4"/>
  <c r="C6747" i="144"/>
  <c r="K6747" i="144" s="1"/>
  <c r="C6748" i="141"/>
  <c r="C6748" i="149"/>
  <c r="I6745" i="144"/>
  <c r="M6745" i="144" s="1"/>
  <c r="F6747" i="141"/>
  <c r="F6747" i="149"/>
  <c r="E6747" i="144"/>
  <c r="E6748" i="141"/>
  <c r="E6748" i="149"/>
  <c r="C6749" i="138" a="1"/>
  <c r="C6749" i="138" s="1"/>
  <c r="B6750" i="138" a="1"/>
  <c r="B6750" i="138" s="1"/>
  <c r="A6751" i="138"/>
  <c r="J6746" i="144"/>
  <c r="F6746" i="144"/>
  <c r="H6746" i="144" s="1"/>
  <c r="G6746" i="144"/>
  <c r="D6747" i="144"/>
  <c r="D6748" i="141"/>
  <c r="D6748" i="149"/>
  <c r="F6748" i="149" l="1"/>
  <c r="L6747" i="144"/>
  <c r="C6750" i="138" a="1"/>
  <c r="C6750" i="138" s="1"/>
  <c r="I6746" i="144"/>
  <c r="M6746" i="144" s="1"/>
  <c r="F6747" i="144"/>
  <c r="G6747" i="144"/>
  <c r="J6747" i="144"/>
  <c r="D6748" i="144"/>
  <c r="D6749" i="141"/>
  <c r="D6749" i="149"/>
  <c r="A6752" i="138"/>
  <c r="B6751" i="138" a="1"/>
  <c r="B6751" i="138" s="1"/>
  <c r="C6749" i="149"/>
  <c r="C6748" i="144"/>
  <c r="K6748" i="144" s="1"/>
  <c r="C6749" i="141"/>
  <c r="A6749" i="144"/>
  <c r="O6749" i="144" s="1"/>
  <c r="A6750" i="141"/>
  <c r="A6750" i="149"/>
  <c r="N6745" i="144"/>
  <c r="B6748" i="144"/>
  <c r="B6749" i="141"/>
  <c r="B6749" i="149"/>
  <c r="E6748" i="144"/>
  <c r="E6749" i="141"/>
  <c r="E6749" i="149"/>
  <c r="L6748" i="144" l="1"/>
  <c r="N6746" i="144"/>
  <c r="B6750" i="141"/>
  <c r="B6749" i="144"/>
  <c r="F6750" i="141"/>
  <c r="C6751" i="138" a="1"/>
  <c r="C6751" i="138" s="1"/>
  <c r="B6750" i="149"/>
  <c r="F6748" i="144"/>
  <c r="H6748" i="144" s="1"/>
  <c r="J6748" i="144"/>
  <c r="G6748" i="144"/>
  <c r="D6749" i="144"/>
  <c r="D6750" i="141"/>
  <c r="D6750" i="149"/>
  <c r="H6747" i="144"/>
  <c r="A6751" i="149"/>
  <c r="A6750" i="144"/>
  <c r="O6750" i="144" s="1"/>
  <c r="A6751" i="141"/>
  <c r="A6753" i="138"/>
  <c r="B6752" i="138" a="1"/>
  <c r="B6752" i="138" s="1"/>
  <c r="E6749" i="144"/>
  <c r="E6750" i="141"/>
  <c r="E6750" i="149"/>
  <c r="F6749" i="141"/>
  <c r="F6749" i="149"/>
  <c r="C6749" i="144"/>
  <c r="K6749" i="144" s="1"/>
  <c r="C6750" i="149"/>
  <c r="C6750" i="141"/>
  <c r="I6747" i="144"/>
  <c r="F6751" i="149" l="1"/>
  <c r="L6749" i="144"/>
  <c r="F6750" i="149"/>
  <c r="B6751" i="149"/>
  <c r="B6751" i="141"/>
  <c r="B6750" i="144"/>
  <c r="M6747" i="144"/>
  <c r="E6751" i="141"/>
  <c r="E6751" i="149"/>
  <c r="E6750" i="144"/>
  <c r="I6748" i="144"/>
  <c r="M6748" i="144" s="1"/>
  <c r="A6752" i="141"/>
  <c r="A6752" i="149"/>
  <c r="A6751" i="144"/>
  <c r="O6751" i="144" s="1"/>
  <c r="A6754" i="138"/>
  <c r="B6753" i="138" a="1"/>
  <c r="B6753" i="138" s="1"/>
  <c r="C6750" i="144"/>
  <c r="K6750" i="144" s="1"/>
  <c r="C6751" i="141"/>
  <c r="C6751" i="149"/>
  <c r="C6752" i="138" a="1"/>
  <c r="C6752" i="138" s="1"/>
  <c r="G6749" i="144"/>
  <c r="J6749" i="144"/>
  <c r="F6749" i="144"/>
  <c r="D6750" i="144"/>
  <c r="D6751" i="141"/>
  <c r="D6751" i="149"/>
  <c r="L6750" i="144" l="1"/>
  <c r="N6747" i="144"/>
  <c r="F6751" i="141"/>
  <c r="C6753" i="138" a="1"/>
  <c r="C6753" i="138" s="1"/>
  <c r="I6749" i="144"/>
  <c r="D6751" i="144"/>
  <c r="D6752" i="141"/>
  <c r="D6752" i="149"/>
  <c r="H6749" i="144"/>
  <c r="N6748" i="144"/>
  <c r="F6750" i="144"/>
  <c r="G6750" i="144"/>
  <c r="J6750" i="144"/>
  <c r="A6753" i="149"/>
  <c r="A6753" i="141"/>
  <c r="A6752" i="144"/>
  <c r="O6752" i="144" s="1"/>
  <c r="E6751" i="144"/>
  <c r="E6752" i="141"/>
  <c r="E6752" i="149"/>
  <c r="B6754" i="138" a="1"/>
  <c r="B6754" i="138" s="1"/>
  <c r="A6755" i="138"/>
  <c r="B6751" i="144"/>
  <c r="B6752" i="141"/>
  <c r="B6752" i="149"/>
  <c r="C6752" i="141"/>
  <c r="C6752" i="149"/>
  <c r="C6751" i="144"/>
  <c r="K6751" i="144" s="1"/>
  <c r="F6753" i="141" l="1"/>
  <c r="L6751" i="144"/>
  <c r="M6749" i="144"/>
  <c r="C6754" i="138" a="1"/>
  <c r="C6754" i="138" s="1"/>
  <c r="B6752" i="144"/>
  <c r="I6750" i="144"/>
  <c r="B6753" i="141"/>
  <c r="B6753" i="149"/>
  <c r="D6752" i="144"/>
  <c r="D6753" i="141"/>
  <c r="D6753" i="149"/>
  <c r="C6752" i="144"/>
  <c r="K6752" i="144" s="1"/>
  <c r="C6753" i="141"/>
  <c r="C6753" i="149"/>
  <c r="A6756" i="138"/>
  <c r="B6755" i="138" a="1"/>
  <c r="B6755" i="138" s="1"/>
  <c r="A6753" i="144"/>
  <c r="O6753" i="144" s="1"/>
  <c r="A6754" i="141"/>
  <c r="A6754" i="149"/>
  <c r="E6752" i="144"/>
  <c r="E6753" i="141"/>
  <c r="E6753" i="149"/>
  <c r="H6750" i="144"/>
  <c r="F6752" i="149"/>
  <c r="F6752" i="141"/>
  <c r="F6751" i="144"/>
  <c r="G6751" i="144"/>
  <c r="J6751" i="144"/>
  <c r="N6749" i="144" l="1"/>
  <c r="F6754" i="149"/>
  <c r="L6752" i="144"/>
  <c r="M6750" i="144"/>
  <c r="B6754" i="141"/>
  <c r="B6753" i="144"/>
  <c r="F6753" i="149"/>
  <c r="B6754" i="149"/>
  <c r="C6755" i="138" a="1"/>
  <c r="C6755" i="138" s="1"/>
  <c r="I6751" i="144"/>
  <c r="J6752" i="144"/>
  <c r="F6752" i="144"/>
  <c r="H6752" i="144" s="1"/>
  <c r="G6752" i="144"/>
  <c r="H6751" i="144"/>
  <c r="B6756" i="138" a="1"/>
  <c r="B6756" i="138" s="1"/>
  <c r="A6757" i="138"/>
  <c r="C6753" i="144"/>
  <c r="K6753" i="144" s="1"/>
  <c r="C6754" i="141"/>
  <c r="C6754" i="149"/>
  <c r="D6754" i="141"/>
  <c r="D6753" i="144"/>
  <c r="D6754" i="149"/>
  <c r="E6753" i="144"/>
  <c r="E6754" i="141"/>
  <c r="E6754" i="149"/>
  <c r="A6754" i="144"/>
  <c r="O6754" i="144" s="1"/>
  <c r="A6755" i="141"/>
  <c r="A6755" i="149"/>
  <c r="N6750" i="144" l="1"/>
  <c r="F6755" i="149"/>
  <c r="L6753" i="144"/>
  <c r="I6752" i="144"/>
  <c r="M6752" i="144" s="1"/>
  <c r="F6754" i="141"/>
  <c r="M6751" i="144"/>
  <c r="B6755" i="149"/>
  <c r="C6756" i="138" a="1"/>
  <c r="C6756" i="138" s="1"/>
  <c r="B6755" i="141"/>
  <c r="B6754" i="144"/>
  <c r="C6755" i="149"/>
  <c r="C6754" i="144"/>
  <c r="K6754" i="144" s="1"/>
  <c r="C6755" i="141"/>
  <c r="F6753" i="144"/>
  <c r="H6753" i="144" s="1"/>
  <c r="G6753" i="144"/>
  <c r="J6753" i="144"/>
  <c r="E6754" i="144"/>
  <c r="E6755" i="141"/>
  <c r="E6755" i="149"/>
  <c r="B6757" i="138" a="1"/>
  <c r="B6757" i="138" s="1"/>
  <c r="A6758" i="138"/>
  <c r="D6754" i="144"/>
  <c r="D6755" i="141"/>
  <c r="D6755" i="149"/>
  <c r="A6755" i="144"/>
  <c r="O6755" i="144" s="1"/>
  <c r="A6756" i="141"/>
  <c r="A6756" i="149"/>
  <c r="N6751" i="144" l="1"/>
  <c r="F6756" i="149"/>
  <c r="L6754" i="144"/>
  <c r="F6755" i="141"/>
  <c r="N6752" i="144"/>
  <c r="C6757" i="138" a="1"/>
  <c r="C6757" i="138" s="1"/>
  <c r="B6756" i="149"/>
  <c r="B6755" i="144"/>
  <c r="B6756" i="141"/>
  <c r="A6759" i="138"/>
  <c r="B6758" i="138" a="1"/>
  <c r="B6758" i="138" s="1"/>
  <c r="E6756" i="149"/>
  <c r="E6755" i="144"/>
  <c r="E6756" i="141"/>
  <c r="D6755" i="144"/>
  <c r="D6756" i="141"/>
  <c r="D6756" i="149"/>
  <c r="C6755" i="144"/>
  <c r="K6755" i="144" s="1"/>
  <c r="C6756" i="141"/>
  <c r="C6756" i="149"/>
  <c r="A6756" i="144"/>
  <c r="O6756" i="144" s="1"/>
  <c r="A6757" i="141"/>
  <c r="A6757" i="149"/>
  <c r="F6754" i="144"/>
  <c r="H6754" i="144" s="1"/>
  <c r="J6754" i="144"/>
  <c r="G6754" i="144"/>
  <c r="I6753" i="144"/>
  <c r="M6753" i="144" s="1"/>
  <c r="L6755" i="144" l="1"/>
  <c r="F6756" i="141"/>
  <c r="B6757" i="149"/>
  <c r="C6758" i="138" a="1"/>
  <c r="C6758" i="138" s="1"/>
  <c r="I6754" i="144"/>
  <c r="M6754" i="144" s="1"/>
  <c r="F6757" i="141"/>
  <c r="B6757" i="141"/>
  <c r="B6756" i="144"/>
  <c r="C6756" i="144"/>
  <c r="K6756" i="144" s="1"/>
  <c r="C6757" i="141"/>
  <c r="C6757" i="149"/>
  <c r="B6759" i="138" a="1"/>
  <c r="B6759" i="138" s="1"/>
  <c r="A6760" i="138"/>
  <c r="A6757" i="144"/>
  <c r="O6757" i="144" s="1"/>
  <c r="A6758" i="141"/>
  <c r="A6758" i="149"/>
  <c r="N6753" i="144"/>
  <c r="E6756" i="144"/>
  <c r="E6757" i="141"/>
  <c r="E6757" i="149"/>
  <c r="D6757" i="141"/>
  <c r="D6757" i="149"/>
  <c r="D6756" i="144"/>
  <c r="F6755" i="144"/>
  <c r="H6755" i="144" s="1"/>
  <c r="J6755" i="144"/>
  <c r="G6755" i="144"/>
  <c r="N6754" i="144" l="1"/>
  <c r="F6758" i="141"/>
  <c r="L6756" i="144"/>
  <c r="I6755" i="144"/>
  <c r="M6755" i="144" s="1"/>
  <c r="B6757" i="144"/>
  <c r="C6759" i="138" a="1"/>
  <c r="C6759" i="138" s="1"/>
  <c r="F6757" i="149"/>
  <c r="B6758" i="149"/>
  <c r="B6758" i="141"/>
  <c r="F6756" i="144"/>
  <c r="H6756" i="144" s="1"/>
  <c r="J6756" i="144"/>
  <c r="G6756" i="144"/>
  <c r="C6757" i="144"/>
  <c r="K6757" i="144" s="1"/>
  <c r="C6758" i="141"/>
  <c r="C6758" i="149"/>
  <c r="E6757" i="144"/>
  <c r="E6758" i="141"/>
  <c r="E6758" i="149"/>
  <c r="D6757" i="144"/>
  <c r="D6758" i="141"/>
  <c r="D6758" i="149"/>
  <c r="A6761" i="138"/>
  <c r="B6760" i="138" a="1"/>
  <c r="B6760" i="138" s="1"/>
  <c r="A6758" i="144"/>
  <c r="O6758" i="144" s="1"/>
  <c r="A6759" i="141"/>
  <c r="A6759" i="149"/>
  <c r="L6757" i="144" l="1"/>
  <c r="I6756" i="144"/>
  <c r="M6756" i="144" s="1"/>
  <c r="F6758" i="149"/>
  <c r="B6759" i="149"/>
  <c r="B6759" i="141"/>
  <c r="F6759" i="141"/>
  <c r="B6758" i="144"/>
  <c r="D6758" i="144"/>
  <c r="D6759" i="141"/>
  <c r="D6759" i="149"/>
  <c r="A6759" i="144"/>
  <c r="O6759" i="144" s="1"/>
  <c r="A6760" i="141"/>
  <c r="A6760" i="149"/>
  <c r="E6758" i="144"/>
  <c r="E6759" i="141"/>
  <c r="E6759" i="149"/>
  <c r="N6755" i="144"/>
  <c r="C6760" i="138" a="1"/>
  <c r="C6760" i="138" s="1"/>
  <c r="F6757" i="144"/>
  <c r="H6757" i="144" s="1"/>
  <c r="G6757" i="144"/>
  <c r="J6757" i="144"/>
  <c r="B6761" i="138" a="1"/>
  <c r="B6761" i="138" s="1"/>
  <c r="A6762" i="138"/>
  <c r="C6758" i="144"/>
  <c r="K6758" i="144" s="1"/>
  <c r="C6759" i="141"/>
  <c r="C6759" i="149"/>
  <c r="L6758" i="144" l="1"/>
  <c r="F6759" i="149"/>
  <c r="C6761" i="138" a="1"/>
  <c r="C6761" i="138" s="1"/>
  <c r="E6759" i="144"/>
  <c r="E6760" i="141"/>
  <c r="E6760" i="149"/>
  <c r="D6759" i="144"/>
  <c r="D6760" i="141"/>
  <c r="D6760" i="149"/>
  <c r="J6758" i="144"/>
  <c r="F6758" i="144"/>
  <c r="H6758" i="144" s="1"/>
  <c r="G6758" i="144"/>
  <c r="A6763" i="138"/>
  <c r="B6762" i="138" a="1"/>
  <c r="B6762" i="138" s="1"/>
  <c r="N6756" i="144"/>
  <c r="C6759" i="144"/>
  <c r="K6759" i="144" s="1"/>
  <c r="C6760" i="141"/>
  <c r="C6760" i="149"/>
  <c r="I6757" i="144"/>
  <c r="M6757" i="144" s="1"/>
  <c r="A6760" i="144"/>
  <c r="O6760" i="144" s="1"/>
  <c r="A6761" i="141"/>
  <c r="A6761" i="149"/>
  <c r="B6759" i="144"/>
  <c r="B6760" i="141"/>
  <c r="B6760" i="149"/>
  <c r="F6761" i="149" l="1"/>
  <c r="L6759" i="144"/>
  <c r="I6758" i="144"/>
  <c r="M6758" i="144" s="1"/>
  <c r="B6761" i="149"/>
  <c r="B6761" i="141"/>
  <c r="B6760" i="144"/>
  <c r="C6761" i="149"/>
  <c r="C6761" i="141"/>
  <c r="C6760" i="144"/>
  <c r="K6760" i="144" s="1"/>
  <c r="A6762" i="141"/>
  <c r="A6762" i="149"/>
  <c r="A6761" i="144"/>
  <c r="O6761" i="144" s="1"/>
  <c r="E6760" i="144"/>
  <c r="E6761" i="141"/>
  <c r="E6761" i="149"/>
  <c r="B6763" i="138" a="1"/>
  <c r="B6763" i="138" s="1"/>
  <c r="A6764" i="138"/>
  <c r="D6760" i="144"/>
  <c r="D6761" i="141"/>
  <c r="D6761" i="149"/>
  <c r="F6759" i="144"/>
  <c r="G6759" i="144"/>
  <c r="J6759" i="144"/>
  <c r="N6757" i="144"/>
  <c r="C6762" i="138" a="1"/>
  <c r="C6762" i="138" s="1"/>
  <c r="F6760" i="141"/>
  <c r="F6760" i="149"/>
  <c r="N6758" i="144" l="1"/>
  <c r="L6760" i="144"/>
  <c r="F6761" i="141"/>
  <c r="C6763" i="138" a="1"/>
  <c r="C6763" i="138" s="1"/>
  <c r="F6760" i="144"/>
  <c r="J6760" i="144"/>
  <c r="G6760" i="144"/>
  <c r="B6761" i="144"/>
  <c r="B6762" i="141"/>
  <c r="B6762" i="149"/>
  <c r="D6761" i="144"/>
  <c r="D6762" i="141"/>
  <c r="D6762" i="149"/>
  <c r="I6759" i="144"/>
  <c r="C6761" i="144"/>
  <c r="K6761" i="144" s="1"/>
  <c r="C6762" i="141"/>
  <c r="C6762" i="149"/>
  <c r="H6759" i="144"/>
  <c r="E6761" i="144"/>
  <c r="E6762" i="141"/>
  <c r="E6762" i="149"/>
  <c r="A6765" i="138"/>
  <c r="B6764" i="138" a="1"/>
  <c r="B6764" i="138" s="1"/>
  <c r="A6762" i="144"/>
  <c r="O6762" i="144" s="1"/>
  <c r="A6763" i="141"/>
  <c r="A6763" i="149"/>
  <c r="L6761" i="144" l="1"/>
  <c r="M6759" i="144"/>
  <c r="B6762" i="144"/>
  <c r="B6763" i="149"/>
  <c r="C6764" i="138" a="1"/>
  <c r="C6764" i="138" s="1"/>
  <c r="B6763" i="141"/>
  <c r="F6763" i="149"/>
  <c r="I6760" i="144"/>
  <c r="D6762" i="144"/>
  <c r="D6763" i="149"/>
  <c r="D6763" i="141"/>
  <c r="A6764" i="149"/>
  <c r="A6763" i="144"/>
  <c r="O6763" i="144" s="1"/>
  <c r="A6764" i="141"/>
  <c r="A6766" i="138"/>
  <c r="B6765" i="138" a="1"/>
  <c r="B6765" i="138" s="1"/>
  <c r="E6762" i="144"/>
  <c r="E6763" i="141"/>
  <c r="E6763" i="149"/>
  <c r="H6760" i="144"/>
  <c r="G6761" i="144"/>
  <c r="J6761" i="144"/>
  <c r="F6761" i="144"/>
  <c r="C6763" i="149"/>
  <c r="C6762" i="144"/>
  <c r="K6762" i="144" s="1"/>
  <c r="C6763" i="141"/>
  <c r="F6762" i="141"/>
  <c r="F6762" i="149"/>
  <c r="F6764" i="141" l="1"/>
  <c r="L6762" i="144"/>
  <c r="N6759" i="144"/>
  <c r="M6760" i="144"/>
  <c r="F6763" i="141"/>
  <c r="B6764" i="141"/>
  <c r="B6763" i="144"/>
  <c r="C6765" i="138" a="1"/>
  <c r="C6765" i="138" s="1"/>
  <c r="B6764" i="149"/>
  <c r="I6761" i="144"/>
  <c r="A6764" i="144"/>
  <c r="O6764" i="144" s="1"/>
  <c r="A6765" i="141"/>
  <c r="A6765" i="149"/>
  <c r="B6766" i="138" a="1"/>
  <c r="B6766" i="138" s="1"/>
  <c r="A6767" i="138"/>
  <c r="C6763" i="144"/>
  <c r="K6763" i="144" s="1"/>
  <c r="C6764" i="149"/>
  <c r="C6764" i="141"/>
  <c r="F6762" i="144"/>
  <c r="G6762" i="144"/>
  <c r="J6762" i="144"/>
  <c r="E6764" i="141"/>
  <c r="E6764" i="149"/>
  <c r="E6763" i="144"/>
  <c r="D6763" i="144"/>
  <c r="D6764" i="141"/>
  <c r="D6764" i="149"/>
  <c r="H6761" i="144"/>
  <c r="L6763" i="144" l="1"/>
  <c r="N6760" i="144"/>
  <c r="F6764" i="149"/>
  <c r="F6765" i="149"/>
  <c r="B6765" i="149"/>
  <c r="C6766" i="138" a="1"/>
  <c r="C6766" i="138" s="1"/>
  <c r="M6761" i="144"/>
  <c r="B6765" i="141"/>
  <c r="B6764" i="144"/>
  <c r="H6762" i="144"/>
  <c r="I6762" i="144"/>
  <c r="B6767" i="138" a="1"/>
  <c r="B6767" i="138" s="1"/>
  <c r="A6768" i="138"/>
  <c r="A6765" i="144"/>
  <c r="O6765" i="144" s="1"/>
  <c r="A6766" i="141"/>
  <c r="A6766" i="149"/>
  <c r="D6765" i="141"/>
  <c r="D6765" i="149"/>
  <c r="D6764" i="144"/>
  <c r="E6764" i="144"/>
  <c r="E6765" i="141"/>
  <c r="E6765" i="149"/>
  <c r="C6764" i="144"/>
  <c r="K6764" i="144" s="1"/>
  <c r="C6765" i="141"/>
  <c r="C6765" i="149"/>
  <c r="F6763" i="144"/>
  <c r="H6763" i="144" s="1"/>
  <c r="G6763" i="144"/>
  <c r="J6763" i="144"/>
  <c r="F6766" i="141" l="1"/>
  <c r="L6764" i="144"/>
  <c r="M6762" i="144"/>
  <c r="F6765" i="141"/>
  <c r="N6761" i="144"/>
  <c r="B6765" i="144"/>
  <c r="B6766" i="149"/>
  <c r="B6766" i="141"/>
  <c r="C6765" i="144"/>
  <c r="K6765" i="144" s="1"/>
  <c r="C6766" i="141"/>
  <c r="C6766" i="149"/>
  <c r="F6764" i="144"/>
  <c r="H6764" i="144" s="1"/>
  <c r="J6764" i="144"/>
  <c r="G6764" i="144"/>
  <c r="B6768" i="138" a="1"/>
  <c r="B6768" i="138" s="1"/>
  <c r="A6769" i="138"/>
  <c r="A6766" i="144"/>
  <c r="O6766" i="144" s="1"/>
  <c r="A6767" i="141"/>
  <c r="A6767" i="149"/>
  <c r="E6765" i="144"/>
  <c r="E6766" i="141"/>
  <c r="E6766" i="149"/>
  <c r="C6767" i="138" a="1"/>
  <c r="C6767" i="138" s="1"/>
  <c r="D6765" i="144"/>
  <c r="D6766" i="141"/>
  <c r="D6766" i="149"/>
  <c r="I6763" i="144"/>
  <c r="M6763" i="144" s="1"/>
  <c r="L6765" i="144" l="1"/>
  <c r="N6762" i="144"/>
  <c r="F6766" i="149"/>
  <c r="C6766" i="144"/>
  <c r="K6766" i="144" s="1"/>
  <c r="C6767" i="141"/>
  <c r="C6767" i="149"/>
  <c r="A6767" i="144"/>
  <c r="O6767" i="144" s="1"/>
  <c r="A6768" i="141"/>
  <c r="A6768" i="149"/>
  <c r="I6764" i="144"/>
  <c r="M6764" i="144" s="1"/>
  <c r="B6766" i="144"/>
  <c r="B6767" i="141"/>
  <c r="B6767" i="149"/>
  <c r="C6768" i="138" a="1"/>
  <c r="C6768" i="138" s="1"/>
  <c r="N6763" i="144"/>
  <c r="E6767" i="141"/>
  <c r="E6767" i="149"/>
  <c r="E6766" i="144"/>
  <c r="A6770" i="138"/>
  <c r="B6769" i="138" a="1"/>
  <c r="B6769" i="138" s="1"/>
  <c r="F6765" i="144"/>
  <c r="G6765" i="144"/>
  <c r="J6765" i="144"/>
  <c r="D6766" i="144"/>
  <c r="D6767" i="141"/>
  <c r="D6767" i="149"/>
  <c r="L6766" i="144" l="1"/>
  <c r="C6769" i="138" a="1"/>
  <c r="C6769" i="138" s="1"/>
  <c r="B6767" i="144"/>
  <c r="B6768" i="141"/>
  <c r="B6768" i="149"/>
  <c r="N6764" i="144"/>
  <c r="D6767" i="144"/>
  <c r="D6768" i="141"/>
  <c r="D6768" i="149"/>
  <c r="I6765" i="144"/>
  <c r="C6767" i="144"/>
  <c r="K6767" i="144" s="1"/>
  <c r="C6768" i="141"/>
  <c r="C6768" i="149"/>
  <c r="H6765" i="144"/>
  <c r="E6767" i="144"/>
  <c r="E6768" i="141"/>
  <c r="E6768" i="149"/>
  <c r="B6770" i="138" a="1"/>
  <c r="B6770" i="138" s="1"/>
  <c r="A6771" i="138"/>
  <c r="A6768" i="144"/>
  <c r="O6768" i="144" s="1"/>
  <c r="A6769" i="141"/>
  <c r="A6769" i="149"/>
  <c r="F6767" i="149"/>
  <c r="F6767" i="141"/>
  <c r="F6766" i="144"/>
  <c r="G6766" i="144"/>
  <c r="J6766" i="144"/>
  <c r="F6769" i="149" l="1"/>
  <c r="L6767" i="144"/>
  <c r="M6765" i="144"/>
  <c r="I6766" i="144"/>
  <c r="B6769" i="149"/>
  <c r="B6769" i="141"/>
  <c r="B6768" i="144"/>
  <c r="F6768" i="149"/>
  <c r="F6768" i="141"/>
  <c r="E6769" i="149"/>
  <c r="E6768" i="144"/>
  <c r="E6769" i="141"/>
  <c r="D6768" i="144"/>
  <c r="D6769" i="141"/>
  <c r="D6769" i="149"/>
  <c r="A6769" i="144"/>
  <c r="O6769" i="144" s="1"/>
  <c r="A6770" i="141"/>
  <c r="A6770" i="149"/>
  <c r="C6770" i="138" a="1"/>
  <c r="C6770" i="138" s="1"/>
  <c r="B6771" i="138" a="1"/>
  <c r="B6771" i="138" s="1"/>
  <c r="A6772" i="138"/>
  <c r="G6767" i="144"/>
  <c r="J6767" i="144"/>
  <c r="F6767" i="144"/>
  <c r="C6768" i="144"/>
  <c r="K6768" i="144" s="1"/>
  <c r="C6769" i="141"/>
  <c r="C6769" i="149"/>
  <c r="H6766" i="144"/>
  <c r="N6765" i="144" l="1"/>
  <c r="M6766" i="144"/>
  <c r="L6768" i="144"/>
  <c r="F6769" i="141"/>
  <c r="C6771" i="138" a="1"/>
  <c r="C6771" i="138" s="1"/>
  <c r="D6769" i="144"/>
  <c r="D6770" i="141"/>
  <c r="D6770" i="149"/>
  <c r="B6770" i="149"/>
  <c r="B6769" i="144"/>
  <c r="B6770" i="141"/>
  <c r="I6767" i="144"/>
  <c r="B6772" i="138" a="1"/>
  <c r="B6772" i="138" s="1"/>
  <c r="A6773" i="138"/>
  <c r="E6769" i="144"/>
  <c r="E6770" i="141"/>
  <c r="E6770" i="149"/>
  <c r="A6770" i="144"/>
  <c r="O6770" i="144" s="1"/>
  <c r="A6771" i="141"/>
  <c r="A6771" i="149"/>
  <c r="G6768" i="144"/>
  <c r="J6768" i="144"/>
  <c r="F6768" i="144"/>
  <c r="C6769" i="144"/>
  <c r="K6769" i="144" s="1"/>
  <c r="C6770" i="141"/>
  <c r="C6770" i="149"/>
  <c r="H6767" i="144"/>
  <c r="N6766" i="144" l="1"/>
  <c r="L6769" i="144"/>
  <c r="M6767" i="144"/>
  <c r="C6772" i="138" a="1"/>
  <c r="C6772" i="138" s="1"/>
  <c r="B6771" i="141"/>
  <c r="B6771" i="149"/>
  <c r="B6770" i="144"/>
  <c r="F6771" i="141"/>
  <c r="E6770" i="144"/>
  <c r="E6771" i="141"/>
  <c r="E6771" i="149"/>
  <c r="C6770" i="144"/>
  <c r="K6770" i="144" s="1"/>
  <c r="C6771" i="141"/>
  <c r="C6771" i="149"/>
  <c r="H6768" i="144"/>
  <c r="B6773" i="138" a="1"/>
  <c r="B6773" i="138" s="1"/>
  <c r="A6774" i="138"/>
  <c r="D6771" i="149"/>
  <c r="D6770" i="144"/>
  <c r="D6771" i="141"/>
  <c r="F6770" i="141"/>
  <c r="F6770" i="149"/>
  <c r="J6769" i="144"/>
  <c r="F6769" i="144"/>
  <c r="H6769" i="144" s="1"/>
  <c r="G6769" i="144"/>
  <c r="I6768" i="144"/>
  <c r="A6771" i="144"/>
  <c r="O6771" i="144" s="1"/>
  <c r="A6772" i="141"/>
  <c r="A6772" i="149"/>
  <c r="F6772" i="149" l="1"/>
  <c r="L6770" i="144"/>
  <c r="N6767" i="144"/>
  <c r="I6769" i="144"/>
  <c r="M6769" i="144" s="1"/>
  <c r="F6771" i="149"/>
  <c r="M6768" i="144"/>
  <c r="B6771" i="144"/>
  <c r="B6772" i="149"/>
  <c r="B6772" i="141"/>
  <c r="A6772" i="144"/>
  <c r="O6772" i="144" s="1"/>
  <c r="A6773" i="141"/>
  <c r="A6773" i="149"/>
  <c r="D6771" i="144"/>
  <c r="D6772" i="141"/>
  <c r="D6772" i="149"/>
  <c r="G6770" i="144"/>
  <c r="F6770" i="144"/>
  <c r="H6770" i="144" s="1"/>
  <c r="J6770" i="144"/>
  <c r="C6773" i="138" a="1"/>
  <c r="C6773" i="138" s="1"/>
  <c r="A6775" i="138"/>
  <c r="B6774" i="138" a="1"/>
  <c r="B6774" i="138" s="1"/>
  <c r="C6772" i="141"/>
  <c r="C6772" i="149"/>
  <c r="C6771" i="144"/>
  <c r="K6771" i="144" s="1"/>
  <c r="E6771" i="144"/>
  <c r="E6772" i="141"/>
  <c r="E6772" i="149"/>
  <c r="N6768" i="144" l="1"/>
  <c r="N6769" i="144"/>
  <c r="L6771" i="144"/>
  <c r="F6772" i="141"/>
  <c r="A6773" i="144"/>
  <c r="O6773" i="144" s="1"/>
  <c r="A6774" i="141"/>
  <c r="A6774" i="149"/>
  <c r="A6776" i="138"/>
  <c r="B6775" i="138" a="1"/>
  <c r="B6775" i="138" s="1"/>
  <c r="E6772" i="144"/>
  <c r="E6773" i="141"/>
  <c r="E6773" i="149"/>
  <c r="D6772" i="144"/>
  <c r="D6773" i="141"/>
  <c r="D6773" i="149"/>
  <c r="C6774" i="138" a="1"/>
  <c r="C6774" i="138" s="1"/>
  <c r="C6772" i="144"/>
  <c r="K6772" i="144" s="1"/>
  <c r="C6773" i="141"/>
  <c r="C6773" i="149"/>
  <c r="G6771" i="144"/>
  <c r="J6771" i="144"/>
  <c r="F6771" i="144"/>
  <c r="H6771" i="144" s="1"/>
  <c r="I6770" i="144"/>
  <c r="M6770" i="144" s="1"/>
  <c r="B6772" i="144"/>
  <c r="B6773" i="141"/>
  <c r="B6773" i="149"/>
  <c r="L6772" i="144" l="1"/>
  <c r="C6775" i="138" a="1"/>
  <c r="C6775" i="138" s="1"/>
  <c r="I6771" i="144"/>
  <c r="M6771" i="144" s="1"/>
  <c r="J6772" i="144"/>
  <c r="F6772" i="144"/>
  <c r="G6772" i="144"/>
  <c r="A6774" i="144"/>
  <c r="O6774" i="144" s="1"/>
  <c r="A6775" i="141"/>
  <c r="A6775" i="149"/>
  <c r="A6777" i="138"/>
  <c r="B6776" i="138" a="1"/>
  <c r="B6776" i="138" s="1"/>
  <c r="F6773" i="141"/>
  <c r="F6773" i="149"/>
  <c r="E6773" i="144"/>
  <c r="E6774" i="141"/>
  <c r="E6774" i="149"/>
  <c r="D6773" i="144"/>
  <c r="D6774" i="141"/>
  <c r="D6774" i="149"/>
  <c r="B6773" i="144"/>
  <c r="B6774" i="141"/>
  <c r="B6774" i="149"/>
  <c r="N6770" i="144"/>
  <c r="C6773" i="144"/>
  <c r="K6773" i="144" s="1"/>
  <c r="C6774" i="141"/>
  <c r="C6774" i="149"/>
  <c r="L6773" i="144" l="1"/>
  <c r="F6775" i="141"/>
  <c r="B6775" i="149"/>
  <c r="B6775" i="141"/>
  <c r="B6774" i="144"/>
  <c r="I6772" i="144"/>
  <c r="N6771" i="144"/>
  <c r="A6775" i="144"/>
  <c r="O6775" i="144" s="1"/>
  <c r="A6776" i="141"/>
  <c r="A6776" i="149"/>
  <c r="H6772" i="144"/>
  <c r="B6777" i="138" a="1"/>
  <c r="B6777" i="138" s="1"/>
  <c r="A6778" i="138"/>
  <c r="C6776" i="138" a="1"/>
  <c r="C6776" i="138" s="1"/>
  <c r="F6773" i="144"/>
  <c r="G6773" i="144"/>
  <c r="J6773" i="144"/>
  <c r="C6774" i="144"/>
  <c r="K6774" i="144" s="1"/>
  <c r="C6775" i="141"/>
  <c r="C6775" i="149"/>
  <c r="F6774" i="149"/>
  <c r="F6774" i="141"/>
  <c r="E6774" i="144"/>
  <c r="E6775" i="141"/>
  <c r="E6775" i="149"/>
  <c r="D6775" i="141"/>
  <c r="D6774" i="144"/>
  <c r="D6775" i="149"/>
  <c r="L6774" i="144" l="1"/>
  <c r="M6772" i="144"/>
  <c r="C6777" i="138" a="1"/>
  <c r="C6777" i="138" s="1"/>
  <c r="F6775" i="149"/>
  <c r="D6775" i="144"/>
  <c r="D6776" i="141"/>
  <c r="D6776" i="149"/>
  <c r="B6775" i="144"/>
  <c r="B6776" i="141"/>
  <c r="B6776" i="149"/>
  <c r="C6776" i="149"/>
  <c r="C6775" i="144"/>
  <c r="K6775" i="144" s="1"/>
  <c r="C6776" i="141"/>
  <c r="I6773" i="144"/>
  <c r="H6773" i="144"/>
  <c r="E6776" i="141"/>
  <c r="E6775" i="144"/>
  <c r="E6776" i="149"/>
  <c r="F6774" i="144"/>
  <c r="H6774" i="144" s="1"/>
  <c r="G6774" i="144"/>
  <c r="J6774" i="144"/>
  <c r="A6779" i="138"/>
  <c r="B6778" i="138" a="1"/>
  <c r="B6778" i="138" s="1"/>
  <c r="A6776" i="144"/>
  <c r="O6776" i="144" s="1"/>
  <c r="A6777" i="149"/>
  <c r="A6777" i="141"/>
  <c r="L6775" i="144" l="1"/>
  <c r="N6772" i="144"/>
  <c r="C6778" i="138" a="1"/>
  <c r="C6778" i="138" s="1"/>
  <c r="M6773" i="144"/>
  <c r="F6777" i="149"/>
  <c r="B6777" i="149"/>
  <c r="I6774" i="144"/>
  <c r="M6774" i="144" s="1"/>
  <c r="B6777" i="141"/>
  <c r="B6776" i="144"/>
  <c r="C6777" i="141"/>
  <c r="C6776" i="144"/>
  <c r="K6776" i="144" s="1"/>
  <c r="C6777" i="149"/>
  <c r="D6776" i="144"/>
  <c r="D6777" i="141"/>
  <c r="D6777" i="149"/>
  <c r="F6775" i="144"/>
  <c r="H6775" i="144" s="1"/>
  <c r="G6775" i="144"/>
  <c r="J6775" i="144"/>
  <c r="F6776" i="141"/>
  <c r="F6776" i="149"/>
  <c r="E6776" i="144"/>
  <c r="E6777" i="141"/>
  <c r="E6777" i="149"/>
  <c r="A6778" i="141"/>
  <c r="A6777" i="144"/>
  <c r="O6777" i="144" s="1"/>
  <c r="A6778" i="149"/>
  <c r="A6780" i="138"/>
  <c r="B6779" i="138" a="1"/>
  <c r="B6779" i="138" s="1"/>
  <c r="F6778" i="141" l="1"/>
  <c r="L6776" i="144"/>
  <c r="N6773" i="144"/>
  <c r="N6774" i="144"/>
  <c r="F6777" i="141"/>
  <c r="C6779" i="138" a="1"/>
  <c r="C6779" i="138" s="1"/>
  <c r="B6777" i="144"/>
  <c r="B6778" i="149"/>
  <c r="B6778" i="141"/>
  <c r="J6776" i="144"/>
  <c r="F6776" i="144"/>
  <c r="H6776" i="144" s="1"/>
  <c r="G6776" i="144"/>
  <c r="B6780" i="138" a="1"/>
  <c r="B6780" i="138" s="1"/>
  <c r="A6781" i="138"/>
  <c r="E6777" i="144"/>
  <c r="E6778" i="141"/>
  <c r="E6778" i="149"/>
  <c r="C6778" i="141"/>
  <c r="C6777" i="144"/>
  <c r="K6777" i="144" s="1"/>
  <c r="C6778" i="149"/>
  <c r="I6775" i="144"/>
  <c r="M6775" i="144" s="1"/>
  <c r="A6778" i="144"/>
  <c r="O6778" i="144" s="1"/>
  <c r="A6779" i="141"/>
  <c r="A6779" i="149"/>
  <c r="D6777" i="144"/>
  <c r="D6778" i="141"/>
  <c r="D6778" i="149"/>
  <c r="F6779" i="149" l="1"/>
  <c r="L6777" i="144"/>
  <c r="F6778" i="149"/>
  <c r="B6779" i="149"/>
  <c r="B6779" i="141"/>
  <c r="C6780" i="138" a="1"/>
  <c r="C6780" i="138" s="1"/>
  <c r="B6778" i="144"/>
  <c r="E6778" i="144"/>
  <c r="E6779" i="141"/>
  <c r="E6779" i="149"/>
  <c r="N6775" i="144"/>
  <c r="C6778" i="144"/>
  <c r="K6778" i="144" s="1"/>
  <c r="C6779" i="141"/>
  <c r="C6779" i="149"/>
  <c r="J6777" i="144"/>
  <c r="G6777" i="144"/>
  <c r="F6777" i="144"/>
  <c r="A6782" i="138"/>
  <c r="B6781" i="138" a="1"/>
  <c r="B6781" i="138" s="1"/>
  <c r="A6779" i="144"/>
  <c r="O6779" i="144" s="1"/>
  <c r="A6780" i="141"/>
  <c r="A6780" i="149"/>
  <c r="D6779" i="141"/>
  <c r="D6779" i="149"/>
  <c r="D6778" i="144"/>
  <c r="I6776" i="144"/>
  <c r="M6776" i="144" s="1"/>
  <c r="F6780" i="141" l="1"/>
  <c r="L6778" i="144"/>
  <c r="I6777" i="144"/>
  <c r="F6779" i="141"/>
  <c r="C6781" i="138" a="1"/>
  <c r="C6781" i="138" s="1"/>
  <c r="B6779" i="144"/>
  <c r="B6780" i="149"/>
  <c r="B6780" i="141"/>
  <c r="D6779" i="144"/>
  <c r="D6780" i="141"/>
  <c r="D6780" i="149"/>
  <c r="H6777" i="144"/>
  <c r="E6779" i="144"/>
  <c r="E6780" i="141"/>
  <c r="E6780" i="149"/>
  <c r="G6778" i="144"/>
  <c r="J6778" i="144"/>
  <c r="F6778" i="144"/>
  <c r="C6780" i="149"/>
  <c r="C6779" i="144"/>
  <c r="K6779" i="144" s="1"/>
  <c r="C6780" i="141"/>
  <c r="A6783" i="138"/>
  <c r="B6782" i="138" a="1"/>
  <c r="B6782" i="138" s="1"/>
  <c r="N6776" i="144"/>
  <c r="A6780" i="144"/>
  <c r="O6780" i="144" s="1"/>
  <c r="A6781" i="141"/>
  <c r="A6781" i="149"/>
  <c r="M6777" i="144" l="1"/>
  <c r="L6779" i="144"/>
  <c r="F6780" i="149"/>
  <c r="B6781" i="141"/>
  <c r="B6780" i="144"/>
  <c r="F6781" i="149"/>
  <c r="B6781" i="149"/>
  <c r="B6783" i="138" a="1"/>
  <c r="B6783" i="138" s="1"/>
  <c r="A6784" i="138"/>
  <c r="H6778" i="144"/>
  <c r="D6780" i="144"/>
  <c r="D6781" i="141"/>
  <c r="D6781" i="149"/>
  <c r="I6778" i="144"/>
  <c r="A6781" i="144"/>
  <c r="O6781" i="144" s="1"/>
  <c r="A6782" i="141"/>
  <c r="A6782" i="149"/>
  <c r="C6781" i="149"/>
  <c r="C6780" i="144"/>
  <c r="K6780" i="144" s="1"/>
  <c r="C6781" i="141"/>
  <c r="F6779" i="144"/>
  <c r="H6779" i="144" s="1"/>
  <c r="J6779" i="144"/>
  <c r="G6779" i="144"/>
  <c r="E6780" i="144"/>
  <c r="E6781" i="141"/>
  <c r="E6781" i="149"/>
  <c r="C6782" i="138" a="1"/>
  <c r="C6782" i="138" s="1"/>
  <c r="N6777" i="144" l="1"/>
  <c r="L6780" i="144"/>
  <c r="F6781" i="141"/>
  <c r="M6778" i="144"/>
  <c r="C6783" i="138" a="1"/>
  <c r="C6783" i="138" s="1"/>
  <c r="J6780" i="144"/>
  <c r="F6780" i="144"/>
  <c r="H6780" i="144" s="1"/>
  <c r="G6780" i="144"/>
  <c r="I6779" i="144"/>
  <c r="M6779" i="144" s="1"/>
  <c r="E6781" i="144"/>
  <c r="E6782" i="141"/>
  <c r="E6782" i="149"/>
  <c r="D6781" i="144"/>
  <c r="D6782" i="141"/>
  <c r="D6782" i="149"/>
  <c r="B6784" i="138" a="1"/>
  <c r="B6784" i="138" s="1"/>
  <c r="A6785" i="138"/>
  <c r="A6782" i="144"/>
  <c r="O6782" i="144" s="1"/>
  <c r="A6783" i="141"/>
  <c r="A6783" i="149"/>
  <c r="C6781" i="144"/>
  <c r="K6781" i="144" s="1"/>
  <c r="C6782" i="141"/>
  <c r="C6782" i="149"/>
  <c r="B6782" i="149"/>
  <c r="B6781" i="144"/>
  <c r="B6782" i="141"/>
  <c r="N6778" i="144" l="1"/>
  <c r="F6783" i="149"/>
  <c r="L6781" i="144"/>
  <c r="B6782" i="144"/>
  <c r="B6783" i="141"/>
  <c r="B6783" i="149"/>
  <c r="A6784" i="149"/>
  <c r="A6783" i="144"/>
  <c r="O6783" i="144" s="1"/>
  <c r="A6784" i="141"/>
  <c r="D6782" i="144"/>
  <c r="D6783" i="141"/>
  <c r="D6783" i="149"/>
  <c r="G6781" i="144"/>
  <c r="F6781" i="144"/>
  <c r="H6781" i="144" s="1"/>
  <c r="J6781" i="144"/>
  <c r="F6782" i="141"/>
  <c r="F6782" i="149"/>
  <c r="N6779" i="144"/>
  <c r="E6782" i="144"/>
  <c r="E6783" i="141"/>
  <c r="E6783" i="149"/>
  <c r="I6780" i="144"/>
  <c r="M6780" i="144" s="1"/>
  <c r="C6782" i="144"/>
  <c r="K6782" i="144" s="1"/>
  <c r="C6783" i="141"/>
  <c r="C6783" i="149"/>
  <c r="C6784" i="138" a="1"/>
  <c r="C6784" i="138" s="1"/>
  <c r="B6785" i="138" a="1"/>
  <c r="B6785" i="138" s="1"/>
  <c r="A6786" i="138"/>
  <c r="L6782" i="144" l="1"/>
  <c r="F6783" i="141"/>
  <c r="I6781" i="144"/>
  <c r="M6781" i="144" s="1"/>
  <c r="C6785" i="138" a="1"/>
  <c r="C6785" i="138" s="1"/>
  <c r="A6787" i="138"/>
  <c r="B6786" i="138" a="1"/>
  <c r="B6786" i="138" s="1"/>
  <c r="A6784" i="144"/>
  <c r="O6784" i="144" s="1"/>
  <c r="A6785" i="149"/>
  <c r="A6785" i="141"/>
  <c r="B6783" i="144"/>
  <c r="B6784" i="141"/>
  <c r="B6784" i="149"/>
  <c r="E6783" i="144"/>
  <c r="E6784" i="141"/>
  <c r="E6784" i="149"/>
  <c r="J6782" i="144"/>
  <c r="F6782" i="144"/>
  <c r="G6782" i="144"/>
  <c r="N6780" i="144"/>
  <c r="C6783" i="144"/>
  <c r="K6783" i="144" s="1"/>
  <c r="C6784" i="141"/>
  <c r="C6784" i="149"/>
  <c r="D6784" i="149"/>
  <c r="D6783" i="144"/>
  <c r="D6784" i="141"/>
  <c r="N6781" i="144" l="1"/>
  <c r="F6785" i="141"/>
  <c r="L6783" i="144"/>
  <c r="B6785" i="149"/>
  <c r="B6785" i="141"/>
  <c r="B6784" i="144"/>
  <c r="B6787" i="138" a="1"/>
  <c r="B6787" i="138" s="1"/>
  <c r="A6788" i="138"/>
  <c r="A6786" i="149"/>
  <c r="A6785" i="144"/>
  <c r="O6785" i="144" s="1"/>
  <c r="A6786" i="141"/>
  <c r="I6782" i="144"/>
  <c r="F6784" i="141"/>
  <c r="F6784" i="149"/>
  <c r="H6782" i="144"/>
  <c r="D6784" i="144"/>
  <c r="D6785" i="141"/>
  <c r="D6785" i="149"/>
  <c r="E6784" i="144"/>
  <c r="E6785" i="141"/>
  <c r="E6785" i="149"/>
  <c r="C6786" i="138" a="1"/>
  <c r="C6786" i="138" s="1"/>
  <c r="G6783" i="144"/>
  <c r="J6783" i="144"/>
  <c r="F6783" i="144"/>
  <c r="C6785" i="141"/>
  <c r="C6785" i="149"/>
  <c r="C6784" i="144"/>
  <c r="K6784" i="144" s="1"/>
  <c r="M6782" i="144" l="1"/>
  <c r="L6784" i="144"/>
  <c r="F6785" i="149"/>
  <c r="C6787" i="138" a="1"/>
  <c r="C6787" i="138" s="1"/>
  <c r="B6785" i="144"/>
  <c r="B6786" i="141"/>
  <c r="B6786" i="149"/>
  <c r="H6783" i="144"/>
  <c r="I6783" i="144"/>
  <c r="E6785" i="144"/>
  <c r="E6786" i="141"/>
  <c r="E6786" i="149"/>
  <c r="C6786" i="141"/>
  <c r="C6785" i="144"/>
  <c r="K6785" i="144" s="1"/>
  <c r="C6786" i="149"/>
  <c r="G6784" i="144"/>
  <c r="F6784" i="144"/>
  <c r="J6784" i="144"/>
  <c r="D6785" i="144"/>
  <c r="D6786" i="141"/>
  <c r="D6786" i="149"/>
  <c r="B6788" i="138" a="1"/>
  <c r="B6788" i="138" s="1"/>
  <c r="A6789" i="138"/>
  <c r="A6786" i="144"/>
  <c r="O6786" i="144" s="1"/>
  <c r="A6787" i="141"/>
  <c r="A6787" i="149"/>
  <c r="F6787" i="141" l="1"/>
  <c r="N6782" i="144"/>
  <c r="L6785" i="144"/>
  <c r="M6783" i="144"/>
  <c r="B6787" i="149"/>
  <c r="B6787" i="141"/>
  <c r="B6786" i="144"/>
  <c r="H6784" i="144"/>
  <c r="I6784" i="144"/>
  <c r="F6785" i="144"/>
  <c r="J6785" i="144"/>
  <c r="G6785" i="144"/>
  <c r="D6786" i="144"/>
  <c r="D6787" i="141"/>
  <c r="D6787" i="149"/>
  <c r="F6786" i="149"/>
  <c r="F6786" i="141"/>
  <c r="C6786" i="144"/>
  <c r="K6786" i="144" s="1"/>
  <c r="C6787" i="141"/>
  <c r="C6787" i="149"/>
  <c r="A6787" i="144"/>
  <c r="O6787" i="144" s="1"/>
  <c r="A6788" i="141"/>
  <c r="A6788" i="149"/>
  <c r="E6786" i="144"/>
  <c r="E6787" i="141"/>
  <c r="E6787" i="149"/>
  <c r="C6788" i="138" a="1"/>
  <c r="C6788" i="138" s="1"/>
  <c r="B6789" i="138" a="1"/>
  <c r="B6789" i="138" s="1"/>
  <c r="A6790" i="138"/>
  <c r="N6783" i="144" l="1"/>
  <c r="L6786" i="144"/>
  <c r="M6784" i="144"/>
  <c r="C6789" i="138" a="1"/>
  <c r="C6789" i="138" s="1"/>
  <c r="F6787" i="149"/>
  <c r="J6786" i="144"/>
  <c r="F6786" i="144"/>
  <c r="G6786" i="144"/>
  <c r="C6787" i="144"/>
  <c r="K6787" i="144" s="1"/>
  <c r="C6788" i="141"/>
  <c r="C6788" i="149"/>
  <c r="A6791" i="138"/>
  <c r="B6790" i="138" a="1"/>
  <c r="B6790" i="138" s="1"/>
  <c r="I6785" i="144"/>
  <c r="A6788" i="144"/>
  <c r="O6788" i="144" s="1"/>
  <c r="A6789" i="141"/>
  <c r="A6789" i="149"/>
  <c r="E6787" i="144"/>
  <c r="E6788" i="141"/>
  <c r="E6788" i="149"/>
  <c r="H6785" i="144"/>
  <c r="D6787" i="144"/>
  <c r="D6788" i="141"/>
  <c r="D6788" i="149"/>
  <c r="B6788" i="149"/>
  <c r="B6787" i="144"/>
  <c r="B6788" i="141"/>
  <c r="N6784" i="144" l="1"/>
  <c r="F6789" i="141"/>
  <c r="L6787" i="144"/>
  <c r="B6788" i="144"/>
  <c r="M6785" i="144"/>
  <c r="C6790" i="138" a="1"/>
  <c r="C6790" i="138" s="1"/>
  <c r="B6789" i="149"/>
  <c r="B6789" i="141"/>
  <c r="C6788" i="144"/>
  <c r="K6788" i="144" s="1"/>
  <c r="C6789" i="141"/>
  <c r="C6789" i="149"/>
  <c r="E6789" i="149"/>
  <c r="E6788" i="144"/>
  <c r="E6789" i="141"/>
  <c r="I6786" i="144"/>
  <c r="D6788" i="144"/>
  <c r="D6789" i="141"/>
  <c r="D6789" i="149"/>
  <c r="H6786" i="144"/>
  <c r="B6791" i="138" a="1"/>
  <c r="B6791" i="138" s="1"/>
  <c r="A6792" i="138"/>
  <c r="F6787" i="144"/>
  <c r="G6787" i="144"/>
  <c r="J6787" i="144"/>
  <c r="A6789" i="144"/>
  <c r="O6789" i="144" s="1"/>
  <c r="A6790" i="141"/>
  <c r="A6790" i="149"/>
  <c r="F6788" i="149"/>
  <c r="F6788" i="141"/>
  <c r="N6785" i="144" l="1"/>
  <c r="F6790" i="141"/>
  <c r="L6788" i="144"/>
  <c r="F6789" i="149"/>
  <c r="M6786" i="144"/>
  <c r="C6791" i="138" a="1"/>
  <c r="C6791" i="138" s="1"/>
  <c r="B6790" i="149"/>
  <c r="B6790" i="141"/>
  <c r="B6789" i="144"/>
  <c r="B6792" i="138" a="1"/>
  <c r="B6792" i="138" s="1"/>
  <c r="A6793" i="138"/>
  <c r="D6789" i="144"/>
  <c r="D6790" i="141"/>
  <c r="D6790" i="149"/>
  <c r="J6788" i="144"/>
  <c r="F6788" i="144"/>
  <c r="G6788" i="144"/>
  <c r="C6789" i="144"/>
  <c r="K6789" i="144" s="1"/>
  <c r="C6790" i="141"/>
  <c r="C6790" i="149"/>
  <c r="A6791" i="141"/>
  <c r="A6790" i="144"/>
  <c r="O6790" i="144" s="1"/>
  <c r="A6791" i="149"/>
  <c r="E6789" i="144"/>
  <c r="E6790" i="141"/>
  <c r="E6790" i="149"/>
  <c r="I6787" i="144"/>
  <c r="H6787" i="144"/>
  <c r="N6786" i="144" l="1"/>
  <c r="F6791" i="149"/>
  <c r="L6789" i="144"/>
  <c r="M6787" i="144"/>
  <c r="F6790" i="149"/>
  <c r="I6788" i="144"/>
  <c r="B6791" i="141"/>
  <c r="B6790" i="144"/>
  <c r="B6791" i="149"/>
  <c r="A6791" i="144"/>
  <c r="O6791" i="144" s="1"/>
  <c r="A6792" i="141"/>
  <c r="A6792" i="149"/>
  <c r="C6791" i="141"/>
  <c r="C6790" i="144"/>
  <c r="K6790" i="144" s="1"/>
  <c r="C6791" i="149"/>
  <c r="D6791" i="149"/>
  <c r="D6790" i="144"/>
  <c r="D6791" i="141"/>
  <c r="H6788" i="144"/>
  <c r="J6789" i="144"/>
  <c r="G6789" i="144"/>
  <c r="F6789" i="144"/>
  <c r="E6791" i="141"/>
  <c r="E6791" i="149"/>
  <c r="E6790" i="144"/>
  <c r="C6792" i="138" a="1"/>
  <c r="C6792" i="138" s="1"/>
  <c r="A6794" i="138"/>
  <c r="B6793" i="138" a="1"/>
  <c r="B6793" i="138" s="1"/>
  <c r="N6787" i="144" l="1"/>
  <c r="L6790" i="144"/>
  <c r="M6788" i="144"/>
  <c r="F6791" i="141"/>
  <c r="B6792" i="149"/>
  <c r="B6791" i="144"/>
  <c r="B6792" i="141"/>
  <c r="A6792" i="144"/>
  <c r="O6792" i="144" s="1"/>
  <c r="A6793" i="141"/>
  <c r="A6793" i="149"/>
  <c r="A6795" i="138"/>
  <c r="B6794" i="138" a="1"/>
  <c r="B6794" i="138" s="1"/>
  <c r="H6789" i="144"/>
  <c r="J6790" i="144"/>
  <c r="F6790" i="144"/>
  <c r="H6790" i="144" s="1"/>
  <c r="G6790" i="144"/>
  <c r="I6789" i="144"/>
  <c r="D6791" i="144"/>
  <c r="D6792" i="141"/>
  <c r="D6792" i="149"/>
  <c r="C6793" i="138" a="1"/>
  <c r="C6793" i="138" s="1"/>
  <c r="E6792" i="141"/>
  <c r="E6792" i="149"/>
  <c r="E6791" i="144"/>
  <c r="C6791" i="144"/>
  <c r="K6791" i="144" s="1"/>
  <c r="C6792" i="141"/>
  <c r="C6792" i="149"/>
  <c r="N6788" i="144" l="1"/>
  <c r="L6791" i="144"/>
  <c r="I6790" i="144"/>
  <c r="M6790" i="144" s="1"/>
  <c r="M6789" i="144"/>
  <c r="D6792" i="144"/>
  <c r="D6793" i="141"/>
  <c r="D6793" i="149"/>
  <c r="J6791" i="144"/>
  <c r="G6791" i="144"/>
  <c r="F6791" i="144"/>
  <c r="A6793" i="144"/>
  <c r="O6793" i="144" s="1"/>
  <c r="A6794" i="141"/>
  <c r="A6794" i="149"/>
  <c r="B6795" i="138" a="1"/>
  <c r="B6795" i="138" s="1"/>
  <c r="A6796" i="138"/>
  <c r="F6792" i="141"/>
  <c r="F6792" i="149"/>
  <c r="B6792" i="144"/>
  <c r="B6793" i="141"/>
  <c r="B6793" i="149"/>
  <c r="C6794" i="138" a="1"/>
  <c r="C6794" i="138" s="1"/>
  <c r="C6793" i="149"/>
  <c r="C6792" i="144"/>
  <c r="K6792" i="144" s="1"/>
  <c r="C6793" i="141"/>
  <c r="E6792" i="144"/>
  <c r="E6793" i="141"/>
  <c r="E6793" i="149"/>
  <c r="N6790" i="144" l="1"/>
  <c r="L6792" i="144"/>
  <c r="N6789" i="144"/>
  <c r="I6791" i="144"/>
  <c r="A6797" i="138"/>
  <c r="B6796" i="138" a="1"/>
  <c r="B6796" i="138" s="1"/>
  <c r="A6795" i="149"/>
  <c r="A6794" i="144"/>
  <c r="O6794" i="144" s="1"/>
  <c r="A6795" i="141"/>
  <c r="H6791" i="144"/>
  <c r="F6793" i="141"/>
  <c r="F6793" i="149"/>
  <c r="E6793" i="144"/>
  <c r="E6794" i="141"/>
  <c r="E6794" i="149"/>
  <c r="C6795" i="138" a="1"/>
  <c r="C6795" i="138" s="1"/>
  <c r="D6793" i="144"/>
  <c r="D6794" i="141"/>
  <c r="D6794" i="149"/>
  <c r="B6793" i="144"/>
  <c r="B6794" i="141"/>
  <c r="B6794" i="149"/>
  <c r="G6792" i="144"/>
  <c r="J6792" i="144"/>
  <c r="F6792" i="144"/>
  <c r="C6793" i="144"/>
  <c r="K6793" i="144" s="1"/>
  <c r="C6794" i="141"/>
  <c r="C6794" i="149"/>
  <c r="L6793" i="144" l="1"/>
  <c r="M6791" i="144"/>
  <c r="N6791" i="144" s="1"/>
  <c r="C6796" i="138" a="1"/>
  <c r="C6796" i="138" s="1"/>
  <c r="H6792" i="144"/>
  <c r="C6794" i="144"/>
  <c r="K6794" i="144" s="1"/>
  <c r="C6795" i="141"/>
  <c r="C6795" i="149"/>
  <c r="I6792" i="144"/>
  <c r="E6794" i="144"/>
  <c r="E6795" i="141"/>
  <c r="E6795" i="149"/>
  <c r="B6794" i="144"/>
  <c r="B6795" i="141"/>
  <c r="B6795" i="149"/>
  <c r="A6795" i="144"/>
  <c r="O6795" i="144" s="1"/>
  <c r="A6796" i="141"/>
  <c r="A6796" i="149"/>
  <c r="F6794" i="149"/>
  <c r="F6794" i="141"/>
  <c r="D6794" i="144"/>
  <c r="D6795" i="141"/>
  <c r="D6795" i="149"/>
  <c r="G6793" i="144"/>
  <c r="F6793" i="144"/>
  <c r="H6793" i="144" s="1"/>
  <c r="J6793" i="144"/>
  <c r="B6797" i="138" a="1"/>
  <c r="B6797" i="138" s="1"/>
  <c r="A6798" i="138"/>
  <c r="F6796" i="141" l="1"/>
  <c r="L6794" i="144"/>
  <c r="B6796" i="149"/>
  <c r="B6796" i="141"/>
  <c r="C6797" i="138" a="1"/>
  <c r="C6797" i="138" s="1"/>
  <c r="B6795" i="144"/>
  <c r="M6792" i="144"/>
  <c r="B6798" i="138" a="1"/>
  <c r="B6798" i="138" s="1"/>
  <c r="A6799" i="138"/>
  <c r="F6795" i="141"/>
  <c r="F6795" i="149"/>
  <c r="E6795" i="144"/>
  <c r="E6796" i="141"/>
  <c r="E6796" i="149"/>
  <c r="C6796" i="141"/>
  <c r="C6796" i="149"/>
  <c r="C6795" i="144"/>
  <c r="K6795" i="144" s="1"/>
  <c r="I6793" i="144"/>
  <c r="M6793" i="144" s="1"/>
  <c r="G6794" i="144"/>
  <c r="F6794" i="144"/>
  <c r="H6794" i="144" s="1"/>
  <c r="J6794" i="144"/>
  <c r="D6796" i="149"/>
  <c r="D6795" i="144"/>
  <c r="D6796" i="141"/>
  <c r="A6796" i="144"/>
  <c r="O6796" i="144" s="1"/>
  <c r="A6797" i="141"/>
  <c r="A6797" i="149"/>
  <c r="F6797" i="141" l="1"/>
  <c r="L6795" i="144"/>
  <c r="F6796" i="149"/>
  <c r="I6794" i="144"/>
  <c r="M6794" i="144" s="1"/>
  <c r="N6792" i="144"/>
  <c r="B6796" i="144"/>
  <c r="B6797" i="141"/>
  <c r="B6797" i="149"/>
  <c r="E6796" i="144"/>
  <c r="E6797" i="141"/>
  <c r="E6797" i="149"/>
  <c r="A6797" i="144"/>
  <c r="O6797" i="144" s="1"/>
  <c r="A6798" i="141"/>
  <c r="A6798" i="149"/>
  <c r="J6795" i="144"/>
  <c r="G6795" i="144"/>
  <c r="F6795" i="144"/>
  <c r="C6798" i="138" a="1"/>
  <c r="C6798" i="138" s="1"/>
  <c r="N6793" i="144"/>
  <c r="B6799" i="138" a="1"/>
  <c r="B6799" i="138" s="1"/>
  <c r="A6800" i="138"/>
  <c r="D6796" i="144"/>
  <c r="D6797" i="141"/>
  <c r="D6797" i="149"/>
  <c r="C6796" i="144"/>
  <c r="K6796" i="144" s="1"/>
  <c r="C6797" i="141"/>
  <c r="C6797" i="149"/>
  <c r="L6796" i="144" l="1"/>
  <c r="I6795" i="144"/>
  <c r="N6794" i="144"/>
  <c r="F6797" i="149"/>
  <c r="C6799" i="138" a="1"/>
  <c r="C6799" i="138" s="1"/>
  <c r="D6798" i="141"/>
  <c r="D6798" i="149"/>
  <c r="D6797" i="144"/>
  <c r="E6797" i="144"/>
  <c r="E6798" i="141"/>
  <c r="E6798" i="149"/>
  <c r="B6800" i="138" a="1"/>
  <c r="B6800" i="138" s="1"/>
  <c r="A6801" i="138"/>
  <c r="A6798" i="144"/>
  <c r="O6798" i="144" s="1"/>
  <c r="A6799" i="141"/>
  <c r="A6799" i="149"/>
  <c r="C6797" i="144"/>
  <c r="K6797" i="144" s="1"/>
  <c r="C6798" i="141"/>
  <c r="C6798" i="149"/>
  <c r="B6797" i="144"/>
  <c r="B6798" i="141"/>
  <c r="B6798" i="149"/>
  <c r="H6795" i="144"/>
  <c r="J6796" i="144"/>
  <c r="F6796" i="144"/>
  <c r="H6796" i="144" s="1"/>
  <c r="G6796" i="144"/>
  <c r="F6799" i="141" l="1"/>
  <c r="L6797" i="144"/>
  <c r="M6795" i="144"/>
  <c r="C6800" i="138" a="1"/>
  <c r="C6800" i="138" s="1"/>
  <c r="B6798" i="144"/>
  <c r="B6799" i="149"/>
  <c r="B6799" i="141"/>
  <c r="E6799" i="149"/>
  <c r="E6798" i="144"/>
  <c r="E6799" i="141"/>
  <c r="G6797" i="144"/>
  <c r="F6797" i="144"/>
  <c r="J6797" i="144"/>
  <c r="D6798" i="144"/>
  <c r="D6799" i="141"/>
  <c r="D6799" i="149"/>
  <c r="C6799" i="149"/>
  <c r="C6798" i="144"/>
  <c r="K6798" i="144" s="1"/>
  <c r="C6799" i="141"/>
  <c r="B6801" i="138" a="1"/>
  <c r="B6801" i="138" s="1"/>
  <c r="A6802" i="138"/>
  <c r="A6799" i="144"/>
  <c r="O6799" i="144" s="1"/>
  <c r="A6800" i="141"/>
  <c r="A6800" i="149"/>
  <c r="I6796" i="144"/>
  <c r="M6796" i="144" s="1"/>
  <c r="F6798" i="141"/>
  <c r="F6798" i="149"/>
  <c r="F6800" i="141" l="1"/>
  <c r="N6795" i="144"/>
  <c r="L6798" i="144"/>
  <c r="F6799" i="149"/>
  <c r="I6797" i="144"/>
  <c r="C6801" i="138" a="1"/>
  <c r="C6801" i="138" s="1"/>
  <c r="B6800" i="149"/>
  <c r="B6800" i="141"/>
  <c r="B6799" i="144"/>
  <c r="C6799" i="144"/>
  <c r="K6799" i="144" s="1"/>
  <c r="C6800" i="141"/>
  <c r="C6800" i="149"/>
  <c r="J6798" i="144"/>
  <c r="F6798" i="144"/>
  <c r="H6798" i="144" s="1"/>
  <c r="G6798" i="144"/>
  <c r="A6803" i="138"/>
  <c r="B6802" i="138" a="1"/>
  <c r="B6802" i="138" s="1"/>
  <c r="H6797" i="144"/>
  <c r="N6796" i="144"/>
  <c r="E6799" i="144"/>
  <c r="E6800" i="141"/>
  <c r="E6800" i="149"/>
  <c r="A6801" i="149"/>
  <c r="A6801" i="141"/>
  <c r="A6800" i="144"/>
  <c r="O6800" i="144" s="1"/>
  <c r="D6800" i="149"/>
  <c r="D6799" i="144"/>
  <c r="D6800" i="141"/>
  <c r="F6801" i="149" l="1"/>
  <c r="L6799" i="144"/>
  <c r="I6798" i="144"/>
  <c r="M6798" i="144" s="1"/>
  <c r="F6800" i="149"/>
  <c r="M6797" i="144"/>
  <c r="B6801" i="149"/>
  <c r="B6801" i="141"/>
  <c r="C6802" i="138" a="1"/>
  <c r="C6802" i="138" s="1"/>
  <c r="B6800" i="144"/>
  <c r="E6801" i="149"/>
  <c r="E6800" i="144"/>
  <c r="E6801" i="141"/>
  <c r="A6802" i="141"/>
  <c r="A6802" i="149"/>
  <c r="A6801" i="144"/>
  <c r="O6801" i="144" s="1"/>
  <c r="B6803" i="138" a="1"/>
  <c r="B6803" i="138" s="1"/>
  <c r="A6804" i="138"/>
  <c r="J6799" i="144"/>
  <c r="G6799" i="144"/>
  <c r="F6799" i="144"/>
  <c r="H6799" i="144" s="1"/>
  <c r="C6800" i="144"/>
  <c r="K6800" i="144" s="1"/>
  <c r="C6801" i="141"/>
  <c r="C6801" i="149"/>
  <c r="D6800" i="144"/>
  <c r="D6801" i="141"/>
  <c r="D6801" i="149"/>
  <c r="N6797" i="144" l="1"/>
  <c r="F6802" i="149"/>
  <c r="N6798" i="144"/>
  <c r="L6800" i="144"/>
  <c r="I6799" i="144"/>
  <c r="M6799" i="144" s="1"/>
  <c r="B6802" i="149"/>
  <c r="B6802" i="141"/>
  <c r="C6803" i="138" a="1"/>
  <c r="C6803" i="138" s="1"/>
  <c r="B6801" i="144"/>
  <c r="F6801" i="141"/>
  <c r="A6803" i="141"/>
  <c r="A6803" i="149"/>
  <c r="A6802" i="144"/>
  <c r="O6802" i="144" s="1"/>
  <c r="B6804" i="138" a="1"/>
  <c r="B6804" i="138" s="1"/>
  <c r="A6805" i="138"/>
  <c r="C6802" i="141"/>
  <c r="C6801" i="144"/>
  <c r="K6801" i="144" s="1"/>
  <c r="C6802" i="149"/>
  <c r="E6802" i="149"/>
  <c r="E6801" i="144"/>
  <c r="E6802" i="141"/>
  <c r="D6802" i="141"/>
  <c r="D6802" i="149"/>
  <c r="D6801" i="144"/>
  <c r="J6800" i="144"/>
  <c r="F6800" i="144"/>
  <c r="G6800" i="144"/>
  <c r="F6803" i="149" l="1"/>
  <c r="L6801" i="144"/>
  <c r="I6800" i="144"/>
  <c r="F6802" i="141"/>
  <c r="C6804" i="138" a="1"/>
  <c r="C6804" i="138" s="1"/>
  <c r="B6803" i="149"/>
  <c r="B6803" i="141"/>
  <c r="B6802" i="144"/>
  <c r="J6801" i="144"/>
  <c r="G6801" i="144"/>
  <c r="F6801" i="144"/>
  <c r="H6801" i="144" s="1"/>
  <c r="C6803" i="149"/>
  <c r="C6803" i="141"/>
  <c r="C6802" i="144"/>
  <c r="K6802" i="144" s="1"/>
  <c r="N6799" i="144"/>
  <c r="A6806" i="138"/>
  <c r="B6805" i="138" a="1"/>
  <c r="B6805" i="138" s="1"/>
  <c r="A6804" i="149"/>
  <c r="A6803" i="144"/>
  <c r="O6803" i="144" s="1"/>
  <c r="A6804" i="141"/>
  <c r="H6800" i="144"/>
  <c r="E6803" i="149"/>
  <c r="E6802" i="144"/>
  <c r="E6803" i="141"/>
  <c r="D6802" i="144"/>
  <c r="D6803" i="141"/>
  <c r="D6803" i="149"/>
  <c r="F6804" i="141" l="1"/>
  <c r="M6800" i="144"/>
  <c r="L6802" i="144"/>
  <c r="I6801" i="144"/>
  <c r="M6801" i="144" s="1"/>
  <c r="F6803" i="141"/>
  <c r="B6803" i="144"/>
  <c r="B6804" i="149"/>
  <c r="B6804" i="141"/>
  <c r="D6803" i="144"/>
  <c r="D6804" i="141"/>
  <c r="D6804" i="149"/>
  <c r="C6804" i="141"/>
  <c r="C6804" i="149"/>
  <c r="C6803" i="144"/>
  <c r="K6803" i="144" s="1"/>
  <c r="E6803" i="144"/>
  <c r="E6804" i="141"/>
  <c r="E6804" i="149"/>
  <c r="J6802" i="144"/>
  <c r="G6802" i="144"/>
  <c r="F6802" i="144"/>
  <c r="H6802" i="144" s="1"/>
  <c r="A6804" i="144"/>
  <c r="O6804" i="144" s="1"/>
  <c r="A6805" i="141"/>
  <c r="A6805" i="149"/>
  <c r="C6805" i="138" a="1"/>
  <c r="C6805" i="138" s="1"/>
  <c r="B6806" i="138" a="1"/>
  <c r="B6806" i="138" s="1"/>
  <c r="A6807" i="138"/>
  <c r="N6800" i="144" l="1"/>
  <c r="L6803" i="144"/>
  <c r="F6804" i="149"/>
  <c r="C6806" i="138" a="1"/>
  <c r="C6806" i="138" s="1"/>
  <c r="I6802" i="144"/>
  <c r="M6802" i="144" s="1"/>
  <c r="C6804" i="144"/>
  <c r="K6804" i="144" s="1"/>
  <c r="C6805" i="141"/>
  <c r="C6805" i="149"/>
  <c r="A6808" i="138"/>
  <c r="B6807" i="138" a="1"/>
  <c r="B6807" i="138" s="1"/>
  <c r="A6805" i="144"/>
  <c r="O6805" i="144" s="1"/>
  <c r="A6806" i="141"/>
  <c r="A6806" i="149"/>
  <c r="G6803" i="144"/>
  <c r="J6803" i="144"/>
  <c r="F6803" i="144"/>
  <c r="D6804" i="144"/>
  <c r="D6805" i="141"/>
  <c r="D6805" i="149"/>
  <c r="N6801" i="144"/>
  <c r="E6804" i="144"/>
  <c r="E6805" i="141"/>
  <c r="E6805" i="149"/>
  <c r="B6804" i="144"/>
  <c r="B6805" i="141"/>
  <c r="B6805" i="149"/>
  <c r="F6806" i="141" l="1"/>
  <c r="L6804" i="144"/>
  <c r="I6803" i="144"/>
  <c r="B6806" i="149"/>
  <c r="B6805" i="144"/>
  <c r="B6806" i="141"/>
  <c r="C6807" i="138" a="1"/>
  <c r="C6807" i="138" s="1"/>
  <c r="N6802" i="144"/>
  <c r="F6805" i="141"/>
  <c r="F6805" i="149"/>
  <c r="A6809" i="138"/>
  <c r="B6808" i="138" a="1"/>
  <c r="B6808" i="138" s="1"/>
  <c r="H6803" i="144"/>
  <c r="F6804" i="144"/>
  <c r="H6804" i="144" s="1"/>
  <c r="G6804" i="144"/>
  <c r="J6804" i="144"/>
  <c r="E6805" i="144"/>
  <c r="E6806" i="141"/>
  <c r="E6806" i="149"/>
  <c r="C6805" i="144"/>
  <c r="K6805" i="144" s="1"/>
  <c r="C6806" i="141"/>
  <c r="C6806" i="149"/>
  <c r="D6805" i="144"/>
  <c r="D6806" i="141"/>
  <c r="D6806" i="149"/>
  <c r="A6806" i="144"/>
  <c r="O6806" i="144" s="1"/>
  <c r="A6807" i="141"/>
  <c r="A6807" i="149"/>
  <c r="F6807" i="149" l="1"/>
  <c r="M6803" i="144"/>
  <c r="L6805" i="144"/>
  <c r="F6806" i="149"/>
  <c r="C6808" i="138" a="1"/>
  <c r="C6808" i="138" s="1"/>
  <c r="B6807" i="141"/>
  <c r="B6806" i="144"/>
  <c r="B6807" i="149"/>
  <c r="F6805" i="144"/>
  <c r="G6805" i="144"/>
  <c r="J6805" i="144"/>
  <c r="E6806" i="144"/>
  <c r="E6807" i="141"/>
  <c r="E6807" i="149"/>
  <c r="C6806" i="144"/>
  <c r="K6806" i="144" s="1"/>
  <c r="C6807" i="141"/>
  <c r="C6807" i="149"/>
  <c r="I6804" i="144"/>
  <c r="M6804" i="144" s="1"/>
  <c r="D6806" i="144"/>
  <c r="D6807" i="141"/>
  <c r="D6807" i="149"/>
  <c r="A6807" i="144"/>
  <c r="O6807" i="144" s="1"/>
  <c r="A6808" i="141"/>
  <c r="A6808" i="149"/>
  <c r="A6810" i="138"/>
  <c r="B6809" i="138" a="1"/>
  <c r="B6809" i="138" s="1"/>
  <c r="N6803" i="144" l="1"/>
  <c r="F6808" i="149"/>
  <c r="L6806" i="144"/>
  <c r="I6805" i="144"/>
  <c r="F6807" i="141"/>
  <c r="B6808" i="141"/>
  <c r="B6808" i="149"/>
  <c r="B6807" i="144"/>
  <c r="E6807" i="144"/>
  <c r="E6808" i="149"/>
  <c r="E6808" i="141"/>
  <c r="D6808" i="149"/>
  <c r="D6807" i="144"/>
  <c r="D6808" i="141"/>
  <c r="H6805" i="144"/>
  <c r="A6808" i="144"/>
  <c r="O6808" i="144" s="1"/>
  <c r="A6809" i="141"/>
  <c r="A6809" i="149"/>
  <c r="B6810" i="138" a="1"/>
  <c r="B6810" i="138" s="1"/>
  <c r="A6811" i="138"/>
  <c r="N6804" i="144"/>
  <c r="C6809" i="138" a="1"/>
  <c r="C6809" i="138" s="1"/>
  <c r="F6806" i="144"/>
  <c r="H6806" i="144" s="1"/>
  <c r="G6806" i="144"/>
  <c r="J6806" i="144"/>
  <c r="C6807" i="144"/>
  <c r="K6807" i="144" s="1"/>
  <c r="C6808" i="141"/>
  <c r="C6808" i="149"/>
  <c r="L6807" i="144" l="1"/>
  <c r="M6805" i="144"/>
  <c r="F6808" i="141"/>
  <c r="E6809" i="149"/>
  <c r="E6808" i="144"/>
  <c r="E6809" i="141"/>
  <c r="A6809" i="144"/>
  <c r="O6809" i="144" s="1"/>
  <c r="A6810" i="141"/>
  <c r="A6810" i="149"/>
  <c r="B6808" i="144"/>
  <c r="B6809" i="141"/>
  <c r="B6809" i="149"/>
  <c r="I6806" i="144"/>
  <c r="M6806" i="144" s="1"/>
  <c r="C6810" i="138" a="1"/>
  <c r="C6810" i="138" s="1"/>
  <c r="C6809" i="149"/>
  <c r="C6808" i="144"/>
  <c r="K6808" i="144" s="1"/>
  <c r="C6809" i="141"/>
  <c r="D6808" i="144"/>
  <c r="D6809" i="141"/>
  <c r="D6809" i="149"/>
  <c r="B6811" i="138" a="1"/>
  <c r="B6811" i="138" s="1"/>
  <c r="A6812" i="138"/>
  <c r="G6807" i="144"/>
  <c r="F6807" i="144"/>
  <c r="J6807" i="144"/>
  <c r="N6805" i="144" l="1"/>
  <c r="L6808" i="144"/>
  <c r="C6811" i="138" a="1"/>
  <c r="C6811" i="138" s="1"/>
  <c r="D6809" i="144"/>
  <c r="D6810" i="141"/>
  <c r="D6810" i="149"/>
  <c r="B6810" i="141"/>
  <c r="B6809" i="144"/>
  <c r="B6810" i="149"/>
  <c r="H6807" i="144"/>
  <c r="I6807" i="144"/>
  <c r="B6812" i="138" a="1"/>
  <c r="B6812" i="138" s="1"/>
  <c r="A6813" i="138"/>
  <c r="C6809" i="144"/>
  <c r="K6809" i="144" s="1"/>
  <c r="C6810" i="141"/>
  <c r="C6810" i="149"/>
  <c r="F6809" i="141"/>
  <c r="F6809" i="149"/>
  <c r="J6808" i="144"/>
  <c r="G6808" i="144"/>
  <c r="F6808" i="144"/>
  <c r="H6808" i="144" s="1"/>
  <c r="A6810" i="144"/>
  <c r="O6810" i="144" s="1"/>
  <c r="A6811" i="141"/>
  <c r="A6811" i="149"/>
  <c r="N6806" i="144"/>
  <c r="E6809" i="144"/>
  <c r="E6810" i="141"/>
  <c r="E6810" i="149"/>
  <c r="L6809" i="144" l="1"/>
  <c r="I6808" i="144"/>
  <c r="M6808" i="144" s="1"/>
  <c r="M6807" i="144"/>
  <c r="F6811" i="141"/>
  <c r="B6811" i="149"/>
  <c r="B6811" i="141"/>
  <c r="C6812" i="138" a="1"/>
  <c r="C6812" i="138" s="1"/>
  <c r="B6810" i="144"/>
  <c r="E6810" i="144"/>
  <c r="E6811" i="141"/>
  <c r="E6811" i="149"/>
  <c r="D6810" i="144"/>
  <c r="D6811" i="141"/>
  <c r="D6811" i="149"/>
  <c r="A6814" i="138"/>
  <c r="B6813" i="138" a="1"/>
  <c r="B6813" i="138" s="1"/>
  <c r="C6810" i="144"/>
  <c r="K6810" i="144" s="1"/>
  <c r="C6811" i="141"/>
  <c r="C6811" i="149"/>
  <c r="J6809" i="144"/>
  <c r="G6809" i="144"/>
  <c r="F6809" i="144"/>
  <c r="A6811" i="144"/>
  <c r="O6811" i="144" s="1"/>
  <c r="A6812" i="141"/>
  <c r="A6812" i="149"/>
  <c r="F6810" i="141"/>
  <c r="F6810" i="149"/>
  <c r="N6807" i="144" l="1"/>
  <c r="L6810" i="144"/>
  <c r="I6809" i="144"/>
  <c r="F6811" i="149"/>
  <c r="C6813" i="138" a="1"/>
  <c r="C6813" i="138" s="1"/>
  <c r="B6811" i="144"/>
  <c r="B6812" i="141"/>
  <c r="F6812" i="141"/>
  <c r="B6812" i="149"/>
  <c r="H6809" i="144"/>
  <c r="C6811" i="144"/>
  <c r="K6811" i="144" s="1"/>
  <c r="C6812" i="141"/>
  <c r="C6812" i="149"/>
  <c r="N6808" i="144"/>
  <c r="G6810" i="144"/>
  <c r="J6810" i="144"/>
  <c r="F6810" i="144"/>
  <c r="H6810" i="144" s="1"/>
  <c r="A6812" i="144"/>
  <c r="O6812" i="144" s="1"/>
  <c r="A6813" i="141"/>
  <c r="A6813" i="149"/>
  <c r="D6811" i="144"/>
  <c r="D6812" i="141"/>
  <c r="D6812" i="149"/>
  <c r="A6815" i="138"/>
  <c r="B6814" i="138" a="1"/>
  <c r="B6814" i="138" s="1"/>
  <c r="E6811" i="144"/>
  <c r="E6812" i="141"/>
  <c r="E6812" i="149"/>
  <c r="M6809" i="144" l="1"/>
  <c r="L6811" i="144"/>
  <c r="F6812" i="149"/>
  <c r="B6812" i="144"/>
  <c r="C6814" i="138" a="1"/>
  <c r="C6814" i="138" s="1"/>
  <c r="F6813" i="141"/>
  <c r="B6813" i="149"/>
  <c r="B6813" i="141"/>
  <c r="B6815" i="138" a="1"/>
  <c r="B6815" i="138" s="1"/>
  <c r="A6816" i="138"/>
  <c r="E6813" i="149"/>
  <c r="E6812" i="144"/>
  <c r="E6813" i="141"/>
  <c r="D6812" i="144"/>
  <c r="D6813" i="141"/>
  <c r="D6813" i="149"/>
  <c r="C6813" i="141"/>
  <c r="C6813" i="149"/>
  <c r="C6812" i="144"/>
  <c r="K6812" i="144" s="1"/>
  <c r="I6810" i="144"/>
  <c r="M6810" i="144" s="1"/>
  <c r="F6811" i="144"/>
  <c r="H6811" i="144" s="1"/>
  <c r="G6811" i="144"/>
  <c r="J6811" i="144"/>
  <c r="A6813" i="144"/>
  <c r="O6813" i="144" s="1"/>
  <c r="A6814" i="141"/>
  <c r="A6814" i="149"/>
  <c r="N6809" i="144" l="1"/>
  <c r="F6814" i="149"/>
  <c r="L6812" i="144"/>
  <c r="B6814" i="149"/>
  <c r="B6814" i="141"/>
  <c r="B6813" i="144"/>
  <c r="C6815" i="138" a="1"/>
  <c r="C6815" i="138" s="1"/>
  <c r="F6813" i="149"/>
  <c r="G6812" i="144"/>
  <c r="F6812" i="144"/>
  <c r="J6812" i="144"/>
  <c r="A6814" i="144"/>
  <c r="O6814" i="144" s="1"/>
  <c r="A6815" i="141"/>
  <c r="A6815" i="149"/>
  <c r="A6817" i="138"/>
  <c r="B6816" i="138" a="1"/>
  <c r="B6816" i="138" s="1"/>
  <c r="C6813" i="144"/>
  <c r="K6813" i="144" s="1"/>
  <c r="C6814" i="141"/>
  <c r="C6814" i="149"/>
  <c r="I6811" i="144"/>
  <c r="M6811" i="144" s="1"/>
  <c r="D6813" i="144"/>
  <c r="D6814" i="141"/>
  <c r="D6814" i="149"/>
  <c r="N6810" i="144"/>
  <c r="E6813" i="144"/>
  <c r="E6814" i="141"/>
  <c r="E6814" i="149"/>
  <c r="F6815" i="141" l="1"/>
  <c r="L6813" i="144"/>
  <c r="F6814" i="141"/>
  <c r="C6816" i="138" a="1"/>
  <c r="C6816" i="138" s="1"/>
  <c r="I6812" i="144"/>
  <c r="B6815" i="141"/>
  <c r="B6814" i="144"/>
  <c r="B6815" i="149"/>
  <c r="A6815" i="144"/>
  <c r="O6815" i="144" s="1"/>
  <c r="A6816" i="141"/>
  <c r="A6816" i="149"/>
  <c r="H6812" i="144"/>
  <c r="A6818" i="138"/>
  <c r="B6817" i="138" a="1"/>
  <c r="B6817" i="138" s="1"/>
  <c r="N6811" i="144"/>
  <c r="C6814" i="144"/>
  <c r="K6814" i="144" s="1"/>
  <c r="C6815" i="141"/>
  <c r="C6815" i="149"/>
  <c r="E6815" i="149"/>
  <c r="E6814" i="144"/>
  <c r="E6815" i="141"/>
  <c r="J6813" i="144"/>
  <c r="F6813" i="144"/>
  <c r="H6813" i="144" s="1"/>
  <c r="G6813" i="144"/>
  <c r="D6814" i="144"/>
  <c r="D6815" i="149"/>
  <c r="D6815" i="141"/>
  <c r="F6816" i="141" l="1"/>
  <c r="M6812" i="144"/>
  <c r="L6814" i="144"/>
  <c r="F6815" i="149"/>
  <c r="B6815" i="144"/>
  <c r="C6817" i="138" a="1"/>
  <c r="C6817" i="138" s="1"/>
  <c r="B6816" i="149"/>
  <c r="B6816" i="141"/>
  <c r="J6814" i="144"/>
  <c r="G6814" i="144"/>
  <c r="F6814" i="144"/>
  <c r="H6814" i="144" s="1"/>
  <c r="E6815" i="144"/>
  <c r="E6816" i="141"/>
  <c r="E6816" i="149"/>
  <c r="A6817" i="141"/>
  <c r="A6816" i="144"/>
  <c r="O6816" i="144" s="1"/>
  <c r="A6817" i="149"/>
  <c r="B6818" i="138" a="1"/>
  <c r="B6818" i="138" s="1"/>
  <c r="A6819" i="138"/>
  <c r="I6813" i="144"/>
  <c r="M6813" i="144" s="1"/>
  <c r="D6815" i="144"/>
  <c r="D6816" i="141"/>
  <c r="D6816" i="149"/>
  <c r="C6816" i="149"/>
  <c r="C6815" i="144"/>
  <c r="K6815" i="144" s="1"/>
  <c r="C6816" i="141"/>
  <c r="N6812" i="144" l="1"/>
  <c r="F6817" i="141"/>
  <c r="L6815" i="144"/>
  <c r="I6814" i="144"/>
  <c r="M6814" i="144" s="1"/>
  <c r="B6817" i="141"/>
  <c r="B6816" i="144"/>
  <c r="F6816" i="149"/>
  <c r="C6818" i="138" a="1"/>
  <c r="C6818" i="138" s="1"/>
  <c r="B6817" i="149"/>
  <c r="N6813" i="144"/>
  <c r="B6819" i="138" a="1"/>
  <c r="B6819" i="138" s="1"/>
  <c r="A6820" i="138"/>
  <c r="A6817" i="144"/>
  <c r="O6817" i="144" s="1"/>
  <c r="A6818" i="141"/>
  <c r="A6818" i="149"/>
  <c r="G6815" i="144"/>
  <c r="J6815" i="144"/>
  <c r="F6815" i="144"/>
  <c r="C6816" i="144"/>
  <c r="K6816" i="144" s="1"/>
  <c r="C6817" i="141"/>
  <c r="C6817" i="149"/>
  <c r="D6816" i="144"/>
  <c r="D6817" i="141"/>
  <c r="D6817" i="149"/>
  <c r="E6816" i="144"/>
  <c r="E6817" i="141"/>
  <c r="E6817" i="149"/>
  <c r="F6818" i="149" l="1"/>
  <c r="L6816" i="144"/>
  <c r="F6817" i="149"/>
  <c r="B6817" i="144"/>
  <c r="B6818" i="149"/>
  <c r="B6818" i="141"/>
  <c r="A6818" i="144"/>
  <c r="O6818" i="144" s="1"/>
  <c r="A6819" i="141"/>
  <c r="A6819" i="149"/>
  <c r="F6816" i="144"/>
  <c r="J6816" i="144"/>
  <c r="G6816" i="144"/>
  <c r="I6815" i="144"/>
  <c r="N6814" i="144"/>
  <c r="D6818" i="149"/>
  <c r="D6817" i="144"/>
  <c r="D6818" i="141"/>
  <c r="C6818" i="149"/>
  <c r="C6817" i="144"/>
  <c r="K6817" i="144" s="1"/>
  <c r="C6818" i="141"/>
  <c r="E6817" i="144"/>
  <c r="E6818" i="141"/>
  <c r="E6818" i="149"/>
  <c r="C6819" i="138" a="1"/>
  <c r="C6819" i="138" s="1"/>
  <c r="H6815" i="144"/>
  <c r="B6820" i="138" a="1"/>
  <c r="B6820" i="138" s="1"/>
  <c r="A6821" i="138"/>
  <c r="L6817" i="144" l="1"/>
  <c r="F6818" i="141"/>
  <c r="C6820" i="138" a="1"/>
  <c r="C6820" i="138" s="1"/>
  <c r="M6815" i="144"/>
  <c r="I6816" i="144"/>
  <c r="B6818" i="144"/>
  <c r="B6819" i="141"/>
  <c r="B6819" i="149"/>
  <c r="H6816" i="144"/>
  <c r="C6818" i="144"/>
  <c r="K6818" i="144" s="1"/>
  <c r="C6819" i="141"/>
  <c r="C6819" i="149"/>
  <c r="J6817" i="144"/>
  <c r="F6817" i="144"/>
  <c r="H6817" i="144" s="1"/>
  <c r="G6817" i="144"/>
  <c r="B6821" i="138" a="1"/>
  <c r="B6821" i="138" s="1"/>
  <c r="A6822" i="138"/>
  <c r="E6818" i="144"/>
  <c r="E6819" i="141"/>
  <c r="E6819" i="149"/>
  <c r="A6819" i="144"/>
  <c r="O6819" i="144" s="1"/>
  <c r="A6820" i="141"/>
  <c r="A6820" i="149"/>
  <c r="D6818" i="144"/>
  <c r="D6819" i="141"/>
  <c r="D6819" i="149"/>
  <c r="F6820" i="141" l="1"/>
  <c r="L6818" i="144"/>
  <c r="M6816" i="144"/>
  <c r="N6815" i="144"/>
  <c r="B6819" i="144"/>
  <c r="C6821" i="138" a="1"/>
  <c r="C6821" i="138" s="1"/>
  <c r="B6820" i="149"/>
  <c r="B6820" i="141"/>
  <c r="B6822" i="138" a="1"/>
  <c r="B6822" i="138" s="1"/>
  <c r="A6823" i="138"/>
  <c r="C6819" i="144"/>
  <c r="K6819" i="144" s="1"/>
  <c r="C6820" i="141"/>
  <c r="C6820" i="149"/>
  <c r="G6818" i="144"/>
  <c r="J6818" i="144"/>
  <c r="F6818" i="144"/>
  <c r="H6818" i="144" s="1"/>
  <c r="D6819" i="144"/>
  <c r="D6820" i="141"/>
  <c r="D6820" i="149"/>
  <c r="E6819" i="144"/>
  <c r="E6820" i="141"/>
  <c r="E6820" i="149"/>
  <c r="F6819" i="149"/>
  <c r="F6819" i="141"/>
  <c r="A6820" i="144"/>
  <c r="O6820" i="144" s="1"/>
  <c r="A6821" i="141"/>
  <c r="A6821" i="149"/>
  <c r="I6817" i="144"/>
  <c r="M6817" i="144" s="1"/>
  <c r="N6816" i="144" l="1"/>
  <c r="F6821" i="149"/>
  <c r="L6819" i="144"/>
  <c r="F6820" i="149"/>
  <c r="B6821" i="141"/>
  <c r="B6820" i="144"/>
  <c r="C6822" i="138" a="1"/>
  <c r="C6822" i="138" s="1"/>
  <c r="B6821" i="149"/>
  <c r="C6821" i="141"/>
  <c r="C6821" i="149"/>
  <c r="C6820" i="144"/>
  <c r="K6820" i="144" s="1"/>
  <c r="B6823" i="138" a="1"/>
  <c r="B6823" i="138" s="1"/>
  <c r="A6824" i="138"/>
  <c r="A6821" i="144"/>
  <c r="O6821" i="144" s="1"/>
  <c r="A6822" i="141"/>
  <c r="A6822" i="149"/>
  <c r="E6820" i="144"/>
  <c r="E6821" i="141"/>
  <c r="E6821" i="149"/>
  <c r="I6818" i="144"/>
  <c r="M6818" i="144" s="1"/>
  <c r="N6817" i="144"/>
  <c r="F6819" i="144"/>
  <c r="G6819" i="144"/>
  <c r="J6819" i="144"/>
  <c r="D6820" i="144"/>
  <c r="D6821" i="141"/>
  <c r="D6821" i="149"/>
  <c r="F6822" i="141" l="1"/>
  <c r="L6820" i="144"/>
  <c r="F6821" i="141"/>
  <c r="I6819" i="144"/>
  <c r="B6822" i="141"/>
  <c r="B6821" i="144"/>
  <c r="B6822" i="149"/>
  <c r="A6822" i="144"/>
  <c r="O6822" i="144" s="1"/>
  <c r="A6823" i="141"/>
  <c r="A6823" i="149"/>
  <c r="H6819" i="144"/>
  <c r="N6818" i="144"/>
  <c r="A6825" i="138"/>
  <c r="B6824" i="138" a="1"/>
  <c r="B6824" i="138" s="1"/>
  <c r="C6821" i="144"/>
  <c r="K6821" i="144" s="1"/>
  <c r="C6822" i="141"/>
  <c r="C6822" i="149"/>
  <c r="F6820" i="144"/>
  <c r="H6820" i="144" s="1"/>
  <c r="G6820" i="144"/>
  <c r="J6820" i="144"/>
  <c r="E6821" i="144"/>
  <c r="E6822" i="141"/>
  <c r="E6822" i="149"/>
  <c r="D6821" i="144"/>
  <c r="D6822" i="141"/>
  <c r="D6822" i="149"/>
  <c r="C6823" i="138" a="1"/>
  <c r="C6823" i="138" s="1"/>
  <c r="M6819" i="144" l="1"/>
  <c r="L6821" i="144"/>
  <c r="F6822" i="149"/>
  <c r="I6820" i="144"/>
  <c r="M6820" i="144" s="1"/>
  <c r="J6821" i="144"/>
  <c r="F6821" i="144"/>
  <c r="H6821" i="144" s="1"/>
  <c r="G6821" i="144"/>
  <c r="A6826" i="138"/>
  <c r="B6825" i="138" a="1"/>
  <c r="B6825" i="138" s="1"/>
  <c r="A6823" i="144"/>
  <c r="O6823" i="144" s="1"/>
  <c r="A6824" i="141"/>
  <c r="A6824" i="149"/>
  <c r="C6822" i="144"/>
  <c r="K6822" i="144" s="1"/>
  <c r="C6823" i="141"/>
  <c r="C6823" i="149"/>
  <c r="B6822" i="144"/>
  <c r="B6823" i="141"/>
  <c r="B6823" i="149"/>
  <c r="E6822" i="144"/>
  <c r="E6823" i="141"/>
  <c r="E6823" i="149"/>
  <c r="C6824" i="138" a="1"/>
  <c r="C6824" i="138" s="1"/>
  <c r="D6823" i="149"/>
  <c r="D6823" i="141"/>
  <c r="D6822" i="144"/>
  <c r="N6819" i="144" l="1"/>
  <c r="L6822" i="144"/>
  <c r="N6820" i="144"/>
  <c r="I6821" i="144"/>
  <c r="M6821" i="144" s="1"/>
  <c r="C6825" i="138" a="1"/>
  <c r="C6825" i="138" s="1"/>
  <c r="D6823" i="144"/>
  <c r="D6824" i="141"/>
  <c r="D6824" i="149"/>
  <c r="F6823" i="149"/>
  <c r="F6823" i="141"/>
  <c r="C6823" i="144"/>
  <c r="K6823" i="144" s="1"/>
  <c r="C6824" i="141"/>
  <c r="C6824" i="149"/>
  <c r="A6824" i="144"/>
  <c r="O6824" i="144" s="1"/>
  <c r="A6825" i="141"/>
  <c r="A6825" i="149"/>
  <c r="B6823" i="144"/>
  <c r="B6824" i="141"/>
  <c r="B6824" i="149"/>
  <c r="A6827" i="138"/>
  <c r="B6826" i="138" a="1"/>
  <c r="B6826" i="138" s="1"/>
  <c r="E6823" i="144"/>
  <c r="E6824" i="141"/>
  <c r="E6824" i="149"/>
  <c r="F6822" i="144"/>
  <c r="G6822" i="144"/>
  <c r="J6822" i="144"/>
  <c r="F6825" i="141" l="1"/>
  <c r="L6823" i="144"/>
  <c r="B6825" i="149"/>
  <c r="B6825" i="141"/>
  <c r="B6824" i="144"/>
  <c r="C6826" i="138" a="1"/>
  <c r="C6826" i="138" s="1"/>
  <c r="C6824" i="144"/>
  <c r="K6824" i="144" s="1"/>
  <c r="C6825" i="141"/>
  <c r="C6825" i="149"/>
  <c r="I6822" i="144"/>
  <c r="H6822" i="144"/>
  <c r="B6827" i="138" a="1"/>
  <c r="B6827" i="138" s="1"/>
  <c r="A6828" i="138"/>
  <c r="D6825" i="141"/>
  <c r="D6825" i="149"/>
  <c r="D6824" i="144"/>
  <c r="N6821" i="144"/>
  <c r="E6824" i="144"/>
  <c r="E6825" i="141"/>
  <c r="E6825" i="149"/>
  <c r="G6823" i="144"/>
  <c r="J6823" i="144"/>
  <c r="F6823" i="144"/>
  <c r="H6823" i="144" s="1"/>
  <c r="F6824" i="141"/>
  <c r="F6824" i="149"/>
  <c r="A6825" i="144"/>
  <c r="O6825" i="144" s="1"/>
  <c r="A6826" i="141"/>
  <c r="A6826" i="149"/>
  <c r="L6824" i="144" l="1"/>
  <c r="M6822" i="144"/>
  <c r="F6825" i="149"/>
  <c r="I6823" i="144"/>
  <c r="M6823" i="144" s="1"/>
  <c r="B6825" i="144"/>
  <c r="F6826" i="149"/>
  <c r="B6826" i="149"/>
  <c r="B6826" i="141"/>
  <c r="E6826" i="149"/>
  <c r="E6825" i="144"/>
  <c r="E6826" i="141"/>
  <c r="D6825" i="144"/>
  <c r="D6826" i="141"/>
  <c r="D6826" i="149"/>
  <c r="B6828" i="138" a="1"/>
  <c r="B6828" i="138" s="1"/>
  <c r="A6829" i="138"/>
  <c r="J6824" i="144"/>
  <c r="F6824" i="144"/>
  <c r="G6824" i="144"/>
  <c r="A6826" i="144"/>
  <c r="O6826" i="144" s="1"/>
  <c r="A6827" i="141"/>
  <c r="A6827" i="149"/>
  <c r="C6827" i="138" a="1"/>
  <c r="C6827" i="138" s="1"/>
  <c r="C6826" i="149"/>
  <c r="C6825" i="144"/>
  <c r="K6825" i="144" s="1"/>
  <c r="C6826" i="141"/>
  <c r="N6823" i="144" l="1"/>
  <c r="N6822" i="144"/>
  <c r="L6825" i="144"/>
  <c r="F6826" i="141"/>
  <c r="C6828" i="138" a="1"/>
  <c r="C6828" i="138" s="1"/>
  <c r="D6827" i="141"/>
  <c r="D6827" i="149"/>
  <c r="D6826" i="144"/>
  <c r="I6824" i="144"/>
  <c r="B6826" i="144"/>
  <c r="B6827" i="141"/>
  <c r="B6827" i="149"/>
  <c r="H6824" i="144"/>
  <c r="J6825" i="144"/>
  <c r="G6825" i="144"/>
  <c r="F6825" i="144"/>
  <c r="E6827" i="149"/>
  <c r="E6826" i="144"/>
  <c r="E6827" i="141"/>
  <c r="C6826" i="144"/>
  <c r="K6826" i="144" s="1"/>
  <c r="C6827" i="141"/>
  <c r="C6827" i="149"/>
  <c r="B6829" i="138" a="1"/>
  <c r="B6829" i="138" s="1"/>
  <c r="A6830" i="138"/>
  <c r="A6827" i="144"/>
  <c r="O6827" i="144" s="1"/>
  <c r="A6828" i="141"/>
  <c r="A6828" i="149"/>
  <c r="F6828" i="149" l="1"/>
  <c r="L6826" i="144"/>
  <c r="M6824" i="144"/>
  <c r="B6828" i="141"/>
  <c r="B6827" i="144"/>
  <c r="B6828" i="149"/>
  <c r="C6829" i="138" a="1"/>
  <c r="C6829" i="138" s="1"/>
  <c r="C6827" i="144"/>
  <c r="K6827" i="144" s="1"/>
  <c r="C6828" i="141"/>
  <c r="C6828" i="149"/>
  <c r="H6825" i="144"/>
  <c r="D6828" i="149"/>
  <c r="D6827" i="144"/>
  <c r="D6828" i="141"/>
  <c r="I6825" i="144"/>
  <c r="A6828" i="144"/>
  <c r="O6828" i="144" s="1"/>
  <c r="A6829" i="141"/>
  <c r="A6829" i="149"/>
  <c r="B6830" i="138" a="1"/>
  <c r="B6830" i="138" s="1"/>
  <c r="A6831" i="138"/>
  <c r="E6827" i="144"/>
  <c r="E6828" i="149"/>
  <c r="E6828" i="141"/>
  <c r="J6826" i="144"/>
  <c r="F6826" i="144"/>
  <c r="G6826" i="144"/>
  <c r="F6827" i="141"/>
  <c r="F6827" i="149"/>
  <c r="N6824" i="144" l="1"/>
  <c r="F6829" i="141"/>
  <c r="L6827" i="144"/>
  <c r="M6825" i="144"/>
  <c r="F6828" i="141"/>
  <c r="B6829" i="149"/>
  <c r="B6829" i="141"/>
  <c r="B6828" i="144"/>
  <c r="J6827" i="144"/>
  <c r="G6827" i="144"/>
  <c r="F6827" i="144"/>
  <c r="D6829" i="149"/>
  <c r="D6829" i="141"/>
  <c r="D6828" i="144"/>
  <c r="C6828" i="144"/>
  <c r="K6828" i="144" s="1"/>
  <c r="C6829" i="141"/>
  <c r="C6829" i="149"/>
  <c r="E6828" i="144"/>
  <c r="E6829" i="141"/>
  <c r="E6829" i="149"/>
  <c r="A6832" i="138"/>
  <c r="B6831" i="138" a="1"/>
  <c r="B6831" i="138" s="1"/>
  <c r="A6830" i="141"/>
  <c r="A6829" i="144"/>
  <c r="O6829" i="144" s="1"/>
  <c r="A6830" i="149"/>
  <c r="C6830" i="138" a="1"/>
  <c r="C6830" i="138" s="1"/>
  <c r="I6826" i="144"/>
  <c r="H6826" i="144"/>
  <c r="L6828" i="144" l="1"/>
  <c r="N6825" i="144"/>
  <c r="I6827" i="144"/>
  <c r="M6826" i="144"/>
  <c r="F6829" i="149"/>
  <c r="C6831" i="138" a="1"/>
  <c r="C6831" i="138" s="1"/>
  <c r="G6828" i="144"/>
  <c r="F6828" i="144"/>
  <c r="H6828" i="144" s="1"/>
  <c r="J6828" i="144"/>
  <c r="E6829" i="144"/>
  <c r="E6830" i="141"/>
  <c r="E6830" i="149"/>
  <c r="D6829" i="144"/>
  <c r="D6830" i="141"/>
  <c r="D6830" i="149"/>
  <c r="C6829" i="144"/>
  <c r="K6829" i="144" s="1"/>
  <c r="C6830" i="141"/>
  <c r="C6830" i="149"/>
  <c r="B6830" i="141"/>
  <c r="B6830" i="149"/>
  <c r="B6829" i="144"/>
  <c r="H6827" i="144"/>
  <c r="A6830" i="144"/>
  <c r="O6830" i="144" s="1"/>
  <c r="A6831" i="141"/>
  <c r="A6831" i="149"/>
  <c r="B6832" i="138" a="1"/>
  <c r="B6832" i="138" s="1"/>
  <c r="A6833" i="138"/>
  <c r="F6831" i="141" l="1"/>
  <c r="M6827" i="144"/>
  <c r="L6829" i="144"/>
  <c r="N6826" i="144"/>
  <c r="B6831" i="149"/>
  <c r="B6831" i="141"/>
  <c r="C6832" i="138" a="1"/>
  <c r="C6832" i="138" s="1"/>
  <c r="B6830" i="144"/>
  <c r="I6828" i="144"/>
  <c r="M6828" i="144" s="1"/>
  <c r="F6830" i="141"/>
  <c r="F6830" i="149"/>
  <c r="G6829" i="144"/>
  <c r="F6829" i="144"/>
  <c r="J6829" i="144"/>
  <c r="E6830" i="144"/>
  <c r="E6831" i="141"/>
  <c r="E6831" i="149"/>
  <c r="D6831" i="149"/>
  <c r="D6831" i="141"/>
  <c r="D6830" i="144"/>
  <c r="C6830" i="144"/>
  <c r="K6830" i="144" s="1"/>
  <c r="C6831" i="141"/>
  <c r="C6831" i="149"/>
  <c r="A6834" i="138"/>
  <c r="B6833" i="138" a="1"/>
  <c r="B6833" i="138" s="1"/>
  <c r="A6831" i="144"/>
  <c r="O6831" i="144" s="1"/>
  <c r="A6832" i="141"/>
  <c r="A6832" i="149"/>
  <c r="N6827" i="144" l="1"/>
  <c r="F6832" i="149"/>
  <c r="L6830" i="144"/>
  <c r="B6832" i="149"/>
  <c r="F6831" i="149"/>
  <c r="B6831" i="144"/>
  <c r="B6832" i="141"/>
  <c r="C6832" i="141"/>
  <c r="C6831" i="144"/>
  <c r="K6831" i="144" s="1"/>
  <c r="C6832" i="149"/>
  <c r="H6829" i="144"/>
  <c r="I6829" i="144"/>
  <c r="A6833" i="149"/>
  <c r="A6832" i="144"/>
  <c r="O6832" i="144" s="1"/>
  <c r="A6833" i="141"/>
  <c r="E6832" i="149"/>
  <c r="E6831" i="144"/>
  <c r="E6832" i="141"/>
  <c r="D6831" i="144"/>
  <c r="D6832" i="141"/>
  <c r="D6832" i="149"/>
  <c r="C6833" i="138" a="1"/>
  <c r="C6833" i="138" s="1"/>
  <c r="B6834" i="138" a="1"/>
  <c r="B6834" i="138" s="1"/>
  <c r="A6835" i="138"/>
  <c r="N6828" i="144"/>
  <c r="J6830" i="144"/>
  <c r="F6830" i="144"/>
  <c r="G6830" i="144"/>
  <c r="I6830" i="144" l="1"/>
  <c r="L6831" i="144"/>
  <c r="F6832" i="141"/>
  <c r="M6829" i="144"/>
  <c r="F6831" i="144"/>
  <c r="H6831" i="144" s="1"/>
  <c r="G6831" i="144"/>
  <c r="J6831" i="144"/>
  <c r="D6832" i="144"/>
  <c r="D6833" i="141"/>
  <c r="D6833" i="149"/>
  <c r="E6832" i="144"/>
  <c r="E6833" i="141"/>
  <c r="E6833" i="149"/>
  <c r="A6833" i="144"/>
  <c r="O6833" i="144" s="1"/>
  <c r="A6834" i="141"/>
  <c r="A6834" i="149"/>
  <c r="H6830" i="144"/>
  <c r="C6834" i="138" a="1"/>
  <c r="C6834" i="138" s="1"/>
  <c r="A6836" i="138"/>
  <c r="B6835" i="138" a="1"/>
  <c r="B6835" i="138" s="1"/>
  <c r="C6832" i="144"/>
  <c r="K6832" i="144" s="1"/>
  <c r="C6833" i="141"/>
  <c r="C6833" i="149"/>
  <c r="B6832" i="144"/>
  <c r="B6833" i="141"/>
  <c r="B6833" i="149"/>
  <c r="N6829" i="144" l="1"/>
  <c r="M6830" i="144"/>
  <c r="L6832" i="144"/>
  <c r="A6835" i="141"/>
  <c r="A6834" i="144"/>
  <c r="O6834" i="144" s="1"/>
  <c r="A6835" i="149"/>
  <c r="F6833" i="149"/>
  <c r="F6833" i="141"/>
  <c r="B6836" i="138" a="1"/>
  <c r="B6836" i="138" s="1"/>
  <c r="A6837" i="138"/>
  <c r="B6833" i="144"/>
  <c r="B6834" i="141"/>
  <c r="B6834" i="149"/>
  <c r="F6832" i="144"/>
  <c r="G6832" i="144"/>
  <c r="J6832" i="144"/>
  <c r="C6835" i="138" a="1"/>
  <c r="C6835" i="138" s="1"/>
  <c r="I6831" i="144"/>
  <c r="M6831" i="144" s="1"/>
  <c r="D6833" i="144"/>
  <c r="D6834" i="141"/>
  <c r="D6834" i="149"/>
  <c r="E6834" i="149"/>
  <c r="E6833" i="144"/>
  <c r="E6834" i="141"/>
  <c r="C6833" i="144"/>
  <c r="K6833" i="144" s="1"/>
  <c r="C6834" i="141"/>
  <c r="C6834" i="149"/>
  <c r="N6830" i="144" l="1"/>
  <c r="L6833" i="144"/>
  <c r="C6836" i="138" a="1"/>
  <c r="C6836" i="138" s="1"/>
  <c r="I6832" i="144"/>
  <c r="H6832" i="144"/>
  <c r="N6831" i="144"/>
  <c r="C6834" i="144"/>
  <c r="K6834" i="144" s="1"/>
  <c r="C6835" i="141"/>
  <c r="C6835" i="149"/>
  <c r="E6835" i="141"/>
  <c r="E6834" i="144"/>
  <c r="E6835" i="149"/>
  <c r="D6835" i="149"/>
  <c r="D6835" i="141"/>
  <c r="D6834" i="144"/>
  <c r="B6834" i="144"/>
  <c r="B6835" i="141"/>
  <c r="B6835" i="149"/>
  <c r="F6834" i="149"/>
  <c r="F6834" i="141"/>
  <c r="G6833" i="144"/>
  <c r="J6833" i="144"/>
  <c r="F6833" i="144"/>
  <c r="A6838" i="138"/>
  <c r="B6837" i="138" a="1"/>
  <c r="B6837" i="138" s="1"/>
  <c r="A6835" i="144"/>
  <c r="O6835" i="144" s="1"/>
  <c r="A6836" i="141"/>
  <c r="A6836" i="149"/>
  <c r="L6834" i="144" l="1"/>
  <c r="M6832" i="144"/>
  <c r="F6836" i="149"/>
  <c r="B6836" i="141"/>
  <c r="B6835" i="144"/>
  <c r="B6836" i="149"/>
  <c r="A6836" i="144"/>
  <c r="O6836" i="144" s="1"/>
  <c r="A6837" i="141"/>
  <c r="A6837" i="149"/>
  <c r="F6834" i="144"/>
  <c r="H6834" i="144" s="1"/>
  <c r="G6834" i="144"/>
  <c r="J6834" i="144"/>
  <c r="D6836" i="141"/>
  <c r="D6836" i="149"/>
  <c r="D6835" i="144"/>
  <c r="F6835" i="141"/>
  <c r="F6835" i="149"/>
  <c r="C6835" i="144"/>
  <c r="K6835" i="144" s="1"/>
  <c r="C6836" i="141"/>
  <c r="C6836" i="149"/>
  <c r="B6838" i="138" a="1"/>
  <c r="B6838" i="138" s="1"/>
  <c r="A6839" i="138"/>
  <c r="H6833" i="144"/>
  <c r="C6837" i="138" a="1"/>
  <c r="C6837" i="138" s="1"/>
  <c r="I6833" i="144"/>
  <c r="E6836" i="149"/>
  <c r="E6835" i="144"/>
  <c r="E6836" i="141"/>
  <c r="N6832" i="144" l="1"/>
  <c r="L6835" i="144"/>
  <c r="F6836" i="141"/>
  <c r="M6833" i="144"/>
  <c r="C6838" i="138" a="1"/>
  <c r="C6838" i="138" s="1"/>
  <c r="E6837" i="141"/>
  <c r="E6837" i="149"/>
  <c r="E6836" i="144"/>
  <c r="B6836" i="144"/>
  <c r="B6837" i="141"/>
  <c r="B6837" i="149"/>
  <c r="D6837" i="141"/>
  <c r="D6836" i="144"/>
  <c r="D6837" i="149"/>
  <c r="C6836" i="144"/>
  <c r="K6836" i="144" s="1"/>
  <c r="C6837" i="141"/>
  <c r="C6837" i="149"/>
  <c r="J6835" i="144"/>
  <c r="G6835" i="144"/>
  <c r="F6835" i="144"/>
  <c r="B6839" i="138" a="1"/>
  <c r="B6839" i="138" s="1"/>
  <c r="A6840" i="138"/>
  <c r="A6837" i="144"/>
  <c r="O6837" i="144" s="1"/>
  <c r="A6838" i="149"/>
  <c r="A6838" i="141"/>
  <c r="I6834" i="144"/>
  <c r="M6834" i="144" s="1"/>
  <c r="L6836" i="144" l="1"/>
  <c r="I6835" i="144"/>
  <c r="N6833" i="144"/>
  <c r="F6838" i="149"/>
  <c r="B6838" i="149"/>
  <c r="B6838" i="141"/>
  <c r="B6837" i="144"/>
  <c r="A6838" i="144"/>
  <c r="O6838" i="144" s="1"/>
  <c r="A6839" i="141"/>
  <c r="A6839" i="149"/>
  <c r="C6839" i="138" a="1"/>
  <c r="C6839" i="138" s="1"/>
  <c r="B6840" i="138" a="1"/>
  <c r="B6840" i="138" s="1"/>
  <c r="A6841" i="138"/>
  <c r="G6836" i="144"/>
  <c r="F6836" i="144"/>
  <c r="H6836" i="144" s="1"/>
  <c r="J6836" i="144"/>
  <c r="D6837" i="144"/>
  <c r="D6838" i="141"/>
  <c r="D6838" i="149"/>
  <c r="N6834" i="144"/>
  <c r="F6837" i="149"/>
  <c r="F6837" i="141"/>
  <c r="C6838" i="149"/>
  <c r="C6837" i="144"/>
  <c r="K6837" i="144" s="1"/>
  <c r="C6838" i="141"/>
  <c r="H6835" i="144"/>
  <c r="E6837" i="144"/>
  <c r="E6838" i="149"/>
  <c r="E6838" i="141"/>
  <c r="M6835" i="144" l="1"/>
  <c r="L6837" i="144"/>
  <c r="F6838" i="141"/>
  <c r="I6836" i="144"/>
  <c r="M6836" i="144" s="1"/>
  <c r="C6840" i="138" a="1"/>
  <c r="C6840" i="138" s="1"/>
  <c r="F6837" i="144"/>
  <c r="H6837" i="144" s="1"/>
  <c r="G6837" i="144"/>
  <c r="J6837" i="144"/>
  <c r="A6842" i="138"/>
  <c r="B6841" i="138" a="1"/>
  <c r="B6841" i="138" s="1"/>
  <c r="C6838" i="144"/>
  <c r="K6838" i="144" s="1"/>
  <c r="C6839" i="149"/>
  <c r="C6839" i="141"/>
  <c r="B6838" i="144"/>
  <c r="B6839" i="141"/>
  <c r="B6839" i="149"/>
  <c r="E6838" i="144"/>
  <c r="E6839" i="141"/>
  <c r="E6839" i="149"/>
  <c r="A6839" i="144"/>
  <c r="O6839" i="144" s="1"/>
  <c r="A6840" i="141"/>
  <c r="A6840" i="149"/>
  <c r="D6838" i="144"/>
  <c r="D6839" i="141"/>
  <c r="D6839" i="149"/>
  <c r="N6836" i="144" l="1"/>
  <c r="N6835" i="144"/>
  <c r="F6840" i="149"/>
  <c r="L6838" i="144"/>
  <c r="B6840" i="141"/>
  <c r="B6839" i="144"/>
  <c r="C6841" i="138" a="1"/>
  <c r="C6841" i="138" s="1"/>
  <c r="B6840" i="149"/>
  <c r="D6840" i="149"/>
  <c r="D6839" i="144"/>
  <c r="D6840" i="141"/>
  <c r="J6838" i="144"/>
  <c r="G6838" i="144"/>
  <c r="F6838" i="144"/>
  <c r="H6838" i="144" s="1"/>
  <c r="E6840" i="149"/>
  <c r="E6839" i="144"/>
  <c r="E6840" i="141"/>
  <c r="F6839" i="141"/>
  <c r="F6839" i="149"/>
  <c r="C6839" i="144"/>
  <c r="K6839" i="144" s="1"/>
  <c r="C6840" i="141"/>
  <c r="C6840" i="149"/>
  <c r="B6842" i="138" a="1"/>
  <c r="B6842" i="138" s="1"/>
  <c r="A6843" i="138"/>
  <c r="A6840" i="144"/>
  <c r="O6840" i="144" s="1"/>
  <c r="A6841" i="141"/>
  <c r="A6841" i="149"/>
  <c r="I6837" i="144"/>
  <c r="M6837" i="144" s="1"/>
  <c r="F6841" i="149" l="1"/>
  <c r="L6839" i="144"/>
  <c r="B6840" i="144"/>
  <c r="C6842" i="138" a="1"/>
  <c r="C6842" i="138" s="1"/>
  <c r="F6840" i="141"/>
  <c r="B6841" i="149"/>
  <c r="B6841" i="141"/>
  <c r="G6839" i="144"/>
  <c r="F6839" i="144"/>
  <c r="H6839" i="144" s="1"/>
  <c r="J6839" i="144"/>
  <c r="N6837" i="144"/>
  <c r="D6840" i="144"/>
  <c r="D6841" i="141"/>
  <c r="D6841" i="149"/>
  <c r="C6841" i="149"/>
  <c r="C6840" i="144"/>
  <c r="K6840" i="144" s="1"/>
  <c r="C6841" i="141"/>
  <c r="I6838" i="144"/>
  <c r="M6838" i="144" s="1"/>
  <c r="E6840" i="144"/>
  <c r="E6841" i="141"/>
  <c r="E6841" i="149"/>
  <c r="B6843" i="138" a="1"/>
  <c r="B6843" i="138" s="1"/>
  <c r="A6844" i="138"/>
  <c r="A6841" i="144"/>
  <c r="O6841" i="144" s="1"/>
  <c r="A6842" i="141"/>
  <c r="A6842" i="149"/>
  <c r="F6842" i="141" l="1"/>
  <c r="L6840" i="144"/>
  <c r="F6841" i="141"/>
  <c r="I6839" i="144"/>
  <c r="M6839" i="144" s="1"/>
  <c r="B6841" i="144"/>
  <c r="B6842" i="149"/>
  <c r="B6842" i="141"/>
  <c r="A6842" i="144"/>
  <c r="O6842" i="144" s="1"/>
  <c r="A6843" i="141"/>
  <c r="A6843" i="149"/>
  <c r="D6841" i="144"/>
  <c r="D6842" i="141"/>
  <c r="D6842" i="149"/>
  <c r="C6841" i="144"/>
  <c r="K6841" i="144" s="1"/>
  <c r="C6842" i="141"/>
  <c r="C6842" i="149"/>
  <c r="E6841" i="144"/>
  <c r="E6842" i="141"/>
  <c r="E6842" i="149"/>
  <c r="F6840" i="144"/>
  <c r="G6840" i="144"/>
  <c r="J6840" i="144"/>
  <c r="C6843" i="138" a="1"/>
  <c r="C6843" i="138" s="1"/>
  <c r="N6838" i="144"/>
  <c r="A6845" i="138"/>
  <c r="B6844" i="138" a="1"/>
  <c r="B6844" i="138" s="1"/>
  <c r="L6841" i="144" l="1"/>
  <c r="F6842" i="149"/>
  <c r="I6840" i="144"/>
  <c r="H6840" i="144"/>
  <c r="A6843" i="144"/>
  <c r="O6843" i="144" s="1"/>
  <c r="A6844" i="141"/>
  <c r="A6844" i="149"/>
  <c r="N6839" i="144"/>
  <c r="B6845" i="138" a="1"/>
  <c r="B6845" i="138" s="1"/>
  <c r="A6846" i="138"/>
  <c r="C6844" i="138" a="1"/>
  <c r="C6844" i="138" s="1"/>
  <c r="F6841" i="144"/>
  <c r="H6841" i="144" s="1"/>
  <c r="G6841" i="144"/>
  <c r="J6841" i="144"/>
  <c r="E6842" i="144"/>
  <c r="E6843" i="141"/>
  <c r="E6843" i="149"/>
  <c r="D6843" i="141"/>
  <c r="D6843" i="149"/>
  <c r="D6842" i="144"/>
  <c r="B6842" i="144"/>
  <c r="B6843" i="141"/>
  <c r="B6843" i="149"/>
  <c r="C6842" i="144"/>
  <c r="K6842" i="144" s="1"/>
  <c r="C6843" i="141"/>
  <c r="C6843" i="149"/>
  <c r="L6842" i="144" l="1"/>
  <c r="I6841" i="144"/>
  <c r="M6841" i="144" s="1"/>
  <c r="M6840" i="144"/>
  <c r="F6842" i="144"/>
  <c r="G6842" i="144"/>
  <c r="J6842" i="144"/>
  <c r="C6844" i="141"/>
  <c r="C6844" i="149"/>
  <c r="C6843" i="144"/>
  <c r="K6843" i="144" s="1"/>
  <c r="B6843" i="144"/>
  <c r="B6844" i="141"/>
  <c r="B6844" i="149"/>
  <c r="D6843" i="144"/>
  <c r="D6844" i="141"/>
  <c r="D6844" i="149"/>
  <c r="F6843" i="149"/>
  <c r="F6843" i="141"/>
  <c r="E6843" i="144"/>
  <c r="E6844" i="141"/>
  <c r="E6844" i="149"/>
  <c r="B6846" i="138" a="1"/>
  <c r="B6846" i="138" s="1"/>
  <c r="A6847" i="138"/>
  <c r="A6844" i="144"/>
  <c r="O6844" i="144" s="1"/>
  <c r="A6845" i="141"/>
  <c r="A6845" i="149"/>
  <c r="C6845" i="138" a="1"/>
  <c r="C6845" i="138" s="1"/>
  <c r="N6840" i="144" l="1"/>
  <c r="N6841" i="144"/>
  <c r="L6843" i="144"/>
  <c r="C6846" i="138" a="1"/>
  <c r="C6846" i="138" s="1"/>
  <c r="B6845" i="149"/>
  <c r="B6844" i="144"/>
  <c r="B6845" i="141"/>
  <c r="A6848" i="138"/>
  <c r="B6847" i="138" a="1"/>
  <c r="B6847" i="138" s="1"/>
  <c r="E6845" i="141"/>
  <c r="E6844" i="144"/>
  <c r="E6845" i="149"/>
  <c r="F6844" i="141"/>
  <c r="F6844" i="149"/>
  <c r="I6842" i="144"/>
  <c r="J6843" i="144"/>
  <c r="G6843" i="144"/>
  <c r="F6843" i="144"/>
  <c r="H6842" i="144"/>
  <c r="D6844" i="144"/>
  <c r="D6845" i="141"/>
  <c r="D6845" i="149"/>
  <c r="A6846" i="141"/>
  <c r="A6845" i="144"/>
  <c r="O6845" i="144" s="1"/>
  <c r="A6846" i="149"/>
  <c r="C6844" i="144"/>
  <c r="K6844" i="144" s="1"/>
  <c r="C6845" i="141"/>
  <c r="C6845" i="149"/>
  <c r="L6844" i="144" l="1"/>
  <c r="I6843" i="144"/>
  <c r="B6846" i="149"/>
  <c r="M6842" i="144"/>
  <c r="F6846" i="141"/>
  <c r="C6847" i="138" a="1"/>
  <c r="C6847" i="138" s="1"/>
  <c r="B6845" i="144"/>
  <c r="B6846" i="141"/>
  <c r="C6846" i="149"/>
  <c r="C6845" i="144"/>
  <c r="K6845" i="144" s="1"/>
  <c r="C6846" i="141"/>
  <c r="G6844" i="144"/>
  <c r="F6844" i="144"/>
  <c r="H6844" i="144" s="1"/>
  <c r="J6844" i="144"/>
  <c r="F6845" i="149"/>
  <c r="F6845" i="141"/>
  <c r="A6846" i="144"/>
  <c r="O6846" i="144" s="1"/>
  <c r="A6847" i="141"/>
  <c r="A6847" i="149"/>
  <c r="E6845" i="144"/>
  <c r="E6846" i="141"/>
  <c r="E6846" i="149"/>
  <c r="H6843" i="144"/>
  <c r="D6845" i="144"/>
  <c r="D6846" i="141"/>
  <c r="D6846" i="149"/>
  <c r="A6849" i="138"/>
  <c r="B6848" i="138" a="1"/>
  <c r="B6848" i="138" s="1"/>
  <c r="N6842" i="144" l="1"/>
  <c r="F6847" i="141"/>
  <c r="M6843" i="144"/>
  <c r="L6845" i="144"/>
  <c r="B6847" i="149"/>
  <c r="B6847" i="141"/>
  <c r="F6846" i="149"/>
  <c r="B6846" i="144"/>
  <c r="B6849" i="138" a="1"/>
  <c r="B6849" i="138" s="1"/>
  <c r="A6850" i="138"/>
  <c r="A6848" i="141"/>
  <c r="A6847" i="144"/>
  <c r="O6847" i="144" s="1"/>
  <c r="A6848" i="149"/>
  <c r="J6845" i="144"/>
  <c r="F6845" i="144"/>
  <c r="H6845" i="144" s="1"/>
  <c r="G6845" i="144"/>
  <c r="E6846" i="144"/>
  <c r="E6847" i="141"/>
  <c r="E6847" i="149"/>
  <c r="C6848" i="138" a="1"/>
  <c r="C6848" i="138" s="1"/>
  <c r="I6844" i="144"/>
  <c r="M6844" i="144" s="1"/>
  <c r="D6847" i="149"/>
  <c r="D6846" i="144"/>
  <c r="D6847" i="141"/>
  <c r="C6846" i="144"/>
  <c r="K6846" i="144" s="1"/>
  <c r="C6847" i="141"/>
  <c r="C6847" i="149"/>
  <c r="N6843" i="144" l="1"/>
  <c r="L6846" i="144"/>
  <c r="I6845" i="144"/>
  <c r="M6845" i="144" s="1"/>
  <c r="F6847" i="149"/>
  <c r="C6849" i="138" a="1"/>
  <c r="C6849" i="138" s="1"/>
  <c r="D6847" i="144"/>
  <c r="D6848" i="149"/>
  <c r="D6848" i="141"/>
  <c r="F6846" i="144"/>
  <c r="H6846" i="144" s="1"/>
  <c r="J6846" i="144"/>
  <c r="G6846" i="144"/>
  <c r="N6844" i="144"/>
  <c r="C6847" i="144"/>
  <c r="K6847" i="144" s="1"/>
  <c r="C6848" i="141"/>
  <c r="C6848" i="149"/>
  <c r="E6847" i="144"/>
  <c r="E6848" i="141"/>
  <c r="E6848" i="149"/>
  <c r="B6847" i="144"/>
  <c r="B6848" i="141"/>
  <c r="B6848" i="149"/>
  <c r="A6851" i="138"/>
  <c r="B6850" i="138" a="1"/>
  <c r="B6850" i="138" s="1"/>
  <c r="A6848" i="144"/>
  <c r="O6848" i="144" s="1"/>
  <c r="A6849" i="141"/>
  <c r="A6849" i="149"/>
  <c r="F6849" i="141" l="1"/>
  <c r="L6847" i="144"/>
  <c r="N6845" i="144"/>
  <c r="B6849" i="149"/>
  <c r="B6849" i="141"/>
  <c r="B6848" i="144"/>
  <c r="A6850" i="149"/>
  <c r="A6849" i="144"/>
  <c r="O6849" i="144" s="1"/>
  <c r="A6850" i="141"/>
  <c r="A6852" i="138"/>
  <c r="B6851" i="138" a="1"/>
  <c r="B6851" i="138" s="1"/>
  <c r="F6848" i="149"/>
  <c r="F6848" i="141"/>
  <c r="C6849" i="141"/>
  <c r="C6849" i="149"/>
  <c r="C6848" i="144"/>
  <c r="K6848" i="144" s="1"/>
  <c r="E6848" i="144"/>
  <c r="E6849" i="141"/>
  <c r="E6849" i="149"/>
  <c r="D6848" i="144"/>
  <c r="D6849" i="141"/>
  <c r="D6849" i="149"/>
  <c r="C6850" i="138" a="1"/>
  <c r="C6850" i="138" s="1"/>
  <c r="J6847" i="144"/>
  <c r="F6847" i="144"/>
  <c r="G6847" i="144"/>
  <c r="I6846" i="144"/>
  <c r="M6846" i="144" s="1"/>
  <c r="L6848" i="144" l="1"/>
  <c r="F6849" i="149"/>
  <c r="I6847" i="144"/>
  <c r="N6846" i="144"/>
  <c r="H6847" i="144"/>
  <c r="B6850" i="141"/>
  <c r="B6850" i="149"/>
  <c r="B6849" i="144"/>
  <c r="A6850" i="144"/>
  <c r="O6850" i="144" s="1"/>
  <c r="A6851" i="141"/>
  <c r="A6851" i="149"/>
  <c r="C6851" i="138" a="1"/>
  <c r="C6851" i="138" s="1"/>
  <c r="B6852" i="138" a="1"/>
  <c r="B6852" i="138" s="1"/>
  <c r="A6853" i="138"/>
  <c r="D6849" i="144"/>
  <c r="D6850" i="141"/>
  <c r="D6850" i="149"/>
  <c r="C6849" i="144"/>
  <c r="K6849" i="144" s="1"/>
  <c r="C6850" i="141"/>
  <c r="C6850" i="149"/>
  <c r="G6848" i="144"/>
  <c r="F6848" i="144"/>
  <c r="J6848" i="144"/>
  <c r="E6850" i="141"/>
  <c r="E6849" i="144"/>
  <c r="E6850" i="149"/>
  <c r="M6847" i="144" l="1"/>
  <c r="L6849" i="144"/>
  <c r="B6850" i="144"/>
  <c r="B6851" i="141"/>
  <c r="B6851" i="149"/>
  <c r="A6852" i="149"/>
  <c r="A6851" i="144"/>
  <c r="O6851" i="144" s="1"/>
  <c r="A6852" i="141"/>
  <c r="C6850" i="144"/>
  <c r="K6850" i="144" s="1"/>
  <c r="C6851" i="141"/>
  <c r="C6851" i="149"/>
  <c r="A6854" i="138"/>
  <c r="B6853" i="138" a="1"/>
  <c r="B6853" i="138" s="1"/>
  <c r="I6848" i="144"/>
  <c r="H6848" i="144"/>
  <c r="D6850" i="144"/>
  <c r="D6851" i="141"/>
  <c r="D6851" i="149"/>
  <c r="E6850" i="144"/>
  <c r="E6851" i="141"/>
  <c r="E6851" i="149"/>
  <c r="J6849" i="144"/>
  <c r="F6849" i="144"/>
  <c r="H6849" i="144" s="1"/>
  <c r="G6849" i="144"/>
  <c r="C6852" i="138" a="1"/>
  <c r="C6852" i="138" s="1"/>
  <c r="F6850" i="141"/>
  <c r="F6850" i="149"/>
  <c r="N6847" i="144" l="1"/>
  <c r="L6850" i="144"/>
  <c r="M6848" i="144"/>
  <c r="C6851" i="144"/>
  <c r="K6851" i="144" s="1"/>
  <c r="C6852" i="141"/>
  <c r="C6852" i="149"/>
  <c r="A6853" i="149"/>
  <c r="A6852" i="144"/>
  <c r="O6852" i="144" s="1"/>
  <c r="A6853" i="141"/>
  <c r="A6855" i="138"/>
  <c r="B6854" i="138" a="1"/>
  <c r="B6854" i="138" s="1"/>
  <c r="E6852" i="149"/>
  <c r="E6851" i="144"/>
  <c r="E6852" i="141"/>
  <c r="B6851" i="144"/>
  <c r="B6852" i="141"/>
  <c r="B6852" i="149"/>
  <c r="F6850" i="144"/>
  <c r="H6850" i="144" s="1"/>
  <c r="J6850" i="144"/>
  <c r="G6850" i="144"/>
  <c r="F6851" i="141"/>
  <c r="F6851" i="149"/>
  <c r="I6849" i="144"/>
  <c r="M6849" i="144" s="1"/>
  <c r="C6853" i="138" a="1"/>
  <c r="C6853" i="138" s="1"/>
  <c r="D6852" i="149"/>
  <c r="D6851" i="144"/>
  <c r="D6852" i="141"/>
  <c r="N6848" i="144" l="1"/>
  <c r="L6851" i="144"/>
  <c r="C6854" i="138" a="1"/>
  <c r="C6854" i="138" s="1"/>
  <c r="I6850" i="144"/>
  <c r="M6850" i="144" s="1"/>
  <c r="E6852" i="144"/>
  <c r="E6853" i="141"/>
  <c r="E6853" i="149"/>
  <c r="C6852" i="144"/>
  <c r="K6852" i="144" s="1"/>
  <c r="C6853" i="141"/>
  <c r="C6853" i="149"/>
  <c r="F6852" i="141"/>
  <c r="F6852" i="149"/>
  <c r="B6852" i="144"/>
  <c r="B6853" i="141"/>
  <c r="B6853" i="149"/>
  <c r="A6853" i="144"/>
  <c r="O6853" i="144" s="1"/>
  <c r="A6854" i="141"/>
  <c r="A6854" i="149"/>
  <c r="N6849" i="144"/>
  <c r="B6855" i="138" a="1"/>
  <c r="B6855" i="138" s="1"/>
  <c r="A6856" i="138"/>
  <c r="G6851" i="144"/>
  <c r="J6851" i="144"/>
  <c r="F6851" i="144"/>
  <c r="H6851" i="144" s="1"/>
  <c r="D6853" i="141"/>
  <c r="D6853" i="149"/>
  <c r="D6852" i="144"/>
  <c r="N6850" i="144" l="1"/>
  <c r="F6854" i="141"/>
  <c r="L6852" i="144"/>
  <c r="B6854" i="149"/>
  <c r="B6853" i="144"/>
  <c r="C6855" i="138" a="1"/>
  <c r="C6855" i="138" s="1"/>
  <c r="B6854" i="141"/>
  <c r="I6851" i="144"/>
  <c r="M6851" i="144" s="1"/>
  <c r="J6852" i="144"/>
  <c r="F6852" i="144"/>
  <c r="G6852" i="144"/>
  <c r="B6856" i="138" a="1"/>
  <c r="B6856" i="138" s="1"/>
  <c r="A6857" i="138"/>
  <c r="C6853" i="144"/>
  <c r="K6853" i="144" s="1"/>
  <c r="C6854" i="141"/>
  <c r="C6854" i="149"/>
  <c r="E6854" i="141"/>
  <c r="E6854" i="149"/>
  <c r="E6853" i="144"/>
  <c r="D6853" i="144"/>
  <c r="D6854" i="141"/>
  <c r="D6854" i="149"/>
  <c r="A6854" i="144"/>
  <c r="O6854" i="144" s="1"/>
  <c r="A6855" i="141"/>
  <c r="A6855" i="149"/>
  <c r="F6853" i="149"/>
  <c r="F6853" i="141"/>
  <c r="F6855" i="141" l="1"/>
  <c r="L6853" i="144"/>
  <c r="F6854" i="149"/>
  <c r="B6855" i="149"/>
  <c r="C6856" i="138" a="1"/>
  <c r="C6856" i="138" s="1"/>
  <c r="B6855" i="141"/>
  <c r="B6854" i="144"/>
  <c r="D6855" i="149"/>
  <c r="D6854" i="144"/>
  <c r="D6855" i="141"/>
  <c r="N6851" i="144"/>
  <c r="C6854" i="144"/>
  <c r="K6854" i="144" s="1"/>
  <c r="C6855" i="141"/>
  <c r="C6855" i="149"/>
  <c r="E6854" i="144"/>
  <c r="E6855" i="141"/>
  <c r="E6855" i="149"/>
  <c r="J6853" i="144"/>
  <c r="G6853" i="144"/>
  <c r="F6853" i="144"/>
  <c r="H6853" i="144" s="1"/>
  <c r="B6857" i="138" a="1"/>
  <c r="B6857" i="138" s="1"/>
  <c r="A6858" i="138"/>
  <c r="A6855" i="144"/>
  <c r="O6855" i="144" s="1"/>
  <c r="A6856" i="141"/>
  <c r="A6856" i="149"/>
  <c r="I6852" i="144"/>
  <c r="H6852" i="144"/>
  <c r="F6856" i="149" l="1"/>
  <c r="L6854" i="144"/>
  <c r="B6856" i="141"/>
  <c r="C6857" i="138" a="1"/>
  <c r="C6857" i="138" s="1"/>
  <c r="B6855" i="144"/>
  <c r="M6852" i="144"/>
  <c r="I6853" i="144"/>
  <c r="M6853" i="144" s="1"/>
  <c r="F6855" i="149"/>
  <c r="B6856" i="149"/>
  <c r="G6854" i="144"/>
  <c r="J6854" i="144"/>
  <c r="F6854" i="144"/>
  <c r="H6854" i="144" s="1"/>
  <c r="B6858" i="138" a="1"/>
  <c r="B6858" i="138" s="1"/>
  <c r="A6859" i="138"/>
  <c r="A6856" i="144"/>
  <c r="O6856" i="144" s="1"/>
  <c r="A6857" i="141"/>
  <c r="A6857" i="149"/>
  <c r="D6855" i="144"/>
  <c r="D6856" i="141"/>
  <c r="D6856" i="149"/>
  <c r="E6855" i="144"/>
  <c r="E6856" i="141"/>
  <c r="E6856" i="149"/>
  <c r="C6855" i="144"/>
  <c r="K6855" i="144" s="1"/>
  <c r="C6856" i="141"/>
  <c r="C6856" i="149"/>
  <c r="N6852" i="144" l="1"/>
  <c r="F6857" i="149"/>
  <c r="L6855" i="144"/>
  <c r="F6856" i="141"/>
  <c r="B6857" i="149"/>
  <c r="C6858" i="138" a="1"/>
  <c r="C6858" i="138" s="1"/>
  <c r="B6856" i="144"/>
  <c r="B6857" i="141"/>
  <c r="D6856" i="144"/>
  <c r="D6857" i="141"/>
  <c r="D6857" i="149"/>
  <c r="I6854" i="144"/>
  <c r="M6854" i="144" s="1"/>
  <c r="C6856" i="144"/>
  <c r="K6856" i="144" s="1"/>
  <c r="C6857" i="141"/>
  <c r="C6857" i="149"/>
  <c r="E6857" i="149"/>
  <c r="E6856" i="144"/>
  <c r="E6857" i="141"/>
  <c r="N6853" i="144"/>
  <c r="B6859" i="138" a="1"/>
  <c r="B6859" i="138" s="1"/>
  <c r="A6860" i="138"/>
  <c r="G6855" i="144"/>
  <c r="F6855" i="144"/>
  <c r="H6855" i="144" s="1"/>
  <c r="J6855" i="144"/>
  <c r="A6858" i="141"/>
  <c r="A6857" i="144"/>
  <c r="O6857" i="144" s="1"/>
  <c r="A6858" i="149"/>
  <c r="F6858" i="149" l="1"/>
  <c r="L6856" i="144"/>
  <c r="I6855" i="144"/>
  <c r="M6855" i="144" s="1"/>
  <c r="F6857" i="141"/>
  <c r="C6859" i="138" a="1"/>
  <c r="C6859" i="138" s="1"/>
  <c r="B6858" i="149"/>
  <c r="B6857" i="144"/>
  <c r="B6858" i="141"/>
  <c r="N6854" i="144"/>
  <c r="D6858" i="141"/>
  <c r="D6857" i="144"/>
  <c r="D6858" i="149"/>
  <c r="F6856" i="144"/>
  <c r="J6856" i="144"/>
  <c r="G6856" i="144"/>
  <c r="C6858" i="141"/>
  <c r="C6858" i="149"/>
  <c r="C6857" i="144"/>
  <c r="K6857" i="144" s="1"/>
  <c r="B6860" i="138" a="1"/>
  <c r="B6860" i="138" s="1"/>
  <c r="A6861" i="138"/>
  <c r="E6858" i="149"/>
  <c r="E6857" i="144"/>
  <c r="E6858" i="141"/>
  <c r="A6858" i="144"/>
  <c r="O6858" i="144" s="1"/>
  <c r="A6859" i="141"/>
  <c r="A6859" i="149"/>
  <c r="F6859" i="141" l="1"/>
  <c r="L6857" i="144"/>
  <c r="F6858" i="141"/>
  <c r="B6859" i="141"/>
  <c r="B6858" i="144"/>
  <c r="I6856" i="144"/>
  <c r="B6859" i="149"/>
  <c r="E6858" i="144"/>
  <c r="E6859" i="141"/>
  <c r="E6859" i="149"/>
  <c r="J6857" i="144"/>
  <c r="F6857" i="144"/>
  <c r="H6857" i="144" s="1"/>
  <c r="G6857" i="144"/>
  <c r="A6860" i="149"/>
  <c r="A6859" i="144"/>
  <c r="O6859" i="144" s="1"/>
  <c r="A6860" i="141"/>
  <c r="D6858" i="144"/>
  <c r="D6859" i="141"/>
  <c r="D6859" i="149"/>
  <c r="C6860" i="138" a="1"/>
  <c r="C6860" i="138" s="1"/>
  <c r="A6862" i="138"/>
  <c r="B6861" i="138" a="1"/>
  <c r="B6861" i="138" s="1"/>
  <c r="C6858" i="144"/>
  <c r="K6858" i="144" s="1"/>
  <c r="C6859" i="141"/>
  <c r="C6859" i="149"/>
  <c r="H6856" i="144"/>
  <c r="N6855" i="144"/>
  <c r="L6858" i="144" l="1"/>
  <c r="M6856" i="144"/>
  <c r="I6857" i="144"/>
  <c r="M6857" i="144" s="1"/>
  <c r="F6859" i="149"/>
  <c r="C6861" i="138" a="1"/>
  <c r="C6861" i="138" s="1"/>
  <c r="C6859" i="144"/>
  <c r="K6859" i="144" s="1"/>
  <c r="C6860" i="141"/>
  <c r="C6860" i="149"/>
  <c r="D6860" i="149"/>
  <c r="D6859" i="144"/>
  <c r="D6860" i="141"/>
  <c r="B6862" i="138" a="1"/>
  <c r="B6862" i="138" s="1"/>
  <c r="A6863" i="138"/>
  <c r="B6859" i="144"/>
  <c r="B6860" i="141"/>
  <c r="B6860" i="149"/>
  <c r="E6859" i="144"/>
  <c r="E6860" i="141"/>
  <c r="E6860" i="149"/>
  <c r="A6860" i="144"/>
  <c r="O6860" i="144" s="1"/>
  <c r="A6861" i="141"/>
  <c r="A6861" i="149"/>
  <c r="J6858" i="144"/>
  <c r="F6858" i="144"/>
  <c r="H6858" i="144" s="1"/>
  <c r="G6858" i="144"/>
  <c r="N6856" i="144" l="1"/>
  <c r="F6861" i="149"/>
  <c r="N6857" i="144"/>
  <c r="L6859" i="144"/>
  <c r="C6862" i="138" a="1"/>
  <c r="C6862" i="138" s="1"/>
  <c r="I6858" i="144"/>
  <c r="M6858" i="144" s="1"/>
  <c r="B6861" i="149"/>
  <c r="B6861" i="141"/>
  <c r="B6860" i="144"/>
  <c r="D6861" i="141"/>
  <c r="D6860" i="144"/>
  <c r="D6861" i="149"/>
  <c r="J6859" i="144"/>
  <c r="F6859" i="144"/>
  <c r="H6859" i="144" s="1"/>
  <c r="G6859" i="144"/>
  <c r="B6863" i="138" a="1"/>
  <c r="B6863" i="138" s="1"/>
  <c r="A6864" i="138"/>
  <c r="A6861" i="144"/>
  <c r="O6861" i="144" s="1"/>
  <c r="A6862" i="141"/>
  <c r="A6862" i="149"/>
  <c r="C6860" i="144"/>
  <c r="K6860" i="144" s="1"/>
  <c r="C6861" i="141"/>
  <c r="C6861" i="149"/>
  <c r="F6860" i="141"/>
  <c r="F6860" i="149"/>
  <c r="E6860" i="144"/>
  <c r="E6861" i="141"/>
  <c r="E6861" i="149"/>
  <c r="F6862" i="149" l="1"/>
  <c r="L6860" i="144"/>
  <c r="F6861" i="141"/>
  <c r="B6862" i="149"/>
  <c r="B6862" i="141"/>
  <c r="B6861" i="144"/>
  <c r="D6861" i="144"/>
  <c r="D6862" i="141"/>
  <c r="D6862" i="149"/>
  <c r="E6861" i="144"/>
  <c r="E6862" i="141"/>
  <c r="E6862" i="149"/>
  <c r="A6862" i="144"/>
  <c r="O6862" i="144" s="1"/>
  <c r="A6863" i="141"/>
  <c r="A6863" i="149"/>
  <c r="C6861" i="144"/>
  <c r="K6861" i="144" s="1"/>
  <c r="C6862" i="141"/>
  <c r="C6862" i="149"/>
  <c r="G6860" i="144"/>
  <c r="F6860" i="144"/>
  <c r="H6860" i="144" s="1"/>
  <c r="J6860" i="144"/>
  <c r="C6863" i="138" a="1"/>
  <c r="C6863" i="138" s="1"/>
  <c r="B6864" i="138" a="1"/>
  <c r="B6864" i="138" s="1"/>
  <c r="A6865" i="138"/>
  <c r="N6858" i="144"/>
  <c r="I6859" i="144"/>
  <c r="M6859" i="144" s="1"/>
  <c r="L6861" i="144" l="1"/>
  <c r="F6862" i="141"/>
  <c r="C6864" i="138" a="1"/>
  <c r="C6864" i="138" s="1"/>
  <c r="I6860" i="144"/>
  <c r="M6860" i="144" s="1"/>
  <c r="C6862" i="144"/>
  <c r="K6862" i="144" s="1"/>
  <c r="C6863" i="141"/>
  <c r="C6863" i="149"/>
  <c r="A6866" i="138"/>
  <c r="B6865" i="138" a="1"/>
  <c r="B6865" i="138" s="1"/>
  <c r="F6861" i="144"/>
  <c r="H6861" i="144" s="1"/>
  <c r="G6861" i="144"/>
  <c r="J6861" i="144"/>
  <c r="D6863" i="141"/>
  <c r="D6863" i="149"/>
  <c r="D6862" i="144"/>
  <c r="E6862" i="144"/>
  <c r="E6863" i="141"/>
  <c r="E6863" i="149"/>
  <c r="A6863" i="144"/>
  <c r="O6863" i="144" s="1"/>
  <c r="A6864" i="141"/>
  <c r="A6864" i="149"/>
  <c r="B6863" i="141"/>
  <c r="B6863" i="149"/>
  <c r="B6862" i="144"/>
  <c r="N6859" i="144"/>
  <c r="F6864" i="149" l="1"/>
  <c r="L6862" i="144"/>
  <c r="N6860" i="144"/>
  <c r="I6861" i="144"/>
  <c r="M6861" i="144" s="1"/>
  <c r="B6864" i="149"/>
  <c r="B6864" i="141"/>
  <c r="B6863" i="144"/>
  <c r="C6865" i="138" a="1"/>
  <c r="C6865" i="138" s="1"/>
  <c r="B6866" i="138" a="1"/>
  <c r="B6866" i="138" s="1"/>
  <c r="A6867" i="138"/>
  <c r="J6862" i="144"/>
  <c r="G6862" i="144"/>
  <c r="F6862" i="144"/>
  <c r="C6863" i="144"/>
  <c r="K6863" i="144" s="1"/>
  <c r="C6864" i="141"/>
  <c r="C6864" i="149"/>
  <c r="F6863" i="149"/>
  <c r="F6863" i="141"/>
  <c r="E6863" i="144"/>
  <c r="E6864" i="141"/>
  <c r="E6864" i="149"/>
  <c r="D6863" i="144"/>
  <c r="D6864" i="141"/>
  <c r="D6864" i="149"/>
  <c r="A6865" i="141"/>
  <c r="A6865" i="149"/>
  <c r="A6864" i="144"/>
  <c r="O6864" i="144" s="1"/>
  <c r="F6865" i="141" l="1"/>
  <c r="L6863" i="144"/>
  <c r="I6862" i="144"/>
  <c r="N6861" i="144"/>
  <c r="F6864" i="141"/>
  <c r="B6865" i="141"/>
  <c r="B6864" i="144"/>
  <c r="B6865" i="149"/>
  <c r="A6868" i="138"/>
  <c r="B6867" i="138" a="1"/>
  <c r="B6867" i="138" s="1"/>
  <c r="A6865" i="144"/>
  <c r="O6865" i="144" s="1"/>
  <c r="A6866" i="141"/>
  <c r="A6866" i="149"/>
  <c r="E6864" i="144"/>
  <c r="E6865" i="141"/>
  <c r="E6865" i="149"/>
  <c r="C6864" i="144"/>
  <c r="K6864" i="144" s="1"/>
  <c r="C6865" i="141"/>
  <c r="C6865" i="149"/>
  <c r="D6865" i="141"/>
  <c r="D6865" i="149"/>
  <c r="D6864" i="144"/>
  <c r="F6863" i="144"/>
  <c r="J6863" i="144"/>
  <c r="G6863" i="144"/>
  <c r="C6866" i="138" a="1"/>
  <c r="C6866" i="138" s="1"/>
  <c r="H6862" i="144"/>
  <c r="M6862" i="144" l="1"/>
  <c r="L6864" i="144"/>
  <c r="F6865" i="149"/>
  <c r="C6867" i="138" a="1"/>
  <c r="C6867" i="138" s="1"/>
  <c r="J6864" i="144"/>
  <c r="G6864" i="144"/>
  <c r="F6864" i="144"/>
  <c r="H6864" i="144" s="1"/>
  <c r="I6863" i="144"/>
  <c r="H6863" i="144"/>
  <c r="D6866" i="141"/>
  <c r="D6865" i="144"/>
  <c r="D6866" i="149"/>
  <c r="C6866" i="149"/>
  <c r="C6865" i="144"/>
  <c r="K6865" i="144" s="1"/>
  <c r="C6866" i="141"/>
  <c r="E6865" i="144"/>
  <c r="E6866" i="149"/>
  <c r="E6866" i="141"/>
  <c r="A6866" i="144"/>
  <c r="O6866" i="144" s="1"/>
  <c r="A6867" i="141"/>
  <c r="A6867" i="149"/>
  <c r="B6866" i="149"/>
  <c r="B6865" i="144"/>
  <c r="B6866" i="141"/>
  <c r="B6868" i="138" a="1"/>
  <c r="B6868" i="138" s="1"/>
  <c r="A6869" i="138"/>
  <c r="F6867" i="141" l="1"/>
  <c r="N6862" i="144"/>
  <c r="L6865" i="144"/>
  <c r="I6864" i="144"/>
  <c r="M6864" i="144" s="1"/>
  <c r="B6867" i="149"/>
  <c r="M6863" i="144"/>
  <c r="B6867" i="141"/>
  <c r="C6868" i="138" a="1"/>
  <c r="C6868" i="138" s="1"/>
  <c r="B6866" i="144"/>
  <c r="F6866" i="149"/>
  <c r="F6866" i="141"/>
  <c r="F6865" i="144"/>
  <c r="H6865" i="144" s="1"/>
  <c r="G6865" i="144"/>
  <c r="J6865" i="144"/>
  <c r="A6870" i="138"/>
  <c r="B6869" i="138" a="1"/>
  <c r="B6869" i="138" s="1"/>
  <c r="C6866" i="144"/>
  <c r="K6866" i="144" s="1"/>
  <c r="C6867" i="141"/>
  <c r="C6867" i="149"/>
  <c r="E6866" i="144"/>
  <c r="E6867" i="141"/>
  <c r="E6867" i="149"/>
  <c r="A6868" i="141"/>
  <c r="A6867" i="144"/>
  <c r="O6867" i="144" s="1"/>
  <c r="A6868" i="149"/>
  <c r="D6867" i="149"/>
  <c r="D6867" i="141"/>
  <c r="D6866" i="144"/>
  <c r="F6868" i="141" l="1"/>
  <c r="L6866" i="144"/>
  <c r="N6863" i="144"/>
  <c r="B6868" i="141"/>
  <c r="C6869" i="138" a="1"/>
  <c r="C6869" i="138" s="1"/>
  <c r="B6868" i="149"/>
  <c r="I6865" i="144"/>
  <c r="M6865" i="144" s="1"/>
  <c r="B6867" i="144"/>
  <c r="F6867" i="149"/>
  <c r="N6864" i="144"/>
  <c r="A6871" i="138"/>
  <c r="B6870" i="138" a="1"/>
  <c r="B6870" i="138" s="1"/>
  <c r="A6868" i="144"/>
  <c r="O6868" i="144" s="1"/>
  <c r="A6869" i="141"/>
  <c r="A6869" i="149"/>
  <c r="C6868" i="141"/>
  <c r="C6868" i="149"/>
  <c r="C6867" i="144"/>
  <c r="K6867" i="144" s="1"/>
  <c r="D6867" i="144"/>
  <c r="D6868" i="141"/>
  <c r="D6868" i="149"/>
  <c r="G6866" i="144"/>
  <c r="F6866" i="144"/>
  <c r="J6866" i="144"/>
  <c r="E6868" i="141"/>
  <c r="E6867" i="144"/>
  <c r="E6868" i="149"/>
  <c r="F6869" i="149" l="1"/>
  <c r="L6867" i="144"/>
  <c r="F6868" i="149"/>
  <c r="I6866" i="144"/>
  <c r="N6865" i="144"/>
  <c r="B6869" i="149"/>
  <c r="B6869" i="141"/>
  <c r="B6868" i="144"/>
  <c r="A6869" i="144"/>
  <c r="O6869" i="144" s="1"/>
  <c r="A6870" i="141"/>
  <c r="A6870" i="149"/>
  <c r="B6871" i="138" a="1"/>
  <c r="B6871" i="138" s="1"/>
  <c r="A6872" i="138"/>
  <c r="D6868" i="144"/>
  <c r="D6869" i="141"/>
  <c r="D6869" i="149"/>
  <c r="E6868" i="144"/>
  <c r="E6869" i="141"/>
  <c r="E6869" i="149"/>
  <c r="F6867" i="144"/>
  <c r="H6867" i="144" s="1"/>
  <c r="J6867" i="144"/>
  <c r="G6867" i="144"/>
  <c r="H6866" i="144"/>
  <c r="C6868" i="144"/>
  <c r="K6868" i="144" s="1"/>
  <c r="C6869" i="141"/>
  <c r="C6869" i="149"/>
  <c r="C6870" i="138" a="1"/>
  <c r="C6870" i="138" s="1"/>
  <c r="M6866" i="144" l="1"/>
  <c r="L6868" i="144"/>
  <c r="F6869" i="141"/>
  <c r="I6867" i="144"/>
  <c r="M6867" i="144" s="1"/>
  <c r="C6871" i="138" a="1"/>
  <c r="C6871" i="138" s="1"/>
  <c r="B6872" i="138" a="1"/>
  <c r="B6872" i="138" s="1"/>
  <c r="A6873" i="138"/>
  <c r="A6870" i="144"/>
  <c r="O6870" i="144" s="1"/>
  <c r="A6871" i="141"/>
  <c r="A6871" i="149"/>
  <c r="B6869" i="144"/>
  <c r="B6870" i="141"/>
  <c r="B6870" i="149"/>
  <c r="F6868" i="144"/>
  <c r="H6868" i="144" s="1"/>
  <c r="G6868" i="144"/>
  <c r="J6868" i="144"/>
  <c r="E6869" i="144"/>
  <c r="E6870" i="141"/>
  <c r="E6870" i="149"/>
  <c r="C6870" i="149"/>
  <c r="C6869" i="144"/>
  <c r="K6869" i="144" s="1"/>
  <c r="C6870" i="141"/>
  <c r="D6869" i="144"/>
  <c r="D6870" i="141"/>
  <c r="D6870" i="149"/>
  <c r="N6866" i="144" l="1"/>
  <c r="F6871" i="149"/>
  <c r="L6869" i="144"/>
  <c r="C6872" i="138" a="1"/>
  <c r="C6872" i="138" s="1"/>
  <c r="B6870" i="144"/>
  <c r="B6871" i="149"/>
  <c r="B6871" i="141"/>
  <c r="C6871" i="141"/>
  <c r="C6870" i="144"/>
  <c r="K6870" i="144" s="1"/>
  <c r="C6871" i="149"/>
  <c r="J6869" i="144"/>
  <c r="F6869" i="144"/>
  <c r="H6869" i="144" s="1"/>
  <c r="G6869" i="144"/>
  <c r="E6870" i="144"/>
  <c r="E6871" i="141"/>
  <c r="E6871" i="149"/>
  <c r="F6870" i="149"/>
  <c r="F6870" i="141"/>
  <c r="D6870" i="144"/>
  <c r="D6871" i="141"/>
  <c r="D6871" i="149"/>
  <c r="I6868" i="144"/>
  <c r="M6868" i="144" s="1"/>
  <c r="N6867" i="144"/>
  <c r="B6873" i="138" a="1"/>
  <c r="B6873" i="138" s="1"/>
  <c r="A6874" i="138"/>
  <c r="A6871" i="144"/>
  <c r="O6871" i="144" s="1"/>
  <c r="A6872" i="141"/>
  <c r="A6872" i="149"/>
  <c r="F6872" i="149" l="1"/>
  <c r="L6870" i="144"/>
  <c r="I6869" i="144"/>
  <c r="M6869" i="144" s="1"/>
  <c r="B6871" i="144"/>
  <c r="B6872" i="149"/>
  <c r="B6872" i="141"/>
  <c r="F6871" i="141"/>
  <c r="C6873" i="138" a="1"/>
  <c r="C6873" i="138" s="1"/>
  <c r="D6871" i="144"/>
  <c r="D6872" i="141"/>
  <c r="D6872" i="149"/>
  <c r="E6871" i="144"/>
  <c r="E6872" i="141"/>
  <c r="E6872" i="149"/>
  <c r="J6870" i="144"/>
  <c r="F6870" i="144"/>
  <c r="H6870" i="144" s="1"/>
  <c r="G6870" i="144"/>
  <c r="A6875" i="138"/>
  <c r="B6874" i="138" a="1"/>
  <c r="B6874" i="138" s="1"/>
  <c r="N6868" i="144"/>
  <c r="A6872" i="144"/>
  <c r="O6872" i="144" s="1"/>
  <c r="A6873" i="141"/>
  <c r="A6873" i="149"/>
  <c r="C6871" i="144"/>
  <c r="K6871" i="144" s="1"/>
  <c r="C6872" i="141"/>
  <c r="C6872" i="149"/>
  <c r="L6871" i="144" l="1"/>
  <c r="I6870" i="144"/>
  <c r="M6870" i="144" s="1"/>
  <c r="F6872" i="141"/>
  <c r="B6873" i="149"/>
  <c r="C6874" i="138" a="1"/>
  <c r="C6874" i="138" s="1"/>
  <c r="B6873" i="141"/>
  <c r="B6872" i="144"/>
  <c r="F6873" i="149"/>
  <c r="F6871" i="144"/>
  <c r="H6871" i="144" s="1"/>
  <c r="G6871" i="144"/>
  <c r="J6871" i="144"/>
  <c r="E6872" i="144"/>
  <c r="E6873" i="141"/>
  <c r="E6873" i="149"/>
  <c r="A6873" i="144"/>
  <c r="O6873" i="144" s="1"/>
  <c r="A6874" i="141"/>
  <c r="A6874" i="149"/>
  <c r="B6875" i="138" a="1"/>
  <c r="B6875" i="138" s="1"/>
  <c r="A6876" i="138"/>
  <c r="C6872" i="144"/>
  <c r="K6872" i="144" s="1"/>
  <c r="C6873" i="141"/>
  <c r="C6873" i="149"/>
  <c r="N6869" i="144"/>
  <c r="D6873" i="149"/>
  <c r="D6872" i="144"/>
  <c r="D6873" i="141"/>
  <c r="N6870" i="144" l="1"/>
  <c r="F6874" i="141"/>
  <c r="L6872" i="144"/>
  <c r="F6873" i="141"/>
  <c r="B6874" i="149"/>
  <c r="C6875" i="138" a="1"/>
  <c r="C6875" i="138" s="1"/>
  <c r="B6874" i="141"/>
  <c r="B6873" i="144"/>
  <c r="D6873" i="144"/>
  <c r="D6874" i="141"/>
  <c r="D6874" i="149"/>
  <c r="C6874" i="141"/>
  <c r="C6873" i="144"/>
  <c r="K6873" i="144" s="1"/>
  <c r="C6874" i="149"/>
  <c r="I6871" i="144"/>
  <c r="M6871" i="144" s="1"/>
  <c r="A6874" i="144"/>
  <c r="O6874" i="144" s="1"/>
  <c r="A6875" i="141"/>
  <c r="A6875" i="149"/>
  <c r="B6876" i="138" a="1"/>
  <c r="B6876" i="138" s="1"/>
  <c r="A6877" i="138"/>
  <c r="E6874" i="141"/>
  <c r="E6874" i="149"/>
  <c r="E6873" i="144"/>
  <c r="G6872" i="144"/>
  <c r="F6872" i="144"/>
  <c r="H6872" i="144" s="1"/>
  <c r="J6872" i="144"/>
  <c r="F6875" i="149" l="1"/>
  <c r="L6873" i="144"/>
  <c r="F6874" i="149"/>
  <c r="B6875" i="141"/>
  <c r="B6874" i="144"/>
  <c r="B6875" i="149"/>
  <c r="A6875" i="144"/>
  <c r="O6875" i="144" s="1"/>
  <c r="A6876" i="141"/>
  <c r="A6876" i="149"/>
  <c r="C6876" i="138" a="1"/>
  <c r="C6876" i="138" s="1"/>
  <c r="B6877" i="138" a="1"/>
  <c r="B6877" i="138" s="1"/>
  <c r="A6878" i="138"/>
  <c r="E6874" i="144"/>
  <c r="E6875" i="141"/>
  <c r="E6875" i="149"/>
  <c r="D6874" i="144"/>
  <c r="D6875" i="141"/>
  <c r="D6875" i="149"/>
  <c r="C6874" i="144"/>
  <c r="K6874" i="144" s="1"/>
  <c r="C6875" i="141"/>
  <c r="C6875" i="149"/>
  <c r="N6871" i="144"/>
  <c r="I6872" i="144"/>
  <c r="M6872" i="144" s="1"/>
  <c r="J6873" i="144"/>
  <c r="G6873" i="144"/>
  <c r="F6873" i="144"/>
  <c r="H6873" i="144" s="1"/>
  <c r="L6874" i="144" l="1"/>
  <c r="I6873" i="144"/>
  <c r="M6873" i="144" s="1"/>
  <c r="F6875" i="141"/>
  <c r="C6877" i="138" a="1"/>
  <c r="C6877" i="138" s="1"/>
  <c r="B6875" i="144"/>
  <c r="B6876" i="141"/>
  <c r="B6876" i="149"/>
  <c r="F6874" i="144"/>
  <c r="H6874" i="144" s="1"/>
  <c r="J6874" i="144"/>
  <c r="G6874" i="144"/>
  <c r="A6879" i="138"/>
  <c r="B6878" i="138" a="1"/>
  <c r="B6878" i="138" s="1"/>
  <c r="A6877" i="141"/>
  <c r="A6876" i="144"/>
  <c r="O6876" i="144" s="1"/>
  <c r="A6877" i="149"/>
  <c r="E6875" i="144"/>
  <c r="E6876" i="141"/>
  <c r="E6876" i="149"/>
  <c r="N6872" i="144"/>
  <c r="C6876" i="141"/>
  <c r="C6876" i="149"/>
  <c r="C6875" i="144"/>
  <c r="K6875" i="144" s="1"/>
  <c r="D6875" i="144"/>
  <c r="D6876" i="141"/>
  <c r="D6876" i="149"/>
  <c r="F6877" i="141" l="1"/>
  <c r="L6875" i="144"/>
  <c r="N6873" i="144"/>
  <c r="B6877" i="141"/>
  <c r="B6877" i="149"/>
  <c r="B6876" i="144"/>
  <c r="D6876" i="144"/>
  <c r="D6877" i="141"/>
  <c r="D6877" i="149"/>
  <c r="C6876" i="144"/>
  <c r="K6876" i="144" s="1"/>
  <c r="C6877" i="141"/>
  <c r="C6877" i="149"/>
  <c r="A6877" i="144"/>
  <c r="O6877" i="144" s="1"/>
  <c r="A6878" i="141"/>
  <c r="A6878" i="149"/>
  <c r="B6879" i="138" a="1"/>
  <c r="B6879" i="138" s="1"/>
  <c r="A6880" i="138"/>
  <c r="J6875" i="144"/>
  <c r="F6875" i="144"/>
  <c r="G6875" i="144"/>
  <c r="I6874" i="144"/>
  <c r="M6874" i="144" s="1"/>
  <c r="E6877" i="141"/>
  <c r="E6876" i="144"/>
  <c r="E6877" i="149"/>
  <c r="F6876" i="149"/>
  <c r="F6876" i="141"/>
  <c r="C6878" i="138" a="1"/>
  <c r="C6878" i="138" s="1"/>
  <c r="L6876" i="144" l="1"/>
  <c r="F6877" i="149"/>
  <c r="C6879" i="138" a="1"/>
  <c r="C6879" i="138" s="1"/>
  <c r="N6874" i="144"/>
  <c r="B6877" i="144"/>
  <c r="B6878" i="141"/>
  <c r="B6878" i="149"/>
  <c r="D6877" i="144"/>
  <c r="D6878" i="149"/>
  <c r="D6878" i="141"/>
  <c r="A6881" i="138"/>
  <c r="B6880" i="138" a="1"/>
  <c r="B6880" i="138" s="1"/>
  <c r="A6878" i="144"/>
  <c r="O6878" i="144" s="1"/>
  <c r="A6879" i="141"/>
  <c r="A6879" i="149"/>
  <c r="H6875" i="144"/>
  <c r="F6876" i="144"/>
  <c r="H6876" i="144" s="1"/>
  <c r="G6876" i="144"/>
  <c r="J6876" i="144"/>
  <c r="C6877" i="144"/>
  <c r="K6877" i="144" s="1"/>
  <c r="C6878" i="141"/>
  <c r="C6878" i="149"/>
  <c r="E6877" i="144"/>
  <c r="E6878" i="141"/>
  <c r="E6878" i="149"/>
  <c r="I6875" i="144"/>
  <c r="F6879" i="141" l="1"/>
  <c r="L6877" i="144"/>
  <c r="M6875" i="144"/>
  <c r="C6880" i="138" a="1"/>
  <c r="C6880" i="138" s="1"/>
  <c r="B6878" i="144"/>
  <c r="B6879" i="141"/>
  <c r="B6879" i="149"/>
  <c r="F6878" i="141"/>
  <c r="F6878" i="149"/>
  <c r="D6878" i="144"/>
  <c r="D6879" i="141"/>
  <c r="D6879" i="149"/>
  <c r="F6877" i="144"/>
  <c r="J6877" i="144"/>
  <c r="G6877" i="144"/>
  <c r="E6878" i="144"/>
  <c r="E6879" i="141"/>
  <c r="E6879" i="149"/>
  <c r="C6878" i="144"/>
  <c r="K6878" i="144" s="1"/>
  <c r="C6879" i="141"/>
  <c r="C6879" i="149"/>
  <c r="A6879" i="144"/>
  <c r="O6879" i="144" s="1"/>
  <c r="A6880" i="141"/>
  <c r="A6880" i="149"/>
  <c r="I6876" i="144"/>
  <c r="M6876" i="144" s="1"/>
  <c r="A6882" i="138"/>
  <c r="B6881" i="138" a="1"/>
  <c r="B6881" i="138" s="1"/>
  <c r="N6875" i="144" l="1"/>
  <c r="F6880" i="149"/>
  <c r="L6878" i="144"/>
  <c r="I6877" i="144"/>
  <c r="F6879" i="149"/>
  <c r="C6881" i="138" a="1"/>
  <c r="C6881" i="138" s="1"/>
  <c r="B6880" i="149"/>
  <c r="B6879" i="144"/>
  <c r="B6880" i="141"/>
  <c r="C6879" i="144"/>
  <c r="K6879" i="144" s="1"/>
  <c r="C6880" i="141"/>
  <c r="C6880" i="149"/>
  <c r="E6879" i="144"/>
  <c r="E6880" i="141"/>
  <c r="E6880" i="149"/>
  <c r="F6878" i="144"/>
  <c r="G6878" i="144"/>
  <c r="J6878" i="144"/>
  <c r="A6880" i="144"/>
  <c r="O6880" i="144" s="1"/>
  <c r="A6881" i="149"/>
  <c r="A6881" i="141"/>
  <c r="B6882" i="138" a="1"/>
  <c r="B6882" i="138" s="1"/>
  <c r="A6883" i="138"/>
  <c r="H6877" i="144"/>
  <c r="N6876" i="144"/>
  <c r="D6879" i="144"/>
  <c r="D6880" i="149"/>
  <c r="D6880" i="141"/>
  <c r="F6881" i="141" l="1"/>
  <c r="M6877" i="144"/>
  <c r="L6879" i="144"/>
  <c r="F6880" i="141"/>
  <c r="C6882" i="138" a="1"/>
  <c r="C6882" i="138" s="1"/>
  <c r="B6880" i="144"/>
  <c r="B6881" i="149"/>
  <c r="B6881" i="141"/>
  <c r="D6881" i="141"/>
  <c r="D6880" i="144"/>
  <c r="D6881" i="149"/>
  <c r="E6881" i="141"/>
  <c r="E6881" i="149"/>
  <c r="E6880" i="144"/>
  <c r="I6878" i="144"/>
  <c r="H6878" i="144"/>
  <c r="B6883" i="138" a="1"/>
  <c r="B6883" i="138" s="1"/>
  <c r="A6884" i="138"/>
  <c r="A6881" i="144"/>
  <c r="O6881" i="144" s="1"/>
  <c r="A6882" i="141"/>
  <c r="A6882" i="149"/>
  <c r="C6880" i="144"/>
  <c r="K6880" i="144" s="1"/>
  <c r="C6881" i="141"/>
  <c r="C6881" i="149"/>
  <c r="J6879" i="144"/>
  <c r="G6879" i="144"/>
  <c r="F6879" i="144"/>
  <c r="H6879" i="144" s="1"/>
  <c r="N6877" i="144" l="1"/>
  <c r="F6882" i="149"/>
  <c r="L6880" i="144"/>
  <c r="M6878" i="144"/>
  <c r="N6878" i="144" s="1"/>
  <c r="F6881" i="149"/>
  <c r="B6882" i="141"/>
  <c r="B6881" i="144"/>
  <c r="I6879" i="144"/>
  <c r="M6879" i="144" s="1"/>
  <c r="C6883" i="138" a="1"/>
  <c r="C6883" i="138" s="1"/>
  <c r="B6882" i="149"/>
  <c r="D6881" i="144"/>
  <c r="D6882" i="141"/>
  <c r="D6882" i="149"/>
  <c r="E6881" i="144"/>
  <c r="E6882" i="141"/>
  <c r="E6882" i="149"/>
  <c r="C6881" i="144"/>
  <c r="K6881" i="144" s="1"/>
  <c r="C6882" i="141"/>
  <c r="C6882" i="149"/>
  <c r="B6884" i="138" a="1"/>
  <c r="B6884" i="138" s="1"/>
  <c r="A6885" i="138"/>
  <c r="J6880" i="144"/>
  <c r="G6880" i="144"/>
  <c r="F6880" i="144"/>
  <c r="A6882" i="144"/>
  <c r="O6882" i="144" s="1"/>
  <c r="A6883" i="141"/>
  <c r="A6883" i="149"/>
  <c r="F6883" i="149" l="1"/>
  <c r="L6881" i="144"/>
  <c r="F6882" i="141"/>
  <c r="C6884" i="138" a="1"/>
  <c r="C6884" i="138" s="1"/>
  <c r="B6883" i="141"/>
  <c r="B6883" i="149"/>
  <c r="N6879" i="144"/>
  <c r="B6882" i="144"/>
  <c r="I6880" i="144"/>
  <c r="D6882" i="144"/>
  <c r="D6883" i="141"/>
  <c r="D6883" i="149"/>
  <c r="C6882" i="144"/>
  <c r="K6882" i="144" s="1"/>
  <c r="C6883" i="141"/>
  <c r="C6883" i="149"/>
  <c r="H6880" i="144"/>
  <c r="E6882" i="144"/>
  <c r="E6883" i="141"/>
  <c r="E6883" i="149"/>
  <c r="A6886" i="138"/>
  <c r="B6885" i="138" a="1"/>
  <c r="B6885" i="138" s="1"/>
  <c r="A6883" i="144"/>
  <c r="O6883" i="144" s="1"/>
  <c r="A6884" i="141"/>
  <c r="A6884" i="149"/>
  <c r="F6881" i="144"/>
  <c r="G6881" i="144"/>
  <c r="J6881" i="144"/>
  <c r="F6884" i="141" l="1"/>
  <c r="L6882" i="144"/>
  <c r="C6885" i="138" a="1"/>
  <c r="C6885" i="138" s="1"/>
  <c r="F6883" i="141"/>
  <c r="B6884" i="149"/>
  <c r="B6883" i="144"/>
  <c r="I6881" i="144"/>
  <c r="M6880" i="144"/>
  <c r="B6884" i="141"/>
  <c r="C6883" i="144"/>
  <c r="K6883" i="144" s="1"/>
  <c r="C6884" i="141"/>
  <c r="C6884" i="149"/>
  <c r="F6882" i="144"/>
  <c r="H6882" i="144" s="1"/>
  <c r="G6882" i="144"/>
  <c r="J6882" i="144"/>
  <c r="D6884" i="141"/>
  <c r="D6883" i="144"/>
  <c r="D6884" i="149"/>
  <c r="A6885" i="149"/>
  <c r="A6884" i="144"/>
  <c r="O6884" i="144" s="1"/>
  <c r="A6885" i="141"/>
  <c r="E6883" i="144"/>
  <c r="E6884" i="141"/>
  <c r="E6884" i="149"/>
  <c r="H6881" i="144"/>
  <c r="B6886" i="138" a="1"/>
  <c r="B6886" i="138" s="1"/>
  <c r="A6887" i="138"/>
  <c r="N6880" i="144" l="1"/>
  <c r="F6885" i="149"/>
  <c r="L6883" i="144"/>
  <c r="I6882" i="144"/>
  <c r="M6882" i="144" s="1"/>
  <c r="M6881" i="144"/>
  <c r="B6885" i="149"/>
  <c r="B6885" i="141"/>
  <c r="B6884" i="144"/>
  <c r="F6884" i="149"/>
  <c r="C6886" i="138" a="1"/>
  <c r="C6886" i="138" s="1"/>
  <c r="J6883" i="144"/>
  <c r="G6883" i="144"/>
  <c r="F6883" i="144"/>
  <c r="C6884" i="144"/>
  <c r="K6884" i="144" s="1"/>
  <c r="C6885" i="141"/>
  <c r="C6885" i="149"/>
  <c r="D6884" i="144"/>
  <c r="D6885" i="141"/>
  <c r="D6885" i="149"/>
  <c r="B6887" i="138" a="1"/>
  <c r="B6887" i="138" s="1"/>
  <c r="A6888" i="138"/>
  <c r="A6886" i="141"/>
  <c r="A6885" i="144"/>
  <c r="O6885" i="144" s="1"/>
  <c r="A6886" i="149"/>
  <c r="E6884" i="144"/>
  <c r="E6885" i="141"/>
  <c r="E6885" i="149"/>
  <c r="N6881" i="144" l="1"/>
  <c r="L6884" i="144"/>
  <c r="I6883" i="144"/>
  <c r="F6885" i="141"/>
  <c r="F6886" i="149"/>
  <c r="B6886" i="149"/>
  <c r="B6886" i="141"/>
  <c r="B6885" i="144"/>
  <c r="G6884" i="144"/>
  <c r="J6884" i="144"/>
  <c r="F6884" i="144"/>
  <c r="H6884" i="144" s="1"/>
  <c r="B6888" i="138" a="1"/>
  <c r="B6888" i="138" s="1"/>
  <c r="A6889" i="138"/>
  <c r="A6886" i="144"/>
  <c r="O6886" i="144" s="1"/>
  <c r="A6887" i="141"/>
  <c r="A6887" i="149"/>
  <c r="E6886" i="141"/>
  <c r="E6885" i="144"/>
  <c r="E6886" i="149"/>
  <c r="C6887" i="138" a="1"/>
  <c r="C6887" i="138" s="1"/>
  <c r="N6882" i="144"/>
  <c r="D6886" i="141"/>
  <c r="D6886" i="149"/>
  <c r="D6885" i="144"/>
  <c r="C6885" i="144"/>
  <c r="K6885" i="144" s="1"/>
  <c r="C6886" i="141"/>
  <c r="C6886" i="149"/>
  <c r="H6883" i="144"/>
  <c r="M6883" i="144" l="1"/>
  <c r="L6885" i="144"/>
  <c r="F6886" i="141"/>
  <c r="F6885" i="144"/>
  <c r="H6885" i="144" s="1"/>
  <c r="J6885" i="144"/>
  <c r="G6885" i="144"/>
  <c r="B6889" i="138" a="1"/>
  <c r="B6889" i="138" s="1"/>
  <c r="A6890" i="138"/>
  <c r="C6886" i="144"/>
  <c r="K6886" i="144" s="1"/>
  <c r="C6887" i="141"/>
  <c r="C6887" i="149"/>
  <c r="B6886" i="144"/>
  <c r="B6887" i="149"/>
  <c r="B6887" i="141"/>
  <c r="A6887" i="144"/>
  <c r="O6887" i="144" s="1"/>
  <c r="A6888" i="141"/>
  <c r="A6888" i="149"/>
  <c r="I6884" i="144"/>
  <c r="M6884" i="144" s="1"/>
  <c r="E6886" i="144"/>
  <c r="E6887" i="149"/>
  <c r="E6887" i="141"/>
  <c r="C6888" i="138" a="1"/>
  <c r="C6888" i="138" s="1"/>
  <c r="D6887" i="149"/>
  <c r="D6886" i="144"/>
  <c r="D6887" i="141"/>
  <c r="N6883" i="144" l="1"/>
  <c r="L6886" i="144"/>
  <c r="C6889" i="138" a="1"/>
  <c r="C6889" i="138" s="1"/>
  <c r="B6887" i="144"/>
  <c r="B6888" i="141"/>
  <c r="B6888" i="149"/>
  <c r="I6885" i="144"/>
  <c r="M6885" i="144" s="1"/>
  <c r="E6887" i="144"/>
  <c r="E6888" i="141"/>
  <c r="E6888" i="149"/>
  <c r="B6890" i="138" a="1"/>
  <c r="B6890" i="138" s="1"/>
  <c r="A6891" i="138"/>
  <c r="F6887" i="149"/>
  <c r="F6887" i="141"/>
  <c r="N6884" i="144"/>
  <c r="A6888" i="144"/>
  <c r="O6888" i="144" s="1"/>
  <c r="A6889" i="141"/>
  <c r="A6889" i="149"/>
  <c r="F6886" i="144"/>
  <c r="H6886" i="144" s="1"/>
  <c r="G6886" i="144"/>
  <c r="J6886" i="144"/>
  <c r="C6887" i="144"/>
  <c r="K6887" i="144" s="1"/>
  <c r="C6888" i="141"/>
  <c r="C6888" i="149"/>
  <c r="D6887" i="144"/>
  <c r="D6888" i="141"/>
  <c r="D6888" i="149"/>
  <c r="F6889" i="141" l="1"/>
  <c r="L6887" i="144"/>
  <c r="B6889" i="141"/>
  <c r="C6890" i="138" a="1"/>
  <c r="C6890" i="138" s="1"/>
  <c r="B6888" i="144"/>
  <c r="I6886" i="144"/>
  <c r="M6886" i="144" s="1"/>
  <c r="B6889" i="149"/>
  <c r="A6889" i="144"/>
  <c r="O6889" i="144" s="1"/>
  <c r="A6890" i="141"/>
  <c r="A6890" i="149"/>
  <c r="D6888" i="144"/>
  <c r="D6889" i="141"/>
  <c r="D6889" i="149"/>
  <c r="E6888" i="144"/>
  <c r="E6889" i="141"/>
  <c r="E6889" i="149"/>
  <c r="B6891" i="138" a="1"/>
  <c r="B6891" i="138" s="1"/>
  <c r="A6892" i="138"/>
  <c r="C6888" i="144"/>
  <c r="K6888" i="144" s="1"/>
  <c r="C6889" i="141"/>
  <c r="C6889" i="149"/>
  <c r="G6887" i="144"/>
  <c r="F6887" i="144"/>
  <c r="H6887" i="144" s="1"/>
  <c r="J6887" i="144"/>
  <c r="N6885" i="144"/>
  <c r="F6888" i="149"/>
  <c r="F6888" i="141"/>
  <c r="F6890" i="141" l="1"/>
  <c r="L6888" i="144"/>
  <c r="B6889" i="144"/>
  <c r="F6889" i="149"/>
  <c r="B6890" i="149"/>
  <c r="C6891" i="138" a="1"/>
  <c r="C6891" i="138" s="1"/>
  <c r="B6890" i="141"/>
  <c r="A6893" i="138"/>
  <c r="B6892" i="138" a="1"/>
  <c r="B6892" i="138" s="1"/>
  <c r="A6890" i="144"/>
  <c r="O6890" i="144" s="1"/>
  <c r="A6891" i="141"/>
  <c r="A6891" i="149"/>
  <c r="C6889" i="144"/>
  <c r="K6889" i="144" s="1"/>
  <c r="C6890" i="141"/>
  <c r="C6890" i="149"/>
  <c r="E6889" i="144"/>
  <c r="E6890" i="141"/>
  <c r="E6890" i="149"/>
  <c r="F6888" i="144"/>
  <c r="H6888" i="144" s="1"/>
  <c r="G6888" i="144"/>
  <c r="J6888" i="144"/>
  <c r="I6887" i="144"/>
  <c r="M6887" i="144" s="1"/>
  <c r="D6889" i="144"/>
  <c r="D6890" i="141"/>
  <c r="D6890" i="149"/>
  <c r="N6886" i="144"/>
  <c r="F6891" i="141" l="1"/>
  <c r="L6889" i="144"/>
  <c r="C6892" i="138" a="1"/>
  <c r="C6892" i="138" s="1"/>
  <c r="F6890" i="149"/>
  <c r="B6890" i="144"/>
  <c r="B6891" i="149"/>
  <c r="B6891" i="141"/>
  <c r="N6887" i="144"/>
  <c r="A6891" i="144"/>
  <c r="O6891" i="144" s="1"/>
  <c r="A6892" i="141"/>
  <c r="A6892" i="149"/>
  <c r="E6890" i="144"/>
  <c r="E6891" i="141"/>
  <c r="E6891" i="149"/>
  <c r="D6890" i="144"/>
  <c r="D6891" i="149"/>
  <c r="D6891" i="141"/>
  <c r="I6888" i="144"/>
  <c r="M6888" i="144" s="1"/>
  <c r="B6893" i="138" a="1"/>
  <c r="B6893" i="138" s="1"/>
  <c r="A6894" i="138"/>
  <c r="G6889" i="144"/>
  <c r="J6889" i="144"/>
  <c r="F6889" i="144"/>
  <c r="C6890" i="144"/>
  <c r="K6890" i="144" s="1"/>
  <c r="C6891" i="141"/>
  <c r="C6891" i="149"/>
  <c r="F6892" i="141" l="1"/>
  <c r="L6890" i="144"/>
  <c r="F6891" i="149"/>
  <c r="B6892" i="149"/>
  <c r="B6891" i="144"/>
  <c r="B6892" i="141"/>
  <c r="H6889" i="144"/>
  <c r="N6888" i="144"/>
  <c r="F6890" i="144"/>
  <c r="H6890" i="144" s="1"/>
  <c r="G6890" i="144"/>
  <c r="J6890" i="144"/>
  <c r="A6892" i="144"/>
  <c r="O6892" i="144" s="1"/>
  <c r="A6893" i="141"/>
  <c r="A6893" i="149"/>
  <c r="C6892" i="149"/>
  <c r="C6891" i="144"/>
  <c r="K6891" i="144" s="1"/>
  <c r="C6892" i="141"/>
  <c r="E6891" i="144"/>
  <c r="E6892" i="141"/>
  <c r="E6892" i="149"/>
  <c r="I6889" i="144"/>
  <c r="C6893" i="138" a="1"/>
  <c r="C6893" i="138" s="1"/>
  <c r="B6894" i="138" a="1"/>
  <c r="B6894" i="138" s="1"/>
  <c r="A6895" i="138"/>
  <c r="D6892" i="141"/>
  <c r="D6891" i="144"/>
  <c r="D6892" i="149"/>
  <c r="L6891" i="144" l="1"/>
  <c r="M6889" i="144"/>
  <c r="I6890" i="144"/>
  <c r="M6890" i="144" s="1"/>
  <c r="F6892" i="149"/>
  <c r="A6894" i="141"/>
  <c r="A6894" i="149"/>
  <c r="A6893" i="144"/>
  <c r="O6893" i="144" s="1"/>
  <c r="B6892" i="144"/>
  <c r="B6893" i="141"/>
  <c r="B6893" i="149"/>
  <c r="C6892" i="144"/>
  <c r="K6892" i="144" s="1"/>
  <c r="C6893" i="141"/>
  <c r="C6893" i="149"/>
  <c r="B6895" i="138" a="1"/>
  <c r="B6895" i="138" s="1"/>
  <c r="A6896" i="138"/>
  <c r="D6892" i="144"/>
  <c r="D6893" i="141"/>
  <c r="D6893" i="149"/>
  <c r="E6892" i="144"/>
  <c r="E6893" i="141"/>
  <c r="E6893" i="149"/>
  <c r="C6894" i="138" a="1"/>
  <c r="C6894" i="138" s="1"/>
  <c r="G6891" i="144"/>
  <c r="F6891" i="144"/>
  <c r="H6891" i="144" s="1"/>
  <c r="J6891" i="144"/>
  <c r="N6889" i="144" l="1"/>
  <c r="L6892" i="144"/>
  <c r="I6891" i="144"/>
  <c r="M6891" i="144" s="1"/>
  <c r="N6890" i="144"/>
  <c r="B6896" i="138" a="1"/>
  <c r="B6896" i="138" s="1"/>
  <c r="A6897" i="138"/>
  <c r="D6893" i="144"/>
  <c r="D6894" i="141"/>
  <c r="D6894" i="149"/>
  <c r="C6893" i="144"/>
  <c r="K6893" i="144" s="1"/>
  <c r="C6894" i="141"/>
  <c r="C6894" i="149"/>
  <c r="E6894" i="149"/>
  <c r="E6894" i="141"/>
  <c r="E6893" i="144"/>
  <c r="A6894" i="144"/>
  <c r="O6894" i="144" s="1"/>
  <c r="A6895" i="141"/>
  <c r="A6895" i="149"/>
  <c r="F6893" i="141"/>
  <c r="F6893" i="149"/>
  <c r="B6893" i="144"/>
  <c r="B6894" i="141"/>
  <c r="B6894" i="149"/>
  <c r="J6892" i="144"/>
  <c r="F6892" i="144"/>
  <c r="H6892" i="144" s="1"/>
  <c r="G6892" i="144"/>
  <c r="C6895" i="138" a="1"/>
  <c r="C6895" i="138" s="1"/>
  <c r="L6893" i="144" l="1"/>
  <c r="N6891" i="144"/>
  <c r="C6896" i="138" a="1"/>
  <c r="C6896" i="138" s="1"/>
  <c r="E6894" i="144"/>
  <c r="E6895" i="141"/>
  <c r="E6895" i="149"/>
  <c r="D6894" i="144"/>
  <c r="D6895" i="149"/>
  <c r="D6895" i="141"/>
  <c r="A6898" i="138"/>
  <c r="B6897" i="138" a="1"/>
  <c r="B6897" i="138" s="1"/>
  <c r="A6895" i="144"/>
  <c r="O6895" i="144" s="1"/>
  <c r="A6896" i="141"/>
  <c r="A6896" i="149"/>
  <c r="F6894" i="149"/>
  <c r="F6894" i="141"/>
  <c r="C6894" i="144"/>
  <c r="K6894" i="144" s="1"/>
  <c r="C6895" i="141"/>
  <c r="C6895" i="149"/>
  <c r="G6893" i="144"/>
  <c r="J6893" i="144"/>
  <c r="F6893" i="144"/>
  <c r="B6895" i="141"/>
  <c r="B6894" i="144"/>
  <c r="B6895" i="149"/>
  <c r="I6892" i="144"/>
  <c r="M6892" i="144" s="1"/>
  <c r="F6896" i="141" l="1"/>
  <c r="L6894" i="144"/>
  <c r="B6896" i="149"/>
  <c r="B6896" i="141"/>
  <c r="C6897" i="138" a="1"/>
  <c r="C6897" i="138" s="1"/>
  <c r="B6895" i="144"/>
  <c r="D6895" i="144"/>
  <c r="D6896" i="141"/>
  <c r="D6896" i="149"/>
  <c r="C6896" i="149"/>
  <c r="C6895" i="144"/>
  <c r="K6895" i="144" s="1"/>
  <c r="C6896" i="141"/>
  <c r="G6894" i="144"/>
  <c r="J6894" i="144"/>
  <c r="F6894" i="144"/>
  <c r="H6894" i="144" s="1"/>
  <c r="A6897" i="141"/>
  <c r="A6896" i="144"/>
  <c r="O6896" i="144" s="1"/>
  <c r="A6897" i="149"/>
  <c r="B6898" i="138" a="1"/>
  <c r="B6898" i="138" s="1"/>
  <c r="A6899" i="138"/>
  <c r="F6895" i="141"/>
  <c r="F6895" i="149"/>
  <c r="H6893" i="144"/>
  <c r="N6892" i="144"/>
  <c r="I6893" i="144"/>
  <c r="E6895" i="144"/>
  <c r="E6896" i="141"/>
  <c r="E6896" i="149"/>
  <c r="F6897" i="141" l="1"/>
  <c r="L6895" i="144"/>
  <c r="F6896" i="149"/>
  <c r="M6893" i="144"/>
  <c r="B6897" i="149"/>
  <c r="B6897" i="141"/>
  <c r="B6896" i="144"/>
  <c r="A6897" i="144"/>
  <c r="O6897" i="144" s="1"/>
  <c r="A6898" i="141"/>
  <c r="A6898" i="149"/>
  <c r="I6894" i="144"/>
  <c r="M6894" i="144" s="1"/>
  <c r="E6896" i="144"/>
  <c r="E6897" i="141"/>
  <c r="E6897" i="149"/>
  <c r="C6896" i="144"/>
  <c r="K6896" i="144" s="1"/>
  <c r="C6897" i="141"/>
  <c r="C6897" i="149"/>
  <c r="D6897" i="149"/>
  <c r="D6897" i="141"/>
  <c r="D6896" i="144"/>
  <c r="F6895" i="144"/>
  <c r="H6895" i="144" s="1"/>
  <c r="J6895" i="144"/>
  <c r="G6895" i="144"/>
  <c r="C6898" i="138" a="1"/>
  <c r="C6898" i="138" s="1"/>
  <c r="A6900" i="138"/>
  <c r="B6899" i="138" a="1"/>
  <c r="B6899" i="138" s="1"/>
  <c r="L6896" i="144" l="1"/>
  <c r="N6893" i="144"/>
  <c r="F6897" i="149"/>
  <c r="C6899" i="138" a="1"/>
  <c r="C6899" i="138" s="1"/>
  <c r="C6897" i="144"/>
  <c r="K6897" i="144" s="1"/>
  <c r="C6898" i="141"/>
  <c r="C6898" i="149"/>
  <c r="I6895" i="144"/>
  <c r="M6895" i="144" s="1"/>
  <c r="E6897" i="144"/>
  <c r="E6898" i="141"/>
  <c r="E6898" i="149"/>
  <c r="A6898" i="144"/>
  <c r="O6898" i="144" s="1"/>
  <c r="A6899" i="141"/>
  <c r="A6899" i="149"/>
  <c r="B6900" i="138" a="1"/>
  <c r="B6900" i="138" s="1"/>
  <c r="A6901" i="138"/>
  <c r="N6894" i="144"/>
  <c r="D6897" i="144"/>
  <c r="D6898" i="141"/>
  <c r="D6898" i="149"/>
  <c r="B6898" i="149"/>
  <c r="B6897" i="144"/>
  <c r="B6898" i="141"/>
  <c r="G6896" i="144"/>
  <c r="F6896" i="144"/>
  <c r="J6896" i="144"/>
  <c r="F6899" i="141" l="1"/>
  <c r="L6897" i="144"/>
  <c r="B6899" i="149"/>
  <c r="B6899" i="141"/>
  <c r="B6898" i="144"/>
  <c r="A6899" i="144"/>
  <c r="O6899" i="144" s="1"/>
  <c r="A6900" i="141"/>
  <c r="A6900" i="149"/>
  <c r="C6898" i="144"/>
  <c r="K6898" i="144" s="1"/>
  <c r="C6899" i="141"/>
  <c r="C6899" i="149"/>
  <c r="D6898" i="144"/>
  <c r="D6899" i="141"/>
  <c r="D6899" i="149"/>
  <c r="C6900" i="138" a="1"/>
  <c r="C6900" i="138" s="1"/>
  <c r="N6895" i="144"/>
  <c r="H6896" i="144"/>
  <c r="A6902" i="138"/>
  <c r="B6901" i="138" a="1"/>
  <c r="B6901" i="138" s="1"/>
  <c r="E6898" i="144"/>
  <c r="E6899" i="141"/>
  <c r="E6899" i="149"/>
  <c r="I6896" i="144"/>
  <c r="F6898" i="149"/>
  <c r="F6898" i="141"/>
  <c r="F6897" i="144"/>
  <c r="H6897" i="144" s="1"/>
  <c r="G6897" i="144"/>
  <c r="J6897" i="144"/>
  <c r="L6898" i="144" l="1"/>
  <c r="M6896" i="144"/>
  <c r="F6899" i="149"/>
  <c r="A6900" i="144"/>
  <c r="O6900" i="144" s="1"/>
  <c r="A6901" i="141"/>
  <c r="A6901" i="149"/>
  <c r="B6902" i="138" a="1"/>
  <c r="B6902" i="138" s="1"/>
  <c r="A6903" i="138"/>
  <c r="I6897" i="144"/>
  <c r="M6897" i="144" s="1"/>
  <c r="E6900" i="141"/>
  <c r="E6899" i="144"/>
  <c r="E6900" i="149"/>
  <c r="B6899" i="144"/>
  <c r="B6900" i="141"/>
  <c r="B6900" i="149"/>
  <c r="J6898" i="144"/>
  <c r="G6898" i="144"/>
  <c r="F6898" i="144"/>
  <c r="H6898" i="144" s="1"/>
  <c r="D6900" i="149"/>
  <c r="D6899" i="144"/>
  <c r="D6900" i="141"/>
  <c r="C6901" i="138" a="1"/>
  <c r="C6901" i="138" s="1"/>
  <c r="C6899" i="144"/>
  <c r="K6899" i="144" s="1"/>
  <c r="C6900" i="141"/>
  <c r="C6900" i="149"/>
  <c r="L6899" i="144" l="1"/>
  <c r="N6896" i="144"/>
  <c r="I6898" i="144"/>
  <c r="M6898" i="144" s="1"/>
  <c r="D6900" i="144"/>
  <c r="D6901" i="141"/>
  <c r="D6901" i="149"/>
  <c r="E6900" i="144"/>
  <c r="E6901" i="141"/>
  <c r="E6901" i="149"/>
  <c r="F6899" i="144"/>
  <c r="G6899" i="144"/>
  <c r="J6899" i="144"/>
  <c r="A6901" i="144"/>
  <c r="O6901" i="144" s="1"/>
  <c r="A6902" i="141"/>
  <c r="A6902" i="149"/>
  <c r="B6900" i="144"/>
  <c r="B6901" i="141"/>
  <c r="B6901" i="149"/>
  <c r="N6897" i="144"/>
  <c r="C6900" i="144"/>
  <c r="K6900" i="144" s="1"/>
  <c r="C6901" i="141"/>
  <c r="C6901" i="149"/>
  <c r="B6903" i="138" a="1"/>
  <c r="B6903" i="138" s="1"/>
  <c r="A6904" i="138"/>
  <c r="F6900" i="141"/>
  <c r="F6900" i="149"/>
  <c r="C6902" i="138" a="1"/>
  <c r="C6902" i="138" s="1"/>
  <c r="L6900" i="144" l="1"/>
  <c r="N6898" i="144"/>
  <c r="C6903" i="138" a="1"/>
  <c r="C6903" i="138" s="1"/>
  <c r="C6901" i="144"/>
  <c r="K6901" i="144" s="1"/>
  <c r="C6902" i="141"/>
  <c r="C6902" i="149"/>
  <c r="D6901" i="144"/>
  <c r="D6902" i="141"/>
  <c r="D6902" i="149"/>
  <c r="A6905" i="138"/>
  <c r="B6904" i="138" a="1"/>
  <c r="B6904" i="138" s="1"/>
  <c r="E6901" i="144"/>
  <c r="E6902" i="141"/>
  <c r="E6902" i="149"/>
  <c r="F6901" i="141"/>
  <c r="F6901" i="149"/>
  <c r="A6903" i="141"/>
  <c r="A6903" i="149"/>
  <c r="A6902" i="144"/>
  <c r="O6902" i="144" s="1"/>
  <c r="I6899" i="144"/>
  <c r="B6901" i="144"/>
  <c r="B6902" i="141"/>
  <c r="B6902" i="149"/>
  <c r="H6899" i="144"/>
  <c r="J6900" i="144"/>
  <c r="F6900" i="144"/>
  <c r="G6900" i="144"/>
  <c r="F6903" i="149" l="1"/>
  <c r="L6901" i="144"/>
  <c r="M6899" i="144"/>
  <c r="B6903" i="149"/>
  <c r="B6903" i="141"/>
  <c r="C6904" i="138" a="1"/>
  <c r="C6904" i="138" s="1"/>
  <c r="B6902" i="144"/>
  <c r="E6903" i="141"/>
  <c r="E6903" i="149"/>
  <c r="E6902" i="144"/>
  <c r="A6903" i="144"/>
  <c r="O6903" i="144" s="1"/>
  <c r="A6904" i="141"/>
  <c r="A6904" i="149"/>
  <c r="F6902" i="141"/>
  <c r="F6902" i="149"/>
  <c r="H6900" i="144"/>
  <c r="J6901" i="144"/>
  <c r="G6901" i="144"/>
  <c r="F6901" i="144"/>
  <c r="H6901" i="144" s="1"/>
  <c r="D6902" i="144"/>
  <c r="D6903" i="141"/>
  <c r="D6903" i="149"/>
  <c r="C6903" i="141"/>
  <c r="C6902" i="144"/>
  <c r="K6902" i="144" s="1"/>
  <c r="C6903" i="149"/>
  <c r="A6906" i="138"/>
  <c r="B6905" i="138" a="1"/>
  <c r="B6905" i="138" s="1"/>
  <c r="I6900" i="144"/>
  <c r="N6899" i="144" l="1"/>
  <c r="L6902" i="144"/>
  <c r="F6903" i="141"/>
  <c r="M6900" i="144"/>
  <c r="I6901" i="144"/>
  <c r="M6901" i="144" s="1"/>
  <c r="C6905" i="138" a="1"/>
  <c r="C6905" i="138" s="1"/>
  <c r="B6903" i="144"/>
  <c r="F6904" i="149"/>
  <c r="B6904" i="141"/>
  <c r="B6904" i="149"/>
  <c r="E6903" i="144"/>
  <c r="E6904" i="141"/>
  <c r="E6904" i="149"/>
  <c r="D6903" i="144"/>
  <c r="D6904" i="141"/>
  <c r="D6904" i="149"/>
  <c r="C6904" i="149"/>
  <c r="C6903" i="144"/>
  <c r="K6903" i="144" s="1"/>
  <c r="C6904" i="141"/>
  <c r="B6906" i="138" a="1"/>
  <c r="B6906" i="138" s="1"/>
  <c r="A6907" i="138"/>
  <c r="J6902" i="144"/>
  <c r="F6902" i="144"/>
  <c r="G6902" i="144"/>
  <c r="A6904" i="144"/>
  <c r="O6904" i="144" s="1"/>
  <c r="A6905" i="141"/>
  <c r="A6905" i="149"/>
  <c r="F6905" i="141" l="1"/>
  <c r="L6903" i="144"/>
  <c r="N6900" i="144"/>
  <c r="B6905" i="141"/>
  <c r="B6905" i="149"/>
  <c r="F6904" i="141"/>
  <c r="B6904" i="144"/>
  <c r="C6906" i="138" a="1"/>
  <c r="C6906" i="138" s="1"/>
  <c r="H6902" i="144"/>
  <c r="F6903" i="144"/>
  <c r="G6903" i="144"/>
  <c r="J6903" i="144"/>
  <c r="C6904" i="144"/>
  <c r="K6904" i="144" s="1"/>
  <c r="C6905" i="141"/>
  <c r="C6905" i="149"/>
  <c r="N6901" i="144"/>
  <c r="A6908" i="138"/>
  <c r="B6907" i="138" a="1"/>
  <c r="B6907" i="138" s="1"/>
  <c r="A6905" i="144"/>
  <c r="O6905" i="144" s="1"/>
  <c r="A6906" i="141"/>
  <c r="A6906" i="149"/>
  <c r="D6904" i="144"/>
  <c r="D6905" i="141"/>
  <c r="D6905" i="149"/>
  <c r="E6904" i="144"/>
  <c r="E6905" i="141"/>
  <c r="E6905" i="149"/>
  <c r="I6902" i="144"/>
  <c r="F6906" i="141" l="1"/>
  <c r="L6904" i="144"/>
  <c r="M6902" i="144"/>
  <c r="F6905" i="149"/>
  <c r="B6906" i="149"/>
  <c r="B6906" i="141"/>
  <c r="B6905" i="144"/>
  <c r="I6903" i="144"/>
  <c r="A6906" i="144"/>
  <c r="O6906" i="144" s="1"/>
  <c r="A6907" i="141"/>
  <c r="A6907" i="149"/>
  <c r="J6904" i="144"/>
  <c r="F6904" i="144"/>
  <c r="G6904" i="144"/>
  <c r="B6908" i="138" a="1"/>
  <c r="B6908" i="138" s="1"/>
  <c r="A6909" i="138"/>
  <c r="E6906" i="149"/>
  <c r="E6905" i="144"/>
  <c r="E6906" i="141"/>
  <c r="D6905" i="144"/>
  <c r="D6906" i="141"/>
  <c r="D6906" i="149"/>
  <c r="H6903" i="144"/>
  <c r="C6905" i="144"/>
  <c r="K6905" i="144" s="1"/>
  <c r="C6906" i="141"/>
  <c r="C6906" i="149"/>
  <c r="C6907" i="138" a="1"/>
  <c r="C6907" i="138" s="1"/>
  <c r="M6903" i="144" l="1"/>
  <c r="N6902" i="144"/>
  <c r="L6905" i="144"/>
  <c r="F6906" i="149"/>
  <c r="I6904" i="144"/>
  <c r="A6907" i="144"/>
  <c r="O6907" i="144" s="1"/>
  <c r="A6908" i="141"/>
  <c r="A6908" i="149"/>
  <c r="B6906" i="144"/>
  <c r="B6907" i="141"/>
  <c r="B6907" i="149"/>
  <c r="C6908" i="138" a="1"/>
  <c r="C6908" i="138" s="1"/>
  <c r="B6909" i="138" a="1"/>
  <c r="B6909" i="138" s="1"/>
  <c r="A6910" i="138"/>
  <c r="H6904" i="144"/>
  <c r="E6906" i="144"/>
  <c r="E6907" i="141"/>
  <c r="E6907" i="149"/>
  <c r="G6905" i="144"/>
  <c r="J6905" i="144"/>
  <c r="F6905" i="144"/>
  <c r="D6906" i="144"/>
  <c r="D6907" i="141"/>
  <c r="D6907" i="149"/>
  <c r="C6907" i="149"/>
  <c r="C6906" i="144"/>
  <c r="K6906" i="144" s="1"/>
  <c r="C6907" i="141"/>
  <c r="N6903" i="144" l="1"/>
  <c r="M6904" i="144"/>
  <c r="L6906" i="144"/>
  <c r="C6907" i="144"/>
  <c r="K6907" i="144" s="1"/>
  <c r="C6908" i="141"/>
  <c r="C6908" i="149"/>
  <c r="B6907" i="144"/>
  <c r="B6908" i="141"/>
  <c r="B6908" i="149"/>
  <c r="D6907" i="144"/>
  <c r="D6908" i="141"/>
  <c r="D6908" i="149"/>
  <c r="E6908" i="149"/>
  <c r="E6907" i="144"/>
  <c r="E6908" i="141"/>
  <c r="A6908" i="144"/>
  <c r="O6908" i="144" s="1"/>
  <c r="A6909" i="149"/>
  <c r="A6909" i="141"/>
  <c r="C6909" i="138" a="1"/>
  <c r="C6909" i="138" s="1"/>
  <c r="H6905" i="144"/>
  <c r="F6907" i="141"/>
  <c r="F6907" i="149"/>
  <c r="I6905" i="144"/>
  <c r="A6911" i="138"/>
  <c r="B6910" i="138" a="1"/>
  <c r="B6910" i="138" s="1"/>
  <c r="F6906" i="144"/>
  <c r="G6906" i="144"/>
  <c r="J6906" i="144"/>
  <c r="N6904" i="144" l="1"/>
  <c r="L6907" i="144"/>
  <c r="M6905" i="144"/>
  <c r="C6910" i="138" a="1"/>
  <c r="C6910" i="138" s="1"/>
  <c r="D6908" i="144"/>
  <c r="D6909" i="141"/>
  <c r="D6909" i="149"/>
  <c r="J6907" i="144"/>
  <c r="F6907" i="144"/>
  <c r="G6907" i="144"/>
  <c r="B6909" i="149"/>
  <c r="B6908" i="144"/>
  <c r="B6909" i="141"/>
  <c r="F6908" i="141"/>
  <c r="F6908" i="149"/>
  <c r="C6908" i="144"/>
  <c r="K6908" i="144" s="1"/>
  <c r="C6909" i="141"/>
  <c r="C6909" i="149"/>
  <c r="I6906" i="144"/>
  <c r="H6906" i="144"/>
  <c r="A6909" i="144"/>
  <c r="O6909" i="144" s="1"/>
  <c r="A6910" i="141"/>
  <c r="A6910" i="149"/>
  <c r="B6911" i="138" a="1"/>
  <c r="B6911" i="138" s="1"/>
  <c r="A6912" i="138"/>
  <c r="E6909" i="141"/>
  <c r="E6908" i="144"/>
  <c r="E6909" i="149"/>
  <c r="L6908" i="144" l="1"/>
  <c r="N6905" i="144"/>
  <c r="M6906" i="144"/>
  <c r="C6911" i="138" a="1"/>
  <c r="C6911" i="138" s="1"/>
  <c r="F6910" i="149"/>
  <c r="B6910" i="149"/>
  <c r="B6910" i="141"/>
  <c r="B6909" i="144"/>
  <c r="H6907" i="144"/>
  <c r="E6910" i="149"/>
  <c r="E6909" i="144"/>
  <c r="E6910" i="141"/>
  <c r="A6910" i="144"/>
  <c r="O6910" i="144" s="1"/>
  <c r="A6911" i="141"/>
  <c r="A6911" i="149"/>
  <c r="D6909" i="144"/>
  <c r="D6910" i="141"/>
  <c r="D6910" i="149"/>
  <c r="F6909" i="149"/>
  <c r="F6909" i="141"/>
  <c r="B6912" i="138" a="1"/>
  <c r="B6912" i="138" s="1"/>
  <c r="A6913" i="138"/>
  <c r="C6909" i="144"/>
  <c r="K6909" i="144" s="1"/>
  <c r="C6910" i="141"/>
  <c r="C6910" i="149"/>
  <c r="F6908" i="144"/>
  <c r="G6908" i="144"/>
  <c r="J6908" i="144"/>
  <c r="I6907" i="144"/>
  <c r="F6911" i="141" l="1"/>
  <c r="L6909" i="144"/>
  <c r="N6906" i="144"/>
  <c r="F6910" i="141"/>
  <c r="B6911" i="141"/>
  <c r="C6912" i="138" a="1"/>
  <c r="C6912" i="138" s="1"/>
  <c r="M6907" i="144"/>
  <c r="B6911" i="149"/>
  <c r="B6910" i="144"/>
  <c r="E6910" i="144"/>
  <c r="E6911" i="141"/>
  <c r="E6911" i="149"/>
  <c r="C6910" i="144"/>
  <c r="K6910" i="144" s="1"/>
  <c r="C6911" i="141"/>
  <c r="C6911" i="149"/>
  <c r="F6909" i="144"/>
  <c r="G6909" i="144"/>
  <c r="J6909" i="144"/>
  <c r="A6911" i="144"/>
  <c r="O6911" i="144" s="1"/>
  <c r="A6912" i="141"/>
  <c r="A6912" i="149"/>
  <c r="D6910" i="144"/>
  <c r="D6911" i="141"/>
  <c r="D6911" i="149"/>
  <c r="I6908" i="144"/>
  <c r="H6908" i="144"/>
  <c r="A6914" i="138"/>
  <c r="B6913" i="138" a="1"/>
  <c r="B6913" i="138" s="1"/>
  <c r="L6910" i="144" l="1"/>
  <c r="F6911" i="149"/>
  <c r="N6907" i="144"/>
  <c r="M6908" i="144"/>
  <c r="B6912" i="141"/>
  <c r="B6911" i="144"/>
  <c r="F6912" i="141"/>
  <c r="C6913" i="138" a="1"/>
  <c r="C6913" i="138" s="1"/>
  <c r="B6912" i="149"/>
  <c r="D6911" i="144"/>
  <c r="D6912" i="141"/>
  <c r="D6912" i="149"/>
  <c r="B6914" i="138" a="1"/>
  <c r="B6914" i="138" s="1"/>
  <c r="A6915" i="138"/>
  <c r="C6911" i="144"/>
  <c r="K6911" i="144" s="1"/>
  <c r="C6912" i="141"/>
  <c r="C6912" i="149"/>
  <c r="A6912" i="144"/>
  <c r="O6912" i="144" s="1"/>
  <c r="A6913" i="141"/>
  <c r="A6913" i="149"/>
  <c r="F6910" i="144"/>
  <c r="H6910" i="144" s="1"/>
  <c r="G6910" i="144"/>
  <c r="J6910" i="144"/>
  <c r="I6909" i="144"/>
  <c r="H6909" i="144"/>
  <c r="E6911" i="144"/>
  <c r="E6912" i="141"/>
  <c r="E6912" i="149"/>
  <c r="N6908" i="144" l="1"/>
  <c r="F6913" i="141"/>
  <c r="L6911" i="144"/>
  <c r="M6909" i="144"/>
  <c r="F6912" i="149"/>
  <c r="B6913" i="149"/>
  <c r="B6913" i="141"/>
  <c r="B6912" i="144"/>
  <c r="C6914" i="138" a="1"/>
  <c r="C6914" i="138" s="1"/>
  <c r="E6913" i="149"/>
  <c r="E6912" i="144"/>
  <c r="E6913" i="141"/>
  <c r="I6910" i="144"/>
  <c r="M6910" i="144" s="1"/>
  <c r="D6912" i="144"/>
  <c r="D6913" i="141"/>
  <c r="D6913" i="149"/>
  <c r="C6912" i="144"/>
  <c r="K6912" i="144" s="1"/>
  <c r="C6913" i="141"/>
  <c r="C6913" i="149"/>
  <c r="J6911" i="144"/>
  <c r="G6911" i="144"/>
  <c r="F6911" i="144"/>
  <c r="H6911" i="144" s="1"/>
  <c r="A6916" i="138"/>
  <c r="B6915" i="138" a="1"/>
  <c r="B6915" i="138" s="1"/>
  <c r="A6913" i="144"/>
  <c r="O6913" i="144" s="1"/>
  <c r="A6914" i="141"/>
  <c r="A6914" i="149"/>
  <c r="F6914" i="149" l="1"/>
  <c r="L6912" i="144"/>
  <c r="N6909" i="144"/>
  <c r="I6911" i="144"/>
  <c r="M6911" i="144" s="1"/>
  <c r="B6914" i="149"/>
  <c r="F6913" i="149"/>
  <c r="B6914" i="141"/>
  <c r="B6913" i="144"/>
  <c r="F6912" i="144"/>
  <c r="H6912" i="144" s="1"/>
  <c r="G6912" i="144"/>
  <c r="J6912" i="144"/>
  <c r="C6914" i="149"/>
  <c r="C6913" i="144"/>
  <c r="K6913" i="144" s="1"/>
  <c r="C6914" i="141"/>
  <c r="E6913" i="144"/>
  <c r="E6914" i="141"/>
  <c r="E6914" i="149"/>
  <c r="N6910" i="144"/>
  <c r="A6914" i="144"/>
  <c r="O6914" i="144" s="1"/>
  <c r="A6915" i="141"/>
  <c r="A6915" i="149"/>
  <c r="B6916" i="138" a="1"/>
  <c r="B6916" i="138" s="1"/>
  <c r="A6917" i="138"/>
  <c r="D6913" i="144"/>
  <c r="D6914" i="141"/>
  <c r="D6914" i="149"/>
  <c r="C6915" i="138" a="1"/>
  <c r="C6915" i="138" s="1"/>
  <c r="N6911" i="144" l="1"/>
  <c r="L6913" i="144"/>
  <c r="F6914" i="141"/>
  <c r="C6916" i="138" a="1"/>
  <c r="C6916" i="138" s="1"/>
  <c r="F6913" i="144"/>
  <c r="H6913" i="144" s="1"/>
  <c r="G6913" i="144"/>
  <c r="J6913" i="144"/>
  <c r="A6918" i="138"/>
  <c r="B6917" i="138" a="1"/>
  <c r="B6917" i="138" s="1"/>
  <c r="I6912" i="144"/>
  <c r="M6912" i="144" s="1"/>
  <c r="A6915" i="144"/>
  <c r="O6915" i="144" s="1"/>
  <c r="A6916" i="141"/>
  <c r="A6916" i="149"/>
  <c r="E6914" i="144"/>
  <c r="E6915" i="141"/>
  <c r="E6915" i="149"/>
  <c r="D6914" i="144"/>
  <c r="D6915" i="141"/>
  <c r="D6915" i="149"/>
  <c r="B6914" i="144"/>
  <c r="B6915" i="141"/>
  <c r="B6915" i="149"/>
  <c r="C6914" i="144"/>
  <c r="K6914" i="144" s="1"/>
  <c r="C6915" i="141"/>
  <c r="C6915" i="149"/>
  <c r="F6916" i="149" l="1"/>
  <c r="L6914" i="144"/>
  <c r="B6916" i="149"/>
  <c r="C6917" i="138" a="1"/>
  <c r="C6917" i="138" s="1"/>
  <c r="B6916" i="141"/>
  <c r="B6915" i="144"/>
  <c r="I6913" i="144"/>
  <c r="M6913" i="144" s="1"/>
  <c r="F6915" i="141"/>
  <c r="F6915" i="149"/>
  <c r="A6919" i="138"/>
  <c r="B6918" i="138" a="1"/>
  <c r="B6918" i="138" s="1"/>
  <c r="F6914" i="144"/>
  <c r="H6914" i="144" s="1"/>
  <c r="J6914" i="144"/>
  <c r="G6914" i="144"/>
  <c r="E6916" i="141"/>
  <c r="E6916" i="149"/>
  <c r="E6915" i="144"/>
  <c r="D6916" i="149"/>
  <c r="D6915" i="144"/>
  <c r="D6916" i="141"/>
  <c r="C6915" i="144"/>
  <c r="K6915" i="144" s="1"/>
  <c r="C6916" i="141"/>
  <c r="C6916" i="149"/>
  <c r="N6912" i="144"/>
  <c r="A6916" i="144"/>
  <c r="O6916" i="144" s="1"/>
  <c r="A6917" i="141"/>
  <c r="A6917" i="149"/>
  <c r="N6913" i="144" l="1"/>
  <c r="F6917" i="149"/>
  <c r="L6915" i="144"/>
  <c r="F6916" i="141"/>
  <c r="I6914" i="144"/>
  <c r="M6914" i="144" s="1"/>
  <c r="B6916" i="144"/>
  <c r="B6917" i="149"/>
  <c r="B6917" i="141"/>
  <c r="A6917" i="144"/>
  <c r="O6917" i="144" s="1"/>
  <c r="A6918" i="141"/>
  <c r="A6918" i="149"/>
  <c r="J6915" i="144"/>
  <c r="F6915" i="144"/>
  <c r="G6915" i="144"/>
  <c r="B6919" i="138" a="1"/>
  <c r="B6919" i="138" s="1"/>
  <c r="A6920" i="138"/>
  <c r="C6918" i="138" a="1"/>
  <c r="C6918" i="138" s="1"/>
  <c r="D6916" i="144"/>
  <c r="D6917" i="141"/>
  <c r="D6917" i="149"/>
  <c r="E6916" i="144"/>
  <c r="E6917" i="141"/>
  <c r="E6917" i="149"/>
  <c r="C6916" i="144"/>
  <c r="K6916" i="144" s="1"/>
  <c r="C6917" i="141"/>
  <c r="C6917" i="149"/>
  <c r="L6916" i="144" l="1"/>
  <c r="I6915" i="144"/>
  <c r="N6914" i="144"/>
  <c r="F6917" i="141"/>
  <c r="A6918" i="144"/>
  <c r="O6918" i="144" s="1"/>
  <c r="A6919" i="141"/>
  <c r="A6919" i="149"/>
  <c r="H6915" i="144"/>
  <c r="A6921" i="138"/>
  <c r="B6920" i="138" a="1"/>
  <c r="B6920" i="138" s="1"/>
  <c r="J6916" i="144"/>
  <c r="G6916" i="144"/>
  <c r="F6916" i="144"/>
  <c r="E6917" i="144"/>
  <c r="E6918" i="141"/>
  <c r="E6918" i="149"/>
  <c r="B6917" i="144"/>
  <c r="B6918" i="141"/>
  <c r="B6918" i="149"/>
  <c r="D6918" i="141"/>
  <c r="D6917" i="144"/>
  <c r="D6918" i="149"/>
  <c r="C6919" i="138" a="1"/>
  <c r="C6919" i="138" s="1"/>
  <c r="C6918" i="149"/>
  <c r="C6917" i="144"/>
  <c r="K6917" i="144" s="1"/>
  <c r="C6918" i="141"/>
  <c r="M6915" i="144" l="1"/>
  <c r="L6917" i="144"/>
  <c r="C6920" i="138" a="1"/>
  <c r="C6920" i="138" s="1"/>
  <c r="F6918" i="141"/>
  <c r="F6918" i="149"/>
  <c r="A6922" i="138"/>
  <c r="B6921" i="138" a="1"/>
  <c r="B6921" i="138" s="1"/>
  <c r="A6919" i="144"/>
  <c r="O6919" i="144" s="1"/>
  <c r="A6920" i="141"/>
  <c r="A6920" i="149"/>
  <c r="B6919" i="141"/>
  <c r="B6918" i="144"/>
  <c r="B6919" i="149"/>
  <c r="J6917" i="144"/>
  <c r="F6917" i="144"/>
  <c r="H6917" i="144" s="1"/>
  <c r="G6917" i="144"/>
  <c r="E6918" i="144"/>
  <c r="E6919" i="141"/>
  <c r="E6919" i="149"/>
  <c r="D6918" i="144"/>
  <c r="D6919" i="149"/>
  <c r="D6919" i="141"/>
  <c r="H6916" i="144"/>
  <c r="I6916" i="144"/>
  <c r="C6918" i="144"/>
  <c r="K6918" i="144" s="1"/>
  <c r="C6919" i="141"/>
  <c r="C6919" i="149"/>
  <c r="N6915" i="144" l="1"/>
  <c r="F6920" i="141"/>
  <c r="L6918" i="144"/>
  <c r="B6920" i="149"/>
  <c r="M6916" i="144"/>
  <c r="B6920" i="141"/>
  <c r="C6921" i="138" a="1"/>
  <c r="C6921" i="138" s="1"/>
  <c r="B6919" i="144"/>
  <c r="C6919" i="144"/>
  <c r="K6919" i="144" s="1"/>
  <c r="C6920" i="141"/>
  <c r="C6920" i="149"/>
  <c r="D6919" i="144"/>
  <c r="D6920" i="141"/>
  <c r="D6920" i="149"/>
  <c r="F6919" i="149"/>
  <c r="F6919" i="141"/>
  <c r="A6920" i="144"/>
  <c r="O6920" i="144" s="1"/>
  <c r="A6921" i="141"/>
  <c r="A6921" i="149"/>
  <c r="B6922" i="138" a="1"/>
  <c r="B6922" i="138" s="1"/>
  <c r="A6923" i="138"/>
  <c r="G6918" i="144"/>
  <c r="J6918" i="144"/>
  <c r="F6918" i="144"/>
  <c r="H6918" i="144" s="1"/>
  <c r="I6917" i="144"/>
  <c r="M6917" i="144" s="1"/>
  <c r="E6920" i="141"/>
  <c r="E6919" i="144"/>
  <c r="E6920" i="149"/>
  <c r="N6916" i="144" l="1"/>
  <c r="F6921" i="149"/>
  <c r="L6919" i="144"/>
  <c r="F6920" i="149"/>
  <c r="C6922" i="138" a="1"/>
  <c r="C6922" i="138" s="1"/>
  <c r="B6920" i="144"/>
  <c r="B6921" i="149"/>
  <c r="B6921" i="141"/>
  <c r="I6918" i="144"/>
  <c r="M6918" i="144" s="1"/>
  <c r="E6920" i="144"/>
  <c r="E6921" i="141"/>
  <c r="E6921" i="149"/>
  <c r="C6920" i="144"/>
  <c r="K6920" i="144" s="1"/>
  <c r="C6921" i="149"/>
  <c r="C6921" i="141"/>
  <c r="G6919" i="144"/>
  <c r="F6919" i="144"/>
  <c r="H6919" i="144" s="1"/>
  <c r="J6919" i="144"/>
  <c r="B6923" i="138" a="1"/>
  <c r="B6923" i="138" s="1"/>
  <c r="A6924" i="138"/>
  <c r="N6917" i="144"/>
  <c r="D6920" i="144"/>
  <c r="D6921" i="141"/>
  <c r="D6921" i="149"/>
  <c r="A6921" i="144"/>
  <c r="O6921" i="144" s="1"/>
  <c r="A6922" i="141"/>
  <c r="A6922" i="149"/>
  <c r="L6920" i="144" l="1"/>
  <c r="F6921" i="141"/>
  <c r="B6921" i="144"/>
  <c r="F6922" i="149"/>
  <c r="B6922" i="149"/>
  <c r="C6923" i="138" a="1"/>
  <c r="C6923" i="138" s="1"/>
  <c r="B6922" i="141"/>
  <c r="N6918" i="144"/>
  <c r="C6921" i="144"/>
  <c r="K6921" i="144" s="1"/>
  <c r="C6922" i="141"/>
  <c r="C6922" i="149"/>
  <c r="E6921" i="144"/>
  <c r="E6922" i="141"/>
  <c r="E6922" i="149"/>
  <c r="D6921" i="144"/>
  <c r="D6922" i="141"/>
  <c r="D6922" i="149"/>
  <c r="A6925" i="138"/>
  <c r="B6924" i="138" a="1"/>
  <c r="B6924" i="138" s="1"/>
  <c r="A6922" i="144"/>
  <c r="O6922" i="144" s="1"/>
  <c r="A6923" i="141"/>
  <c r="A6923" i="149"/>
  <c r="I6919" i="144"/>
  <c r="M6919" i="144" s="1"/>
  <c r="G6920" i="144"/>
  <c r="F6920" i="144"/>
  <c r="H6920" i="144" s="1"/>
  <c r="J6920" i="144"/>
  <c r="L6921" i="144" l="1"/>
  <c r="F6922" i="141"/>
  <c r="C6924" i="138" a="1"/>
  <c r="C6924" i="138" s="1"/>
  <c r="B6922" i="144"/>
  <c r="F6923" i="141"/>
  <c r="B6923" i="149"/>
  <c r="B6923" i="141"/>
  <c r="D6923" i="149"/>
  <c r="D6922" i="144"/>
  <c r="D6923" i="141"/>
  <c r="A6923" i="144"/>
  <c r="O6923" i="144" s="1"/>
  <c r="A6924" i="141"/>
  <c r="A6924" i="149"/>
  <c r="N6919" i="144"/>
  <c r="B6925" i="138" a="1"/>
  <c r="B6925" i="138" s="1"/>
  <c r="A6926" i="138"/>
  <c r="E6922" i="144"/>
  <c r="E6923" i="141"/>
  <c r="E6923" i="149"/>
  <c r="C6922" i="144"/>
  <c r="K6922" i="144" s="1"/>
  <c r="C6923" i="141"/>
  <c r="C6923" i="149"/>
  <c r="F6921" i="144"/>
  <c r="G6921" i="144"/>
  <c r="J6921" i="144"/>
  <c r="I6920" i="144"/>
  <c r="M6920" i="144" s="1"/>
  <c r="F6924" i="141" l="1"/>
  <c r="L6922" i="144"/>
  <c r="B6923" i="144"/>
  <c r="B6924" i="149"/>
  <c r="F6923" i="149"/>
  <c r="C6925" i="138" a="1"/>
  <c r="C6925" i="138" s="1"/>
  <c r="B6924" i="141"/>
  <c r="F6922" i="144"/>
  <c r="J6922" i="144"/>
  <c r="G6922" i="144"/>
  <c r="C6923" i="144"/>
  <c r="K6923" i="144" s="1"/>
  <c r="C6924" i="141"/>
  <c r="C6924" i="149"/>
  <c r="H6921" i="144"/>
  <c r="E6923" i="144"/>
  <c r="E6924" i="141"/>
  <c r="E6924" i="149"/>
  <c r="D6924" i="149"/>
  <c r="D6923" i="144"/>
  <c r="D6924" i="141"/>
  <c r="N6920" i="144"/>
  <c r="I6921" i="144"/>
  <c r="A6927" i="138"/>
  <c r="B6926" i="138" a="1"/>
  <c r="B6926" i="138" s="1"/>
  <c r="A6924" i="144"/>
  <c r="O6924" i="144" s="1"/>
  <c r="A6925" i="141"/>
  <c r="A6925" i="149"/>
  <c r="F6925" i="149" l="1"/>
  <c r="L6923" i="144"/>
  <c r="M6921" i="144"/>
  <c r="I6922" i="144"/>
  <c r="B6924" i="144"/>
  <c r="F6924" i="149"/>
  <c r="B6925" i="149"/>
  <c r="B6925" i="141"/>
  <c r="G6923" i="144"/>
  <c r="J6923" i="144"/>
  <c r="F6923" i="144"/>
  <c r="H6922" i="144"/>
  <c r="D6924" i="144"/>
  <c r="D6925" i="141"/>
  <c r="D6925" i="149"/>
  <c r="A6925" i="144"/>
  <c r="O6925" i="144" s="1"/>
  <c r="A6926" i="141"/>
  <c r="A6926" i="149"/>
  <c r="A6928" i="138"/>
  <c r="B6927" i="138" a="1"/>
  <c r="B6927" i="138" s="1"/>
  <c r="E6924" i="144"/>
  <c r="E6925" i="141"/>
  <c r="E6925" i="149"/>
  <c r="C6924" i="144"/>
  <c r="K6924" i="144" s="1"/>
  <c r="C6925" i="141"/>
  <c r="C6925" i="149"/>
  <c r="C6926" i="138" a="1"/>
  <c r="C6926" i="138" s="1"/>
  <c r="N6921" i="144" l="1"/>
  <c r="L6924" i="144"/>
  <c r="M6922" i="144"/>
  <c r="F6925" i="141"/>
  <c r="I6923" i="144"/>
  <c r="A6926" i="144"/>
  <c r="O6926" i="144" s="1"/>
  <c r="A6927" i="141"/>
  <c r="A6927" i="149"/>
  <c r="G6924" i="144"/>
  <c r="J6924" i="144"/>
  <c r="F6924" i="144"/>
  <c r="H6924" i="144" s="1"/>
  <c r="A6929" i="138"/>
  <c r="B6928" i="138" a="1"/>
  <c r="B6928" i="138" s="1"/>
  <c r="C6925" i="144"/>
  <c r="K6925" i="144" s="1"/>
  <c r="C6926" i="141"/>
  <c r="C6926" i="149"/>
  <c r="H6923" i="144"/>
  <c r="E6925" i="144"/>
  <c r="E6926" i="141"/>
  <c r="E6926" i="149"/>
  <c r="C6927" i="138" a="1"/>
  <c r="C6927" i="138" s="1"/>
  <c r="D6925" i="144"/>
  <c r="D6926" i="141"/>
  <c r="D6926" i="149"/>
  <c r="B6925" i="144"/>
  <c r="B6926" i="141"/>
  <c r="B6926" i="149"/>
  <c r="N6922" i="144" l="1"/>
  <c r="L6925" i="144"/>
  <c r="M6923" i="144"/>
  <c r="B6926" i="144"/>
  <c r="B6927" i="141"/>
  <c r="B6927" i="149"/>
  <c r="A6930" i="138"/>
  <c r="B6929" i="138" a="1"/>
  <c r="B6929" i="138" s="1"/>
  <c r="F6926" i="141"/>
  <c r="F6926" i="149"/>
  <c r="A6927" i="144"/>
  <c r="O6927" i="144" s="1"/>
  <c r="A6928" i="141"/>
  <c r="A6928" i="149"/>
  <c r="G6925" i="144"/>
  <c r="F6925" i="144"/>
  <c r="J6925" i="144"/>
  <c r="I6924" i="144"/>
  <c r="M6924" i="144" s="1"/>
  <c r="E6926" i="144"/>
  <c r="E6927" i="141"/>
  <c r="E6927" i="149"/>
  <c r="D6926" i="144"/>
  <c r="D6927" i="149"/>
  <c r="D6927" i="141"/>
  <c r="C6928" i="138" a="1"/>
  <c r="C6928" i="138" s="1"/>
  <c r="C6926" i="144"/>
  <c r="K6926" i="144" s="1"/>
  <c r="C6927" i="141"/>
  <c r="C6927" i="149"/>
  <c r="N6923" i="144" l="1"/>
  <c r="L6926" i="144"/>
  <c r="C6929" i="138" a="1"/>
  <c r="C6929" i="138" s="1"/>
  <c r="D6927" i="144"/>
  <c r="D6928" i="141"/>
  <c r="D6928" i="149"/>
  <c r="J6926" i="144"/>
  <c r="G6926" i="144"/>
  <c r="F6926" i="144"/>
  <c r="E6927" i="144"/>
  <c r="E6928" i="141"/>
  <c r="E6928" i="149"/>
  <c r="A6928" i="144"/>
  <c r="O6928" i="144" s="1"/>
  <c r="A6929" i="141"/>
  <c r="A6929" i="149"/>
  <c r="B6930" i="138" a="1"/>
  <c r="B6930" i="138" s="1"/>
  <c r="A6931" i="138"/>
  <c r="H6925" i="144"/>
  <c r="I6925" i="144"/>
  <c r="N6924" i="144"/>
  <c r="C6927" i="144"/>
  <c r="K6927" i="144" s="1"/>
  <c r="C6928" i="141"/>
  <c r="C6928" i="149"/>
  <c r="B6927" i="144"/>
  <c r="B6928" i="141"/>
  <c r="B6928" i="149"/>
  <c r="F6927" i="141"/>
  <c r="F6927" i="149"/>
  <c r="F6929" i="149" l="1"/>
  <c r="L6927" i="144"/>
  <c r="I6926" i="144"/>
  <c r="B6929" i="149"/>
  <c r="B6929" i="141"/>
  <c r="M6925" i="144"/>
  <c r="B6928" i="144"/>
  <c r="A6929" i="144"/>
  <c r="O6929" i="144" s="1"/>
  <c r="A6930" i="149"/>
  <c r="A6930" i="141"/>
  <c r="A6932" i="138"/>
  <c r="B6931" i="138" a="1"/>
  <c r="B6931" i="138" s="1"/>
  <c r="D6929" i="149"/>
  <c r="D6928" i="144"/>
  <c r="D6929" i="141"/>
  <c r="C6928" i="144"/>
  <c r="K6928" i="144" s="1"/>
  <c r="C6929" i="141"/>
  <c r="C6929" i="149"/>
  <c r="G6927" i="144"/>
  <c r="J6927" i="144"/>
  <c r="F6927" i="144"/>
  <c r="E6928" i="144"/>
  <c r="E6929" i="141"/>
  <c r="E6929" i="149"/>
  <c r="F6928" i="149"/>
  <c r="F6928" i="141"/>
  <c r="C6930" i="138" a="1"/>
  <c r="C6930" i="138" s="1"/>
  <c r="H6926" i="144"/>
  <c r="M6926" i="144" l="1"/>
  <c r="L6928" i="144"/>
  <c r="F6929" i="141"/>
  <c r="N6925" i="144"/>
  <c r="C6931" i="138" a="1"/>
  <c r="C6931" i="138" s="1"/>
  <c r="B6929" i="144"/>
  <c r="B6930" i="141"/>
  <c r="B6930" i="149"/>
  <c r="E6930" i="141"/>
  <c r="E6930" i="149"/>
  <c r="E6929" i="144"/>
  <c r="D6929" i="144"/>
  <c r="D6930" i="141"/>
  <c r="D6930" i="149"/>
  <c r="C6929" i="144"/>
  <c r="K6929" i="144" s="1"/>
  <c r="C6930" i="141"/>
  <c r="C6930" i="149"/>
  <c r="G6928" i="144"/>
  <c r="F6928" i="144"/>
  <c r="J6928" i="144"/>
  <c r="H6927" i="144"/>
  <c r="I6927" i="144"/>
  <c r="A6930" i="144"/>
  <c r="O6930" i="144" s="1"/>
  <c r="A6931" i="141"/>
  <c r="A6931" i="149"/>
  <c r="A6933" i="138"/>
  <c r="B6932" i="138" a="1"/>
  <c r="B6932" i="138" s="1"/>
  <c r="F6931" i="149" l="1"/>
  <c r="N6926" i="144"/>
  <c r="L6929" i="144"/>
  <c r="B6930" i="144"/>
  <c r="B6931" i="149"/>
  <c r="M6927" i="144"/>
  <c r="B6931" i="141"/>
  <c r="A6932" i="141"/>
  <c r="A6932" i="149"/>
  <c r="A6931" i="144"/>
  <c r="O6931" i="144" s="1"/>
  <c r="F6930" i="141"/>
  <c r="F6930" i="149"/>
  <c r="A6934" i="138"/>
  <c r="B6933" i="138" a="1"/>
  <c r="B6933" i="138" s="1"/>
  <c r="C6932" i="138" a="1"/>
  <c r="C6932" i="138" s="1"/>
  <c r="J6929" i="144"/>
  <c r="G6929" i="144"/>
  <c r="F6929" i="144"/>
  <c r="E6930" i="144"/>
  <c r="E6931" i="141"/>
  <c r="E6931" i="149"/>
  <c r="D6931" i="141"/>
  <c r="D6931" i="149"/>
  <c r="D6930" i="144"/>
  <c r="H6928" i="144"/>
  <c r="C6930" i="144"/>
  <c r="K6930" i="144" s="1"/>
  <c r="C6931" i="141"/>
  <c r="C6931" i="149"/>
  <c r="I6928" i="144"/>
  <c r="F6931" i="141" l="1"/>
  <c r="L6930" i="144"/>
  <c r="N6927" i="144"/>
  <c r="I6929" i="144"/>
  <c r="C6933" i="138" a="1"/>
  <c r="C6933" i="138" s="1"/>
  <c r="M6928" i="144"/>
  <c r="E6931" i="144"/>
  <c r="E6932" i="141"/>
  <c r="E6932" i="149"/>
  <c r="C6931" i="144"/>
  <c r="K6931" i="144" s="1"/>
  <c r="C6932" i="141"/>
  <c r="C6932" i="149"/>
  <c r="H6929" i="144"/>
  <c r="D6931" i="144"/>
  <c r="D6932" i="141"/>
  <c r="D6932" i="149"/>
  <c r="B6932" i="149"/>
  <c r="B6931" i="144"/>
  <c r="B6932" i="141"/>
  <c r="F6930" i="144"/>
  <c r="H6930" i="144" s="1"/>
  <c r="G6930" i="144"/>
  <c r="J6930" i="144"/>
  <c r="A6933" i="149"/>
  <c r="A6932" i="144"/>
  <c r="O6932" i="144" s="1"/>
  <c r="A6933" i="141"/>
  <c r="A6935" i="138"/>
  <c r="B6934" i="138" a="1"/>
  <c r="B6934" i="138" s="1"/>
  <c r="N6928" i="144" l="1"/>
  <c r="F6933" i="149"/>
  <c r="L6931" i="144"/>
  <c r="M6929" i="144"/>
  <c r="B6933" i="141"/>
  <c r="B6932" i="144"/>
  <c r="B6933" i="149"/>
  <c r="I6930" i="144"/>
  <c r="M6930" i="144" s="1"/>
  <c r="A6933" i="144"/>
  <c r="O6933" i="144" s="1"/>
  <c r="A6934" i="141"/>
  <c r="A6934" i="149"/>
  <c r="B6935" i="138" a="1"/>
  <c r="B6935" i="138" s="1"/>
  <c r="A6936" i="138"/>
  <c r="E6932" i="144"/>
  <c r="E6933" i="141"/>
  <c r="E6933" i="149"/>
  <c r="F6932" i="149"/>
  <c r="F6932" i="141"/>
  <c r="C6934" i="138" a="1"/>
  <c r="C6934" i="138" s="1"/>
  <c r="C6932" i="144"/>
  <c r="K6932" i="144" s="1"/>
  <c r="C6933" i="141"/>
  <c r="C6933" i="149"/>
  <c r="D6932" i="144"/>
  <c r="D6933" i="141"/>
  <c r="D6933" i="149"/>
  <c r="F6931" i="144"/>
  <c r="H6931" i="144" s="1"/>
  <c r="J6931" i="144"/>
  <c r="G6931" i="144"/>
  <c r="N6929" i="144" l="1"/>
  <c r="L6932" i="144"/>
  <c r="F6933" i="141"/>
  <c r="C6935" i="138" a="1"/>
  <c r="C6935" i="138" s="1"/>
  <c r="I6931" i="144"/>
  <c r="M6931" i="144" s="1"/>
  <c r="F6932" i="144"/>
  <c r="G6932" i="144"/>
  <c r="J6932" i="144"/>
  <c r="E6933" i="144"/>
  <c r="E6934" i="141"/>
  <c r="E6934" i="149"/>
  <c r="B6934" i="141"/>
  <c r="B6934" i="149"/>
  <c r="B6933" i="144"/>
  <c r="C6934" i="149"/>
  <c r="C6933" i="144"/>
  <c r="K6933" i="144" s="1"/>
  <c r="C6934" i="141"/>
  <c r="B6936" i="138" a="1"/>
  <c r="B6936" i="138" s="1"/>
  <c r="A6937" i="138"/>
  <c r="D6933" i="144"/>
  <c r="D6934" i="141"/>
  <c r="D6934" i="149"/>
  <c r="A6934" i="144"/>
  <c r="O6934" i="144" s="1"/>
  <c r="A6935" i="141"/>
  <c r="A6935" i="149"/>
  <c r="N6930" i="144"/>
  <c r="N6931" i="144" l="1"/>
  <c r="F6935" i="149"/>
  <c r="L6933" i="144"/>
  <c r="B6935" i="149"/>
  <c r="B6935" i="141"/>
  <c r="B6934" i="144"/>
  <c r="C6936" i="138" a="1"/>
  <c r="C6936" i="138" s="1"/>
  <c r="J6933" i="144"/>
  <c r="F6933" i="144"/>
  <c r="G6933" i="144"/>
  <c r="E6934" i="144"/>
  <c r="E6935" i="141"/>
  <c r="E6935" i="149"/>
  <c r="I6932" i="144"/>
  <c r="B6937" i="138" a="1"/>
  <c r="B6937" i="138" s="1"/>
  <c r="A6938" i="138"/>
  <c r="F6934" i="141"/>
  <c r="F6934" i="149"/>
  <c r="H6932" i="144"/>
  <c r="D6934" i="144"/>
  <c r="D6935" i="141"/>
  <c r="D6935" i="149"/>
  <c r="A6935" i="144"/>
  <c r="O6935" i="144" s="1"/>
  <c r="A6936" i="141"/>
  <c r="A6936" i="149"/>
  <c r="C6934" i="144"/>
  <c r="K6934" i="144" s="1"/>
  <c r="C6935" i="141"/>
  <c r="C6935" i="149"/>
  <c r="L6934" i="144" l="1"/>
  <c r="F6935" i="141"/>
  <c r="M6932" i="144"/>
  <c r="B6936" i="141"/>
  <c r="B6935" i="144"/>
  <c r="F6936" i="141"/>
  <c r="B6936" i="149"/>
  <c r="H6933" i="144"/>
  <c r="E6936" i="149"/>
  <c r="E6935" i="144"/>
  <c r="E6936" i="141"/>
  <c r="C6935" i="144"/>
  <c r="K6935" i="144" s="1"/>
  <c r="C6936" i="141"/>
  <c r="C6936" i="149"/>
  <c r="A6936" i="144"/>
  <c r="O6936" i="144" s="1"/>
  <c r="A6937" i="141"/>
  <c r="A6937" i="149"/>
  <c r="G6934" i="144"/>
  <c r="J6934" i="144"/>
  <c r="F6934" i="144"/>
  <c r="H6934" i="144" s="1"/>
  <c r="I6933" i="144"/>
  <c r="D6935" i="144"/>
  <c r="D6936" i="141"/>
  <c r="D6936" i="149"/>
  <c r="C6937" i="138" a="1"/>
  <c r="C6937" i="138" s="1"/>
  <c r="A6939" i="138"/>
  <c r="B6938" i="138" a="1"/>
  <c r="B6938" i="138" s="1"/>
  <c r="N6932" i="144" l="1"/>
  <c r="L6935" i="144"/>
  <c r="M6933" i="144"/>
  <c r="F6936" i="149"/>
  <c r="A6937" i="144"/>
  <c r="O6937" i="144" s="1"/>
  <c r="A6938" i="141"/>
  <c r="A6938" i="149"/>
  <c r="C6938" i="138" a="1"/>
  <c r="C6938" i="138" s="1"/>
  <c r="B6939" i="138" a="1"/>
  <c r="B6939" i="138" s="1"/>
  <c r="A6940" i="138"/>
  <c r="I6934" i="144"/>
  <c r="M6934" i="144" s="1"/>
  <c r="F6935" i="144"/>
  <c r="H6935" i="144" s="1"/>
  <c r="J6935" i="144"/>
  <c r="G6935" i="144"/>
  <c r="B6936" i="144"/>
  <c r="B6937" i="141"/>
  <c r="B6937" i="149"/>
  <c r="E6936" i="144"/>
  <c r="E6937" i="141"/>
  <c r="E6937" i="149"/>
  <c r="D6936" i="144"/>
  <c r="D6937" i="141"/>
  <c r="D6937" i="149"/>
  <c r="C6936" i="144"/>
  <c r="K6936" i="144" s="1"/>
  <c r="C6937" i="141"/>
  <c r="C6937" i="149"/>
  <c r="L6936" i="144" l="1"/>
  <c r="N6933" i="144"/>
  <c r="I6935" i="144"/>
  <c r="M6935" i="144" s="1"/>
  <c r="C6939" i="138" a="1"/>
  <c r="C6939" i="138" s="1"/>
  <c r="B6938" i="141"/>
  <c r="B6937" i="144"/>
  <c r="B6938" i="149"/>
  <c r="C6937" i="144"/>
  <c r="K6937" i="144" s="1"/>
  <c r="C6938" i="141"/>
  <c r="C6938" i="149"/>
  <c r="A6938" i="144"/>
  <c r="O6938" i="144" s="1"/>
  <c r="A6939" i="141"/>
  <c r="A6939" i="149"/>
  <c r="E6937" i="144"/>
  <c r="E6938" i="141"/>
  <c r="E6938" i="149"/>
  <c r="F6937" i="149"/>
  <c r="F6937" i="141"/>
  <c r="D6938" i="149"/>
  <c r="D6937" i="144"/>
  <c r="D6938" i="141"/>
  <c r="J6936" i="144"/>
  <c r="G6936" i="144"/>
  <c r="F6936" i="144"/>
  <c r="N6934" i="144"/>
  <c r="B6940" i="138" a="1"/>
  <c r="B6940" i="138" s="1"/>
  <c r="A6941" i="138"/>
  <c r="N6935" i="144" l="1"/>
  <c r="F6939" i="141"/>
  <c r="L6937" i="144"/>
  <c r="I6936" i="144"/>
  <c r="B6939" i="149"/>
  <c r="B6939" i="141"/>
  <c r="B6938" i="144"/>
  <c r="A6940" i="141"/>
  <c r="A6939" i="144"/>
  <c r="O6939" i="144" s="1"/>
  <c r="A6940" i="149"/>
  <c r="F6938" i="141"/>
  <c r="F6938" i="149"/>
  <c r="G6937" i="144"/>
  <c r="J6937" i="144"/>
  <c r="F6937" i="144"/>
  <c r="H6937" i="144" s="1"/>
  <c r="C6940" i="138" a="1"/>
  <c r="C6940" i="138" s="1"/>
  <c r="C6939" i="141"/>
  <c r="C6938" i="144"/>
  <c r="K6938" i="144" s="1"/>
  <c r="C6939" i="149"/>
  <c r="B6941" i="138" a="1"/>
  <c r="B6941" i="138" s="1"/>
  <c r="A6942" i="138"/>
  <c r="E6938" i="144"/>
  <c r="E6939" i="141"/>
  <c r="E6939" i="149"/>
  <c r="H6936" i="144"/>
  <c r="D6938" i="144"/>
  <c r="D6939" i="141"/>
  <c r="D6939" i="149"/>
  <c r="M6936" i="144" l="1"/>
  <c r="N6936" i="144" s="1"/>
  <c r="L6938" i="144"/>
  <c r="F6939" i="149"/>
  <c r="I6937" i="144"/>
  <c r="M6937" i="144" s="1"/>
  <c r="B6939" i="144"/>
  <c r="B6940" i="141"/>
  <c r="B6940" i="149"/>
  <c r="A6940" i="144"/>
  <c r="O6940" i="144" s="1"/>
  <c r="A6941" i="149"/>
  <c r="A6941" i="141"/>
  <c r="E6939" i="144"/>
  <c r="E6940" i="141"/>
  <c r="E6940" i="149"/>
  <c r="C6941" i="138" a="1"/>
  <c r="C6941" i="138" s="1"/>
  <c r="B6942" i="138" a="1"/>
  <c r="B6942" i="138" s="1"/>
  <c r="A6943" i="138"/>
  <c r="F6938" i="144"/>
  <c r="G6938" i="144"/>
  <c r="J6938" i="144"/>
  <c r="C6940" i="149"/>
  <c r="C6939" i="144"/>
  <c r="K6939" i="144" s="1"/>
  <c r="C6940" i="141"/>
  <c r="D6940" i="149"/>
  <c r="D6939" i="144"/>
  <c r="D6940" i="141"/>
  <c r="N6937" i="144" l="1"/>
  <c r="L6939" i="144"/>
  <c r="B6940" i="144"/>
  <c r="B6941" i="141"/>
  <c r="B6941" i="149"/>
  <c r="B6943" i="138" a="1"/>
  <c r="B6943" i="138" s="1"/>
  <c r="A6944" i="138"/>
  <c r="D6940" i="144"/>
  <c r="D6941" i="141"/>
  <c r="D6941" i="149"/>
  <c r="F6940" i="149"/>
  <c r="F6940" i="141"/>
  <c r="A6941" i="144"/>
  <c r="O6941" i="144" s="1"/>
  <c r="A6942" i="141"/>
  <c r="A6942" i="149"/>
  <c r="F6939" i="144"/>
  <c r="J6939" i="144"/>
  <c r="G6939" i="144"/>
  <c r="I6938" i="144"/>
  <c r="H6938" i="144"/>
  <c r="E6941" i="141"/>
  <c r="E6941" i="149"/>
  <c r="E6940" i="144"/>
  <c r="C6942" i="138" a="1"/>
  <c r="C6942" i="138" s="1"/>
  <c r="C6940" i="144"/>
  <c r="K6940" i="144" s="1"/>
  <c r="C6941" i="141"/>
  <c r="C6941" i="149"/>
  <c r="L6940" i="144" l="1"/>
  <c r="M6938" i="144"/>
  <c r="C6943" i="138" a="1"/>
  <c r="C6943" i="138" s="1"/>
  <c r="I6939" i="144"/>
  <c r="E6941" i="144"/>
  <c r="E6942" i="141"/>
  <c r="E6942" i="149"/>
  <c r="B6944" i="138" a="1"/>
  <c r="B6944" i="138" s="1"/>
  <c r="A6945" i="138"/>
  <c r="D6941" i="144"/>
  <c r="D6942" i="141"/>
  <c r="D6942" i="149"/>
  <c r="F6941" i="141"/>
  <c r="F6941" i="149"/>
  <c r="A6942" i="144"/>
  <c r="O6942" i="144" s="1"/>
  <c r="A6943" i="141"/>
  <c r="A6943" i="149"/>
  <c r="B6941" i="144"/>
  <c r="B6942" i="141"/>
  <c r="B6942" i="149"/>
  <c r="H6939" i="144"/>
  <c r="F6940" i="144"/>
  <c r="G6940" i="144"/>
  <c r="J6940" i="144"/>
  <c r="C6941" i="144"/>
  <c r="K6941" i="144" s="1"/>
  <c r="C6942" i="141"/>
  <c r="C6942" i="149"/>
  <c r="N6938" i="144" l="1"/>
  <c r="F6943" i="141"/>
  <c r="M6939" i="144"/>
  <c r="L6941" i="144"/>
  <c r="I6940" i="144"/>
  <c r="B6943" i="149"/>
  <c r="B6943" i="141"/>
  <c r="B6942" i="144"/>
  <c r="C6944" i="138" a="1"/>
  <c r="C6944" i="138" s="1"/>
  <c r="D6942" i="144"/>
  <c r="D6943" i="141"/>
  <c r="D6943" i="149"/>
  <c r="H6940" i="144"/>
  <c r="F6942" i="141"/>
  <c r="F6942" i="149"/>
  <c r="C6943" i="141"/>
  <c r="C6942" i="144"/>
  <c r="K6942" i="144" s="1"/>
  <c r="C6943" i="149"/>
  <c r="A6946" i="138"/>
  <c r="B6945" i="138" a="1"/>
  <c r="B6945" i="138" s="1"/>
  <c r="A6943" i="144"/>
  <c r="O6943" i="144" s="1"/>
  <c r="A6944" i="141"/>
  <c r="A6944" i="149"/>
  <c r="J6941" i="144"/>
  <c r="G6941" i="144"/>
  <c r="F6941" i="144"/>
  <c r="E6943" i="149"/>
  <c r="E6942" i="144"/>
  <c r="E6943" i="141"/>
  <c r="N6939" i="144" l="1"/>
  <c r="F6944" i="141"/>
  <c r="M6940" i="144"/>
  <c r="F6943" i="149"/>
  <c r="L6942" i="144"/>
  <c r="B6943" i="144"/>
  <c r="B6944" i="141"/>
  <c r="C6945" i="138" a="1"/>
  <c r="C6945" i="138" s="1"/>
  <c r="B6944" i="149"/>
  <c r="A6944" i="144"/>
  <c r="O6944" i="144" s="1"/>
  <c r="A6945" i="141"/>
  <c r="A6945" i="149"/>
  <c r="B6946" i="138" a="1"/>
  <c r="B6946" i="138" s="1"/>
  <c r="A6947" i="138"/>
  <c r="G6942" i="144"/>
  <c r="J6942" i="144"/>
  <c r="F6942" i="144"/>
  <c r="E6943" i="144"/>
  <c r="E6944" i="141"/>
  <c r="E6944" i="149"/>
  <c r="H6941" i="144"/>
  <c r="D6944" i="149"/>
  <c r="D6943" i="144"/>
  <c r="D6944" i="141"/>
  <c r="I6941" i="144"/>
  <c r="C6943" i="144"/>
  <c r="K6943" i="144" s="1"/>
  <c r="C6944" i="141"/>
  <c r="C6944" i="149"/>
  <c r="F6945" i="141" l="1"/>
  <c r="N6940" i="144"/>
  <c r="L6943" i="144"/>
  <c r="I6942" i="144"/>
  <c r="B6945" i="149"/>
  <c r="C6946" i="138" a="1"/>
  <c r="C6946" i="138" s="1"/>
  <c r="B6945" i="141"/>
  <c r="B6944" i="144"/>
  <c r="M6941" i="144"/>
  <c r="F6944" i="149"/>
  <c r="C6944" i="144"/>
  <c r="K6944" i="144" s="1"/>
  <c r="C6945" i="141"/>
  <c r="C6945" i="149"/>
  <c r="D6944" i="144"/>
  <c r="D6945" i="141"/>
  <c r="D6945" i="149"/>
  <c r="E6944" i="144"/>
  <c r="E6945" i="141"/>
  <c r="E6945" i="149"/>
  <c r="J6943" i="144"/>
  <c r="F6943" i="144"/>
  <c r="G6943" i="144"/>
  <c r="H6942" i="144"/>
  <c r="B6947" i="138" a="1"/>
  <c r="B6947" i="138" s="1"/>
  <c r="A6948" i="138"/>
  <c r="A6945" i="144"/>
  <c r="O6945" i="144" s="1"/>
  <c r="A6946" i="141"/>
  <c r="A6946" i="149"/>
  <c r="N6941" i="144" l="1"/>
  <c r="F6946" i="141"/>
  <c r="M6942" i="144"/>
  <c r="L6944" i="144"/>
  <c r="F6945" i="149"/>
  <c r="B6946" i="141"/>
  <c r="C6947" i="138" a="1"/>
  <c r="C6947" i="138" s="1"/>
  <c r="B6945" i="144"/>
  <c r="I6943" i="144"/>
  <c r="B6946" i="149"/>
  <c r="B6948" i="138" a="1"/>
  <c r="B6948" i="138" s="1"/>
  <c r="A6949" i="138"/>
  <c r="J6944" i="144"/>
  <c r="G6944" i="144"/>
  <c r="F6944" i="144"/>
  <c r="H6944" i="144" s="1"/>
  <c r="A6946" i="144"/>
  <c r="O6946" i="144" s="1"/>
  <c r="A6947" i="141"/>
  <c r="A6947" i="149"/>
  <c r="D6945" i="144"/>
  <c r="D6946" i="141"/>
  <c r="D6946" i="149"/>
  <c r="H6943" i="144"/>
  <c r="C6946" i="149"/>
  <c r="C6945" i="144"/>
  <c r="K6945" i="144" s="1"/>
  <c r="C6946" i="141"/>
  <c r="E6945" i="144"/>
  <c r="E6946" i="141"/>
  <c r="E6946" i="149"/>
  <c r="F6947" i="141" l="1"/>
  <c r="N6942" i="144"/>
  <c r="L6945" i="144"/>
  <c r="M6943" i="144"/>
  <c r="F6946" i="149"/>
  <c r="B6947" i="149"/>
  <c r="I6944" i="144"/>
  <c r="M6944" i="144" s="1"/>
  <c r="B6947" i="141"/>
  <c r="B6946" i="144"/>
  <c r="C6948" i="138" a="1"/>
  <c r="C6948" i="138" s="1"/>
  <c r="F6945" i="144"/>
  <c r="H6945" i="144" s="1"/>
  <c r="J6945" i="144"/>
  <c r="G6945" i="144"/>
  <c r="C6947" i="149"/>
  <c r="C6947" i="141"/>
  <c r="C6946" i="144"/>
  <c r="K6946" i="144" s="1"/>
  <c r="A6950" i="138"/>
  <c r="B6949" i="138" a="1"/>
  <c r="B6949" i="138" s="1"/>
  <c r="A6947" i="144"/>
  <c r="O6947" i="144" s="1"/>
  <c r="A6948" i="141"/>
  <c r="A6948" i="149"/>
  <c r="E6947" i="141"/>
  <c r="E6946" i="144"/>
  <c r="E6947" i="149"/>
  <c r="D6946" i="144"/>
  <c r="D6947" i="141"/>
  <c r="D6947" i="149"/>
  <c r="N6943" i="144" l="1"/>
  <c r="F6948" i="141"/>
  <c r="L6946" i="144"/>
  <c r="F6947" i="149"/>
  <c r="N6944" i="144"/>
  <c r="C6949" i="138" a="1"/>
  <c r="C6949" i="138" s="1"/>
  <c r="B6948" i="149"/>
  <c r="B6948" i="141"/>
  <c r="B6947" i="144"/>
  <c r="F6946" i="144"/>
  <c r="H6946" i="144" s="1"/>
  <c r="J6946" i="144"/>
  <c r="G6946" i="144"/>
  <c r="I6945" i="144"/>
  <c r="M6945" i="144" s="1"/>
  <c r="C6947" i="144"/>
  <c r="K6947" i="144" s="1"/>
  <c r="C6948" i="141"/>
  <c r="C6948" i="149"/>
  <c r="D6948" i="141"/>
  <c r="D6947" i="144"/>
  <c r="D6948" i="149"/>
  <c r="A6948" i="144"/>
  <c r="O6948" i="144" s="1"/>
  <c r="A6949" i="141"/>
  <c r="A6949" i="149"/>
  <c r="A6951" i="138"/>
  <c r="B6950" i="138" a="1"/>
  <c r="B6950" i="138" s="1"/>
  <c r="E6947" i="144"/>
  <c r="E6948" i="141"/>
  <c r="E6948" i="149"/>
  <c r="F6949" i="149" l="1"/>
  <c r="L6947" i="144"/>
  <c r="I6946" i="144"/>
  <c r="M6946" i="144" s="1"/>
  <c r="F6948" i="149"/>
  <c r="B6949" i="149"/>
  <c r="B6949" i="141"/>
  <c r="C6950" i="138" a="1"/>
  <c r="C6950" i="138" s="1"/>
  <c r="B6948" i="144"/>
  <c r="N6945" i="144"/>
  <c r="B6951" i="138" a="1"/>
  <c r="B6951" i="138" s="1"/>
  <c r="A6952" i="138"/>
  <c r="D6948" i="144"/>
  <c r="D6949" i="141"/>
  <c r="D6949" i="149"/>
  <c r="E6949" i="149"/>
  <c r="E6949" i="141"/>
  <c r="E6948" i="144"/>
  <c r="A6949" i="144"/>
  <c r="O6949" i="144" s="1"/>
  <c r="A6950" i="141"/>
  <c r="A6950" i="149"/>
  <c r="G6947" i="144"/>
  <c r="J6947" i="144"/>
  <c r="F6947" i="144"/>
  <c r="H6947" i="144" s="1"/>
  <c r="C6948" i="144"/>
  <c r="K6948" i="144" s="1"/>
  <c r="C6949" i="141"/>
  <c r="C6949" i="149"/>
  <c r="N6946" i="144" l="1"/>
  <c r="F6950" i="141"/>
  <c r="L6948" i="144"/>
  <c r="F6949" i="141"/>
  <c r="B6950" i="149"/>
  <c r="B6950" i="141"/>
  <c r="B6949" i="144"/>
  <c r="F6948" i="144"/>
  <c r="G6948" i="144"/>
  <c r="J6948" i="144"/>
  <c r="D6949" i="144"/>
  <c r="D6950" i="141"/>
  <c r="D6950" i="149"/>
  <c r="A6950" i="144"/>
  <c r="O6950" i="144" s="1"/>
  <c r="A6951" i="141"/>
  <c r="A6951" i="149"/>
  <c r="C6950" i="141"/>
  <c r="C6950" i="149"/>
  <c r="C6949" i="144"/>
  <c r="K6949" i="144" s="1"/>
  <c r="E6949" i="144"/>
  <c r="E6950" i="141"/>
  <c r="E6950" i="149"/>
  <c r="I6947" i="144"/>
  <c r="M6947" i="144" s="1"/>
  <c r="C6951" i="138" a="1"/>
  <c r="C6951" i="138" s="1"/>
  <c r="B6952" i="138" a="1"/>
  <c r="B6952" i="138" s="1"/>
  <c r="A6953" i="138"/>
  <c r="L6949" i="144" l="1"/>
  <c r="F6950" i="149"/>
  <c r="C6950" i="144"/>
  <c r="K6950" i="144" s="1"/>
  <c r="C6951" i="141"/>
  <c r="C6951" i="149"/>
  <c r="A6951" i="144"/>
  <c r="O6951" i="144" s="1"/>
  <c r="A6952" i="141"/>
  <c r="A6952" i="149"/>
  <c r="N6947" i="144"/>
  <c r="D6950" i="144"/>
  <c r="D6951" i="141"/>
  <c r="D6951" i="149"/>
  <c r="C6952" i="138" a="1"/>
  <c r="C6952" i="138" s="1"/>
  <c r="A6954" i="138"/>
  <c r="B6953" i="138" a="1"/>
  <c r="B6953" i="138" s="1"/>
  <c r="F6949" i="144"/>
  <c r="H6949" i="144" s="1"/>
  <c r="G6949" i="144"/>
  <c r="J6949" i="144"/>
  <c r="I6948" i="144"/>
  <c r="H6948" i="144"/>
  <c r="B6950" i="144"/>
  <c r="B6951" i="141"/>
  <c r="B6951" i="149"/>
  <c r="E6950" i="144"/>
  <c r="E6951" i="141"/>
  <c r="E6951" i="149"/>
  <c r="M6948" i="144" l="1"/>
  <c r="N6948" i="144" s="1"/>
  <c r="L6950" i="144"/>
  <c r="C6953" i="138" a="1"/>
  <c r="C6953" i="138" s="1"/>
  <c r="C6951" i="144"/>
  <c r="K6951" i="144" s="1"/>
  <c r="C6952" i="141"/>
  <c r="C6952" i="149"/>
  <c r="F6950" i="144"/>
  <c r="H6950" i="144" s="1"/>
  <c r="G6950" i="144"/>
  <c r="J6950" i="144"/>
  <c r="I6949" i="144"/>
  <c r="M6949" i="144" s="1"/>
  <c r="E6951" i="144"/>
  <c r="E6952" i="141"/>
  <c r="E6952" i="149"/>
  <c r="B6954" i="138" a="1"/>
  <c r="B6954" i="138" s="1"/>
  <c r="A6955" i="138"/>
  <c r="F6951" i="149"/>
  <c r="F6951" i="141"/>
  <c r="B6951" i="144"/>
  <c r="B6952" i="141"/>
  <c r="B6952" i="149"/>
  <c r="A6952" i="144"/>
  <c r="O6952" i="144" s="1"/>
  <c r="A6953" i="141"/>
  <c r="A6953" i="149"/>
  <c r="D6952" i="149"/>
  <c r="D6951" i="144"/>
  <c r="D6952" i="141"/>
  <c r="F6953" i="149" l="1"/>
  <c r="L6951" i="144"/>
  <c r="B6953" i="149"/>
  <c r="B6953" i="141"/>
  <c r="C6954" i="138" a="1"/>
  <c r="C6954" i="138" s="1"/>
  <c r="B6952" i="144"/>
  <c r="C6952" i="144"/>
  <c r="K6952" i="144" s="1"/>
  <c r="C6953" i="141"/>
  <c r="C6953" i="149"/>
  <c r="F6951" i="144"/>
  <c r="H6951" i="144" s="1"/>
  <c r="J6951" i="144"/>
  <c r="G6951" i="144"/>
  <c r="E6952" i="144"/>
  <c r="E6953" i="141"/>
  <c r="E6953" i="149"/>
  <c r="F6952" i="141"/>
  <c r="F6952" i="149"/>
  <c r="N6949" i="144"/>
  <c r="A6953" i="144"/>
  <c r="O6953" i="144" s="1"/>
  <c r="A6954" i="141"/>
  <c r="A6954" i="149"/>
  <c r="I6950" i="144"/>
  <c r="M6950" i="144" s="1"/>
  <c r="D6953" i="149"/>
  <c r="D6952" i="144"/>
  <c r="D6953" i="141"/>
  <c r="B6955" i="138" a="1"/>
  <c r="B6955" i="138" s="1"/>
  <c r="A6956" i="138"/>
  <c r="F6954" i="141" l="1"/>
  <c r="L6952" i="144"/>
  <c r="F6953" i="141"/>
  <c r="I6951" i="144"/>
  <c r="M6951" i="144" s="1"/>
  <c r="B6954" i="141"/>
  <c r="B6954" i="149"/>
  <c r="B6953" i="144"/>
  <c r="C6953" i="144"/>
  <c r="K6953" i="144" s="1"/>
  <c r="C6954" i="141"/>
  <c r="C6954" i="149"/>
  <c r="A6954" i="144"/>
  <c r="O6954" i="144" s="1"/>
  <c r="A6955" i="141"/>
  <c r="A6955" i="149"/>
  <c r="J6952" i="144"/>
  <c r="F6952" i="144"/>
  <c r="G6952" i="144"/>
  <c r="D6953" i="144"/>
  <c r="D6954" i="141"/>
  <c r="D6954" i="149"/>
  <c r="C6955" i="138" a="1"/>
  <c r="C6955" i="138" s="1"/>
  <c r="E6953" i="144"/>
  <c r="E6954" i="141"/>
  <c r="E6954" i="149"/>
  <c r="B6956" i="138" a="1"/>
  <c r="B6956" i="138" s="1"/>
  <c r="A6957" i="138"/>
  <c r="N6950" i="144"/>
  <c r="N6951" i="144" l="1"/>
  <c r="L6953" i="144"/>
  <c r="F6954" i="149"/>
  <c r="F6953" i="144"/>
  <c r="H6953" i="144" s="1"/>
  <c r="G6953" i="144"/>
  <c r="J6953" i="144"/>
  <c r="B6955" i="141"/>
  <c r="B6954" i="144"/>
  <c r="B6955" i="149"/>
  <c r="D6954" i="144"/>
  <c r="D6955" i="141"/>
  <c r="D6955" i="149"/>
  <c r="C6954" i="144"/>
  <c r="K6954" i="144" s="1"/>
  <c r="C6955" i="141"/>
  <c r="C6955" i="149"/>
  <c r="E6954" i="144"/>
  <c r="E6955" i="141"/>
  <c r="E6955" i="149"/>
  <c r="B6957" i="138" a="1"/>
  <c r="B6957" i="138" s="1"/>
  <c r="A6958" i="138"/>
  <c r="I6952" i="144"/>
  <c r="A6956" i="149"/>
  <c r="A6955" i="144"/>
  <c r="O6955" i="144" s="1"/>
  <c r="A6956" i="141"/>
  <c r="H6952" i="144"/>
  <c r="C6956" i="138" a="1"/>
  <c r="C6956" i="138" s="1"/>
  <c r="L6954" i="144" l="1"/>
  <c r="M6952" i="144"/>
  <c r="A6956" i="144"/>
  <c r="O6956" i="144" s="1"/>
  <c r="A6957" i="141"/>
  <c r="A6957" i="149"/>
  <c r="F6955" i="149"/>
  <c r="F6955" i="141"/>
  <c r="I6953" i="144"/>
  <c r="M6953" i="144" s="1"/>
  <c r="C6957" i="138" a="1"/>
  <c r="C6957" i="138" s="1"/>
  <c r="B6958" i="138" a="1"/>
  <c r="B6958" i="138" s="1"/>
  <c r="A6959" i="138"/>
  <c r="E6955" i="144"/>
  <c r="E6956" i="141"/>
  <c r="E6956" i="149"/>
  <c r="B6956" i="141"/>
  <c r="B6956" i="149"/>
  <c r="B6955" i="144"/>
  <c r="C6955" i="144"/>
  <c r="K6955" i="144" s="1"/>
  <c r="C6956" i="141"/>
  <c r="C6956" i="149"/>
  <c r="F6954" i="144"/>
  <c r="H6954" i="144" s="1"/>
  <c r="G6954" i="144"/>
  <c r="J6954" i="144"/>
  <c r="D6955" i="144"/>
  <c r="D6956" i="141"/>
  <c r="D6956" i="149"/>
  <c r="N6952" i="144" l="1"/>
  <c r="L6955" i="144"/>
  <c r="C6958" i="138" a="1"/>
  <c r="C6958" i="138" s="1"/>
  <c r="B6956" i="144"/>
  <c r="B6957" i="141"/>
  <c r="B6957" i="149"/>
  <c r="N6953" i="144"/>
  <c r="G6955" i="144"/>
  <c r="F6955" i="144"/>
  <c r="H6955" i="144" s="1"/>
  <c r="J6955" i="144"/>
  <c r="A6958" i="141"/>
  <c r="A6957" i="144"/>
  <c r="O6957" i="144" s="1"/>
  <c r="A6958" i="149"/>
  <c r="E6957" i="149"/>
  <c r="E6956" i="144"/>
  <c r="E6957" i="141"/>
  <c r="D6956" i="144"/>
  <c r="D6957" i="141"/>
  <c r="D6957" i="149"/>
  <c r="F6956" i="149"/>
  <c r="F6956" i="141"/>
  <c r="B6959" i="138" a="1"/>
  <c r="B6959" i="138" s="1"/>
  <c r="A6960" i="138"/>
  <c r="I6954" i="144"/>
  <c r="M6954" i="144" s="1"/>
  <c r="C6956" i="144"/>
  <c r="K6956" i="144" s="1"/>
  <c r="C6957" i="141"/>
  <c r="C6957" i="149"/>
  <c r="F6958" i="149" l="1"/>
  <c r="L6956" i="144"/>
  <c r="B6957" i="144"/>
  <c r="B6958" i="149"/>
  <c r="B6958" i="141"/>
  <c r="B6960" i="138" a="1"/>
  <c r="B6960" i="138" s="1"/>
  <c r="A6961" i="138"/>
  <c r="E6958" i="141"/>
  <c r="E6958" i="149"/>
  <c r="E6957" i="144"/>
  <c r="D6957" i="144"/>
  <c r="D6958" i="149"/>
  <c r="D6958" i="141"/>
  <c r="A6958" i="144"/>
  <c r="O6958" i="144" s="1"/>
  <c r="A6959" i="149"/>
  <c r="A6959" i="141"/>
  <c r="F6957" i="141"/>
  <c r="F6957" i="149"/>
  <c r="G6956" i="144"/>
  <c r="J6956" i="144"/>
  <c r="F6956" i="144"/>
  <c r="N6954" i="144"/>
  <c r="C6959" i="138" a="1"/>
  <c r="C6959" i="138" s="1"/>
  <c r="C6958" i="141"/>
  <c r="C6957" i="144"/>
  <c r="K6957" i="144" s="1"/>
  <c r="C6958" i="149"/>
  <c r="I6955" i="144"/>
  <c r="M6955" i="144" s="1"/>
  <c r="L6957" i="144" l="1"/>
  <c r="F6958" i="141"/>
  <c r="I6956" i="144"/>
  <c r="C6960" i="138" a="1"/>
  <c r="C6960" i="138" s="1"/>
  <c r="C6958" i="144"/>
  <c r="K6958" i="144" s="1"/>
  <c r="C6959" i="141"/>
  <c r="C6959" i="149"/>
  <c r="D6959" i="141"/>
  <c r="D6959" i="149"/>
  <c r="D6958" i="144"/>
  <c r="G6957" i="144"/>
  <c r="F6957" i="144"/>
  <c r="H6957" i="144" s="1"/>
  <c r="J6957" i="144"/>
  <c r="B6958" i="144"/>
  <c r="B6959" i="141"/>
  <c r="B6959" i="149"/>
  <c r="E6958" i="144"/>
  <c r="E6959" i="141"/>
  <c r="E6959" i="149"/>
  <c r="N6955" i="144"/>
  <c r="H6956" i="144"/>
  <c r="B6961" i="138" a="1"/>
  <c r="B6961" i="138" s="1"/>
  <c r="A6962" i="138"/>
  <c r="A6960" i="141"/>
  <c r="A6959" i="144"/>
  <c r="O6959" i="144" s="1"/>
  <c r="A6960" i="149"/>
  <c r="F6960" i="141" l="1"/>
  <c r="L6958" i="144"/>
  <c r="M6956" i="144"/>
  <c r="B6960" i="141"/>
  <c r="B6960" i="149"/>
  <c r="B6959" i="144"/>
  <c r="I6957" i="144"/>
  <c r="M6957" i="144" s="1"/>
  <c r="B6962" i="138" a="1"/>
  <c r="B6962" i="138" s="1"/>
  <c r="A6963" i="138"/>
  <c r="F6959" i="149"/>
  <c r="F6959" i="141"/>
  <c r="C6959" i="144"/>
  <c r="K6959" i="144" s="1"/>
  <c r="C6960" i="141"/>
  <c r="C6960" i="149"/>
  <c r="F6958" i="144"/>
  <c r="H6958" i="144" s="1"/>
  <c r="J6958" i="144"/>
  <c r="G6958" i="144"/>
  <c r="D6960" i="141"/>
  <c r="D6960" i="149"/>
  <c r="D6959" i="144"/>
  <c r="A6960" i="144"/>
  <c r="O6960" i="144" s="1"/>
  <c r="A6961" i="141"/>
  <c r="A6961" i="149"/>
  <c r="E6960" i="141"/>
  <c r="E6959" i="144"/>
  <c r="E6960" i="149"/>
  <c r="C6961" i="138" a="1"/>
  <c r="C6961" i="138" s="1"/>
  <c r="L6959" i="144" l="1"/>
  <c r="N6956" i="144"/>
  <c r="I6958" i="144"/>
  <c r="M6958" i="144" s="1"/>
  <c r="N6957" i="144"/>
  <c r="C6962" i="138" a="1"/>
  <c r="C6962" i="138" s="1"/>
  <c r="F6960" i="149"/>
  <c r="E6960" i="144"/>
  <c r="E6961" i="141"/>
  <c r="E6961" i="149"/>
  <c r="B6960" i="144"/>
  <c r="B6961" i="141"/>
  <c r="B6961" i="149"/>
  <c r="J6959" i="144"/>
  <c r="G6959" i="144"/>
  <c r="F6959" i="144"/>
  <c r="H6959" i="144" s="1"/>
  <c r="D6960" i="144"/>
  <c r="D6961" i="141"/>
  <c r="D6961" i="149"/>
  <c r="A6964" i="138"/>
  <c r="B6963" i="138" a="1"/>
  <c r="B6963" i="138" s="1"/>
  <c r="C6960" i="144"/>
  <c r="K6960" i="144" s="1"/>
  <c r="C6961" i="141"/>
  <c r="C6961" i="149"/>
  <c r="A6961" i="144"/>
  <c r="O6961" i="144" s="1"/>
  <c r="A6962" i="141"/>
  <c r="A6962" i="149"/>
  <c r="N6958" i="144" l="1"/>
  <c r="F6962" i="149"/>
  <c r="L6960" i="144"/>
  <c r="I6959" i="144"/>
  <c r="M6959" i="144" s="1"/>
  <c r="B6962" i="149"/>
  <c r="B6962" i="141"/>
  <c r="B6961" i="144"/>
  <c r="C6963" i="138" a="1"/>
  <c r="C6963" i="138" s="1"/>
  <c r="G6960" i="144"/>
  <c r="J6960" i="144"/>
  <c r="F6960" i="144"/>
  <c r="H6960" i="144" s="1"/>
  <c r="A6962" i="144"/>
  <c r="O6962" i="144" s="1"/>
  <c r="A6963" i="141"/>
  <c r="A6963" i="149"/>
  <c r="D6961" i="144"/>
  <c r="D6962" i="141"/>
  <c r="D6962" i="149"/>
  <c r="B6964" i="138" a="1"/>
  <c r="B6964" i="138" s="1"/>
  <c r="A6965" i="138"/>
  <c r="C6961" i="144"/>
  <c r="K6961" i="144" s="1"/>
  <c r="C6962" i="141"/>
  <c r="C6962" i="149"/>
  <c r="F6961" i="141"/>
  <c r="F6961" i="149"/>
  <c r="E6962" i="149"/>
  <c r="E6961" i="144"/>
  <c r="E6962" i="141"/>
  <c r="F6963" i="149" l="1"/>
  <c r="L6961" i="144"/>
  <c r="N6959" i="144"/>
  <c r="F6962" i="141"/>
  <c r="C6964" i="138" a="1"/>
  <c r="C6964" i="138" s="1"/>
  <c r="B6963" i="141"/>
  <c r="B6962" i="144"/>
  <c r="B6963" i="149"/>
  <c r="G6961" i="144"/>
  <c r="J6961" i="144"/>
  <c r="F6961" i="144"/>
  <c r="C6962" i="144"/>
  <c r="K6962" i="144" s="1"/>
  <c r="C6963" i="141"/>
  <c r="C6963" i="149"/>
  <c r="B6965" i="138" a="1"/>
  <c r="B6965" i="138" s="1"/>
  <c r="A6966" i="138"/>
  <c r="E6962" i="144"/>
  <c r="E6963" i="141"/>
  <c r="E6963" i="149"/>
  <c r="I6960" i="144"/>
  <c r="M6960" i="144" s="1"/>
  <c r="A6963" i="144"/>
  <c r="O6963" i="144" s="1"/>
  <c r="A6964" i="141"/>
  <c r="A6964" i="149"/>
  <c r="D6962" i="144"/>
  <c r="D6963" i="141"/>
  <c r="D6963" i="149"/>
  <c r="F6964" i="141" l="1"/>
  <c r="L6962" i="144"/>
  <c r="F6963" i="141"/>
  <c r="B6963" i="144"/>
  <c r="B6964" i="141"/>
  <c r="C6965" i="138" a="1"/>
  <c r="C6965" i="138" s="1"/>
  <c r="B6964" i="149"/>
  <c r="C6963" i="144"/>
  <c r="K6963" i="144" s="1"/>
  <c r="C6964" i="141"/>
  <c r="C6964" i="149"/>
  <c r="G6962" i="144"/>
  <c r="J6962" i="144"/>
  <c r="F6962" i="144"/>
  <c r="H6962" i="144" s="1"/>
  <c r="B6966" i="138" a="1"/>
  <c r="B6966" i="138" s="1"/>
  <c r="A6967" i="138"/>
  <c r="I6961" i="144"/>
  <c r="E6963" i="144"/>
  <c r="E6964" i="141"/>
  <c r="E6964" i="149"/>
  <c r="D6963" i="144"/>
  <c r="D6964" i="141"/>
  <c r="D6964" i="149"/>
  <c r="A6964" i="144"/>
  <c r="O6964" i="144" s="1"/>
  <c r="A6965" i="141"/>
  <c r="A6965" i="149"/>
  <c r="N6960" i="144"/>
  <c r="H6961" i="144"/>
  <c r="F6965" i="149" l="1"/>
  <c r="L6963" i="144"/>
  <c r="M6961" i="144"/>
  <c r="B6965" i="149"/>
  <c r="F6964" i="149"/>
  <c r="B6965" i="141"/>
  <c r="C6966" i="138" a="1"/>
  <c r="C6966" i="138" s="1"/>
  <c r="B6964" i="144"/>
  <c r="F6963" i="144"/>
  <c r="H6963" i="144" s="1"/>
  <c r="J6963" i="144"/>
  <c r="G6963" i="144"/>
  <c r="C6964" i="144"/>
  <c r="K6964" i="144" s="1"/>
  <c r="C6965" i="141"/>
  <c r="C6965" i="149"/>
  <c r="I6962" i="144"/>
  <c r="M6962" i="144" s="1"/>
  <c r="D6965" i="149"/>
  <c r="D6964" i="144"/>
  <c r="D6965" i="141"/>
  <c r="A6968" i="138"/>
  <c r="B6967" i="138" a="1"/>
  <c r="B6967" i="138" s="1"/>
  <c r="A6965" i="144"/>
  <c r="O6965" i="144" s="1"/>
  <c r="A6966" i="141"/>
  <c r="A6966" i="149"/>
  <c r="E6964" i="144"/>
  <c r="E6965" i="141"/>
  <c r="E6965" i="149"/>
  <c r="N6961" i="144" l="1"/>
  <c r="L6964" i="144"/>
  <c r="F6965" i="141"/>
  <c r="C6967" i="138" a="1"/>
  <c r="C6967" i="138" s="1"/>
  <c r="B6966" i="141"/>
  <c r="B6965" i="144"/>
  <c r="B6966" i="149"/>
  <c r="F6966" i="149"/>
  <c r="E6965" i="144"/>
  <c r="E6966" i="141"/>
  <c r="E6966" i="149"/>
  <c r="C6965" i="144"/>
  <c r="K6965" i="144" s="1"/>
  <c r="C6966" i="141"/>
  <c r="C6966" i="149"/>
  <c r="I6963" i="144"/>
  <c r="M6963" i="144" s="1"/>
  <c r="F6964" i="144"/>
  <c r="H6964" i="144" s="1"/>
  <c r="G6964" i="144"/>
  <c r="J6964" i="144"/>
  <c r="N6962" i="144"/>
  <c r="D6965" i="144"/>
  <c r="D6966" i="141"/>
  <c r="D6966" i="149"/>
  <c r="A6966" i="144"/>
  <c r="O6966" i="144" s="1"/>
  <c r="A6967" i="141"/>
  <c r="A6967" i="149"/>
  <c r="A6969" i="138"/>
  <c r="B6968" i="138" a="1"/>
  <c r="B6968" i="138" s="1"/>
  <c r="F6967" i="141" l="1"/>
  <c r="L6965" i="144"/>
  <c r="F6966" i="141"/>
  <c r="B6966" i="144"/>
  <c r="B6967" i="141"/>
  <c r="C6968" i="138" a="1"/>
  <c r="C6968" i="138" s="1"/>
  <c r="B6967" i="149"/>
  <c r="G6965" i="144"/>
  <c r="J6965" i="144"/>
  <c r="F6965" i="144"/>
  <c r="H6965" i="144" s="1"/>
  <c r="I6964" i="144"/>
  <c r="M6964" i="144" s="1"/>
  <c r="A6968" i="149"/>
  <c r="A6967" i="144"/>
  <c r="O6967" i="144" s="1"/>
  <c r="A6968" i="141"/>
  <c r="N6963" i="144"/>
  <c r="D6967" i="141"/>
  <c r="D6966" i="144"/>
  <c r="D6967" i="149"/>
  <c r="C6966" i="144"/>
  <c r="K6966" i="144" s="1"/>
  <c r="C6967" i="141"/>
  <c r="C6967" i="149"/>
  <c r="B6969" i="138" a="1"/>
  <c r="B6969" i="138" s="1"/>
  <c r="A6970" i="138"/>
  <c r="E6966" i="144"/>
  <c r="E6967" i="141"/>
  <c r="E6967" i="149"/>
  <c r="F6968" i="149" l="1"/>
  <c r="L6966" i="144"/>
  <c r="F6967" i="149"/>
  <c r="C6969" i="138" a="1"/>
  <c r="C6969" i="138" s="1"/>
  <c r="B6967" i="144"/>
  <c r="B6968" i="149"/>
  <c r="B6968" i="141"/>
  <c r="N6964" i="144"/>
  <c r="E6968" i="149"/>
  <c r="E6967" i="144"/>
  <c r="E6968" i="141"/>
  <c r="I6965" i="144"/>
  <c r="M6965" i="144" s="1"/>
  <c r="F6966" i="144"/>
  <c r="G6966" i="144"/>
  <c r="J6966" i="144"/>
  <c r="D6967" i="144"/>
  <c r="D6968" i="141"/>
  <c r="D6968" i="149"/>
  <c r="C6968" i="149"/>
  <c r="C6967" i="144"/>
  <c r="K6967" i="144" s="1"/>
  <c r="C6968" i="141"/>
  <c r="B6970" i="138" a="1"/>
  <c r="B6970" i="138" s="1"/>
  <c r="A6971" i="138"/>
  <c r="A6968" i="144"/>
  <c r="O6968" i="144" s="1"/>
  <c r="A6969" i="141"/>
  <c r="A6969" i="149"/>
  <c r="F6969" i="149" l="1"/>
  <c r="L6967" i="144"/>
  <c r="B6968" i="144"/>
  <c r="B6969" i="141"/>
  <c r="F6968" i="141"/>
  <c r="B6969" i="149"/>
  <c r="A6969" i="144"/>
  <c r="O6969" i="144" s="1"/>
  <c r="A6970" i="149"/>
  <c r="A6970" i="141"/>
  <c r="C6970" i="138" a="1"/>
  <c r="C6970" i="138" s="1"/>
  <c r="I6966" i="144"/>
  <c r="A6972" i="138"/>
  <c r="B6971" i="138" a="1"/>
  <c r="B6971" i="138" s="1"/>
  <c r="H6966" i="144"/>
  <c r="N6965" i="144"/>
  <c r="C6969" i="141"/>
  <c r="C6969" i="149"/>
  <c r="C6968" i="144"/>
  <c r="K6968" i="144" s="1"/>
  <c r="D6968" i="144"/>
  <c r="D6969" i="141"/>
  <c r="D6969" i="149"/>
  <c r="F6967" i="144"/>
  <c r="G6967" i="144"/>
  <c r="J6967" i="144"/>
  <c r="E6968" i="144"/>
  <c r="E6969" i="141"/>
  <c r="E6969" i="149"/>
  <c r="L6968" i="144" l="1"/>
  <c r="M6966" i="144"/>
  <c r="F6969" i="141"/>
  <c r="I6967" i="144"/>
  <c r="B6969" i="144"/>
  <c r="B6970" i="141"/>
  <c r="B6970" i="149"/>
  <c r="C6969" i="144"/>
  <c r="K6969" i="144" s="1"/>
  <c r="C6970" i="141"/>
  <c r="C6970" i="149"/>
  <c r="A6973" i="138"/>
  <c r="B6972" i="138" a="1"/>
  <c r="B6972" i="138" s="1"/>
  <c r="G6968" i="144"/>
  <c r="F6968" i="144"/>
  <c r="H6968" i="144" s="1"/>
  <c r="J6968" i="144"/>
  <c r="A6970" i="144"/>
  <c r="O6970" i="144" s="1"/>
  <c r="A6971" i="141"/>
  <c r="A6971" i="149"/>
  <c r="H6967" i="144"/>
  <c r="D6969" i="144"/>
  <c r="D6970" i="141"/>
  <c r="D6970" i="149"/>
  <c r="C6971" i="138" a="1"/>
  <c r="C6971" i="138" s="1"/>
  <c r="E6969" i="144"/>
  <c r="E6970" i="141"/>
  <c r="E6970" i="149"/>
  <c r="L6969" i="144" l="1"/>
  <c r="N6966" i="144"/>
  <c r="M6967" i="144"/>
  <c r="C6972" i="138" a="1"/>
  <c r="C6972" i="138" s="1"/>
  <c r="I6968" i="144"/>
  <c r="M6968" i="144" s="1"/>
  <c r="G6969" i="144"/>
  <c r="J6969" i="144"/>
  <c r="F6969" i="144"/>
  <c r="H6969" i="144" s="1"/>
  <c r="E6970" i="144"/>
  <c r="E6971" i="141"/>
  <c r="E6971" i="149"/>
  <c r="F6970" i="149"/>
  <c r="F6970" i="141"/>
  <c r="B6970" i="144"/>
  <c r="B6971" i="141"/>
  <c r="B6971" i="149"/>
  <c r="A6971" i="144"/>
  <c r="O6971" i="144" s="1"/>
  <c r="A6972" i="141"/>
  <c r="A6972" i="149"/>
  <c r="B6973" i="138" a="1"/>
  <c r="B6973" i="138" s="1"/>
  <c r="A6974" i="138"/>
  <c r="C6971" i="149"/>
  <c r="C6970" i="144"/>
  <c r="K6970" i="144" s="1"/>
  <c r="C6971" i="141"/>
  <c r="D6970" i="144"/>
  <c r="D6971" i="141"/>
  <c r="D6971" i="149"/>
  <c r="F6972" i="141" l="1"/>
  <c r="L6970" i="144"/>
  <c r="N6967" i="144"/>
  <c r="N6968" i="144"/>
  <c r="B6972" i="141"/>
  <c r="B6971" i="144"/>
  <c r="B6972" i="149"/>
  <c r="C6973" i="138" a="1"/>
  <c r="C6973" i="138" s="1"/>
  <c r="D6971" i="144"/>
  <c r="D6972" i="141"/>
  <c r="D6972" i="149"/>
  <c r="G6970" i="144"/>
  <c r="J6970" i="144"/>
  <c r="F6970" i="144"/>
  <c r="H6970" i="144" s="1"/>
  <c r="C6972" i="141"/>
  <c r="C6972" i="149"/>
  <c r="C6971" i="144"/>
  <c r="K6971" i="144" s="1"/>
  <c r="E6971" i="144"/>
  <c r="E6972" i="141"/>
  <c r="E6972" i="149"/>
  <c r="F6971" i="141"/>
  <c r="F6971" i="149"/>
  <c r="I6969" i="144"/>
  <c r="M6969" i="144" s="1"/>
  <c r="B6974" i="138" a="1"/>
  <c r="B6974" i="138" s="1"/>
  <c r="A6975" i="138"/>
  <c r="A6973" i="149"/>
  <c r="A6972" i="144"/>
  <c r="O6972" i="144" s="1"/>
  <c r="A6973" i="141"/>
  <c r="L6971" i="144" l="1"/>
  <c r="C6974" i="138" a="1"/>
  <c r="C6974" i="138" s="1"/>
  <c r="B6973" i="141"/>
  <c r="B6972" i="144"/>
  <c r="F6972" i="149"/>
  <c r="F6973" i="141"/>
  <c r="B6973" i="149"/>
  <c r="E6972" i="144"/>
  <c r="E6973" i="141"/>
  <c r="E6973" i="149"/>
  <c r="C6972" i="144"/>
  <c r="K6972" i="144" s="1"/>
  <c r="C6973" i="141"/>
  <c r="C6973" i="149"/>
  <c r="A6976" i="138"/>
  <c r="B6975" i="138" a="1"/>
  <c r="B6975" i="138" s="1"/>
  <c r="D6972" i="144"/>
  <c r="D6973" i="141"/>
  <c r="D6973" i="149"/>
  <c r="N6969" i="144"/>
  <c r="J6971" i="144"/>
  <c r="G6971" i="144"/>
  <c r="F6971" i="144"/>
  <c r="A6974" i="141"/>
  <c r="A6974" i="149"/>
  <c r="A6973" i="144"/>
  <c r="O6973" i="144" s="1"/>
  <c r="I6970" i="144"/>
  <c r="M6970" i="144" s="1"/>
  <c r="F6974" i="149" l="1"/>
  <c r="L6972" i="144"/>
  <c r="F6973" i="149"/>
  <c r="B6974" i="141"/>
  <c r="B6973" i="144"/>
  <c r="B6974" i="149"/>
  <c r="E6973" i="144"/>
  <c r="E6974" i="149"/>
  <c r="E6974" i="141"/>
  <c r="J6972" i="144"/>
  <c r="F6972" i="144"/>
  <c r="H6972" i="144" s="1"/>
  <c r="G6972" i="144"/>
  <c r="A6977" i="138"/>
  <c r="B6976" i="138" a="1"/>
  <c r="B6976" i="138" s="1"/>
  <c r="H6971" i="144"/>
  <c r="I6971" i="144"/>
  <c r="D6974" i="141"/>
  <c r="D6973" i="144"/>
  <c r="D6974" i="149"/>
  <c r="A6975" i="141"/>
  <c r="A6974" i="144"/>
  <c r="O6974" i="144" s="1"/>
  <c r="A6975" i="149"/>
  <c r="N6970" i="144"/>
  <c r="C6975" i="138" a="1"/>
  <c r="C6975" i="138" s="1"/>
  <c r="C6973" i="144"/>
  <c r="K6973" i="144" s="1"/>
  <c r="C6974" i="141"/>
  <c r="C6974" i="149"/>
  <c r="L6973" i="144" l="1"/>
  <c r="F6974" i="141"/>
  <c r="M6971" i="144"/>
  <c r="C6976" i="138" a="1"/>
  <c r="C6976" i="138" s="1"/>
  <c r="I6972" i="144"/>
  <c r="M6972" i="144" s="1"/>
  <c r="D6974" i="144"/>
  <c r="D6975" i="141"/>
  <c r="D6975" i="149"/>
  <c r="C6975" i="141"/>
  <c r="C6975" i="149"/>
  <c r="C6974" i="144"/>
  <c r="K6974" i="144" s="1"/>
  <c r="E6974" i="144"/>
  <c r="E6975" i="141"/>
  <c r="E6975" i="149"/>
  <c r="A6978" i="138"/>
  <c r="B6977" i="138" a="1"/>
  <c r="B6977" i="138" s="1"/>
  <c r="B6974" i="144"/>
  <c r="B6975" i="141"/>
  <c r="B6975" i="149"/>
  <c r="A6975" i="144"/>
  <c r="O6975" i="144" s="1"/>
  <c r="A6976" i="141"/>
  <c r="A6976" i="149"/>
  <c r="G6973" i="144"/>
  <c r="J6973" i="144"/>
  <c r="F6973" i="144"/>
  <c r="H6973" i="144" s="1"/>
  <c r="F6976" i="149" l="1"/>
  <c r="L6974" i="144"/>
  <c r="B6976" i="141"/>
  <c r="N6971" i="144"/>
  <c r="B6976" i="149"/>
  <c r="B6975" i="144"/>
  <c r="J6974" i="144"/>
  <c r="F6974" i="144"/>
  <c r="G6974" i="144"/>
  <c r="A6976" i="144"/>
  <c r="O6976" i="144" s="1"/>
  <c r="A6977" i="141"/>
  <c r="A6977" i="149"/>
  <c r="D6975" i="144"/>
  <c r="D6976" i="141"/>
  <c r="D6976" i="149"/>
  <c r="E6975" i="144"/>
  <c r="E6976" i="141"/>
  <c r="E6976" i="149"/>
  <c r="N6972" i="144"/>
  <c r="I6973" i="144"/>
  <c r="M6973" i="144" s="1"/>
  <c r="A6979" i="138"/>
  <c r="B6978" i="138" a="1"/>
  <c r="B6978" i="138" s="1"/>
  <c r="F6975" i="141"/>
  <c r="F6975" i="149"/>
  <c r="C6976" i="149"/>
  <c r="C6975" i="144"/>
  <c r="K6975" i="144" s="1"/>
  <c r="C6976" i="141"/>
  <c r="C6977" i="138" a="1"/>
  <c r="C6977" i="138" s="1"/>
  <c r="L6975" i="144" l="1"/>
  <c r="C6978" i="138" a="1"/>
  <c r="C6978" i="138" s="1"/>
  <c r="F6976" i="141"/>
  <c r="I6974" i="144"/>
  <c r="N6973" i="144"/>
  <c r="E6977" i="149"/>
  <c r="E6976" i="144"/>
  <c r="E6977" i="141"/>
  <c r="C6976" i="144"/>
  <c r="K6976" i="144" s="1"/>
  <c r="C6977" i="141"/>
  <c r="C6977" i="149"/>
  <c r="G6975" i="144"/>
  <c r="J6975" i="144"/>
  <c r="F6975" i="144"/>
  <c r="D6976" i="144"/>
  <c r="D6977" i="141"/>
  <c r="D6977" i="149"/>
  <c r="A6980" i="138"/>
  <c r="B6979" i="138" a="1"/>
  <c r="B6979" i="138" s="1"/>
  <c r="B6976" i="144"/>
  <c r="B6977" i="141"/>
  <c r="B6977" i="149"/>
  <c r="A6977" i="144"/>
  <c r="O6977" i="144" s="1"/>
  <c r="A6978" i="141"/>
  <c r="A6978" i="149"/>
  <c r="H6974" i="144"/>
  <c r="F6978" i="149" l="1"/>
  <c r="L6976" i="144"/>
  <c r="M6974" i="144"/>
  <c r="B6978" i="149"/>
  <c r="B6978" i="141"/>
  <c r="B6977" i="144"/>
  <c r="C6979" i="138" a="1"/>
  <c r="C6979" i="138" s="1"/>
  <c r="H6975" i="144"/>
  <c r="F6977" i="141"/>
  <c r="F6977" i="149"/>
  <c r="I6975" i="144"/>
  <c r="D6977" i="144"/>
  <c r="D6978" i="141"/>
  <c r="D6978" i="149"/>
  <c r="A6978" i="144"/>
  <c r="O6978" i="144" s="1"/>
  <c r="A6979" i="141"/>
  <c r="A6979" i="149"/>
  <c r="C6978" i="141"/>
  <c r="C6977" i="144"/>
  <c r="K6977" i="144" s="1"/>
  <c r="C6978" i="149"/>
  <c r="E6977" i="144"/>
  <c r="E6978" i="141"/>
  <c r="E6978" i="149"/>
  <c r="B6980" i="138" a="1"/>
  <c r="B6980" i="138" s="1"/>
  <c r="A6981" i="138"/>
  <c r="F6976" i="144"/>
  <c r="H6976" i="144" s="1"/>
  <c r="G6976" i="144"/>
  <c r="J6976" i="144"/>
  <c r="F6979" i="141" l="1"/>
  <c r="L6977" i="144"/>
  <c r="N6974" i="144"/>
  <c r="F6978" i="141"/>
  <c r="B6978" i="144"/>
  <c r="B6979" i="141"/>
  <c r="M6975" i="144"/>
  <c r="C6980" i="138" a="1"/>
  <c r="C6980" i="138" s="1"/>
  <c r="B6979" i="149"/>
  <c r="C6978" i="144"/>
  <c r="K6978" i="144" s="1"/>
  <c r="C6979" i="141"/>
  <c r="C6979" i="149"/>
  <c r="A6979" i="144"/>
  <c r="O6979" i="144" s="1"/>
  <c r="A6980" i="141"/>
  <c r="A6980" i="149"/>
  <c r="D6978" i="144"/>
  <c r="D6979" i="141"/>
  <c r="D6979" i="149"/>
  <c r="E6979" i="141"/>
  <c r="E6979" i="149"/>
  <c r="E6978" i="144"/>
  <c r="B6981" i="138" a="1"/>
  <c r="B6981" i="138" s="1"/>
  <c r="A6982" i="138"/>
  <c r="J6977" i="144"/>
  <c r="F6977" i="144"/>
  <c r="G6977" i="144"/>
  <c r="I6976" i="144"/>
  <c r="M6976" i="144" s="1"/>
  <c r="N6975" i="144" l="1"/>
  <c r="F6980" i="149"/>
  <c r="L6978" i="144"/>
  <c r="I6977" i="144"/>
  <c r="B6980" i="149"/>
  <c r="B6979" i="144"/>
  <c r="B6980" i="141"/>
  <c r="C6981" i="138" a="1"/>
  <c r="C6981" i="138" s="1"/>
  <c r="F6979" i="149"/>
  <c r="N6976" i="144"/>
  <c r="E6979" i="144"/>
  <c r="E6980" i="141"/>
  <c r="E6980" i="149"/>
  <c r="A6983" i="138"/>
  <c r="B6982" i="138" a="1"/>
  <c r="B6982" i="138" s="1"/>
  <c r="D6979" i="144"/>
  <c r="D6980" i="141"/>
  <c r="D6980" i="149"/>
  <c r="A6980" i="144"/>
  <c r="O6980" i="144" s="1"/>
  <c r="A6981" i="141"/>
  <c r="A6981" i="149"/>
  <c r="J6978" i="144"/>
  <c r="F6978" i="144"/>
  <c r="H6978" i="144" s="1"/>
  <c r="G6978" i="144"/>
  <c r="C6980" i="141"/>
  <c r="C6980" i="149"/>
  <c r="C6979" i="144"/>
  <c r="K6979" i="144" s="1"/>
  <c r="H6977" i="144"/>
  <c r="M6977" i="144" l="1"/>
  <c r="L6979" i="144"/>
  <c r="F6980" i="141"/>
  <c r="B6981" i="149"/>
  <c r="B6980" i="144"/>
  <c r="F6981" i="149"/>
  <c r="C6982" i="138" a="1"/>
  <c r="C6982" i="138" s="1"/>
  <c r="B6981" i="141"/>
  <c r="A6982" i="149"/>
  <c r="A6981" i="144"/>
  <c r="O6981" i="144" s="1"/>
  <c r="A6982" i="141"/>
  <c r="A6984" i="138"/>
  <c r="B6983" i="138" a="1"/>
  <c r="B6983" i="138" s="1"/>
  <c r="J6979" i="144"/>
  <c r="G6979" i="144"/>
  <c r="F6979" i="144"/>
  <c r="C6980" i="144"/>
  <c r="K6980" i="144" s="1"/>
  <c r="C6981" i="141"/>
  <c r="C6981" i="149"/>
  <c r="D6980" i="144"/>
  <c r="D6981" i="141"/>
  <c r="D6981" i="149"/>
  <c r="I6978" i="144"/>
  <c r="M6978" i="144" s="1"/>
  <c r="E6981" i="141"/>
  <c r="E6980" i="144"/>
  <c r="E6981" i="149"/>
  <c r="N6977" i="144" l="1"/>
  <c r="L6980" i="144"/>
  <c r="F6981" i="141"/>
  <c r="I6979" i="144"/>
  <c r="C6983" i="138" a="1"/>
  <c r="C6983" i="138" s="1"/>
  <c r="B6982" i="141"/>
  <c r="B6981" i="144"/>
  <c r="F6982" i="141"/>
  <c r="B6982" i="149"/>
  <c r="C6981" i="144"/>
  <c r="K6981" i="144" s="1"/>
  <c r="C6982" i="141"/>
  <c r="C6982" i="149"/>
  <c r="E6981" i="144"/>
  <c r="E6982" i="149"/>
  <c r="E6982" i="141"/>
  <c r="D6981" i="144"/>
  <c r="D6982" i="141"/>
  <c r="D6982" i="149"/>
  <c r="F6980" i="144"/>
  <c r="H6980" i="144" s="1"/>
  <c r="G6980" i="144"/>
  <c r="J6980" i="144"/>
  <c r="A6982" i="144"/>
  <c r="O6982" i="144" s="1"/>
  <c r="A6983" i="141"/>
  <c r="A6983" i="149"/>
  <c r="N6978" i="144"/>
  <c r="A6985" i="138"/>
  <c r="B6984" i="138" a="1"/>
  <c r="B6984" i="138" s="1"/>
  <c r="H6979" i="144"/>
  <c r="M6979" i="144" l="1"/>
  <c r="F6983" i="141"/>
  <c r="L6981" i="144"/>
  <c r="F6982" i="149"/>
  <c r="B6982" i="144"/>
  <c r="B6983" i="149"/>
  <c r="B6983" i="141"/>
  <c r="I6980" i="144"/>
  <c r="M6980" i="144" s="1"/>
  <c r="A6983" i="144"/>
  <c r="O6983" i="144" s="1"/>
  <c r="A6984" i="141"/>
  <c r="A6984" i="149"/>
  <c r="G6981" i="144"/>
  <c r="J6981" i="144"/>
  <c r="F6981" i="144"/>
  <c r="A6986" i="138"/>
  <c r="B6985" i="138" a="1"/>
  <c r="B6985" i="138" s="1"/>
  <c r="E6982" i="144"/>
  <c r="E6983" i="141"/>
  <c r="E6983" i="149"/>
  <c r="C6982" i="144"/>
  <c r="K6982" i="144" s="1"/>
  <c r="C6983" i="141"/>
  <c r="C6983" i="149"/>
  <c r="C6984" i="138" a="1"/>
  <c r="C6984" i="138" s="1"/>
  <c r="D6982" i="144"/>
  <c r="D6983" i="141"/>
  <c r="D6983" i="149"/>
  <c r="N6979" i="144" l="1"/>
  <c r="L6982" i="144"/>
  <c r="F6983" i="149"/>
  <c r="C6985" i="138" a="1"/>
  <c r="C6985" i="138" s="1"/>
  <c r="E6984" i="149"/>
  <c r="E6983" i="144"/>
  <c r="E6984" i="141"/>
  <c r="A6985" i="141"/>
  <c r="A6984" i="144"/>
  <c r="O6984" i="144" s="1"/>
  <c r="A6985" i="149"/>
  <c r="D6983" i="144"/>
  <c r="D6984" i="141"/>
  <c r="D6984" i="149"/>
  <c r="B6983" i="144"/>
  <c r="B6984" i="141"/>
  <c r="B6984" i="149"/>
  <c r="B6986" i="138" a="1"/>
  <c r="B6986" i="138" s="1"/>
  <c r="A6987" i="138"/>
  <c r="H6981" i="144"/>
  <c r="N6980" i="144"/>
  <c r="F6982" i="144"/>
  <c r="G6982" i="144"/>
  <c r="J6982" i="144"/>
  <c r="I6981" i="144"/>
  <c r="C6983" i="144"/>
  <c r="K6983" i="144" s="1"/>
  <c r="C6984" i="141"/>
  <c r="C6984" i="149"/>
  <c r="F6985" i="141" l="1"/>
  <c r="L6983" i="144"/>
  <c r="M6981" i="144"/>
  <c r="B6985" i="149"/>
  <c r="B6985" i="141"/>
  <c r="B6984" i="144"/>
  <c r="C6986" i="138" a="1"/>
  <c r="C6986" i="138" s="1"/>
  <c r="F6984" i="141"/>
  <c r="F6984" i="149"/>
  <c r="E6984" i="144"/>
  <c r="E6985" i="141"/>
  <c r="E6985" i="149"/>
  <c r="F6983" i="144"/>
  <c r="G6983" i="144"/>
  <c r="J6983" i="144"/>
  <c r="C6985" i="149"/>
  <c r="C6984" i="144"/>
  <c r="K6984" i="144" s="1"/>
  <c r="C6985" i="141"/>
  <c r="H6982" i="144"/>
  <c r="A6988" i="138"/>
  <c r="B6987" i="138" a="1"/>
  <c r="B6987" i="138" s="1"/>
  <c r="D6984" i="144"/>
  <c r="D6985" i="141"/>
  <c r="D6985" i="149"/>
  <c r="A6986" i="141"/>
  <c r="A6985" i="144"/>
  <c r="O6985" i="144" s="1"/>
  <c r="A6986" i="149"/>
  <c r="I6982" i="144"/>
  <c r="N6981" i="144" l="1"/>
  <c r="F6986" i="141"/>
  <c r="L6984" i="144"/>
  <c r="F6985" i="149"/>
  <c r="M6982" i="144"/>
  <c r="B6986" i="141"/>
  <c r="B6986" i="149"/>
  <c r="B6985" i="144"/>
  <c r="A6986" i="144"/>
  <c r="O6986" i="144" s="1"/>
  <c r="A6987" i="141"/>
  <c r="A6987" i="149"/>
  <c r="H6983" i="144"/>
  <c r="A6989" i="138"/>
  <c r="B6988" i="138" a="1"/>
  <c r="B6988" i="138" s="1"/>
  <c r="C6985" i="144"/>
  <c r="K6985" i="144" s="1"/>
  <c r="C6986" i="141"/>
  <c r="C6986" i="149"/>
  <c r="E6985" i="144"/>
  <c r="E6986" i="141"/>
  <c r="E6986" i="149"/>
  <c r="J6984" i="144"/>
  <c r="G6984" i="144"/>
  <c r="F6984" i="144"/>
  <c r="H6984" i="144" s="1"/>
  <c r="D6986" i="141"/>
  <c r="D6986" i="149"/>
  <c r="D6985" i="144"/>
  <c r="C6987" i="138" a="1"/>
  <c r="C6987" i="138" s="1"/>
  <c r="I6983" i="144"/>
  <c r="N6982" i="144" l="1"/>
  <c r="L6985" i="144"/>
  <c r="M6983" i="144"/>
  <c r="I6984" i="144"/>
  <c r="M6984" i="144" s="1"/>
  <c r="F6986" i="149"/>
  <c r="A6987" i="144"/>
  <c r="O6987" i="144" s="1"/>
  <c r="A6988" i="141"/>
  <c r="A6988" i="149"/>
  <c r="A6990" i="138"/>
  <c r="B6989" i="138" a="1"/>
  <c r="B6989" i="138" s="1"/>
  <c r="C6988" i="138" a="1"/>
  <c r="C6988" i="138" s="1"/>
  <c r="D6987" i="149"/>
  <c r="D6986" i="144"/>
  <c r="D6987" i="141"/>
  <c r="B6987" i="149"/>
  <c r="B6986" i="144"/>
  <c r="B6987" i="141"/>
  <c r="E6986" i="144"/>
  <c r="E6987" i="149"/>
  <c r="E6987" i="141"/>
  <c r="F6985" i="144"/>
  <c r="H6985" i="144" s="1"/>
  <c r="J6985" i="144"/>
  <c r="G6985" i="144"/>
  <c r="C6986" i="144"/>
  <c r="K6986" i="144" s="1"/>
  <c r="C6987" i="141"/>
  <c r="C6987" i="149"/>
  <c r="L6986" i="144" l="1"/>
  <c r="N6983" i="144"/>
  <c r="N6984" i="144"/>
  <c r="I6985" i="144"/>
  <c r="M6985" i="144" s="1"/>
  <c r="F6987" i="141"/>
  <c r="F6987" i="149"/>
  <c r="C6988" i="141"/>
  <c r="C6988" i="149"/>
  <c r="C6987" i="144"/>
  <c r="K6987" i="144" s="1"/>
  <c r="E6987" i="144"/>
  <c r="E6988" i="141"/>
  <c r="E6988" i="149"/>
  <c r="A6988" i="144"/>
  <c r="O6988" i="144" s="1"/>
  <c r="A6989" i="141"/>
  <c r="A6989" i="149"/>
  <c r="D6987" i="144"/>
  <c r="D6988" i="141"/>
  <c r="D6988" i="149"/>
  <c r="B6990" i="138" a="1"/>
  <c r="B6990" i="138" s="1"/>
  <c r="A6991" i="138"/>
  <c r="B6987" i="144"/>
  <c r="B6988" i="141"/>
  <c r="B6988" i="149"/>
  <c r="F6986" i="144"/>
  <c r="G6986" i="144"/>
  <c r="J6986" i="144"/>
  <c r="C6989" i="138" a="1"/>
  <c r="C6989" i="138" s="1"/>
  <c r="N6985" i="144" l="1"/>
  <c r="L6987" i="144"/>
  <c r="H6986" i="144"/>
  <c r="F6988" i="149"/>
  <c r="F6988" i="141"/>
  <c r="A6992" i="138"/>
  <c r="B6991" i="138" a="1"/>
  <c r="B6991" i="138" s="1"/>
  <c r="I6986" i="144"/>
  <c r="J6987" i="144"/>
  <c r="G6987" i="144"/>
  <c r="F6987" i="144"/>
  <c r="B6988" i="144"/>
  <c r="B6989" i="141"/>
  <c r="B6989" i="149"/>
  <c r="D6988" i="144"/>
  <c r="D6989" i="141"/>
  <c r="D6989" i="149"/>
  <c r="E6988" i="144"/>
  <c r="E6989" i="141"/>
  <c r="E6989" i="149"/>
  <c r="A6990" i="141"/>
  <c r="A6989" i="144"/>
  <c r="O6989" i="144" s="1"/>
  <c r="A6990" i="149"/>
  <c r="C6988" i="144"/>
  <c r="K6988" i="144" s="1"/>
  <c r="C6989" i="141"/>
  <c r="C6989" i="149"/>
  <c r="C6990" i="138" a="1"/>
  <c r="C6990" i="138" s="1"/>
  <c r="L6988" i="144" l="1"/>
  <c r="I6987" i="144"/>
  <c r="M6986" i="144"/>
  <c r="C6989" i="144"/>
  <c r="K6989" i="144" s="1"/>
  <c r="C6990" i="141"/>
  <c r="C6990" i="149"/>
  <c r="D6989" i="144"/>
  <c r="D6990" i="141"/>
  <c r="D6990" i="149"/>
  <c r="E6989" i="144"/>
  <c r="E6990" i="141"/>
  <c r="E6990" i="149"/>
  <c r="B6989" i="144"/>
  <c r="B6990" i="141"/>
  <c r="B6990" i="149"/>
  <c r="A6993" i="138"/>
  <c r="B6992" i="138" a="1"/>
  <c r="B6992" i="138" s="1"/>
  <c r="A6990" i="144"/>
  <c r="O6990" i="144" s="1"/>
  <c r="A6991" i="141"/>
  <c r="A6991" i="149"/>
  <c r="G6988" i="144"/>
  <c r="F6988" i="144"/>
  <c r="J6988" i="144"/>
  <c r="C6991" i="138" a="1"/>
  <c r="C6991" i="138" s="1"/>
  <c r="F6989" i="141"/>
  <c r="F6989" i="149"/>
  <c r="H6987" i="144"/>
  <c r="N6986" i="144" l="1"/>
  <c r="M6987" i="144"/>
  <c r="L6989" i="144"/>
  <c r="A6991" i="144"/>
  <c r="O6991" i="144" s="1"/>
  <c r="A6992" i="141"/>
  <c r="A6992" i="149"/>
  <c r="J6989" i="144"/>
  <c r="F6989" i="144"/>
  <c r="H6989" i="144" s="1"/>
  <c r="G6989" i="144"/>
  <c r="A6994" i="138"/>
  <c r="B6993" i="138" a="1"/>
  <c r="B6993" i="138" s="1"/>
  <c r="F6990" i="141"/>
  <c r="F6990" i="149"/>
  <c r="I6988" i="144"/>
  <c r="D6990" i="144"/>
  <c r="D6991" i="141"/>
  <c r="D6991" i="149"/>
  <c r="C6992" i="138" a="1"/>
  <c r="C6992" i="138" s="1"/>
  <c r="H6988" i="144"/>
  <c r="B6990" i="144"/>
  <c r="B6991" i="141"/>
  <c r="B6991" i="149"/>
  <c r="E6991" i="141"/>
  <c r="E6990" i="144"/>
  <c r="E6991" i="149"/>
  <c r="C6991" i="149"/>
  <c r="C6990" i="144"/>
  <c r="K6990" i="144" s="1"/>
  <c r="C6991" i="141"/>
  <c r="N6987" i="144" l="1"/>
  <c r="L6990" i="144"/>
  <c r="M6988" i="144"/>
  <c r="C6993" i="138" a="1"/>
  <c r="C6993" i="138" s="1"/>
  <c r="D6991" i="144"/>
  <c r="D6992" i="149"/>
  <c r="D6992" i="141"/>
  <c r="C6991" i="144"/>
  <c r="K6991" i="144" s="1"/>
  <c r="C6992" i="141"/>
  <c r="C6992" i="149"/>
  <c r="E6991" i="144"/>
  <c r="E6992" i="141"/>
  <c r="E6992" i="149"/>
  <c r="B6991" i="144"/>
  <c r="B6992" i="141"/>
  <c r="B6992" i="149"/>
  <c r="G6990" i="144"/>
  <c r="F6990" i="144"/>
  <c r="H6990" i="144" s="1"/>
  <c r="J6990" i="144"/>
  <c r="F6991" i="149"/>
  <c r="F6991" i="141"/>
  <c r="A6992" i="144"/>
  <c r="O6992" i="144" s="1"/>
  <c r="A6993" i="141"/>
  <c r="A6993" i="149"/>
  <c r="B6994" i="138" a="1"/>
  <c r="B6994" i="138" s="1"/>
  <c r="A6995" i="138"/>
  <c r="I6989" i="144"/>
  <c r="M6989" i="144" s="1"/>
  <c r="N6988" i="144" l="1"/>
  <c r="F6993" i="141"/>
  <c r="L6991" i="144"/>
  <c r="B6993" i="149"/>
  <c r="B6993" i="141"/>
  <c r="C6994" i="138" a="1"/>
  <c r="C6994" i="138" s="1"/>
  <c r="B6992" i="144"/>
  <c r="F6992" i="141"/>
  <c r="F6992" i="149"/>
  <c r="E6993" i="141"/>
  <c r="E6992" i="144"/>
  <c r="E6993" i="149"/>
  <c r="C6992" i="144"/>
  <c r="K6992" i="144" s="1"/>
  <c r="C6993" i="141"/>
  <c r="C6993" i="149"/>
  <c r="D6992" i="144"/>
  <c r="D6993" i="141"/>
  <c r="D6993" i="149"/>
  <c r="B6995" i="138" a="1"/>
  <c r="B6995" i="138" s="1"/>
  <c r="A6996" i="138"/>
  <c r="I6990" i="144"/>
  <c r="M6990" i="144" s="1"/>
  <c r="N6989" i="144"/>
  <c r="A6993" i="144"/>
  <c r="O6993" i="144" s="1"/>
  <c r="A6994" i="141"/>
  <c r="A6994" i="149"/>
  <c r="G6991" i="144"/>
  <c r="F6991" i="144"/>
  <c r="H6991" i="144" s="1"/>
  <c r="J6991" i="144"/>
  <c r="F6994" i="141" l="1"/>
  <c r="L6992" i="144"/>
  <c r="F6993" i="149"/>
  <c r="B6994" i="149"/>
  <c r="B6994" i="141"/>
  <c r="B6993" i="144"/>
  <c r="N6990" i="144"/>
  <c r="A6994" i="144"/>
  <c r="O6994" i="144" s="1"/>
  <c r="A6995" i="141"/>
  <c r="A6995" i="149"/>
  <c r="E6993" i="144"/>
  <c r="E6994" i="149"/>
  <c r="E6994" i="141"/>
  <c r="C6993" i="144"/>
  <c r="K6993" i="144" s="1"/>
  <c r="C6994" i="141"/>
  <c r="C6994" i="149"/>
  <c r="C6995" i="138" a="1"/>
  <c r="C6995" i="138" s="1"/>
  <c r="D6994" i="141"/>
  <c r="D6994" i="149"/>
  <c r="D6993" i="144"/>
  <c r="J6992" i="144"/>
  <c r="G6992" i="144"/>
  <c r="F6992" i="144"/>
  <c r="A6997" i="138"/>
  <c r="B6996" i="138" a="1"/>
  <c r="B6996" i="138" s="1"/>
  <c r="I6991" i="144"/>
  <c r="M6991" i="144" s="1"/>
  <c r="L6993" i="144" l="1"/>
  <c r="I6992" i="144"/>
  <c r="F6994" i="149"/>
  <c r="C6996" i="138" a="1"/>
  <c r="C6996" i="138" s="1"/>
  <c r="E6995" i="149"/>
  <c r="E6994" i="144"/>
  <c r="E6995" i="141"/>
  <c r="A6995" i="144"/>
  <c r="O6995" i="144" s="1"/>
  <c r="A6996" i="141"/>
  <c r="A6996" i="149"/>
  <c r="D6994" i="144"/>
  <c r="D6995" i="141"/>
  <c r="D6995" i="149"/>
  <c r="B6995" i="141"/>
  <c r="B6995" i="149"/>
  <c r="B6994" i="144"/>
  <c r="F6993" i="144"/>
  <c r="G6993" i="144"/>
  <c r="J6993" i="144"/>
  <c r="A6998" i="138"/>
  <c r="B6997" i="138" a="1"/>
  <c r="B6997" i="138" s="1"/>
  <c r="C6994" i="144"/>
  <c r="K6994" i="144" s="1"/>
  <c r="C6995" i="141"/>
  <c r="C6995" i="149"/>
  <c r="H6992" i="144"/>
  <c r="N6991" i="144"/>
  <c r="F6996" i="149" l="1"/>
  <c r="M6992" i="144"/>
  <c r="L6994" i="144"/>
  <c r="B6996" i="149"/>
  <c r="B6996" i="141"/>
  <c r="B6995" i="144"/>
  <c r="A6996" i="144"/>
  <c r="O6996" i="144" s="1"/>
  <c r="A6997" i="141"/>
  <c r="A6997" i="149"/>
  <c r="G6994" i="144"/>
  <c r="J6994" i="144"/>
  <c r="F6994" i="144"/>
  <c r="B6998" i="138" a="1"/>
  <c r="B6998" i="138" s="1"/>
  <c r="A6999" i="138"/>
  <c r="C6995" i="144"/>
  <c r="K6995" i="144" s="1"/>
  <c r="C6996" i="141"/>
  <c r="C6996" i="149"/>
  <c r="F6995" i="141"/>
  <c r="F6995" i="149"/>
  <c r="C6997" i="138" a="1"/>
  <c r="C6997" i="138" s="1"/>
  <c r="I6993" i="144"/>
  <c r="D6995" i="144"/>
  <c r="D6996" i="141"/>
  <c r="D6996" i="149"/>
  <c r="H6993" i="144"/>
  <c r="E6996" i="149"/>
  <c r="E6995" i="144"/>
  <c r="E6996" i="141"/>
  <c r="N6992" i="144" l="1"/>
  <c r="L6995" i="144"/>
  <c r="F6996" i="141"/>
  <c r="M6993" i="144"/>
  <c r="E6996" i="144"/>
  <c r="E6997" i="141"/>
  <c r="E6997" i="149"/>
  <c r="A6997" i="144"/>
  <c r="O6997" i="144" s="1"/>
  <c r="A6998" i="149"/>
  <c r="A6998" i="141"/>
  <c r="D6996" i="144"/>
  <c r="D6997" i="141"/>
  <c r="D6997" i="149"/>
  <c r="B6996" i="144"/>
  <c r="B6997" i="141"/>
  <c r="B6997" i="149"/>
  <c r="I6994" i="144"/>
  <c r="G6995" i="144"/>
  <c r="F6995" i="144"/>
  <c r="J6995" i="144"/>
  <c r="C6998" i="138" a="1"/>
  <c r="C6998" i="138" s="1"/>
  <c r="B6999" i="138" a="1"/>
  <c r="B6999" i="138" s="1"/>
  <c r="A7000" i="138"/>
  <c r="H6994" i="144"/>
  <c r="C6996" i="144"/>
  <c r="K6996" i="144" s="1"/>
  <c r="C6997" i="141"/>
  <c r="C6997" i="149"/>
  <c r="N6993" i="144" l="1"/>
  <c r="L6996" i="144"/>
  <c r="M6994" i="144"/>
  <c r="N6994" i="144" s="1"/>
  <c r="C6999" i="138" a="1"/>
  <c r="C6999" i="138" s="1"/>
  <c r="E6997" i="144"/>
  <c r="E6998" i="141"/>
  <c r="E6998" i="149"/>
  <c r="F6997" i="149"/>
  <c r="F6997" i="141"/>
  <c r="B6997" i="144"/>
  <c r="B6998" i="141"/>
  <c r="B6998" i="149"/>
  <c r="D6998" i="149"/>
  <c r="D6997" i="144"/>
  <c r="D6998" i="141"/>
  <c r="B7000" i="138" a="1"/>
  <c r="B7000" i="138" s="1"/>
  <c r="A7001" i="138"/>
  <c r="J6996" i="144"/>
  <c r="F6996" i="144"/>
  <c r="H6996" i="144" s="1"/>
  <c r="G6996" i="144"/>
  <c r="A6998" i="144"/>
  <c r="O6998" i="144" s="1"/>
  <c r="A6999" i="141"/>
  <c r="A6999" i="149"/>
  <c r="C6997" i="144"/>
  <c r="K6997" i="144" s="1"/>
  <c r="C6998" i="141"/>
  <c r="C6998" i="149"/>
  <c r="H6995" i="144"/>
  <c r="I6995" i="144"/>
  <c r="F6999" i="149" l="1"/>
  <c r="L6997" i="144"/>
  <c r="I6996" i="144"/>
  <c r="M6996" i="144" s="1"/>
  <c r="M6995" i="144"/>
  <c r="B6998" i="144"/>
  <c r="B6999" i="149"/>
  <c r="B6999" i="141"/>
  <c r="F6997" i="144"/>
  <c r="H6997" i="144" s="1"/>
  <c r="G6997" i="144"/>
  <c r="J6997" i="144"/>
  <c r="F6998" i="141"/>
  <c r="F6998" i="149"/>
  <c r="A6999" i="144"/>
  <c r="O6999" i="144" s="1"/>
  <c r="A7000" i="149"/>
  <c r="A7000" i="141"/>
  <c r="C7000" i="138" a="1"/>
  <c r="C7000" i="138" s="1"/>
  <c r="E6999" i="141"/>
  <c r="E6998" i="144"/>
  <c r="E6999" i="149"/>
  <c r="B7001" i="138" a="1"/>
  <c r="B7001" i="138" s="1"/>
  <c r="A7002" i="138"/>
  <c r="C6998" i="144"/>
  <c r="K6998" i="144" s="1"/>
  <c r="C6999" i="141"/>
  <c r="C6999" i="149"/>
  <c r="D6998" i="144"/>
  <c r="D6999" i="141"/>
  <c r="D6999" i="149"/>
  <c r="N6995" i="144" l="1"/>
  <c r="N6996" i="144"/>
  <c r="L6998" i="144"/>
  <c r="F6999" i="141"/>
  <c r="C7001" i="138" a="1"/>
  <c r="C7001" i="138" s="1"/>
  <c r="I6997" i="144"/>
  <c r="M6997" i="144" s="1"/>
  <c r="D6999" i="144"/>
  <c r="D7000" i="141"/>
  <c r="D7000" i="149"/>
  <c r="J6998" i="144"/>
  <c r="G6998" i="144"/>
  <c r="F6998" i="144"/>
  <c r="C6999" i="144"/>
  <c r="K6999" i="144" s="1"/>
  <c r="C7000" i="141"/>
  <c r="C7000" i="149"/>
  <c r="E6999" i="144"/>
  <c r="E7000" i="141"/>
  <c r="E7000" i="149"/>
  <c r="B7000" i="141"/>
  <c r="B7000" i="149"/>
  <c r="B6999" i="144"/>
  <c r="B7002" i="138" a="1"/>
  <c r="B7002" i="138" s="1"/>
  <c r="A7003" i="138"/>
  <c r="A7000" i="144"/>
  <c r="O7000" i="144" s="1"/>
  <c r="A7001" i="141"/>
  <c r="A7001" i="149"/>
  <c r="F7001" i="141" l="1"/>
  <c r="L6999" i="144"/>
  <c r="B7001" i="149"/>
  <c r="C7002" i="138" a="1"/>
  <c r="C7002" i="138" s="1"/>
  <c r="B7001" i="141"/>
  <c r="B7000" i="144"/>
  <c r="N6997" i="144"/>
  <c r="C7000" i="144"/>
  <c r="K7000" i="144" s="1"/>
  <c r="C7001" i="141"/>
  <c r="C7001" i="149"/>
  <c r="F7000" i="141"/>
  <c r="F7000" i="149"/>
  <c r="A7004" i="138"/>
  <c r="B7003" i="138" a="1"/>
  <c r="B7003" i="138" s="1"/>
  <c r="F6999" i="144"/>
  <c r="G6999" i="144"/>
  <c r="J6999" i="144"/>
  <c r="A7002" i="149"/>
  <c r="A7001" i="144"/>
  <c r="O7001" i="144" s="1"/>
  <c r="A7002" i="141"/>
  <c r="H6998" i="144"/>
  <c r="E7001" i="149"/>
  <c r="E7000" i="144"/>
  <c r="E7001" i="141"/>
  <c r="D7000" i="144"/>
  <c r="D7001" i="141"/>
  <c r="D7001" i="149"/>
  <c r="I6998" i="144"/>
  <c r="L7000" i="144" l="1"/>
  <c r="M6998" i="144"/>
  <c r="F7001" i="149"/>
  <c r="B7002" i="141"/>
  <c r="C7003" i="138" a="1"/>
  <c r="C7003" i="138" s="1"/>
  <c r="B7002" i="149"/>
  <c r="F7002" i="149"/>
  <c r="B7001" i="144"/>
  <c r="I6999" i="144"/>
  <c r="G7000" i="144"/>
  <c r="F7000" i="144"/>
  <c r="J7000" i="144"/>
  <c r="H6999" i="144"/>
  <c r="E7001" i="144"/>
  <c r="E7002" i="141"/>
  <c r="E7002" i="149"/>
  <c r="A7002" i="144"/>
  <c r="O7002" i="144" s="1"/>
  <c r="A7003" i="141"/>
  <c r="A7003" i="149"/>
  <c r="D7002" i="149"/>
  <c r="D7001" i="144"/>
  <c r="D7002" i="141"/>
  <c r="C7001" i="144"/>
  <c r="K7001" i="144" s="1"/>
  <c r="C7002" i="141"/>
  <c r="C7002" i="149"/>
  <c r="B7004" i="138" a="1"/>
  <c r="B7004" i="138" s="1"/>
  <c r="A7005" i="138"/>
  <c r="F7003" i="149" l="1"/>
  <c r="N6998" i="144"/>
  <c r="M6999" i="144"/>
  <c r="L7001" i="144"/>
  <c r="C7004" i="138" a="1"/>
  <c r="C7004" i="138" s="1"/>
  <c r="F7002" i="141"/>
  <c r="B7003" i="141"/>
  <c r="B7003" i="149"/>
  <c r="B7002" i="144"/>
  <c r="D7003" i="149"/>
  <c r="D7002" i="144"/>
  <c r="D7003" i="141"/>
  <c r="H7000" i="144"/>
  <c r="I7000" i="144"/>
  <c r="J7001" i="144"/>
  <c r="F7001" i="144"/>
  <c r="G7001" i="144"/>
  <c r="E7002" i="144"/>
  <c r="E7003" i="141"/>
  <c r="E7003" i="149"/>
  <c r="A7006" i="138"/>
  <c r="B7005" i="138" a="1"/>
  <c r="B7005" i="138" s="1"/>
  <c r="A7004" i="141"/>
  <c r="A7004" i="149"/>
  <c r="A7003" i="144"/>
  <c r="O7003" i="144" s="1"/>
  <c r="C7003" i="149"/>
  <c r="C7002" i="144"/>
  <c r="K7002" i="144" s="1"/>
  <c r="C7003" i="141"/>
  <c r="F7004" i="149" l="1"/>
  <c r="N6999" i="144"/>
  <c r="L7002" i="144"/>
  <c r="I7001" i="144"/>
  <c r="M7000" i="144"/>
  <c r="F7003" i="141"/>
  <c r="B7004" i="149"/>
  <c r="B7004" i="141"/>
  <c r="B7003" i="144"/>
  <c r="C7005" i="138" a="1"/>
  <c r="C7005" i="138" s="1"/>
  <c r="D7003" i="144"/>
  <c r="D7004" i="141"/>
  <c r="D7004" i="149"/>
  <c r="F7002" i="144"/>
  <c r="G7002" i="144"/>
  <c r="J7002" i="144"/>
  <c r="C7003" i="144"/>
  <c r="K7003" i="144" s="1"/>
  <c r="C7004" i="141"/>
  <c r="C7004" i="149"/>
  <c r="A7004" i="144"/>
  <c r="O7004" i="144" s="1"/>
  <c r="A7005" i="141"/>
  <c r="A7005" i="149"/>
  <c r="H7001" i="144"/>
  <c r="E7003" i="144"/>
  <c r="E7004" i="141"/>
  <c r="E7004" i="149"/>
  <c r="B7006" i="138" a="1"/>
  <c r="B7006" i="138" s="1"/>
  <c r="A7007" i="138"/>
  <c r="N7000" i="144" l="1"/>
  <c r="F7005" i="141"/>
  <c r="M7001" i="144"/>
  <c r="L7003" i="144"/>
  <c r="F7004" i="141"/>
  <c r="C7006" i="138" a="1"/>
  <c r="C7006" i="138" s="1"/>
  <c r="B7004" i="144"/>
  <c r="B7005" i="149"/>
  <c r="B7005" i="141"/>
  <c r="E7005" i="149"/>
  <c r="E7004" i="144"/>
  <c r="E7005" i="141"/>
  <c r="I7002" i="144"/>
  <c r="B7007" i="138" a="1"/>
  <c r="B7007" i="138" s="1"/>
  <c r="A7008" i="138"/>
  <c r="H7002" i="144"/>
  <c r="A7005" i="144"/>
  <c r="O7005" i="144" s="1"/>
  <c r="A7006" i="141"/>
  <c r="A7006" i="149"/>
  <c r="D7005" i="141"/>
  <c r="D7004" i="144"/>
  <c r="D7005" i="149"/>
  <c r="C7004" i="144"/>
  <c r="K7004" i="144" s="1"/>
  <c r="C7005" i="141"/>
  <c r="C7005" i="149"/>
  <c r="F7003" i="144"/>
  <c r="H7003" i="144" s="1"/>
  <c r="G7003" i="144"/>
  <c r="J7003" i="144"/>
  <c r="N7001" i="144" l="1"/>
  <c r="F7006" i="141"/>
  <c r="L7004" i="144"/>
  <c r="F7005" i="149"/>
  <c r="B7006" i="141"/>
  <c r="B7005" i="144"/>
  <c r="C7007" i="138" a="1"/>
  <c r="C7007" i="138" s="1"/>
  <c r="M7002" i="144"/>
  <c r="B7006" i="149"/>
  <c r="E7005" i="144"/>
  <c r="E7006" i="141"/>
  <c r="E7006" i="149"/>
  <c r="I7003" i="144"/>
  <c r="M7003" i="144" s="1"/>
  <c r="C7005" i="144"/>
  <c r="K7005" i="144" s="1"/>
  <c r="C7006" i="141"/>
  <c r="C7006" i="149"/>
  <c r="A7009" i="138"/>
  <c r="B7008" i="138" a="1"/>
  <c r="B7008" i="138" s="1"/>
  <c r="A7006" i="144"/>
  <c r="O7006" i="144" s="1"/>
  <c r="A7007" i="141"/>
  <c r="A7007" i="149"/>
  <c r="D7005" i="144"/>
  <c r="D7006" i="141"/>
  <c r="D7006" i="149"/>
  <c r="F7004" i="144"/>
  <c r="J7004" i="144"/>
  <c r="G7004" i="144"/>
  <c r="F7007" i="141" l="1"/>
  <c r="L7005" i="144"/>
  <c r="I7004" i="144"/>
  <c r="C7008" i="138" a="1"/>
  <c r="C7008" i="138" s="1"/>
  <c r="N7002" i="144"/>
  <c r="B7007" i="149"/>
  <c r="B7007" i="141"/>
  <c r="F7006" i="149"/>
  <c r="B7006" i="144"/>
  <c r="B7009" i="138" a="1"/>
  <c r="B7009" i="138" s="1"/>
  <c r="A7010" i="138"/>
  <c r="H7004" i="144"/>
  <c r="E7006" i="144"/>
  <c r="E7007" i="141"/>
  <c r="E7007" i="149"/>
  <c r="F7005" i="144"/>
  <c r="G7005" i="144"/>
  <c r="J7005" i="144"/>
  <c r="D7006" i="144"/>
  <c r="D7007" i="141"/>
  <c r="D7007" i="149"/>
  <c r="N7003" i="144"/>
  <c r="A7007" i="144"/>
  <c r="O7007" i="144" s="1"/>
  <c r="A7008" i="141"/>
  <c r="A7008" i="149"/>
  <c r="C7007" i="149"/>
  <c r="C7006" i="144"/>
  <c r="K7006" i="144" s="1"/>
  <c r="C7007" i="141"/>
  <c r="F7008" i="141" l="1"/>
  <c r="M7004" i="144"/>
  <c r="L7006" i="144"/>
  <c r="F7007" i="149"/>
  <c r="B7008" i="141"/>
  <c r="B7007" i="144"/>
  <c r="B7008" i="149"/>
  <c r="A7009" i="141"/>
  <c r="A7009" i="149"/>
  <c r="A7008" i="144"/>
  <c r="O7008" i="144" s="1"/>
  <c r="I7005" i="144"/>
  <c r="D7007" i="144"/>
  <c r="D7008" i="141"/>
  <c r="D7008" i="149"/>
  <c r="C7009" i="138" a="1"/>
  <c r="C7009" i="138" s="1"/>
  <c r="C7007" i="144"/>
  <c r="K7007" i="144" s="1"/>
  <c r="C7008" i="141"/>
  <c r="C7008" i="149"/>
  <c r="B7010" i="138" a="1"/>
  <c r="B7010" i="138" s="1"/>
  <c r="A7011" i="138"/>
  <c r="H7005" i="144"/>
  <c r="F7006" i="144"/>
  <c r="H7006" i="144" s="1"/>
  <c r="G7006" i="144"/>
  <c r="J7006" i="144"/>
  <c r="E7007" i="144"/>
  <c r="E7008" i="141"/>
  <c r="E7008" i="149"/>
  <c r="N7004" i="144" l="1"/>
  <c r="L7007" i="144"/>
  <c r="M7005" i="144"/>
  <c r="F7008" i="149"/>
  <c r="A7010" i="149"/>
  <c r="A7009" i="144"/>
  <c r="O7009" i="144" s="1"/>
  <c r="A7010" i="141"/>
  <c r="D7008" i="144"/>
  <c r="D7009" i="141"/>
  <c r="D7009" i="149"/>
  <c r="C7010" i="138" a="1"/>
  <c r="C7010" i="138" s="1"/>
  <c r="I7006" i="144"/>
  <c r="M7006" i="144" s="1"/>
  <c r="E7008" i="144"/>
  <c r="E7009" i="141"/>
  <c r="E7009" i="149"/>
  <c r="B7008" i="144"/>
  <c r="B7009" i="141"/>
  <c r="B7009" i="149"/>
  <c r="A7012" i="138"/>
  <c r="B7011" i="138" a="1"/>
  <c r="B7011" i="138" s="1"/>
  <c r="F7007" i="144"/>
  <c r="H7007" i="144" s="1"/>
  <c r="J7007" i="144"/>
  <c r="G7007" i="144"/>
  <c r="C7008" i="144"/>
  <c r="K7008" i="144" s="1"/>
  <c r="C7009" i="141"/>
  <c r="C7009" i="149"/>
  <c r="L7008" i="144" l="1"/>
  <c r="I7007" i="144"/>
  <c r="M7007" i="144" s="1"/>
  <c r="N7005" i="144"/>
  <c r="C7011" i="138" a="1"/>
  <c r="C7011" i="138" s="1"/>
  <c r="E7010" i="141"/>
  <c r="E7010" i="149"/>
  <c r="E7009" i="144"/>
  <c r="D7009" i="144"/>
  <c r="D7010" i="141"/>
  <c r="D7010" i="149"/>
  <c r="C7010" i="149"/>
  <c r="C7009" i="144"/>
  <c r="K7009" i="144" s="1"/>
  <c r="C7010" i="141"/>
  <c r="F7009" i="149"/>
  <c r="F7009" i="141"/>
  <c r="F7008" i="144"/>
  <c r="G7008" i="144"/>
  <c r="J7008" i="144"/>
  <c r="B7009" i="144"/>
  <c r="B7010" i="141"/>
  <c r="B7010" i="149"/>
  <c r="A7011" i="141"/>
  <c r="A7010" i="144"/>
  <c r="O7010" i="144" s="1"/>
  <c r="A7011" i="149"/>
  <c r="N7006" i="144"/>
  <c r="A7013" i="138"/>
  <c r="B7012" i="138" a="1"/>
  <c r="B7012" i="138" s="1"/>
  <c r="F7011" i="149" l="1"/>
  <c r="L7009" i="144"/>
  <c r="I7008" i="144"/>
  <c r="B7011" i="149"/>
  <c r="B7011" i="141"/>
  <c r="B7010" i="144"/>
  <c r="A7011" i="144"/>
  <c r="O7011" i="144" s="1"/>
  <c r="A7012" i="141"/>
  <c r="A7012" i="149"/>
  <c r="A7014" i="138"/>
  <c r="B7013" i="138" a="1"/>
  <c r="B7013" i="138" s="1"/>
  <c r="N7007" i="144"/>
  <c r="J7009" i="144"/>
  <c r="F7009" i="144"/>
  <c r="H7009" i="144" s="1"/>
  <c r="G7009" i="144"/>
  <c r="H7008" i="144"/>
  <c r="E7010" i="144"/>
  <c r="E7011" i="141"/>
  <c r="E7011" i="149"/>
  <c r="F7010" i="141"/>
  <c r="F7010" i="149"/>
  <c r="C7010" i="144"/>
  <c r="K7010" i="144" s="1"/>
  <c r="C7011" i="141"/>
  <c r="C7011" i="149"/>
  <c r="C7012" i="138" a="1"/>
  <c r="C7012" i="138" s="1"/>
  <c r="D7010" i="144"/>
  <c r="D7011" i="141"/>
  <c r="D7011" i="149"/>
  <c r="L7010" i="144" l="1"/>
  <c r="F7011" i="141"/>
  <c r="M7008" i="144"/>
  <c r="A7012" i="144"/>
  <c r="O7012" i="144" s="1"/>
  <c r="A7013" i="141"/>
  <c r="A7013" i="149"/>
  <c r="A7015" i="138"/>
  <c r="B7014" i="138" a="1"/>
  <c r="B7014" i="138" s="1"/>
  <c r="C7013" i="138" a="1"/>
  <c r="C7013" i="138" s="1"/>
  <c r="B7011" i="144"/>
  <c r="B7012" i="141"/>
  <c r="B7012" i="149"/>
  <c r="J7010" i="144"/>
  <c r="F7010" i="144"/>
  <c r="G7010" i="144"/>
  <c r="I7009" i="144"/>
  <c r="M7009" i="144" s="1"/>
  <c r="C7011" i="144"/>
  <c r="K7011" i="144" s="1"/>
  <c r="C7012" i="141"/>
  <c r="C7012" i="149"/>
  <c r="D7011" i="144"/>
  <c r="D7012" i="141"/>
  <c r="D7012" i="149"/>
  <c r="E7012" i="149"/>
  <c r="E7011" i="144"/>
  <c r="E7012" i="141"/>
  <c r="N7008" i="144" l="1"/>
  <c r="L7011" i="144"/>
  <c r="F7012" i="149"/>
  <c r="F7012" i="141"/>
  <c r="A7013" i="144"/>
  <c r="O7013" i="144" s="1"/>
  <c r="A7014" i="141"/>
  <c r="A7014" i="149"/>
  <c r="C7013" i="141"/>
  <c r="C7012" i="144"/>
  <c r="K7012" i="144" s="1"/>
  <c r="C7013" i="149"/>
  <c r="E7012" i="144"/>
  <c r="E7013" i="141"/>
  <c r="E7013" i="149"/>
  <c r="D7013" i="141"/>
  <c r="D7012" i="144"/>
  <c r="D7013" i="149"/>
  <c r="B7015" i="138" a="1"/>
  <c r="B7015" i="138" s="1"/>
  <c r="A7016" i="138"/>
  <c r="B7012" i="144"/>
  <c r="B7013" i="141"/>
  <c r="B7013" i="149"/>
  <c r="I7010" i="144"/>
  <c r="N7009" i="144"/>
  <c r="G7011" i="144"/>
  <c r="F7011" i="144"/>
  <c r="H7011" i="144" s="1"/>
  <c r="J7011" i="144"/>
  <c r="H7010" i="144"/>
  <c r="C7014" i="138" a="1"/>
  <c r="C7014" i="138" s="1"/>
  <c r="L7012" i="144" l="1"/>
  <c r="M7010" i="144"/>
  <c r="I7011" i="144"/>
  <c r="M7011" i="144" s="1"/>
  <c r="F7013" i="141"/>
  <c r="F7013" i="149"/>
  <c r="C7014" i="141"/>
  <c r="C7013" i="144"/>
  <c r="K7013" i="144" s="1"/>
  <c r="C7014" i="149"/>
  <c r="A7014" i="144"/>
  <c r="O7014" i="144" s="1"/>
  <c r="A7015" i="141"/>
  <c r="A7015" i="149"/>
  <c r="D7014" i="149"/>
  <c r="D7013" i="144"/>
  <c r="D7014" i="141"/>
  <c r="A7017" i="138"/>
  <c r="B7016" i="138" a="1"/>
  <c r="B7016" i="138" s="1"/>
  <c r="B7013" i="144"/>
  <c r="B7014" i="141"/>
  <c r="B7014" i="149"/>
  <c r="E7014" i="141"/>
  <c r="E7014" i="149"/>
  <c r="E7013" i="144"/>
  <c r="F7012" i="144"/>
  <c r="G7012" i="144"/>
  <c r="J7012" i="144"/>
  <c r="C7015" i="138" a="1"/>
  <c r="C7015" i="138" s="1"/>
  <c r="N7010" i="144" l="1"/>
  <c r="N7011" i="144"/>
  <c r="L7013" i="144"/>
  <c r="B7017" i="138" a="1"/>
  <c r="B7017" i="138" s="1"/>
  <c r="A7018" i="138"/>
  <c r="A7015" i="144"/>
  <c r="O7015" i="144" s="1"/>
  <c r="A7016" i="141"/>
  <c r="A7016" i="149"/>
  <c r="B7015" i="149"/>
  <c r="B7014" i="144"/>
  <c r="B7015" i="141"/>
  <c r="I7012" i="144"/>
  <c r="G7013" i="144"/>
  <c r="F7013" i="144"/>
  <c r="J7013" i="144"/>
  <c r="F7014" i="149"/>
  <c r="F7014" i="141"/>
  <c r="E7014" i="144"/>
  <c r="E7015" i="141"/>
  <c r="E7015" i="149"/>
  <c r="C7016" i="138" a="1"/>
  <c r="C7016" i="138" s="1"/>
  <c r="C7014" i="144"/>
  <c r="K7014" i="144" s="1"/>
  <c r="C7015" i="141"/>
  <c r="C7015" i="149"/>
  <c r="D7014" i="144"/>
  <c r="D7015" i="141"/>
  <c r="D7015" i="149"/>
  <c r="H7012" i="144"/>
  <c r="L7014" i="144" l="1"/>
  <c r="I7013" i="144"/>
  <c r="M7012" i="144"/>
  <c r="C7017" i="138" a="1"/>
  <c r="C7017" i="138" s="1"/>
  <c r="E7015" i="144"/>
  <c r="E7016" i="141"/>
  <c r="E7016" i="149"/>
  <c r="H7013" i="144"/>
  <c r="C7015" i="144"/>
  <c r="K7015" i="144" s="1"/>
  <c r="C7016" i="141"/>
  <c r="C7016" i="149"/>
  <c r="F7014" i="144"/>
  <c r="G7014" i="144"/>
  <c r="J7014" i="144"/>
  <c r="D7016" i="141"/>
  <c r="D7016" i="149"/>
  <c r="D7015" i="144"/>
  <c r="F7015" i="149"/>
  <c r="F7015" i="141"/>
  <c r="B7015" i="144"/>
  <c r="B7016" i="141"/>
  <c r="B7016" i="149"/>
  <c r="A7019" i="138"/>
  <c r="B7018" i="138" a="1"/>
  <c r="B7018" i="138" s="1"/>
  <c r="A7016" i="144"/>
  <c r="O7016" i="144" s="1"/>
  <c r="A7017" i="141"/>
  <c r="A7017" i="149"/>
  <c r="M7013" i="144" l="1"/>
  <c r="N7013" i="144" s="1"/>
  <c r="F7017" i="149"/>
  <c r="L7015" i="144"/>
  <c r="N7012" i="144"/>
  <c r="B7017" i="141"/>
  <c r="B7016" i="144"/>
  <c r="B7017" i="149"/>
  <c r="A7017" i="144"/>
  <c r="O7017" i="144" s="1"/>
  <c r="A7018" i="141"/>
  <c r="A7018" i="149"/>
  <c r="H7014" i="144"/>
  <c r="F7015" i="144"/>
  <c r="H7015" i="144" s="1"/>
  <c r="G7015" i="144"/>
  <c r="J7015" i="144"/>
  <c r="D7016" i="144"/>
  <c r="D7017" i="149"/>
  <c r="D7017" i="141"/>
  <c r="C7018" i="138" a="1"/>
  <c r="C7018" i="138" s="1"/>
  <c r="I7014" i="144"/>
  <c r="A7020" i="138"/>
  <c r="B7019" i="138" a="1"/>
  <c r="B7019" i="138" s="1"/>
  <c r="C7016" i="144"/>
  <c r="K7016" i="144" s="1"/>
  <c r="C7017" i="141"/>
  <c r="C7017" i="149"/>
  <c r="E7016" i="144"/>
  <c r="E7017" i="141"/>
  <c r="E7017" i="149"/>
  <c r="F7016" i="141"/>
  <c r="F7016" i="149"/>
  <c r="L7016" i="144" l="1"/>
  <c r="M7014" i="144"/>
  <c r="C7019" i="138" a="1"/>
  <c r="C7019" i="138" s="1"/>
  <c r="F7017" i="141"/>
  <c r="E7017" i="144"/>
  <c r="E7018" i="141"/>
  <c r="E7018" i="149"/>
  <c r="D7017" i="144"/>
  <c r="D7018" i="141"/>
  <c r="D7018" i="149"/>
  <c r="A7018" i="144"/>
  <c r="O7018" i="144" s="1"/>
  <c r="A7019" i="141"/>
  <c r="A7019" i="149"/>
  <c r="A7021" i="138"/>
  <c r="B7020" i="138" a="1"/>
  <c r="B7020" i="138" s="1"/>
  <c r="C7018" i="149"/>
  <c r="C7017" i="144"/>
  <c r="K7017" i="144" s="1"/>
  <c r="C7018" i="141"/>
  <c r="B7017" i="144"/>
  <c r="B7018" i="141"/>
  <c r="B7018" i="149"/>
  <c r="I7015" i="144"/>
  <c r="M7015" i="144" s="1"/>
  <c r="G7016" i="144"/>
  <c r="F7016" i="144"/>
  <c r="J7016" i="144"/>
  <c r="F7019" i="149" l="1"/>
  <c r="L7017" i="144"/>
  <c r="N7014" i="144"/>
  <c r="B7019" i="149"/>
  <c r="B7018" i="144"/>
  <c r="B7019" i="141"/>
  <c r="D7018" i="144"/>
  <c r="D7019" i="141"/>
  <c r="D7019" i="149"/>
  <c r="C7019" i="141"/>
  <c r="C7018" i="144"/>
  <c r="K7018" i="144" s="1"/>
  <c r="C7019" i="149"/>
  <c r="H7016" i="144"/>
  <c r="I7016" i="144"/>
  <c r="N7015" i="144"/>
  <c r="A7019" i="144"/>
  <c r="O7019" i="144" s="1"/>
  <c r="A7020" i="149"/>
  <c r="A7020" i="141"/>
  <c r="C7020" i="138" a="1"/>
  <c r="C7020" i="138" s="1"/>
  <c r="B7021" i="138" a="1"/>
  <c r="B7021" i="138" s="1"/>
  <c r="A7022" i="138"/>
  <c r="J7017" i="144"/>
  <c r="F7017" i="144"/>
  <c r="G7017" i="144"/>
  <c r="F7018" i="141"/>
  <c r="F7018" i="149"/>
  <c r="E7019" i="149"/>
  <c r="E7018" i="144"/>
  <c r="E7019" i="141"/>
  <c r="L7018" i="144" l="1"/>
  <c r="M7016" i="144"/>
  <c r="C7021" i="138" a="1"/>
  <c r="C7021" i="138" s="1"/>
  <c r="F7019" i="141"/>
  <c r="E7019" i="144"/>
  <c r="E7020" i="141"/>
  <c r="E7020" i="149"/>
  <c r="C7020" i="141"/>
  <c r="C7019" i="144"/>
  <c r="K7019" i="144" s="1"/>
  <c r="C7020" i="149"/>
  <c r="A7023" i="138"/>
  <c r="B7022" i="138" a="1"/>
  <c r="B7022" i="138" s="1"/>
  <c r="J7018" i="144"/>
  <c r="F7018" i="144"/>
  <c r="H7018" i="144" s="1"/>
  <c r="G7018" i="144"/>
  <c r="D7019" i="144"/>
  <c r="D7020" i="141"/>
  <c r="D7020" i="149"/>
  <c r="A7020" i="144"/>
  <c r="O7020" i="144" s="1"/>
  <c r="A7021" i="149"/>
  <c r="A7021" i="141"/>
  <c r="I7017" i="144"/>
  <c r="H7017" i="144"/>
  <c r="B7020" i="149"/>
  <c r="B7020" i="141"/>
  <c r="B7019" i="144"/>
  <c r="F7021" i="149" l="1"/>
  <c r="N7016" i="144"/>
  <c r="L7019" i="144"/>
  <c r="M7017" i="144"/>
  <c r="B7021" i="149"/>
  <c r="B7020" i="144"/>
  <c r="B7021" i="141"/>
  <c r="C7022" i="138" a="1"/>
  <c r="C7022" i="138" s="1"/>
  <c r="I7018" i="144"/>
  <c r="M7018" i="144" s="1"/>
  <c r="G7019" i="144"/>
  <c r="J7019" i="144"/>
  <c r="F7019" i="144"/>
  <c r="H7019" i="144" s="1"/>
  <c r="A7021" i="144"/>
  <c r="O7021" i="144" s="1"/>
  <c r="A7022" i="141"/>
  <c r="A7022" i="149"/>
  <c r="A7024" i="138"/>
  <c r="B7023" i="138" a="1"/>
  <c r="B7023" i="138" s="1"/>
  <c r="E7020" i="144"/>
  <c r="E7021" i="141"/>
  <c r="E7021" i="149"/>
  <c r="C7021" i="149"/>
  <c r="C7020" i="144"/>
  <c r="K7020" i="144" s="1"/>
  <c r="C7021" i="141"/>
  <c r="D7020" i="144"/>
  <c r="D7021" i="141"/>
  <c r="D7021" i="149"/>
  <c r="F7020" i="141"/>
  <c r="F7020" i="149"/>
  <c r="F7022" i="149" l="1"/>
  <c r="L7020" i="144"/>
  <c r="N7017" i="144"/>
  <c r="F7021" i="141"/>
  <c r="C7023" i="138" a="1"/>
  <c r="C7023" i="138" s="1"/>
  <c r="N7018" i="144"/>
  <c r="B7022" i="149"/>
  <c r="B7022" i="141"/>
  <c r="B7021" i="144"/>
  <c r="D7021" i="144"/>
  <c r="D7022" i="141"/>
  <c r="D7022" i="149"/>
  <c r="I7019" i="144"/>
  <c r="M7019" i="144" s="1"/>
  <c r="C7021" i="144"/>
  <c r="K7021" i="144" s="1"/>
  <c r="C7022" i="141"/>
  <c r="C7022" i="149"/>
  <c r="A7023" i="141"/>
  <c r="A7022" i="144"/>
  <c r="O7022" i="144" s="1"/>
  <c r="A7023" i="149"/>
  <c r="A7025" i="138"/>
  <c r="B7024" i="138" a="1"/>
  <c r="B7024" i="138" s="1"/>
  <c r="F7020" i="144"/>
  <c r="H7020" i="144" s="1"/>
  <c r="G7020" i="144"/>
  <c r="J7020" i="144"/>
  <c r="E7022" i="141"/>
  <c r="E7021" i="144"/>
  <c r="E7022" i="149"/>
  <c r="F7023" i="149" l="1"/>
  <c r="L7021" i="144"/>
  <c r="F7022" i="141"/>
  <c r="B7023" i="149"/>
  <c r="B7023" i="141"/>
  <c r="C7024" i="138" a="1"/>
  <c r="C7024" i="138" s="1"/>
  <c r="B7022" i="144"/>
  <c r="C7022" i="144"/>
  <c r="K7022" i="144" s="1"/>
  <c r="C7023" i="141"/>
  <c r="C7023" i="149"/>
  <c r="N7019" i="144"/>
  <c r="I7020" i="144"/>
  <c r="M7020" i="144" s="1"/>
  <c r="E7022" i="144"/>
  <c r="E7023" i="149"/>
  <c r="E7023" i="141"/>
  <c r="D7022" i="144"/>
  <c r="D7023" i="141"/>
  <c r="D7023" i="149"/>
  <c r="A7023" i="144"/>
  <c r="O7023" i="144" s="1"/>
  <c r="A7024" i="149"/>
  <c r="A7024" i="141"/>
  <c r="F7021" i="144"/>
  <c r="H7021" i="144" s="1"/>
  <c r="G7021" i="144"/>
  <c r="J7021" i="144"/>
  <c r="A7026" i="138"/>
  <c r="B7025" i="138" a="1"/>
  <c r="B7025" i="138" s="1"/>
  <c r="F7024" i="141" l="1"/>
  <c r="L7022" i="144"/>
  <c r="F7023" i="141"/>
  <c r="C7025" i="138" a="1"/>
  <c r="C7025" i="138" s="1"/>
  <c r="B7024" i="141"/>
  <c r="B7023" i="144"/>
  <c r="B7024" i="149"/>
  <c r="D7023" i="144"/>
  <c r="D7024" i="141"/>
  <c r="D7024" i="149"/>
  <c r="C7023" i="144"/>
  <c r="K7023" i="144" s="1"/>
  <c r="C7024" i="141"/>
  <c r="C7024" i="149"/>
  <c r="A7025" i="141"/>
  <c r="A7024" i="144"/>
  <c r="O7024" i="144" s="1"/>
  <c r="A7025" i="149"/>
  <c r="J7022" i="144"/>
  <c r="G7022" i="144"/>
  <c r="F7022" i="144"/>
  <c r="H7022" i="144" s="1"/>
  <c r="A7027" i="138"/>
  <c r="B7026" i="138" a="1"/>
  <c r="B7026" i="138" s="1"/>
  <c r="E7023" i="144"/>
  <c r="E7024" i="141"/>
  <c r="E7024" i="149"/>
  <c r="N7020" i="144"/>
  <c r="I7021" i="144"/>
  <c r="M7021" i="144" s="1"/>
  <c r="F7025" i="149" l="1"/>
  <c r="I7022" i="144"/>
  <c r="M7022" i="144" s="1"/>
  <c r="L7023" i="144"/>
  <c r="F7024" i="149"/>
  <c r="B7024" i="144"/>
  <c r="C7026" i="138" a="1"/>
  <c r="C7026" i="138" s="1"/>
  <c r="B7025" i="149"/>
  <c r="B7025" i="141"/>
  <c r="E7025" i="141"/>
  <c r="E7024" i="144"/>
  <c r="E7025" i="149"/>
  <c r="D7024" i="144"/>
  <c r="D7025" i="141"/>
  <c r="D7025" i="149"/>
  <c r="J7023" i="144"/>
  <c r="F7023" i="144"/>
  <c r="H7023" i="144" s="1"/>
  <c r="G7023" i="144"/>
  <c r="C7024" i="144"/>
  <c r="K7024" i="144" s="1"/>
  <c r="C7025" i="141"/>
  <c r="C7025" i="149"/>
  <c r="A7026" i="149"/>
  <c r="A7025" i="144"/>
  <c r="O7025" i="144" s="1"/>
  <c r="A7026" i="141"/>
  <c r="A7028" i="138"/>
  <c r="B7027" i="138" a="1"/>
  <c r="B7027" i="138" s="1"/>
  <c r="N7021" i="144"/>
  <c r="F7026" i="141" l="1"/>
  <c r="L7024" i="144"/>
  <c r="F7025" i="141"/>
  <c r="B7026" i="141"/>
  <c r="B7025" i="144"/>
  <c r="C7027" i="138" a="1"/>
  <c r="C7027" i="138" s="1"/>
  <c r="I7023" i="144"/>
  <c r="M7023" i="144" s="1"/>
  <c r="N7023" i="144" s="1"/>
  <c r="B7026" i="149"/>
  <c r="A7029" i="138"/>
  <c r="B7028" i="138" a="1"/>
  <c r="B7028" i="138" s="1"/>
  <c r="D7025" i="144"/>
  <c r="D7026" i="141"/>
  <c r="D7026" i="149"/>
  <c r="N7022" i="144"/>
  <c r="F7024" i="144"/>
  <c r="G7024" i="144"/>
  <c r="J7024" i="144"/>
  <c r="A7026" i="144"/>
  <c r="O7026" i="144" s="1"/>
  <c r="A7027" i="141"/>
  <c r="A7027" i="149"/>
  <c r="C7025" i="144"/>
  <c r="K7025" i="144" s="1"/>
  <c r="C7026" i="141"/>
  <c r="C7026" i="149"/>
  <c r="E7026" i="149"/>
  <c r="E7025" i="144"/>
  <c r="E7026" i="141"/>
  <c r="F7027" i="149" l="1"/>
  <c r="L7025" i="144"/>
  <c r="F7026" i="149"/>
  <c r="B7026" i="144"/>
  <c r="B7027" i="141"/>
  <c r="B7027" i="149"/>
  <c r="A7027" i="144"/>
  <c r="O7027" i="144" s="1"/>
  <c r="A7028" i="141"/>
  <c r="A7028" i="149"/>
  <c r="J7025" i="144"/>
  <c r="F7025" i="144"/>
  <c r="H7025" i="144" s="1"/>
  <c r="G7025" i="144"/>
  <c r="H7024" i="144"/>
  <c r="B7029" i="138" a="1"/>
  <c r="B7029" i="138" s="1"/>
  <c r="A7030" i="138"/>
  <c r="E7026" i="144"/>
  <c r="E7027" i="141"/>
  <c r="E7027" i="149"/>
  <c r="C7028" i="138" a="1"/>
  <c r="C7028" i="138" s="1"/>
  <c r="I7024" i="144"/>
  <c r="C7026" i="144"/>
  <c r="K7026" i="144" s="1"/>
  <c r="C7027" i="141"/>
  <c r="C7027" i="149"/>
  <c r="D7026" i="144"/>
  <c r="D7027" i="141"/>
  <c r="D7027" i="149"/>
  <c r="L7026" i="144" l="1"/>
  <c r="M7024" i="144"/>
  <c r="F7027" i="141"/>
  <c r="I7025" i="144"/>
  <c r="M7025" i="144" s="1"/>
  <c r="B7027" i="144"/>
  <c r="B7028" i="141"/>
  <c r="B7028" i="149"/>
  <c r="D7028" i="141"/>
  <c r="D7027" i="144"/>
  <c r="D7028" i="149"/>
  <c r="A7028" i="144"/>
  <c r="O7028" i="144" s="1"/>
  <c r="A7029" i="141"/>
  <c r="A7029" i="149"/>
  <c r="F7026" i="144"/>
  <c r="G7026" i="144"/>
  <c r="J7026" i="144"/>
  <c r="E7027" i="144"/>
  <c r="E7028" i="141"/>
  <c r="E7028" i="149"/>
  <c r="C7029" i="138" a="1"/>
  <c r="C7029" i="138" s="1"/>
  <c r="A7031" i="138"/>
  <c r="B7030" i="138" a="1"/>
  <c r="B7030" i="138" s="1"/>
  <c r="C7027" i="144"/>
  <c r="K7027" i="144" s="1"/>
  <c r="C7028" i="141"/>
  <c r="C7028" i="149"/>
  <c r="L7027" i="144" l="1"/>
  <c r="N7024" i="144"/>
  <c r="C7030" i="138" a="1"/>
  <c r="C7030" i="138" s="1"/>
  <c r="A7029" i="144"/>
  <c r="O7029" i="144" s="1"/>
  <c r="A7030" i="141"/>
  <c r="A7030" i="149"/>
  <c r="A7032" i="138"/>
  <c r="B7031" i="138" a="1"/>
  <c r="B7031" i="138" s="1"/>
  <c r="E7028" i="144"/>
  <c r="E7029" i="141"/>
  <c r="E7029" i="149"/>
  <c r="H7026" i="144"/>
  <c r="F7027" i="144"/>
  <c r="G7027" i="144"/>
  <c r="J7027" i="144"/>
  <c r="D7028" i="144"/>
  <c r="D7029" i="141"/>
  <c r="D7029" i="149"/>
  <c r="F7028" i="141"/>
  <c r="F7028" i="149"/>
  <c r="B7028" i="144"/>
  <c r="B7029" i="141"/>
  <c r="B7029" i="149"/>
  <c r="C7028" i="144"/>
  <c r="K7028" i="144" s="1"/>
  <c r="C7029" i="141"/>
  <c r="C7029" i="149"/>
  <c r="I7026" i="144"/>
  <c r="N7025" i="144"/>
  <c r="F7030" i="141" l="1"/>
  <c r="L7028" i="144"/>
  <c r="M7026" i="144"/>
  <c r="B7030" i="149"/>
  <c r="B7030" i="141"/>
  <c r="C7031" i="138" a="1"/>
  <c r="C7031" i="138" s="1"/>
  <c r="B7029" i="144"/>
  <c r="F7028" i="144"/>
  <c r="G7028" i="144"/>
  <c r="J7028" i="144"/>
  <c r="F7029" i="141"/>
  <c r="F7029" i="149"/>
  <c r="I7027" i="144"/>
  <c r="E7029" i="144"/>
  <c r="E7030" i="141"/>
  <c r="E7030" i="149"/>
  <c r="H7027" i="144"/>
  <c r="A7030" i="144"/>
  <c r="O7030" i="144" s="1"/>
  <c r="A7031" i="141"/>
  <c r="A7031" i="149"/>
  <c r="A7033" i="138"/>
  <c r="B7032" i="138" a="1"/>
  <c r="B7032" i="138" s="1"/>
  <c r="D7029" i="144"/>
  <c r="D7030" i="141"/>
  <c r="D7030" i="149"/>
  <c r="C7029" i="144"/>
  <c r="K7029" i="144" s="1"/>
  <c r="C7030" i="141"/>
  <c r="C7030" i="149"/>
  <c r="F7031" i="141" l="1"/>
  <c r="N7026" i="144"/>
  <c r="L7029" i="144"/>
  <c r="M7027" i="144"/>
  <c r="B7031" i="141"/>
  <c r="B7030" i="144"/>
  <c r="F7030" i="149"/>
  <c r="B7031" i="149"/>
  <c r="A7031" i="144"/>
  <c r="O7031" i="144" s="1"/>
  <c r="A7032" i="141"/>
  <c r="A7032" i="149"/>
  <c r="A7034" i="138"/>
  <c r="B7033" i="138" a="1"/>
  <c r="B7033" i="138" s="1"/>
  <c r="F7029" i="144"/>
  <c r="H7029" i="144" s="1"/>
  <c r="G7029" i="144"/>
  <c r="J7029" i="144"/>
  <c r="C7032" i="138" a="1"/>
  <c r="C7032" i="138" s="1"/>
  <c r="H7028" i="144"/>
  <c r="D7030" i="144"/>
  <c r="D7031" i="141"/>
  <c r="D7031" i="149"/>
  <c r="C7030" i="144"/>
  <c r="K7030" i="144" s="1"/>
  <c r="C7031" i="149"/>
  <c r="C7031" i="141"/>
  <c r="E7030" i="144"/>
  <c r="E7031" i="141"/>
  <c r="E7031" i="149"/>
  <c r="I7028" i="144"/>
  <c r="N7027" i="144" l="1"/>
  <c r="L7030" i="144"/>
  <c r="M7028" i="144"/>
  <c r="F7031" i="149"/>
  <c r="C7033" i="138" a="1"/>
  <c r="C7033" i="138" s="1"/>
  <c r="C7031" i="144"/>
  <c r="K7031" i="144" s="1"/>
  <c r="C7032" i="141"/>
  <c r="C7032" i="149"/>
  <c r="E7031" i="144"/>
  <c r="E7032" i="149"/>
  <c r="E7032" i="141"/>
  <c r="D7031" i="144"/>
  <c r="D7032" i="141"/>
  <c r="D7032" i="149"/>
  <c r="B7031" i="144"/>
  <c r="B7032" i="141"/>
  <c r="B7032" i="149"/>
  <c r="I7029" i="144"/>
  <c r="M7029" i="144" s="1"/>
  <c r="A7035" i="138"/>
  <c r="B7034" i="138" a="1"/>
  <c r="B7034" i="138" s="1"/>
  <c r="J7030" i="144"/>
  <c r="F7030" i="144"/>
  <c r="H7030" i="144" s="1"/>
  <c r="G7030" i="144"/>
  <c r="A7032" i="144"/>
  <c r="O7032" i="144" s="1"/>
  <c r="A7033" i="141"/>
  <c r="A7033" i="149"/>
  <c r="F7033" i="141" l="1"/>
  <c r="L7031" i="144"/>
  <c r="N7028" i="144"/>
  <c r="B7033" i="149"/>
  <c r="B7032" i="144"/>
  <c r="B7033" i="141"/>
  <c r="I7030" i="144"/>
  <c r="M7030" i="144" s="1"/>
  <c r="A7033" i="144"/>
  <c r="O7033" i="144" s="1"/>
  <c r="A7034" i="141"/>
  <c r="A7034" i="149"/>
  <c r="C7033" i="141"/>
  <c r="C7033" i="149"/>
  <c r="C7032" i="144"/>
  <c r="K7032" i="144" s="1"/>
  <c r="F7032" i="149"/>
  <c r="F7032" i="141"/>
  <c r="C7034" i="138" a="1"/>
  <c r="C7034" i="138" s="1"/>
  <c r="E7032" i="144"/>
  <c r="E7033" i="141"/>
  <c r="E7033" i="149"/>
  <c r="B7035" i="138" a="1"/>
  <c r="B7035" i="138" s="1"/>
  <c r="A7036" i="138"/>
  <c r="N7029" i="144"/>
  <c r="D7032" i="144"/>
  <c r="D7033" i="141"/>
  <c r="D7033" i="149"/>
  <c r="J7031" i="144"/>
  <c r="F7031" i="144"/>
  <c r="G7031" i="144"/>
  <c r="N7030" i="144" l="1"/>
  <c r="L7032" i="144"/>
  <c r="F7033" i="149"/>
  <c r="C7035" i="138" a="1"/>
  <c r="C7035" i="138" s="1"/>
  <c r="A7037" i="138"/>
  <c r="B7036" i="138" a="1"/>
  <c r="B7036" i="138" s="1"/>
  <c r="B7033" i="144"/>
  <c r="B7034" i="141"/>
  <c r="B7034" i="149"/>
  <c r="A7034" i="144"/>
  <c r="O7034" i="144" s="1"/>
  <c r="A7035" i="141"/>
  <c r="A7035" i="149"/>
  <c r="C7033" i="144"/>
  <c r="K7033" i="144" s="1"/>
  <c r="C7034" i="141"/>
  <c r="C7034" i="149"/>
  <c r="F7032" i="144"/>
  <c r="H7032" i="144" s="1"/>
  <c r="G7032" i="144"/>
  <c r="J7032" i="144"/>
  <c r="D7033" i="144"/>
  <c r="D7034" i="141"/>
  <c r="D7034" i="149"/>
  <c r="I7031" i="144"/>
  <c r="H7031" i="144"/>
  <c r="E7033" i="144"/>
  <c r="E7034" i="141"/>
  <c r="E7034" i="149"/>
  <c r="F7035" i="149" l="1"/>
  <c r="L7033" i="144"/>
  <c r="M7031" i="144"/>
  <c r="B7035" i="149"/>
  <c r="B7035" i="141"/>
  <c r="B7034" i="144"/>
  <c r="A7035" i="144"/>
  <c r="O7035" i="144" s="1"/>
  <c r="A7036" i="141"/>
  <c r="A7036" i="149"/>
  <c r="C7034" i="144"/>
  <c r="K7034" i="144" s="1"/>
  <c r="C7035" i="141"/>
  <c r="C7035" i="149"/>
  <c r="C7036" i="138" a="1"/>
  <c r="C7036" i="138" s="1"/>
  <c r="E7035" i="149"/>
  <c r="E7034" i="144"/>
  <c r="E7035" i="141"/>
  <c r="A7038" i="138"/>
  <c r="B7037" i="138" a="1"/>
  <c r="B7037" i="138" s="1"/>
  <c r="I7032" i="144"/>
  <c r="M7032" i="144" s="1"/>
  <c r="G7033" i="144"/>
  <c r="F7033" i="144"/>
  <c r="H7033" i="144" s="1"/>
  <c r="J7033" i="144"/>
  <c r="D7034" i="144"/>
  <c r="D7035" i="141"/>
  <c r="D7035" i="149"/>
  <c r="F7034" i="141"/>
  <c r="F7034" i="149"/>
  <c r="N7031" i="144" l="1"/>
  <c r="L7034" i="144"/>
  <c r="F7035" i="141"/>
  <c r="I7033" i="144"/>
  <c r="M7033" i="144" s="1"/>
  <c r="B7036" i="149"/>
  <c r="B7035" i="144"/>
  <c r="B7036" i="141"/>
  <c r="F7034" i="144"/>
  <c r="J7034" i="144"/>
  <c r="G7034" i="144"/>
  <c r="N7032" i="144"/>
  <c r="A7036" i="144"/>
  <c r="O7036" i="144" s="1"/>
  <c r="A7037" i="141"/>
  <c r="A7037" i="149"/>
  <c r="C7035" i="144"/>
  <c r="K7035" i="144" s="1"/>
  <c r="C7036" i="141"/>
  <c r="C7036" i="149"/>
  <c r="D7035" i="144"/>
  <c r="D7036" i="141"/>
  <c r="D7036" i="149"/>
  <c r="C7037" i="138" a="1"/>
  <c r="C7037" i="138" s="1"/>
  <c r="A7039" i="138"/>
  <c r="B7038" i="138" a="1"/>
  <c r="B7038" i="138" s="1"/>
  <c r="E7035" i="144"/>
  <c r="E7036" i="141"/>
  <c r="E7036" i="149"/>
  <c r="L7035" i="144" l="1"/>
  <c r="C7038" i="138" a="1"/>
  <c r="C7038" i="138" s="1"/>
  <c r="I7034" i="144"/>
  <c r="F7035" i="144"/>
  <c r="H7035" i="144" s="1"/>
  <c r="G7035" i="144"/>
  <c r="J7035" i="144"/>
  <c r="H7034" i="144"/>
  <c r="A7037" i="144"/>
  <c r="O7037" i="144" s="1"/>
  <c r="A7038" i="141"/>
  <c r="A7038" i="149"/>
  <c r="D7036" i="144"/>
  <c r="D7037" i="141"/>
  <c r="D7037" i="149"/>
  <c r="A7040" i="138"/>
  <c r="B7039" i="138" a="1"/>
  <c r="B7039" i="138" s="1"/>
  <c r="E7037" i="141"/>
  <c r="E7037" i="149"/>
  <c r="E7036" i="144"/>
  <c r="B7036" i="144"/>
  <c r="B7037" i="141"/>
  <c r="B7037" i="149"/>
  <c r="F7036" i="141"/>
  <c r="F7036" i="149"/>
  <c r="C7036" i="144"/>
  <c r="K7036" i="144" s="1"/>
  <c r="C7037" i="141"/>
  <c r="C7037" i="149"/>
  <c r="N7033" i="144"/>
  <c r="F7038" i="141" l="1"/>
  <c r="L7036" i="144"/>
  <c r="M7034" i="144"/>
  <c r="B7038" i="149"/>
  <c r="C7039" i="138" a="1"/>
  <c r="C7039" i="138" s="1"/>
  <c r="B7038" i="141"/>
  <c r="B7037" i="144"/>
  <c r="I7035" i="144"/>
  <c r="M7035" i="144" s="1"/>
  <c r="F7037" i="141"/>
  <c r="F7037" i="149"/>
  <c r="E7038" i="141"/>
  <c r="E7038" i="149"/>
  <c r="E7037" i="144"/>
  <c r="D7037" i="144"/>
  <c r="D7038" i="141"/>
  <c r="D7038" i="149"/>
  <c r="F7036" i="144"/>
  <c r="H7036" i="144" s="1"/>
  <c r="G7036" i="144"/>
  <c r="J7036" i="144"/>
  <c r="C7038" i="141"/>
  <c r="C7037" i="144"/>
  <c r="K7037" i="144" s="1"/>
  <c r="C7038" i="149"/>
  <c r="A7038" i="144"/>
  <c r="O7038" i="144" s="1"/>
  <c r="A7039" i="141"/>
  <c r="A7039" i="149"/>
  <c r="A7041" i="138"/>
  <c r="B7040" i="138" a="1"/>
  <c r="B7040" i="138" s="1"/>
  <c r="N7034" i="144" l="1"/>
  <c r="F7039" i="141"/>
  <c r="L7037" i="144"/>
  <c r="F7038" i="149"/>
  <c r="B7038" i="144"/>
  <c r="I7036" i="144"/>
  <c r="M7036" i="144" s="1"/>
  <c r="B7039" i="141"/>
  <c r="B7039" i="149"/>
  <c r="A7039" i="144"/>
  <c r="O7039" i="144" s="1"/>
  <c r="A7040" i="141"/>
  <c r="A7040" i="149"/>
  <c r="B7041" i="138" a="1"/>
  <c r="B7041" i="138" s="1"/>
  <c r="A7042" i="138"/>
  <c r="D7038" i="144"/>
  <c r="D7039" i="141"/>
  <c r="D7039" i="149"/>
  <c r="G7037" i="144"/>
  <c r="F7037" i="144"/>
  <c r="H7037" i="144" s="1"/>
  <c r="J7037" i="144"/>
  <c r="C7040" i="138" a="1"/>
  <c r="C7040" i="138" s="1"/>
  <c r="N7035" i="144"/>
  <c r="C7038" i="144"/>
  <c r="K7038" i="144" s="1"/>
  <c r="C7039" i="141"/>
  <c r="C7039" i="149"/>
  <c r="E7039" i="149"/>
  <c r="E7038" i="144"/>
  <c r="E7039" i="141"/>
  <c r="N7036" i="144" l="1"/>
  <c r="L7038" i="144"/>
  <c r="I7037" i="144"/>
  <c r="M7037" i="144" s="1"/>
  <c r="F7039" i="149"/>
  <c r="A7040" i="144"/>
  <c r="O7040" i="144" s="1"/>
  <c r="A7041" i="141"/>
  <c r="A7041" i="149"/>
  <c r="D7039" i="144"/>
  <c r="D7040" i="141"/>
  <c r="D7040" i="149"/>
  <c r="B7040" i="149"/>
  <c r="B7039" i="144"/>
  <c r="B7040" i="141"/>
  <c r="G7038" i="144"/>
  <c r="J7038" i="144"/>
  <c r="F7038" i="144"/>
  <c r="C7040" i="141"/>
  <c r="C7040" i="149"/>
  <c r="C7039" i="144"/>
  <c r="K7039" i="144" s="1"/>
  <c r="C7041" i="138" a="1"/>
  <c r="C7041" i="138" s="1"/>
  <c r="A7043" i="138"/>
  <c r="B7042" i="138" a="1"/>
  <c r="B7042" i="138" s="1"/>
  <c r="E7039" i="144"/>
  <c r="E7040" i="141"/>
  <c r="E7040" i="149"/>
  <c r="L7039" i="144" l="1"/>
  <c r="C7042" i="138" a="1"/>
  <c r="C7042" i="138" s="1"/>
  <c r="B7040" i="144"/>
  <c r="B7041" i="141"/>
  <c r="B7041" i="149"/>
  <c r="N7037" i="144"/>
  <c r="H7038" i="144"/>
  <c r="G7039" i="144"/>
  <c r="J7039" i="144"/>
  <c r="F7039" i="144"/>
  <c r="I7038" i="144"/>
  <c r="D7040" i="144"/>
  <c r="D7041" i="141"/>
  <c r="D7041" i="149"/>
  <c r="F7040" i="149"/>
  <c r="F7040" i="141"/>
  <c r="B7043" i="138" a="1"/>
  <c r="B7043" i="138" s="1"/>
  <c r="A7044" i="138"/>
  <c r="C7040" i="144"/>
  <c r="K7040" i="144" s="1"/>
  <c r="C7041" i="141"/>
  <c r="C7041" i="149"/>
  <c r="A7041" i="144"/>
  <c r="O7041" i="144" s="1"/>
  <c r="A7042" i="141"/>
  <c r="A7042" i="149"/>
  <c r="E7041" i="149"/>
  <c r="E7040" i="144"/>
  <c r="E7041" i="141"/>
  <c r="F7042" i="141" l="1"/>
  <c r="L7040" i="144"/>
  <c r="B7042" i="149"/>
  <c r="B7042" i="141"/>
  <c r="B7041" i="144"/>
  <c r="M7038" i="144"/>
  <c r="A7042" i="144"/>
  <c r="O7042" i="144" s="1"/>
  <c r="A7043" i="141"/>
  <c r="A7043" i="149"/>
  <c r="E7041" i="144"/>
  <c r="E7042" i="141"/>
  <c r="E7042" i="149"/>
  <c r="B7044" i="138" a="1"/>
  <c r="B7044" i="138" s="1"/>
  <c r="A7045" i="138"/>
  <c r="F7041" i="141"/>
  <c r="F7041" i="149"/>
  <c r="I7039" i="144"/>
  <c r="C7041" i="144"/>
  <c r="K7041" i="144" s="1"/>
  <c r="C7042" i="141"/>
  <c r="C7042" i="149"/>
  <c r="D7042" i="141"/>
  <c r="D7042" i="149"/>
  <c r="D7041" i="144"/>
  <c r="G7040" i="144"/>
  <c r="F7040" i="144"/>
  <c r="H7040" i="144" s="1"/>
  <c r="J7040" i="144"/>
  <c r="C7043" i="138" a="1"/>
  <c r="C7043" i="138" s="1"/>
  <c r="H7039" i="144"/>
  <c r="L7041" i="144" l="1"/>
  <c r="M7039" i="144"/>
  <c r="N7038" i="144"/>
  <c r="I7040" i="144"/>
  <c r="M7040" i="144" s="1"/>
  <c r="F7042" i="149"/>
  <c r="C7044" i="138" a="1"/>
  <c r="C7044" i="138" s="1"/>
  <c r="B7045" i="138" a="1"/>
  <c r="B7045" i="138" s="1"/>
  <c r="A7046" i="138"/>
  <c r="C7043" i="141"/>
  <c r="C7042" i="144"/>
  <c r="K7042" i="144" s="1"/>
  <c r="C7043" i="149"/>
  <c r="D7042" i="144"/>
  <c r="D7043" i="149"/>
  <c r="D7043" i="141"/>
  <c r="A7044" i="149"/>
  <c r="A7043" i="144"/>
  <c r="O7043" i="144" s="1"/>
  <c r="A7044" i="141"/>
  <c r="B7042" i="144"/>
  <c r="B7043" i="141"/>
  <c r="B7043" i="149"/>
  <c r="G7041" i="144"/>
  <c r="F7041" i="144"/>
  <c r="H7041" i="144" s="1"/>
  <c r="J7041" i="144"/>
  <c r="E7043" i="149"/>
  <c r="E7042" i="144"/>
  <c r="E7043" i="141"/>
  <c r="N7039" i="144" l="1"/>
  <c r="F7044" i="141"/>
  <c r="L7042" i="144"/>
  <c r="N7040" i="144"/>
  <c r="B7044" i="149"/>
  <c r="B7044" i="141"/>
  <c r="B7043" i="144"/>
  <c r="A7044" i="144"/>
  <c r="O7044" i="144" s="1"/>
  <c r="A7045" i="141"/>
  <c r="A7045" i="149"/>
  <c r="A7047" i="138"/>
  <c r="B7046" i="138" a="1"/>
  <c r="B7046" i="138" s="1"/>
  <c r="D7043" i="144"/>
  <c r="D7044" i="141"/>
  <c r="D7044" i="149"/>
  <c r="E7043" i="144"/>
  <c r="E7044" i="141"/>
  <c r="E7044" i="149"/>
  <c r="G7042" i="144"/>
  <c r="F7042" i="144"/>
  <c r="H7042" i="144" s="1"/>
  <c r="J7042" i="144"/>
  <c r="F7043" i="149"/>
  <c r="F7043" i="141"/>
  <c r="I7041" i="144"/>
  <c r="M7041" i="144" s="1"/>
  <c r="C7043" i="144"/>
  <c r="K7043" i="144" s="1"/>
  <c r="C7044" i="141"/>
  <c r="C7044" i="149"/>
  <c r="C7045" i="138" a="1"/>
  <c r="C7045" i="138" s="1"/>
  <c r="L7043" i="144" l="1"/>
  <c r="F7044" i="149"/>
  <c r="I7042" i="144"/>
  <c r="M7042" i="144" s="1"/>
  <c r="J7043" i="144"/>
  <c r="F7043" i="144"/>
  <c r="H7043" i="144" s="1"/>
  <c r="G7043" i="144"/>
  <c r="A7048" i="138"/>
  <c r="B7047" i="138" a="1"/>
  <c r="B7047" i="138" s="1"/>
  <c r="A7045" i="144"/>
  <c r="O7045" i="144" s="1"/>
  <c r="A7046" i="141"/>
  <c r="A7046" i="149"/>
  <c r="N7041" i="144"/>
  <c r="C7046" i="138" a="1"/>
  <c r="C7046" i="138" s="1"/>
  <c r="B7044" i="144"/>
  <c r="B7045" i="141"/>
  <c r="B7045" i="149"/>
  <c r="E7045" i="141"/>
  <c r="E7044" i="144"/>
  <c r="E7045" i="149"/>
  <c r="D7044" i="144"/>
  <c r="D7045" i="141"/>
  <c r="D7045" i="149"/>
  <c r="C7044" i="144"/>
  <c r="K7044" i="144" s="1"/>
  <c r="C7045" i="141"/>
  <c r="C7045" i="149"/>
  <c r="L7044" i="144" l="1"/>
  <c r="I7043" i="144"/>
  <c r="M7043" i="144" s="1"/>
  <c r="E7045" i="144"/>
  <c r="E7046" i="141"/>
  <c r="E7046" i="149"/>
  <c r="A7046" i="144"/>
  <c r="O7046" i="144" s="1"/>
  <c r="A7047" i="141"/>
  <c r="A7047" i="149"/>
  <c r="B7045" i="144"/>
  <c r="B7046" i="141"/>
  <c r="B7046" i="149"/>
  <c r="A7049" i="138"/>
  <c r="B7048" i="138" a="1"/>
  <c r="B7048" i="138" s="1"/>
  <c r="F7044" i="144"/>
  <c r="H7044" i="144" s="1"/>
  <c r="G7044" i="144"/>
  <c r="J7044" i="144"/>
  <c r="C7047" i="138" a="1"/>
  <c r="C7047" i="138" s="1"/>
  <c r="F7045" i="141"/>
  <c r="F7045" i="149"/>
  <c r="D7045" i="144"/>
  <c r="D7046" i="149"/>
  <c r="D7046" i="141"/>
  <c r="N7042" i="144"/>
  <c r="C7045" i="144"/>
  <c r="K7045" i="144" s="1"/>
  <c r="C7046" i="141"/>
  <c r="C7046" i="149"/>
  <c r="L7045" i="144" l="1"/>
  <c r="I7044" i="144"/>
  <c r="M7044" i="144" s="1"/>
  <c r="A7047" i="144"/>
  <c r="O7047" i="144" s="1"/>
  <c r="A7048" i="141"/>
  <c r="A7048" i="149"/>
  <c r="F7046" i="141"/>
  <c r="F7046" i="149"/>
  <c r="E7047" i="149"/>
  <c r="E7047" i="141"/>
  <c r="E7046" i="144"/>
  <c r="B7046" i="144"/>
  <c r="B7047" i="141"/>
  <c r="B7047" i="149"/>
  <c r="N7043" i="144"/>
  <c r="G7045" i="144"/>
  <c r="F7045" i="144"/>
  <c r="H7045" i="144" s="1"/>
  <c r="J7045" i="144"/>
  <c r="C7046" i="144"/>
  <c r="K7046" i="144" s="1"/>
  <c r="C7047" i="141"/>
  <c r="C7047" i="149"/>
  <c r="A7050" i="138"/>
  <c r="B7049" i="138" a="1"/>
  <c r="B7049" i="138" s="1"/>
  <c r="D7046" i="144"/>
  <c r="D7047" i="141"/>
  <c r="D7047" i="149"/>
  <c r="C7048" i="138" a="1"/>
  <c r="C7048" i="138" s="1"/>
  <c r="N7044" i="144" l="1"/>
  <c r="L7046" i="144"/>
  <c r="C7049" i="138" a="1"/>
  <c r="C7049" i="138" s="1"/>
  <c r="F7046" i="144"/>
  <c r="H7046" i="144" s="1"/>
  <c r="G7046" i="144"/>
  <c r="J7046" i="144"/>
  <c r="B7047" i="144"/>
  <c r="B7048" i="141"/>
  <c r="B7048" i="149"/>
  <c r="B7050" i="138" a="1"/>
  <c r="B7050" i="138" s="1"/>
  <c r="A7051" i="138"/>
  <c r="I7045" i="144"/>
  <c r="M7045" i="144" s="1"/>
  <c r="F7047" i="149"/>
  <c r="F7047" i="141"/>
  <c r="D7047" i="144"/>
  <c r="D7048" i="141"/>
  <c r="D7048" i="149"/>
  <c r="C7047" i="144"/>
  <c r="K7047" i="144" s="1"/>
  <c r="C7048" i="141"/>
  <c r="C7048" i="149"/>
  <c r="A7049" i="141"/>
  <c r="A7049" i="149"/>
  <c r="A7048" i="144"/>
  <c r="O7048" i="144" s="1"/>
  <c r="E7048" i="141"/>
  <c r="E7047" i="144"/>
  <c r="E7048" i="149"/>
  <c r="F7049" i="141" l="1"/>
  <c r="L7047" i="144"/>
  <c r="I7046" i="144"/>
  <c r="M7046" i="144" s="1"/>
  <c r="C7050" i="138" a="1"/>
  <c r="C7050" i="138" s="1"/>
  <c r="B7048" i="144"/>
  <c r="B7049" i="149"/>
  <c r="B7049" i="141"/>
  <c r="D7048" i="144"/>
  <c r="D7049" i="141"/>
  <c r="D7049" i="149"/>
  <c r="B7051" i="138" a="1"/>
  <c r="B7051" i="138" s="1"/>
  <c r="A7052" i="138"/>
  <c r="C7048" i="144"/>
  <c r="K7048" i="144" s="1"/>
  <c r="C7049" i="141"/>
  <c r="C7049" i="149"/>
  <c r="E7048" i="144"/>
  <c r="E7049" i="141"/>
  <c r="E7049" i="149"/>
  <c r="N7045" i="144"/>
  <c r="G7047" i="144"/>
  <c r="F7047" i="144"/>
  <c r="J7047" i="144"/>
  <c r="A7049" i="144"/>
  <c r="O7049" i="144" s="1"/>
  <c r="A7050" i="141"/>
  <c r="A7050" i="149"/>
  <c r="F7048" i="141"/>
  <c r="F7048" i="149"/>
  <c r="N7046" i="144" l="1"/>
  <c r="F7050" i="141"/>
  <c r="L7048" i="144"/>
  <c r="B7049" i="144"/>
  <c r="B7050" i="141"/>
  <c r="F7049" i="149"/>
  <c r="B7050" i="149"/>
  <c r="D7049" i="144"/>
  <c r="D7050" i="141"/>
  <c r="D7050" i="149"/>
  <c r="A7050" i="144"/>
  <c r="O7050" i="144" s="1"/>
  <c r="A7051" i="141"/>
  <c r="A7051" i="149"/>
  <c r="E7049" i="144"/>
  <c r="E7050" i="141"/>
  <c r="E7050" i="149"/>
  <c r="H7047" i="144"/>
  <c r="F7048" i="144"/>
  <c r="H7048" i="144" s="1"/>
  <c r="G7048" i="144"/>
  <c r="J7048" i="144"/>
  <c r="I7047" i="144"/>
  <c r="C7051" i="138" a="1"/>
  <c r="C7051" i="138" s="1"/>
  <c r="C7050" i="149"/>
  <c r="C7049" i="144"/>
  <c r="K7049" i="144" s="1"/>
  <c r="C7050" i="141"/>
  <c r="A7053" i="138"/>
  <c r="B7052" i="138" a="1"/>
  <c r="B7052" i="138" s="1"/>
  <c r="L7049" i="144" l="1"/>
  <c r="M7047" i="144"/>
  <c r="F7050" i="149"/>
  <c r="C7052" i="138" a="1"/>
  <c r="C7052" i="138" s="1"/>
  <c r="I7048" i="144"/>
  <c r="M7048" i="144" s="1"/>
  <c r="A7054" i="138"/>
  <c r="B7053" i="138" a="1"/>
  <c r="B7053" i="138" s="1"/>
  <c r="F7049" i="144"/>
  <c r="G7049" i="144"/>
  <c r="J7049" i="144"/>
  <c r="E7050" i="144"/>
  <c r="E7051" i="141"/>
  <c r="E7051" i="149"/>
  <c r="D7050" i="144"/>
  <c r="D7051" i="141"/>
  <c r="D7051" i="149"/>
  <c r="C7050" i="144"/>
  <c r="K7050" i="144" s="1"/>
  <c r="C7051" i="141"/>
  <c r="C7051" i="149"/>
  <c r="B7050" i="144"/>
  <c r="B7051" i="141"/>
  <c r="B7051" i="149"/>
  <c r="A7051" i="144"/>
  <c r="O7051" i="144" s="1"/>
  <c r="A7052" i="141"/>
  <c r="A7052" i="149"/>
  <c r="F7052" i="141" l="1"/>
  <c r="N7047" i="144"/>
  <c r="L7050" i="144"/>
  <c r="B7052" i="141"/>
  <c r="B7051" i="144"/>
  <c r="C7053" i="138" a="1"/>
  <c r="C7053" i="138" s="1"/>
  <c r="N7048" i="144"/>
  <c r="B7052" i="149"/>
  <c r="A7052" i="144"/>
  <c r="O7052" i="144" s="1"/>
  <c r="A7053" i="141"/>
  <c r="A7053" i="149"/>
  <c r="J7050" i="144"/>
  <c r="F7050" i="144"/>
  <c r="G7050" i="144"/>
  <c r="E7051" i="144"/>
  <c r="E7052" i="141"/>
  <c r="E7052" i="149"/>
  <c r="C7052" i="149"/>
  <c r="C7051" i="144"/>
  <c r="K7051" i="144" s="1"/>
  <c r="C7052" i="141"/>
  <c r="H7049" i="144"/>
  <c r="A7055" i="138"/>
  <c r="B7054" i="138" a="1"/>
  <c r="B7054" i="138" s="1"/>
  <c r="F7051" i="141"/>
  <c r="F7051" i="149"/>
  <c r="D7051" i="144"/>
  <c r="D7052" i="141"/>
  <c r="D7052" i="149"/>
  <c r="I7049" i="144"/>
  <c r="F7053" i="141" l="1"/>
  <c r="L7051" i="144"/>
  <c r="I7050" i="144"/>
  <c r="C7054" i="138" a="1"/>
  <c r="C7054" i="138" s="1"/>
  <c r="M7049" i="144"/>
  <c r="F7052" i="149"/>
  <c r="B7053" i="149"/>
  <c r="B7052" i="144"/>
  <c r="B7053" i="141"/>
  <c r="C7053" i="141"/>
  <c r="C7052" i="144"/>
  <c r="K7052" i="144" s="1"/>
  <c r="C7053" i="149"/>
  <c r="A7056" i="138"/>
  <c r="B7055" i="138" a="1"/>
  <c r="B7055" i="138" s="1"/>
  <c r="E7052" i="144"/>
  <c r="E7053" i="141"/>
  <c r="E7053" i="149"/>
  <c r="D7052" i="144"/>
  <c r="D7053" i="149"/>
  <c r="D7053" i="141"/>
  <c r="H7050" i="144"/>
  <c r="A7054" i="141"/>
  <c r="A7053" i="144"/>
  <c r="O7053" i="144" s="1"/>
  <c r="A7054" i="149"/>
  <c r="G7051" i="144"/>
  <c r="J7051" i="144"/>
  <c r="F7051" i="144"/>
  <c r="F7054" i="149" l="1"/>
  <c r="M7050" i="144"/>
  <c r="L7052" i="144"/>
  <c r="N7049" i="144"/>
  <c r="B7054" i="141"/>
  <c r="F7053" i="149"/>
  <c r="B7054" i="149"/>
  <c r="B7053" i="144"/>
  <c r="A7054" i="144"/>
  <c r="O7054" i="144" s="1"/>
  <c r="A7055" i="141"/>
  <c r="A7055" i="149"/>
  <c r="H7051" i="144"/>
  <c r="G7052" i="144"/>
  <c r="F7052" i="144"/>
  <c r="J7052" i="144"/>
  <c r="I7051" i="144"/>
  <c r="E7053" i="144"/>
  <c r="E7054" i="141"/>
  <c r="E7054" i="149"/>
  <c r="D7054" i="141"/>
  <c r="D7054" i="149"/>
  <c r="D7053" i="144"/>
  <c r="C7055" i="138" a="1"/>
  <c r="C7055" i="138" s="1"/>
  <c r="B7056" i="138" a="1"/>
  <c r="B7056" i="138" s="1"/>
  <c r="A7057" i="138"/>
  <c r="C7053" i="144"/>
  <c r="K7053" i="144" s="1"/>
  <c r="C7054" i="141"/>
  <c r="C7054" i="149"/>
  <c r="N7050" i="144" l="1"/>
  <c r="L7053" i="144"/>
  <c r="M7051" i="144"/>
  <c r="F7054" i="141"/>
  <c r="C7056" i="138" a="1"/>
  <c r="C7056" i="138" s="1"/>
  <c r="B7054" i="144"/>
  <c r="B7055" i="141"/>
  <c r="B7055" i="149"/>
  <c r="H7052" i="144"/>
  <c r="I7052" i="144"/>
  <c r="A7058" i="138"/>
  <c r="B7057" i="138" a="1"/>
  <c r="B7057" i="138" s="1"/>
  <c r="E7055" i="149"/>
  <c r="E7054" i="144"/>
  <c r="E7055" i="141"/>
  <c r="A7056" i="149"/>
  <c r="A7055" i="144"/>
  <c r="O7055" i="144" s="1"/>
  <c r="A7056" i="141"/>
  <c r="J7053" i="144"/>
  <c r="F7053" i="144"/>
  <c r="G7053" i="144"/>
  <c r="D7054" i="144"/>
  <c r="D7055" i="141"/>
  <c r="D7055" i="149"/>
  <c r="C7055" i="149"/>
  <c r="C7054" i="144"/>
  <c r="K7054" i="144" s="1"/>
  <c r="C7055" i="141"/>
  <c r="N7051" i="144" l="1"/>
  <c r="F7056" i="149"/>
  <c r="L7054" i="144"/>
  <c r="M7052" i="144"/>
  <c r="N7052" i="144" s="1"/>
  <c r="B7056" i="149"/>
  <c r="B7055" i="144"/>
  <c r="C7057" i="138" a="1"/>
  <c r="C7057" i="138" s="1"/>
  <c r="B7056" i="141"/>
  <c r="D7056" i="149"/>
  <c r="D7055" i="144"/>
  <c r="D7056" i="141"/>
  <c r="H7053" i="144"/>
  <c r="E7055" i="144"/>
  <c r="E7056" i="141"/>
  <c r="E7056" i="149"/>
  <c r="G7054" i="144"/>
  <c r="J7054" i="144"/>
  <c r="F7054" i="144"/>
  <c r="B7058" i="138" a="1"/>
  <c r="B7058" i="138" s="1"/>
  <c r="A7059" i="138"/>
  <c r="C7055" i="144"/>
  <c r="K7055" i="144" s="1"/>
  <c r="C7056" i="141"/>
  <c r="C7056" i="149"/>
  <c r="I7053" i="144"/>
  <c r="A7056" i="144"/>
  <c r="O7056" i="144" s="1"/>
  <c r="A7057" i="141"/>
  <c r="A7057" i="149"/>
  <c r="F7055" i="141"/>
  <c r="F7055" i="149"/>
  <c r="F7057" i="149" l="1"/>
  <c r="L7055" i="144"/>
  <c r="I7054" i="144"/>
  <c r="B7056" i="144"/>
  <c r="F7056" i="141"/>
  <c r="M7053" i="144"/>
  <c r="B7057" i="149"/>
  <c r="B7057" i="141"/>
  <c r="A7057" i="144"/>
  <c r="O7057" i="144" s="1"/>
  <c r="A7058" i="141"/>
  <c r="A7058" i="149"/>
  <c r="H7054" i="144"/>
  <c r="C7056" i="144"/>
  <c r="K7056" i="144" s="1"/>
  <c r="C7057" i="141"/>
  <c r="C7057" i="149"/>
  <c r="E7056" i="144"/>
  <c r="E7057" i="141"/>
  <c r="E7057" i="149"/>
  <c r="C7058" i="138" a="1"/>
  <c r="C7058" i="138" s="1"/>
  <c r="D7057" i="149"/>
  <c r="D7056" i="144"/>
  <c r="D7057" i="141"/>
  <c r="A7060" i="138"/>
  <c r="B7059" i="138" a="1"/>
  <c r="B7059" i="138" s="1"/>
  <c r="J7055" i="144"/>
  <c r="F7055" i="144"/>
  <c r="G7055" i="144"/>
  <c r="N7053" i="144" l="1"/>
  <c r="M7054" i="144"/>
  <c r="L7056" i="144"/>
  <c r="F7057" i="141"/>
  <c r="C7059" i="138" a="1"/>
  <c r="C7059" i="138" s="1"/>
  <c r="B7057" i="144"/>
  <c r="B7058" i="141"/>
  <c r="B7058" i="149"/>
  <c r="I7055" i="144"/>
  <c r="H7055" i="144"/>
  <c r="E7058" i="149"/>
  <c r="E7057" i="144"/>
  <c r="E7058" i="141"/>
  <c r="D7057" i="144"/>
  <c r="D7058" i="141"/>
  <c r="D7058" i="149"/>
  <c r="C7057" i="144"/>
  <c r="K7057" i="144" s="1"/>
  <c r="C7058" i="141"/>
  <c r="C7058" i="149"/>
  <c r="A7059" i="141"/>
  <c r="A7058" i="144"/>
  <c r="O7058" i="144" s="1"/>
  <c r="A7059" i="149"/>
  <c r="B7060" i="138" a="1"/>
  <c r="B7060" i="138" s="1"/>
  <c r="A7061" i="138"/>
  <c r="G7056" i="144"/>
  <c r="J7056" i="144"/>
  <c r="F7056" i="144"/>
  <c r="H7056" i="144" s="1"/>
  <c r="N7054" i="144" l="1"/>
  <c r="L7057" i="144"/>
  <c r="M7055" i="144"/>
  <c r="C7060" i="138" a="1"/>
  <c r="C7060" i="138" s="1"/>
  <c r="F7059" i="149"/>
  <c r="B7058" i="144"/>
  <c r="B7059" i="149"/>
  <c r="B7059" i="141"/>
  <c r="J7057" i="144"/>
  <c r="F7057" i="144"/>
  <c r="H7057" i="144" s="1"/>
  <c r="G7057" i="144"/>
  <c r="D7059" i="149"/>
  <c r="D7058" i="144"/>
  <c r="D7059" i="141"/>
  <c r="C7058" i="144"/>
  <c r="K7058" i="144" s="1"/>
  <c r="C7059" i="141"/>
  <c r="C7059" i="149"/>
  <c r="E7058" i="144"/>
  <c r="E7059" i="141"/>
  <c r="E7059" i="149"/>
  <c r="A7062" i="138"/>
  <c r="B7061" i="138" a="1"/>
  <c r="B7061" i="138" s="1"/>
  <c r="I7056" i="144"/>
  <c r="M7056" i="144" s="1"/>
  <c r="F7058" i="149"/>
  <c r="F7058" i="141"/>
  <c r="A7059" i="144"/>
  <c r="O7059" i="144" s="1"/>
  <c r="A7060" i="141"/>
  <c r="A7060" i="149"/>
  <c r="N7055" i="144" l="1"/>
  <c r="F7060" i="141"/>
  <c r="L7058" i="144"/>
  <c r="F7059" i="141"/>
  <c r="B7059" i="144"/>
  <c r="B7060" i="149"/>
  <c r="B7060" i="141"/>
  <c r="I7057" i="144"/>
  <c r="M7057" i="144" s="1"/>
  <c r="A7060" i="144"/>
  <c r="O7060" i="144" s="1"/>
  <c r="A7061" i="141"/>
  <c r="A7061" i="149"/>
  <c r="B7062" i="138" a="1"/>
  <c r="B7062" i="138" s="1"/>
  <c r="A7063" i="138"/>
  <c r="F7058" i="144"/>
  <c r="G7058" i="144"/>
  <c r="J7058" i="144"/>
  <c r="N7056" i="144"/>
  <c r="E7060" i="149"/>
  <c r="E7059" i="144"/>
  <c r="E7060" i="141"/>
  <c r="C7061" i="138" a="1"/>
  <c r="C7061" i="138" s="1"/>
  <c r="D7059" i="144"/>
  <c r="D7060" i="141"/>
  <c r="D7060" i="149"/>
  <c r="C7059" i="144"/>
  <c r="K7059" i="144" s="1"/>
  <c r="C7060" i="141"/>
  <c r="C7060" i="149"/>
  <c r="L7059" i="144" l="1"/>
  <c r="F7060" i="149"/>
  <c r="C7062" i="138" a="1"/>
  <c r="C7062" i="138" s="1"/>
  <c r="D7060" i="144"/>
  <c r="D7061" i="141"/>
  <c r="D7061" i="149"/>
  <c r="B7060" i="144"/>
  <c r="B7061" i="141"/>
  <c r="B7061" i="149"/>
  <c r="I7058" i="144"/>
  <c r="F7059" i="144"/>
  <c r="H7059" i="144" s="1"/>
  <c r="J7059" i="144"/>
  <c r="G7059" i="144"/>
  <c r="H7058" i="144"/>
  <c r="E7061" i="141"/>
  <c r="E7061" i="149"/>
  <c r="E7060" i="144"/>
  <c r="A7064" i="138"/>
  <c r="B7063" i="138" a="1"/>
  <c r="B7063" i="138" s="1"/>
  <c r="A7061" i="144"/>
  <c r="O7061" i="144" s="1"/>
  <c r="A7062" i="141"/>
  <c r="A7062" i="149"/>
  <c r="C7060" i="144"/>
  <c r="K7060" i="144" s="1"/>
  <c r="C7061" i="141"/>
  <c r="C7061" i="149"/>
  <c r="N7057" i="144"/>
  <c r="F7062" i="141" l="1"/>
  <c r="L7060" i="144"/>
  <c r="I7059" i="144"/>
  <c r="M7059" i="144" s="1"/>
  <c r="B7062" i="149"/>
  <c r="B7062" i="141"/>
  <c r="B7061" i="144"/>
  <c r="M7058" i="144"/>
  <c r="A7065" i="138"/>
  <c r="B7064" i="138" a="1"/>
  <c r="B7064" i="138" s="1"/>
  <c r="A7063" i="141"/>
  <c r="A7062" i="144"/>
  <c r="O7062" i="144" s="1"/>
  <c r="A7063" i="149"/>
  <c r="D7061" i="144"/>
  <c r="D7062" i="141"/>
  <c r="D7062" i="149"/>
  <c r="G7060" i="144"/>
  <c r="J7060" i="144"/>
  <c r="F7060" i="144"/>
  <c r="C7061" i="144"/>
  <c r="K7061" i="144" s="1"/>
  <c r="C7062" i="141"/>
  <c r="C7062" i="149"/>
  <c r="C7063" i="138" a="1"/>
  <c r="C7063" i="138" s="1"/>
  <c r="F7061" i="149"/>
  <c r="F7061" i="141"/>
  <c r="E7061" i="144"/>
  <c r="E7062" i="141"/>
  <c r="E7062" i="149"/>
  <c r="L7061" i="144" l="1"/>
  <c r="F7062" i="149"/>
  <c r="N7058" i="144"/>
  <c r="I7060" i="144"/>
  <c r="C7064" i="138" a="1"/>
  <c r="C7064" i="138" s="1"/>
  <c r="D7062" i="144"/>
  <c r="D7063" i="141"/>
  <c r="D7063" i="149"/>
  <c r="H7060" i="144"/>
  <c r="C7062" i="144"/>
  <c r="K7062" i="144" s="1"/>
  <c r="C7063" i="141"/>
  <c r="C7063" i="149"/>
  <c r="B7062" i="144"/>
  <c r="B7063" i="141"/>
  <c r="B7063" i="149"/>
  <c r="A7064" i="141"/>
  <c r="A7063" i="144"/>
  <c r="O7063" i="144" s="1"/>
  <c r="A7064" i="149"/>
  <c r="B7065" i="138" a="1"/>
  <c r="B7065" i="138" s="1"/>
  <c r="A7066" i="138"/>
  <c r="E7062" i="144"/>
  <c r="E7063" i="141"/>
  <c r="E7063" i="149"/>
  <c r="J7061" i="144"/>
  <c r="F7061" i="144"/>
  <c r="G7061" i="144"/>
  <c r="N7059" i="144"/>
  <c r="L7062" i="144" l="1"/>
  <c r="I7061" i="144"/>
  <c r="M7060" i="144"/>
  <c r="C7065" i="138" a="1"/>
  <c r="C7065" i="138" s="1"/>
  <c r="B7064" i="149"/>
  <c r="B7064" i="141"/>
  <c r="B7063" i="144"/>
  <c r="F7064" i="141"/>
  <c r="D7063" i="144"/>
  <c r="D7064" i="141"/>
  <c r="D7064" i="149"/>
  <c r="C7063" i="144"/>
  <c r="K7063" i="144" s="1"/>
  <c r="C7064" i="141"/>
  <c r="C7064" i="149"/>
  <c r="J7062" i="144"/>
  <c r="F7062" i="144"/>
  <c r="H7062" i="144" s="1"/>
  <c r="G7062" i="144"/>
  <c r="A7064" i="144"/>
  <c r="O7064" i="144" s="1"/>
  <c r="A7065" i="141"/>
  <c r="A7065" i="149"/>
  <c r="F7063" i="141"/>
  <c r="F7063" i="149"/>
  <c r="H7061" i="144"/>
  <c r="E7064" i="149"/>
  <c r="E7063" i="144"/>
  <c r="E7064" i="141"/>
  <c r="B7066" i="138" a="1"/>
  <c r="B7066" i="138" s="1"/>
  <c r="A7067" i="138"/>
  <c r="F7065" i="141" l="1"/>
  <c r="M7061" i="144"/>
  <c r="L7063" i="144"/>
  <c r="I7062" i="144"/>
  <c r="M7062" i="144" s="1"/>
  <c r="N7060" i="144"/>
  <c r="B7065" i="141"/>
  <c r="B7064" i="144"/>
  <c r="B7065" i="149"/>
  <c r="F7064" i="149"/>
  <c r="A7065" i="144"/>
  <c r="O7065" i="144" s="1"/>
  <c r="A7066" i="141"/>
  <c r="A7066" i="149"/>
  <c r="G7063" i="144"/>
  <c r="F7063" i="144"/>
  <c r="H7063" i="144" s="1"/>
  <c r="J7063" i="144"/>
  <c r="B7067" i="138" a="1"/>
  <c r="B7067" i="138" s="1"/>
  <c r="A7068" i="138"/>
  <c r="C7064" i="144"/>
  <c r="K7064" i="144" s="1"/>
  <c r="C7065" i="141"/>
  <c r="C7065" i="149"/>
  <c r="C7066" i="138" a="1"/>
  <c r="C7066" i="138" s="1"/>
  <c r="D7065" i="149"/>
  <c r="D7064" i="144"/>
  <c r="D7065" i="141"/>
  <c r="E7064" i="144"/>
  <c r="E7065" i="141"/>
  <c r="E7065" i="149"/>
  <c r="N7062" i="144" l="1"/>
  <c r="N7061" i="144"/>
  <c r="L7064" i="144"/>
  <c r="I7063" i="144"/>
  <c r="M7063" i="144" s="1"/>
  <c r="F7065" i="149"/>
  <c r="C7067" i="138" a="1"/>
  <c r="C7067" i="138" s="1"/>
  <c r="B7065" i="144"/>
  <c r="B7066" i="141"/>
  <c r="B7066" i="149"/>
  <c r="B7068" i="138" a="1"/>
  <c r="B7068" i="138" s="1"/>
  <c r="A7069" i="138"/>
  <c r="A7066" i="144"/>
  <c r="O7066" i="144" s="1"/>
  <c r="A7067" i="141"/>
  <c r="A7067" i="149"/>
  <c r="C7066" i="141"/>
  <c r="C7066" i="149"/>
  <c r="C7065" i="144"/>
  <c r="K7065" i="144" s="1"/>
  <c r="D7065" i="144"/>
  <c r="D7066" i="141"/>
  <c r="D7066" i="149"/>
  <c r="G7064" i="144"/>
  <c r="F7064" i="144"/>
  <c r="J7064" i="144"/>
  <c r="E7065" i="144"/>
  <c r="E7066" i="141"/>
  <c r="E7066" i="149"/>
  <c r="N7063" i="144" l="1"/>
  <c r="F7067" i="141"/>
  <c r="L7065" i="144"/>
  <c r="B7067" i="149"/>
  <c r="B7067" i="141"/>
  <c r="B7066" i="144"/>
  <c r="D7066" i="144"/>
  <c r="D7067" i="141"/>
  <c r="D7067" i="149"/>
  <c r="A7067" i="144"/>
  <c r="O7067" i="144" s="1"/>
  <c r="A7068" i="141"/>
  <c r="A7068" i="149"/>
  <c r="C7067" i="141"/>
  <c r="C7066" i="144"/>
  <c r="K7066" i="144" s="1"/>
  <c r="C7067" i="149"/>
  <c r="C7068" i="138" a="1"/>
  <c r="C7068" i="138" s="1"/>
  <c r="H7064" i="144"/>
  <c r="E7066" i="144"/>
  <c r="E7067" i="141"/>
  <c r="E7067" i="149"/>
  <c r="I7064" i="144"/>
  <c r="F7066" i="141"/>
  <c r="F7066" i="149"/>
  <c r="B7069" i="138" a="1"/>
  <c r="B7069" i="138" s="1"/>
  <c r="A7070" i="138"/>
  <c r="F7065" i="144"/>
  <c r="G7065" i="144"/>
  <c r="J7065" i="144"/>
  <c r="L7066" i="144" l="1"/>
  <c r="M7064" i="144"/>
  <c r="F7067" i="149"/>
  <c r="E7067" i="144"/>
  <c r="E7068" i="141"/>
  <c r="E7068" i="149"/>
  <c r="D7067" i="144"/>
  <c r="D7068" i="141"/>
  <c r="D7068" i="149"/>
  <c r="A7068" i="144"/>
  <c r="O7068" i="144" s="1"/>
  <c r="A7069" i="141"/>
  <c r="A7069" i="149"/>
  <c r="C7067" i="144"/>
  <c r="K7067" i="144" s="1"/>
  <c r="C7068" i="141"/>
  <c r="C7068" i="149"/>
  <c r="I7065" i="144"/>
  <c r="B7067" i="144"/>
  <c r="B7068" i="141"/>
  <c r="B7068" i="149"/>
  <c r="G7066" i="144"/>
  <c r="J7066" i="144"/>
  <c r="F7066" i="144"/>
  <c r="H7065" i="144"/>
  <c r="C7069" i="138" a="1"/>
  <c r="C7069" i="138" s="1"/>
  <c r="B7070" i="138" a="1"/>
  <c r="B7070" i="138" s="1"/>
  <c r="A7071" i="138"/>
  <c r="N7064" i="144" l="1"/>
  <c r="L7067" i="144"/>
  <c r="M7065" i="144"/>
  <c r="C7070" i="138" a="1"/>
  <c r="C7070" i="138" s="1"/>
  <c r="E7068" i="144"/>
  <c r="E7069" i="141"/>
  <c r="E7069" i="149"/>
  <c r="F7068" i="141"/>
  <c r="F7068" i="149"/>
  <c r="C7068" i="144"/>
  <c r="K7068" i="144" s="1"/>
  <c r="C7069" i="141"/>
  <c r="C7069" i="149"/>
  <c r="B7068" i="144"/>
  <c r="B7069" i="149"/>
  <c r="B7069" i="141"/>
  <c r="H7066" i="144"/>
  <c r="D7068" i="144"/>
  <c r="D7069" i="149"/>
  <c r="D7069" i="141"/>
  <c r="I7066" i="144"/>
  <c r="A7072" i="138"/>
  <c r="B7071" i="138" a="1"/>
  <c r="B7071" i="138" s="1"/>
  <c r="G7067" i="144"/>
  <c r="F7067" i="144"/>
  <c r="H7067" i="144" s="1"/>
  <c r="J7067" i="144"/>
  <c r="A7069" i="144"/>
  <c r="O7069" i="144" s="1"/>
  <c r="A7070" i="141"/>
  <c r="A7070" i="149"/>
  <c r="N7065" i="144" l="1"/>
  <c r="L7068" i="144"/>
  <c r="M7066" i="144"/>
  <c r="C7071" i="138" a="1"/>
  <c r="C7071" i="138" s="1"/>
  <c r="B7070" i="149"/>
  <c r="F7070" i="149"/>
  <c r="B7070" i="141"/>
  <c r="B7069" i="144"/>
  <c r="D7070" i="141"/>
  <c r="D7069" i="144"/>
  <c r="D7070" i="149"/>
  <c r="B7072" i="138" a="1"/>
  <c r="B7072" i="138" s="1"/>
  <c r="A7073" i="138"/>
  <c r="C7069" i="144"/>
  <c r="K7069" i="144" s="1"/>
  <c r="C7070" i="149"/>
  <c r="C7070" i="141"/>
  <c r="F7069" i="149"/>
  <c r="F7069" i="141"/>
  <c r="F7068" i="144"/>
  <c r="H7068" i="144" s="1"/>
  <c r="G7068" i="144"/>
  <c r="J7068" i="144"/>
  <c r="I7067" i="144"/>
  <c r="M7067" i="144" s="1"/>
  <c r="E7069" i="144"/>
  <c r="E7070" i="141"/>
  <c r="E7070" i="149"/>
  <c r="A7070" i="144"/>
  <c r="O7070" i="144" s="1"/>
  <c r="A7071" i="141"/>
  <c r="A7071" i="149"/>
  <c r="N7066" i="144" l="1"/>
  <c r="L7069" i="144"/>
  <c r="F7070" i="141"/>
  <c r="B7071" i="149"/>
  <c r="B7071" i="141"/>
  <c r="B7070" i="144"/>
  <c r="C7072" i="138" a="1"/>
  <c r="C7072" i="138" s="1"/>
  <c r="F7071" i="141"/>
  <c r="D7070" i="144"/>
  <c r="D7071" i="141"/>
  <c r="D7071" i="149"/>
  <c r="E7070" i="144"/>
  <c r="E7071" i="141"/>
  <c r="E7071" i="149"/>
  <c r="I7068" i="144"/>
  <c r="M7068" i="144" s="1"/>
  <c r="A7071" i="144"/>
  <c r="O7071" i="144" s="1"/>
  <c r="A7072" i="141"/>
  <c r="A7072" i="149"/>
  <c r="N7067" i="144"/>
  <c r="C7070" i="144"/>
  <c r="K7070" i="144" s="1"/>
  <c r="C7071" i="141"/>
  <c r="C7071" i="149"/>
  <c r="A7074" i="138"/>
  <c r="B7073" i="138" a="1"/>
  <c r="B7073" i="138" s="1"/>
  <c r="G7069" i="144"/>
  <c r="J7069" i="144"/>
  <c r="F7069" i="144"/>
  <c r="H7069" i="144" s="1"/>
  <c r="F7072" i="149" l="1"/>
  <c r="L7070" i="144"/>
  <c r="F7071" i="149"/>
  <c r="B7072" i="141"/>
  <c r="C7073" i="138" a="1"/>
  <c r="C7073" i="138" s="1"/>
  <c r="B7072" i="149"/>
  <c r="B7071" i="144"/>
  <c r="D7071" i="144"/>
  <c r="D7072" i="141"/>
  <c r="D7072" i="149"/>
  <c r="F7070" i="144"/>
  <c r="J7070" i="144"/>
  <c r="G7070" i="144"/>
  <c r="I7069" i="144"/>
  <c r="M7069" i="144" s="1"/>
  <c r="A7072" i="144"/>
  <c r="O7072" i="144" s="1"/>
  <c r="A7073" i="141"/>
  <c r="A7073" i="149"/>
  <c r="C7071" i="144"/>
  <c r="K7071" i="144" s="1"/>
  <c r="C7072" i="141"/>
  <c r="C7072" i="149"/>
  <c r="E7071" i="144"/>
  <c r="E7072" i="141"/>
  <c r="E7072" i="149"/>
  <c r="B7074" i="138" a="1"/>
  <c r="B7074" i="138" s="1"/>
  <c r="A7075" i="138"/>
  <c r="N7068" i="144"/>
  <c r="F7073" i="149" l="1"/>
  <c r="L7071" i="144"/>
  <c r="I7070" i="144"/>
  <c r="F7072" i="141"/>
  <c r="B7073" i="149"/>
  <c r="B7073" i="141"/>
  <c r="B7072" i="144"/>
  <c r="C7074" i="138" a="1"/>
  <c r="C7074" i="138" s="1"/>
  <c r="J7071" i="144"/>
  <c r="F7071" i="144"/>
  <c r="H7071" i="144" s="1"/>
  <c r="G7071" i="144"/>
  <c r="H7070" i="144"/>
  <c r="C7072" i="144"/>
  <c r="K7072" i="144" s="1"/>
  <c r="C7073" i="141"/>
  <c r="C7073" i="149"/>
  <c r="A7074" i="141"/>
  <c r="A7073" i="144"/>
  <c r="O7073" i="144" s="1"/>
  <c r="A7074" i="149"/>
  <c r="D7073" i="141"/>
  <c r="D7073" i="149"/>
  <c r="D7072" i="144"/>
  <c r="B7075" i="138" a="1"/>
  <c r="B7075" i="138" s="1"/>
  <c r="A7076" i="138"/>
  <c r="E7073" i="141"/>
  <c r="E7072" i="144"/>
  <c r="E7073" i="149"/>
  <c r="N7069" i="144"/>
  <c r="F7074" i="141" l="1"/>
  <c r="M7070" i="144"/>
  <c r="N7070" i="144" s="1"/>
  <c r="L7072" i="144"/>
  <c r="F7073" i="141"/>
  <c r="B7074" i="149"/>
  <c r="C7075" i="138" a="1"/>
  <c r="C7075" i="138" s="1"/>
  <c r="B7074" i="141"/>
  <c r="B7073" i="144"/>
  <c r="E7073" i="144"/>
  <c r="E7074" i="141"/>
  <c r="E7074" i="149"/>
  <c r="D7073" i="144"/>
  <c r="D7074" i="141"/>
  <c r="D7074" i="149"/>
  <c r="A7077" i="138"/>
  <c r="B7076" i="138" a="1"/>
  <c r="B7076" i="138" s="1"/>
  <c r="I7071" i="144"/>
  <c r="M7071" i="144" s="1"/>
  <c r="A7074" i="144"/>
  <c r="O7074" i="144" s="1"/>
  <c r="A7075" i="141"/>
  <c r="A7075" i="149"/>
  <c r="C7073" i="144"/>
  <c r="K7073" i="144" s="1"/>
  <c r="C7074" i="141"/>
  <c r="C7074" i="149"/>
  <c r="F7072" i="144"/>
  <c r="H7072" i="144" s="1"/>
  <c r="G7072" i="144"/>
  <c r="J7072" i="144"/>
  <c r="F7075" i="141" l="1"/>
  <c r="L7073" i="144"/>
  <c r="F7074" i="149"/>
  <c r="C7076" i="138" a="1"/>
  <c r="C7076" i="138" s="1"/>
  <c r="B7075" i="149"/>
  <c r="B7074" i="144"/>
  <c r="B7075" i="141"/>
  <c r="F7073" i="144"/>
  <c r="H7073" i="144" s="1"/>
  <c r="G7073" i="144"/>
  <c r="J7073" i="144"/>
  <c r="D7075" i="149"/>
  <c r="D7074" i="144"/>
  <c r="D7075" i="141"/>
  <c r="C7074" i="144"/>
  <c r="K7074" i="144" s="1"/>
  <c r="C7075" i="141"/>
  <c r="C7075" i="149"/>
  <c r="A7078" i="138"/>
  <c r="B7077" i="138" a="1"/>
  <c r="B7077" i="138" s="1"/>
  <c r="N7071" i="144"/>
  <c r="A7075" i="144"/>
  <c r="O7075" i="144" s="1"/>
  <c r="A7076" i="141"/>
  <c r="A7076" i="149"/>
  <c r="I7072" i="144"/>
  <c r="M7072" i="144" s="1"/>
  <c r="E7074" i="144"/>
  <c r="E7075" i="141"/>
  <c r="E7075" i="149"/>
  <c r="F7076" i="149" l="1"/>
  <c r="L7074" i="144"/>
  <c r="F7075" i="149"/>
  <c r="B7076" i="149"/>
  <c r="I7073" i="144"/>
  <c r="M7073" i="144" s="1"/>
  <c r="B7076" i="141"/>
  <c r="B7075" i="144"/>
  <c r="C7076" i="141"/>
  <c r="C7075" i="144"/>
  <c r="K7075" i="144" s="1"/>
  <c r="C7076" i="149"/>
  <c r="D7075" i="144"/>
  <c r="D7076" i="141"/>
  <c r="D7076" i="149"/>
  <c r="A7077" i="141"/>
  <c r="A7076" i="144"/>
  <c r="O7076" i="144" s="1"/>
  <c r="A7077" i="149"/>
  <c r="N7072" i="144"/>
  <c r="B7078" i="138" a="1"/>
  <c r="B7078" i="138" s="1"/>
  <c r="A7079" i="138"/>
  <c r="C7077" i="138" a="1"/>
  <c r="C7077" i="138" s="1"/>
  <c r="F7074" i="144"/>
  <c r="G7074" i="144"/>
  <c r="J7074" i="144"/>
  <c r="E7076" i="141"/>
  <c r="E7076" i="149"/>
  <c r="E7075" i="144"/>
  <c r="L7075" i="144" l="1"/>
  <c r="F7076" i="141"/>
  <c r="N7073" i="144"/>
  <c r="B7076" i="144"/>
  <c r="B7077" i="141"/>
  <c r="B7077" i="149"/>
  <c r="F7075" i="144"/>
  <c r="H7075" i="144" s="1"/>
  <c r="G7075" i="144"/>
  <c r="J7075" i="144"/>
  <c r="E7076" i="144"/>
  <c r="E7077" i="141"/>
  <c r="E7077" i="149"/>
  <c r="A7077" i="144"/>
  <c r="O7077" i="144" s="1"/>
  <c r="A7078" i="141"/>
  <c r="A7078" i="149"/>
  <c r="C7077" i="141"/>
  <c r="C7077" i="149"/>
  <c r="C7076" i="144"/>
  <c r="K7076" i="144" s="1"/>
  <c r="B7079" i="138" a="1"/>
  <c r="B7079" i="138" s="1"/>
  <c r="A7080" i="138"/>
  <c r="C7078" i="138" a="1"/>
  <c r="C7078" i="138" s="1"/>
  <c r="D7076" i="144"/>
  <c r="D7077" i="141"/>
  <c r="D7077" i="149"/>
  <c r="I7074" i="144"/>
  <c r="H7074" i="144"/>
  <c r="L7076" i="144" l="1"/>
  <c r="M7074" i="144"/>
  <c r="I7075" i="144"/>
  <c r="M7075" i="144" s="1"/>
  <c r="A7078" i="144"/>
  <c r="O7078" i="144" s="1"/>
  <c r="A7079" i="141"/>
  <c r="A7079" i="149"/>
  <c r="F7076" i="144"/>
  <c r="J7076" i="144"/>
  <c r="G7076" i="144"/>
  <c r="B7080" i="138" a="1"/>
  <c r="B7080" i="138" s="1"/>
  <c r="A7081" i="138"/>
  <c r="F7077" i="141"/>
  <c r="F7077" i="149"/>
  <c r="E7077" i="144"/>
  <c r="E7078" i="141"/>
  <c r="E7078" i="149"/>
  <c r="D7077" i="144"/>
  <c r="D7078" i="141"/>
  <c r="D7078" i="149"/>
  <c r="C7077" i="144"/>
  <c r="K7077" i="144" s="1"/>
  <c r="C7078" i="141"/>
  <c r="C7078" i="149"/>
  <c r="B7078" i="141"/>
  <c r="B7078" i="149"/>
  <c r="B7077" i="144"/>
  <c r="C7079" i="138" a="1"/>
  <c r="C7079" i="138" s="1"/>
  <c r="N7074" i="144" l="1"/>
  <c r="L7077" i="144"/>
  <c r="N7075" i="144"/>
  <c r="C7080" i="138" a="1"/>
  <c r="C7080" i="138" s="1"/>
  <c r="I7076" i="144"/>
  <c r="D7078" i="144"/>
  <c r="D7079" i="141"/>
  <c r="D7079" i="149"/>
  <c r="A7082" i="138"/>
  <c r="B7081" i="138" a="1"/>
  <c r="B7081" i="138" s="1"/>
  <c r="A7079" i="144"/>
  <c r="O7079" i="144" s="1"/>
  <c r="A7080" i="141"/>
  <c r="A7080" i="149"/>
  <c r="H7076" i="144"/>
  <c r="F7078" i="141"/>
  <c r="F7078" i="149"/>
  <c r="F7077" i="144"/>
  <c r="H7077" i="144" s="1"/>
  <c r="J7077" i="144"/>
  <c r="G7077" i="144"/>
  <c r="B7079" i="141"/>
  <c r="B7079" i="149"/>
  <c r="B7078" i="144"/>
  <c r="C7078" i="144"/>
  <c r="K7078" i="144" s="1"/>
  <c r="C7079" i="141"/>
  <c r="C7079" i="149"/>
  <c r="E7079" i="141"/>
  <c r="E7079" i="149"/>
  <c r="E7078" i="144"/>
  <c r="F7080" i="141" l="1"/>
  <c r="L7078" i="144"/>
  <c r="M7076" i="144"/>
  <c r="I7077" i="144"/>
  <c r="M7077" i="144" s="1"/>
  <c r="B7080" i="149"/>
  <c r="B7080" i="141"/>
  <c r="B7079" i="144"/>
  <c r="A7080" i="144"/>
  <c r="O7080" i="144" s="1"/>
  <c r="A7081" i="141"/>
  <c r="A7081" i="149"/>
  <c r="B7082" i="138" a="1"/>
  <c r="B7082" i="138" s="1"/>
  <c r="A7083" i="138"/>
  <c r="F7078" i="144"/>
  <c r="H7078" i="144" s="1"/>
  <c r="G7078" i="144"/>
  <c r="J7078" i="144"/>
  <c r="C7079" i="144"/>
  <c r="K7079" i="144" s="1"/>
  <c r="C7080" i="141"/>
  <c r="C7080" i="149"/>
  <c r="D7079" i="144"/>
  <c r="D7080" i="141"/>
  <c r="D7080" i="149"/>
  <c r="F7079" i="149"/>
  <c r="F7079" i="141"/>
  <c r="E7079" i="144"/>
  <c r="E7080" i="141"/>
  <c r="E7080" i="149"/>
  <c r="C7081" i="138" a="1"/>
  <c r="C7081" i="138" s="1"/>
  <c r="N7077" i="144" l="1"/>
  <c r="N7076" i="144"/>
  <c r="L7079" i="144"/>
  <c r="F7080" i="149"/>
  <c r="A7081" i="144"/>
  <c r="O7081" i="144" s="1"/>
  <c r="A7082" i="141"/>
  <c r="A7082" i="149"/>
  <c r="A7084" i="138"/>
  <c r="B7083" i="138" a="1"/>
  <c r="B7083" i="138" s="1"/>
  <c r="D7080" i="144"/>
  <c r="D7081" i="141"/>
  <c r="D7081" i="149"/>
  <c r="E7081" i="149"/>
  <c r="E7080" i="144"/>
  <c r="E7081" i="141"/>
  <c r="B7080" i="144"/>
  <c r="B7081" i="141"/>
  <c r="B7081" i="149"/>
  <c r="I7078" i="144"/>
  <c r="M7078" i="144" s="1"/>
  <c r="C7080" i="144"/>
  <c r="K7080" i="144" s="1"/>
  <c r="C7081" i="141"/>
  <c r="C7081" i="149"/>
  <c r="F7079" i="144"/>
  <c r="H7079" i="144" s="1"/>
  <c r="J7079" i="144"/>
  <c r="G7079" i="144"/>
  <c r="C7082" i="138" a="1"/>
  <c r="C7082" i="138" s="1"/>
  <c r="L7080" i="144" l="1"/>
  <c r="I7079" i="144"/>
  <c r="M7079" i="144" s="1"/>
  <c r="A7082" i="144"/>
  <c r="O7082" i="144" s="1"/>
  <c r="A7083" i="141"/>
  <c r="A7083" i="149"/>
  <c r="A7085" i="138"/>
  <c r="B7084" i="138" a="1"/>
  <c r="B7084" i="138" s="1"/>
  <c r="D7082" i="141"/>
  <c r="D7082" i="149"/>
  <c r="D7081" i="144"/>
  <c r="B7081" i="144"/>
  <c r="B7082" i="141"/>
  <c r="B7082" i="149"/>
  <c r="F7081" i="149"/>
  <c r="F7081" i="141"/>
  <c r="E7081" i="144"/>
  <c r="E7082" i="141"/>
  <c r="E7082" i="149"/>
  <c r="J7080" i="144"/>
  <c r="G7080" i="144"/>
  <c r="F7080" i="144"/>
  <c r="H7080" i="144" s="1"/>
  <c r="C7083" i="138" a="1"/>
  <c r="C7083" i="138" s="1"/>
  <c r="N7078" i="144"/>
  <c r="C7081" i="144"/>
  <c r="K7081" i="144" s="1"/>
  <c r="C7082" i="141"/>
  <c r="C7082" i="149"/>
  <c r="L7081" i="144" l="1"/>
  <c r="N7079" i="144"/>
  <c r="I7080" i="144"/>
  <c r="M7080" i="144" s="1"/>
  <c r="C7084" i="138" a="1"/>
  <c r="C7084" i="138" s="1"/>
  <c r="A7086" i="138"/>
  <c r="B7085" i="138" a="1"/>
  <c r="B7085" i="138" s="1"/>
  <c r="F7082" i="149"/>
  <c r="F7082" i="141"/>
  <c r="D7082" i="144"/>
  <c r="D7083" i="141"/>
  <c r="D7083" i="149"/>
  <c r="A7084" i="141"/>
  <c r="A7083" i="144"/>
  <c r="O7083" i="144" s="1"/>
  <c r="A7084" i="149"/>
  <c r="B7082" i="144"/>
  <c r="B7083" i="149"/>
  <c r="B7083" i="141"/>
  <c r="C7083" i="149"/>
  <c r="C7082" i="144"/>
  <c r="K7082" i="144" s="1"/>
  <c r="C7083" i="141"/>
  <c r="G7081" i="144"/>
  <c r="J7081" i="144"/>
  <c r="F7081" i="144"/>
  <c r="E7082" i="144"/>
  <c r="E7083" i="141"/>
  <c r="E7083" i="149"/>
  <c r="F7084" i="149" l="1"/>
  <c r="L7082" i="144"/>
  <c r="B7084" i="149"/>
  <c r="B7084" i="141"/>
  <c r="B7083" i="144"/>
  <c r="A7085" i="149"/>
  <c r="A7084" i="144"/>
  <c r="O7084" i="144" s="1"/>
  <c r="A7085" i="141"/>
  <c r="A7087" i="138"/>
  <c r="B7086" i="138" a="1"/>
  <c r="B7086" i="138" s="1"/>
  <c r="F7083" i="141"/>
  <c r="F7083" i="149"/>
  <c r="J7082" i="144"/>
  <c r="F7082" i="144"/>
  <c r="G7082" i="144"/>
  <c r="D7084" i="141"/>
  <c r="D7083" i="144"/>
  <c r="D7084" i="149"/>
  <c r="C7085" i="138" a="1"/>
  <c r="C7085" i="138" s="1"/>
  <c r="C7083" i="144"/>
  <c r="K7083" i="144" s="1"/>
  <c r="C7084" i="141"/>
  <c r="C7084" i="149"/>
  <c r="E7083" i="144"/>
  <c r="E7084" i="141"/>
  <c r="E7084" i="149"/>
  <c r="H7081" i="144"/>
  <c r="I7081" i="144"/>
  <c r="N7080" i="144"/>
  <c r="L7083" i="144" l="1"/>
  <c r="M7081" i="144"/>
  <c r="N7081" i="144" s="1"/>
  <c r="F7084" i="141"/>
  <c r="A7085" i="144"/>
  <c r="O7085" i="144" s="1"/>
  <c r="A7086" i="141"/>
  <c r="A7086" i="149"/>
  <c r="B7087" i="138" a="1"/>
  <c r="B7087" i="138" s="1"/>
  <c r="A7088" i="138"/>
  <c r="B7084" i="144"/>
  <c r="B7085" i="141"/>
  <c r="B7085" i="149"/>
  <c r="C7086" i="138" a="1"/>
  <c r="C7086" i="138" s="1"/>
  <c r="I7082" i="144"/>
  <c r="H7082" i="144"/>
  <c r="E7085" i="141"/>
  <c r="E7085" i="149"/>
  <c r="E7084" i="144"/>
  <c r="D7084" i="144"/>
  <c r="D7085" i="141"/>
  <c r="D7085" i="149"/>
  <c r="F7083" i="144"/>
  <c r="H7083" i="144" s="1"/>
  <c r="J7083" i="144"/>
  <c r="G7083" i="144"/>
  <c r="C7085" i="149"/>
  <c r="C7084" i="144"/>
  <c r="K7084" i="144" s="1"/>
  <c r="C7085" i="141"/>
  <c r="L7084" i="144" l="1"/>
  <c r="M7082" i="144"/>
  <c r="I7083" i="144"/>
  <c r="M7083" i="144" s="1"/>
  <c r="C7087" i="138" a="1"/>
  <c r="C7087" i="138" s="1"/>
  <c r="F7085" i="141"/>
  <c r="F7085" i="149"/>
  <c r="A7089" i="138"/>
  <c r="B7088" i="138" a="1"/>
  <c r="B7088" i="138" s="1"/>
  <c r="A7086" i="144"/>
  <c r="O7086" i="144" s="1"/>
  <c r="A7087" i="141"/>
  <c r="A7087" i="149"/>
  <c r="B7085" i="144"/>
  <c r="B7086" i="141"/>
  <c r="B7086" i="149"/>
  <c r="C7085" i="144"/>
  <c r="K7085" i="144" s="1"/>
  <c r="C7086" i="141"/>
  <c r="C7086" i="149"/>
  <c r="E7085" i="144"/>
  <c r="E7086" i="149"/>
  <c r="E7086" i="141"/>
  <c r="G7084" i="144"/>
  <c r="F7084" i="144"/>
  <c r="H7084" i="144" s="1"/>
  <c r="J7084" i="144"/>
  <c r="D7086" i="149"/>
  <c r="D7085" i="144"/>
  <c r="D7086" i="141"/>
  <c r="F7087" i="141" l="1"/>
  <c r="N7083" i="144"/>
  <c r="L7085" i="144"/>
  <c r="N7082" i="144"/>
  <c r="B7087" i="149"/>
  <c r="B7087" i="141"/>
  <c r="B7086" i="144"/>
  <c r="A7087" i="144"/>
  <c r="O7087" i="144" s="1"/>
  <c r="A7088" i="141"/>
  <c r="A7088" i="149"/>
  <c r="A7090" i="138"/>
  <c r="B7089" i="138" a="1"/>
  <c r="B7089" i="138" s="1"/>
  <c r="D7086" i="144"/>
  <c r="D7087" i="141"/>
  <c r="D7087" i="149"/>
  <c r="C7088" i="138" a="1"/>
  <c r="C7088" i="138" s="1"/>
  <c r="I7084" i="144"/>
  <c r="M7084" i="144" s="1"/>
  <c r="F7086" i="141"/>
  <c r="F7086" i="149"/>
  <c r="E7086" i="144"/>
  <c r="E7087" i="141"/>
  <c r="E7087" i="149"/>
  <c r="G7085" i="144"/>
  <c r="F7085" i="144"/>
  <c r="H7085" i="144" s="1"/>
  <c r="J7085" i="144"/>
  <c r="C7086" i="144"/>
  <c r="K7086" i="144" s="1"/>
  <c r="C7087" i="141"/>
  <c r="C7087" i="149"/>
  <c r="L7086" i="144" l="1"/>
  <c r="F7087" i="149"/>
  <c r="A7088" i="144"/>
  <c r="O7088" i="144" s="1"/>
  <c r="A7089" i="141"/>
  <c r="A7089" i="149"/>
  <c r="I7085" i="144"/>
  <c r="M7085" i="144" s="1"/>
  <c r="C7089" i="138" a="1"/>
  <c r="C7089" i="138" s="1"/>
  <c r="B7088" i="149"/>
  <c r="B7087" i="144"/>
  <c r="B7088" i="141"/>
  <c r="B7090" i="138" a="1"/>
  <c r="B7090" i="138" s="1"/>
  <c r="A7091" i="138"/>
  <c r="E7087" i="144"/>
  <c r="E7088" i="141"/>
  <c r="E7088" i="149"/>
  <c r="D7087" i="144"/>
  <c r="D7088" i="141"/>
  <c r="D7088" i="149"/>
  <c r="N7084" i="144"/>
  <c r="F7086" i="144"/>
  <c r="H7086" i="144" s="1"/>
  <c r="G7086" i="144"/>
  <c r="J7086" i="144"/>
  <c r="C7087" i="144"/>
  <c r="K7087" i="144" s="1"/>
  <c r="C7088" i="141"/>
  <c r="C7088" i="149"/>
  <c r="L7087" i="144" l="1"/>
  <c r="B7088" i="144"/>
  <c r="B7089" i="141"/>
  <c r="B7089" i="149"/>
  <c r="B7091" i="138" a="1"/>
  <c r="B7091" i="138" s="1"/>
  <c r="A7092" i="138"/>
  <c r="A7089" i="144"/>
  <c r="O7089" i="144" s="1"/>
  <c r="A7090" i="141"/>
  <c r="A7090" i="149"/>
  <c r="N7085" i="144"/>
  <c r="E7089" i="149"/>
  <c r="E7088" i="144"/>
  <c r="E7089" i="141"/>
  <c r="D7088" i="144"/>
  <c r="D7089" i="141"/>
  <c r="D7089" i="149"/>
  <c r="F7087" i="144"/>
  <c r="H7087" i="144" s="1"/>
  <c r="J7087" i="144"/>
  <c r="G7087" i="144"/>
  <c r="I7086" i="144"/>
  <c r="M7086" i="144" s="1"/>
  <c r="C7089" i="141"/>
  <c r="C7088" i="144"/>
  <c r="K7088" i="144" s="1"/>
  <c r="C7089" i="149"/>
  <c r="C7090" i="138" a="1"/>
  <c r="C7090" i="138" s="1"/>
  <c r="F7088" i="141"/>
  <c r="F7088" i="149"/>
  <c r="L7088" i="144" l="1"/>
  <c r="I7087" i="144"/>
  <c r="M7087" i="144" s="1"/>
  <c r="A7090" i="144"/>
  <c r="O7090" i="144" s="1"/>
  <c r="A7091" i="141"/>
  <c r="A7091" i="149"/>
  <c r="N7086" i="144"/>
  <c r="D7089" i="144"/>
  <c r="D7090" i="141"/>
  <c r="D7090" i="149"/>
  <c r="B7092" i="138" a="1"/>
  <c r="B7092" i="138" s="1"/>
  <c r="A7093" i="138"/>
  <c r="F7089" i="141"/>
  <c r="F7089" i="149"/>
  <c r="C7091" i="138" a="1"/>
  <c r="C7091" i="138" s="1"/>
  <c r="F7088" i="144"/>
  <c r="G7088" i="144"/>
  <c r="J7088" i="144"/>
  <c r="E7090" i="149"/>
  <c r="E7089" i="144"/>
  <c r="E7090" i="141"/>
  <c r="C7090" i="141"/>
  <c r="C7090" i="149"/>
  <c r="C7089" i="144"/>
  <c r="K7089" i="144" s="1"/>
  <c r="B7089" i="144"/>
  <c r="B7090" i="141"/>
  <c r="B7090" i="149"/>
  <c r="L7089" i="144" l="1"/>
  <c r="C7092" i="138" a="1"/>
  <c r="C7092" i="138" s="1"/>
  <c r="I7088" i="144"/>
  <c r="F7090" i="149"/>
  <c r="F7090" i="141"/>
  <c r="F7089" i="144"/>
  <c r="G7089" i="144"/>
  <c r="J7089" i="144"/>
  <c r="H7088" i="144"/>
  <c r="N7087" i="144"/>
  <c r="B7090" i="144"/>
  <c r="B7091" i="141"/>
  <c r="B7091" i="149"/>
  <c r="A7094" i="138"/>
  <c r="B7093" i="138" a="1"/>
  <c r="B7093" i="138" s="1"/>
  <c r="E7090" i="144"/>
  <c r="E7091" i="141"/>
  <c r="E7091" i="149"/>
  <c r="D7090" i="144"/>
  <c r="D7091" i="141"/>
  <c r="D7091" i="149"/>
  <c r="A7092" i="141"/>
  <c r="A7091" i="144"/>
  <c r="O7091" i="144" s="1"/>
  <c r="A7092" i="149"/>
  <c r="C7090" i="144"/>
  <c r="K7090" i="144" s="1"/>
  <c r="C7091" i="141"/>
  <c r="C7091" i="149"/>
  <c r="M7088" i="144" l="1"/>
  <c r="L7090" i="144"/>
  <c r="I7089" i="144"/>
  <c r="F7092" i="149"/>
  <c r="B7092" i="149"/>
  <c r="B7092" i="141"/>
  <c r="B7091" i="144"/>
  <c r="C7093" i="138" a="1"/>
  <c r="C7093" i="138" s="1"/>
  <c r="C7092" i="149"/>
  <c r="C7091" i="144"/>
  <c r="K7091" i="144" s="1"/>
  <c r="C7092" i="141"/>
  <c r="H7089" i="144"/>
  <c r="F7090" i="144"/>
  <c r="J7090" i="144"/>
  <c r="G7090" i="144"/>
  <c r="F7091" i="149"/>
  <c r="F7091" i="141"/>
  <c r="A7092" i="144"/>
  <c r="O7092" i="144" s="1"/>
  <c r="A7093" i="141"/>
  <c r="A7093" i="149"/>
  <c r="E7092" i="141"/>
  <c r="E7091" i="144"/>
  <c r="E7092" i="149"/>
  <c r="B7094" i="138" a="1"/>
  <c r="B7094" i="138" s="1"/>
  <c r="A7095" i="138"/>
  <c r="D7091" i="144"/>
  <c r="D7092" i="141"/>
  <c r="D7092" i="149"/>
  <c r="N7088" i="144" l="1"/>
  <c r="L7091" i="144"/>
  <c r="M7089" i="144"/>
  <c r="F7092" i="141"/>
  <c r="I7090" i="144"/>
  <c r="B7093" i="149"/>
  <c r="B7093" i="141"/>
  <c r="B7092" i="144"/>
  <c r="C7094" i="138" a="1"/>
  <c r="C7094" i="138" s="1"/>
  <c r="F7093" i="141"/>
  <c r="H7090" i="144"/>
  <c r="B7095" i="138" a="1"/>
  <c r="B7095" i="138" s="1"/>
  <c r="A7096" i="138"/>
  <c r="C7092" i="144"/>
  <c r="K7092" i="144" s="1"/>
  <c r="C7093" i="141"/>
  <c r="C7093" i="149"/>
  <c r="G7091" i="144"/>
  <c r="J7091" i="144"/>
  <c r="F7091" i="144"/>
  <c r="E7092" i="144"/>
  <c r="E7093" i="141"/>
  <c r="E7093" i="149"/>
  <c r="D7092" i="144"/>
  <c r="D7093" i="141"/>
  <c r="D7093" i="149"/>
  <c r="A7093" i="144"/>
  <c r="O7093" i="144" s="1"/>
  <c r="A7094" i="141"/>
  <c r="A7094" i="149"/>
  <c r="F7094" i="141" l="1"/>
  <c r="L7092" i="144"/>
  <c r="N7089" i="144"/>
  <c r="M7090" i="144"/>
  <c r="B7093" i="144"/>
  <c r="F7093" i="149"/>
  <c r="B7094" i="149"/>
  <c r="B7094" i="141"/>
  <c r="C7093" i="144"/>
  <c r="K7093" i="144" s="1"/>
  <c r="C7094" i="141"/>
  <c r="C7094" i="149"/>
  <c r="E7093" i="144"/>
  <c r="E7094" i="141"/>
  <c r="E7094" i="149"/>
  <c r="H7091" i="144"/>
  <c r="I7091" i="144"/>
  <c r="A7094" i="144"/>
  <c r="O7094" i="144" s="1"/>
  <c r="A7095" i="141"/>
  <c r="A7095" i="149"/>
  <c r="D7093" i="144"/>
  <c r="D7094" i="141"/>
  <c r="D7094" i="149"/>
  <c r="F7092" i="144"/>
  <c r="G7092" i="144"/>
  <c r="J7092" i="144"/>
  <c r="C7095" i="138" a="1"/>
  <c r="C7095" i="138" s="1"/>
  <c r="B7096" i="138" a="1"/>
  <c r="B7096" i="138" s="1"/>
  <c r="A7097" i="138"/>
  <c r="N7090" i="144" l="1"/>
  <c r="L7093" i="144"/>
  <c r="M7091" i="144"/>
  <c r="C7096" i="138" a="1"/>
  <c r="C7096" i="138" s="1"/>
  <c r="F7094" i="149"/>
  <c r="B7094" i="144"/>
  <c r="B7095" i="149"/>
  <c r="B7095" i="141"/>
  <c r="I7092" i="144"/>
  <c r="D7094" i="144"/>
  <c r="D7095" i="141"/>
  <c r="D7095" i="149"/>
  <c r="C7094" i="144"/>
  <c r="K7094" i="144" s="1"/>
  <c r="C7095" i="141"/>
  <c r="C7095" i="149"/>
  <c r="H7092" i="144"/>
  <c r="J7093" i="144"/>
  <c r="F7093" i="144"/>
  <c r="G7093" i="144"/>
  <c r="A7098" i="138"/>
  <c r="B7097" i="138" a="1"/>
  <c r="B7097" i="138" s="1"/>
  <c r="E7094" i="144"/>
  <c r="E7095" i="141"/>
  <c r="E7095" i="149"/>
  <c r="A7095" i="144"/>
  <c r="O7095" i="144" s="1"/>
  <c r="A7096" i="141"/>
  <c r="A7096" i="149"/>
  <c r="F7096" i="149" l="1"/>
  <c r="L7094" i="144"/>
  <c r="N7091" i="144"/>
  <c r="M7092" i="144"/>
  <c r="I7093" i="144"/>
  <c r="B7096" i="149"/>
  <c r="B7096" i="141"/>
  <c r="B7095" i="144"/>
  <c r="A7096" i="144"/>
  <c r="O7096" i="144" s="1"/>
  <c r="A7097" i="141"/>
  <c r="A7097" i="149"/>
  <c r="B7098" i="138" a="1"/>
  <c r="B7098" i="138" s="1"/>
  <c r="A7099" i="138"/>
  <c r="G7094" i="144"/>
  <c r="J7094" i="144"/>
  <c r="F7094" i="144"/>
  <c r="H7094" i="144" s="1"/>
  <c r="C7097" i="138" a="1"/>
  <c r="C7097" i="138" s="1"/>
  <c r="C7095" i="144"/>
  <c r="K7095" i="144" s="1"/>
  <c r="C7096" i="141"/>
  <c r="C7096" i="149"/>
  <c r="F7095" i="149"/>
  <c r="F7095" i="141"/>
  <c r="H7093" i="144"/>
  <c r="E7095" i="144"/>
  <c r="E7096" i="141"/>
  <c r="E7096" i="149"/>
  <c r="D7095" i="144"/>
  <c r="D7096" i="141"/>
  <c r="D7096" i="149"/>
  <c r="L7095" i="144" l="1"/>
  <c r="N7092" i="144"/>
  <c r="M7093" i="144"/>
  <c r="F7096" i="141"/>
  <c r="B7096" i="144"/>
  <c r="B7097" i="141"/>
  <c r="B7097" i="149"/>
  <c r="F7095" i="144"/>
  <c r="G7095" i="144"/>
  <c r="J7095" i="144"/>
  <c r="D7096" i="144"/>
  <c r="D7097" i="141"/>
  <c r="D7097" i="149"/>
  <c r="I7094" i="144"/>
  <c r="M7094" i="144" s="1"/>
  <c r="A7097" i="144"/>
  <c r="O7097" i="144" s="1"/>
  <c r="A7098" i="141"/>
  <c r="A7098" i="149"/>
  <c r="C7096" i="144"/>
  <c r="K7096" i="144" s="1"/>
  <c r="C7097" i="141"/>
  <c r="C7097" i="149"/>
  <c r="E7096" i="144"/>
  <c r="E7097" i="141"/>
  <c r="E7097" i="149"/>
  <c r="C7098" i="138" a="1"/>
  <c r="C7098" i="138" s="1"/>
  <c r="B7099" i="138" a="1"/>
  <c r="B7099" i="138" s="1"/>
  <c r="A7100" i="138"/>
  <c r="N7093" i="144" l="1"/>
  <c r="L7096" i="144"/>
  <c r="A7098" i="144"/>
  <c r="O7098" i="144" s="1"/>
  <c r="A7099" i="141"/>
  <c r="A7099" i="149"/>
  <c r="C7098" i="149"/>
  <c r="C7098" i="141"/>
  <c r="C7097" i="144"/>
  <c r="K7097" i="144" s="1"/>
  <c r="I7095" i="144"/>
  <c r="G7096" i="144"/>
  <c r="F7096" i="144"/>
  <c r="J7096" i="144"/>
  <c r="H7095" i="144"/>
  <c r="B7097" i="144"/>
  <c r="B7098" i="141"/>
  <c r="B7098" i="149"/>
  <c r="E7098" i="141"/>
  <c r="E7097" i="144"/>
  <c r="E7098" i="149"/>
  <c r="D7098" i="149"/>
  <c r="D7097" i="144"/>
  <c r="D7098" i="141"/>
  <c r="C7099" i="138" a="1"/>
  <c r="C7099" i="138" s="1"/>
  <c r="B7100" i="138" a="1"/>
  <c r="B7100" i="138" s="1"/>
  <c r="A7101" i="138"/>
  <c r="N7094" i="144"/>
  <c r="F7097" i="141"/>
  <c r="F7097" i="149"/>
  <c r="L7097" i="144" l="1"/>
  <c r="C7100" i="138" a="1"/>
  <c r="C7100" i="138" s="1"/>
  <c r="I7096" i="144"/>
  <c r="M7095" i="144"/>
  <c r="B7098" i="144"/>
  <c r="B7099" i="149"/>
  <c r="B7099" i="141"/>
  <c r="F7098" i="141"/>
  <c r="F7098" i="149"/>
  <c r="B7101" i="138" a="1"/>
  <c r="B7101" i="138" s="1"/>
  <c r="A7102" i="138"/>
  <c r="D7098" i="144"/>
  <c r="D7099" i="141"/>
  <c r="D7099" i="149"/>
  <c r="A7099" i="144"/>
  <c r="O7099" i="144" s="1"/>
  <c r="A7100" i="149"/>
  <c r="A7100" i="141"/>
  <c r="E7099" i="141"/>
  <c r="E7099" i="149"/>
  <c r="E7098" i="144"/>
  <c r="F7097" i="144"/>
  <c r="H7097" i="144" s="1"/>
  <c r="G7097" i="144"/>
  <c r="J7097" i="144"/>
  <c r="H7096" i="144"/>
  <c r="C7098" i="144"/>
  <c r="K7098" i="144" s="1"/>
  <c r="C7099" i="141"/>
  <c r="C7099" i="149"/>
  <c r="F7100" i="141" l="1"/>
  <c r="M7096" i="144"/>
  <c r="L7098" i="144"/>
  <c r="N7095" i="144"/>
  <c r="B7100" i="141"/>
  <c r="B7100" i="149"/>
  <c r="B7099" i="144"/>
  <c r="D7099" i="144"/>
  <c r="D7100" i="141"/>
  <c r="D7100" i="149"/>
  <c r="I7097" i="144"/>
  <c r="M7097" i="144" s="1"/>
  <c r="C7100" i="141"/>
  <c r="C7100" i="149"/>
  <c r="C7099" i="144"/>
  <c r="K7099" i="144" s="1"/>
  <c r="E7099" i="144"/>
  <c r="E7100" i="141"/>
  <c r="E7100" i="149"/>
  <c r="G7098" i="144"/>
  <c r="J7098" i="144"/>
  <c r="F7098" i="144"/>
  <c r="H7098" i="144" s="1"/>
  <c r="B7102" i="138" a="1"/>
  <c r="B7102" i="138" s="1"/>
  <c r="A7103" i="138"/>
  <c r="A7100" i="144"/>
  <c r="O7100" i="144" s="1"/>
  <c r="A7101" i="141"/>
  <c r="A7101" i="149"/>
  <c r="C7101" i="138" a="1"/>
  <c r="C7101" i="138" s="1"/>
  <c r="F7099" i="149"/>
  <c r="F7099" i="141"/>
  <c r="N7096" i="144" l="1"/>
  <c r="L7099" i="144"/>
  <c r="F7100" i="149"/>
  <c r="A7101" i="144"/>
  <c r="O7101" i="144" s="1"/>
  <c r="A7102" i="141"/>
  <c r="A7102" i="149"/>
  <c r="E7100" i="144"/>
  <c r="E7101" i="141"/>
  <c r="E7101" i="149"/>
  <c r="C7100" i="144"/>
  <c r="K7100" i="144" s="1"/>
  <c r="C7101" i="149"/>
  <c r="C7101" i="141"/>
  <c r="N7097" i="144"/>
  <c r="D7100" i="144"/>
  <c r="D7101" i="141"/>
  <c r="D7101" i="149"/>
  <c r="I7098" i="144"/>
  <c r="M7098" i="144" s="1"/>
  <c r="B7101" i="141"/>
  <c r="B7101" i="149"/>
  <c r="B7100" i="144"/>
  <c r="C7102" i="138" a="1"/>
  <c r="C7102" i="138" s="1"/>
  <c r="F7099" i="144"/>
  <c r="J7099" i="144"/>
  <c r="G7099" i="144"/>
  <c r="A7104" i="138"/>
  <c r="B7103" i="138" a="1"/>
  <c r="B7103" i="138" s="1"/>
  <c r="L7100" i="144" l="1"/>
  <c r="I7099" i="144"/>
  <c r="A7102" i="144"/>
  <c r="O7102" i="144" s="1"/>
  <c r="A7103" i="141"/>
  <c r="A7103" i="149"/>
  <c r="B7104" i="138" a="1"/>
  <c r="B7104" i="138" s="1"/>
  <c r="A7105" i="138"/>
  <c r="H7099" i="144"/>
  <c r="F7100" i="144"/>
  <c r="G7100" i="144"/>
  <c r="J7100" i="144"/>
  <c r="D7101" i="144"/>
  <c r="D7102" i="141"/>
  <c r="D7102" i="149"/>
  <c r="N7098" i="144"/>
  <c r="C7101" i="144"/>
  <c r="K7101" i="144" s="1"/>
  <c r="C7102" i="141"/>
  <c r="C7102" i="149"/>
  <c r="B7102" i="141"/>
  <c r="B7102" i="149"/>
  <c r="B7101" i="144"/>
  <c r="F7101" i="141"/>
  <c r="F7101" i="149"/>
  <c r="C7103" i="138" a="1"/>
  <c r="C7103" i="138" s="1"/>
  <c r="E7101" i="144"/>
  <c r="E7102" i="141"/>
  <c r="E7102" i="149"/>
  <c r="L7101" i="144" l="1"/>
  <c r="M7099" i="144"/>
  <c r="I7100" i="144"/>
  <c r="A7104" i="141"/>
  <c r="A7104" i="149"/>
  <c r="A7103" i="144"/>
  <c r="O7103" i="144" s="1"/>
  <c r="C7103" i="141"/>
  <c r="C7102" i="144"/>
  <c r="K7102" i="144" s="1"/>
  <c r="C7103" i="149"/>
  <c r="C7104" i="138" a="1"/>
  <c r="C7104" i="138" s="1"/>
  <c r="B7105" i="138" a="1"/>
  <c r="B7105" i="138" s="1"/>
  <c r="A7106" i="138"/>
  <c r="F7101" i="144"/>
  <c r="J7101" i="144"/>
  <c r="G7101" i="144"/>
  <c r="F7102" i="141"/>
  <c r="F7102" i="149"/>
  <c r="H7100" i="144"/>
  <c r="D7102" i="144"/>
  <c r="D7103" i="141"/>
  <c r="D7103" i="149"/>
  <c r="B7102" i="144"/>
  <c r="B7103" i="141"/>
  <c r="B7103" i="149"/>
  <c r="E7102" i="144"/>
  <c r="E7103" i="141"/>
  <c r="E7103" i="149"/>
  <c r="N7099" i="144" l="1"/>
  <c r="M7100" i="144"/>
  <c r="I7101" i="144"/>
  <c r="L7102" i="144"/>
  <c r="C7105" i="138" a="1"/>
  <c r="C7105" i="138" s="1"/>
  <c r="B7103" i="144"/>
  <c r="B7104" i="141"/>
  <c r="B7104" i="149"/>
  <c r="F7102" i="144"/>
  <c r="G7102" i="144"/>
  <c r="J7102" i="144"/>
  <c r="H7101" i="144"/>
  <c r="F7103" i="149"/>
  <c r="F7103" i="141"/>
  <c r="E7104" i="149"/>
  <c r="E7103" i="144"/>
  <c r="E7104" i="141"/>
  <c r="B7106" i="138" a="1"/>
  <c r="B7106" i="138" s="1"/>
  <c r="A7107" i="138"/>
  <c r="D7103" i="144"/>
  <c r="D7104" i="141"/>
  <c r="D7104" i="149"/>
  <c r="A7104" i="144"/>
  <c r="O7104" i="144" s="1"/>
  <c r="A7105" i="141"/>
  <c r="A7105" i="149"/>
  <c r="C7103" i="144"/>
  <c r="K7103" i="144" s="1"/>
  <c r="C7104" i="141"/>
  <c r="C7104" i="149"/>
  <c r="N7100" i="144" l="1"/>
  <c r="F7105" i="149"/>
  <c r="M7101" i="144"/>
  <c r="L7103" i="144"/>
  <c r="B7105" i="149"/>
  <c r="B7105" i="141"/>
  <c r="B7104" i="144"/>
  <c r="C7106" i="138" a="1"/>
  <c r="C7106" i="138" s="1"/>
  <c r="F7104" i="141"/>
  <c r="F7104" i="149"/>
  <c r="E7104" i="144"/>
  <c r="E7105" i="141"/>
  <c r="E7105" i="149"/>
  <c r="I7102" i="144"/>
  <c r="D7105" i="149"/>
  <c r="D7104" i="144"/>
  <c r="D7105" i="141"/>
  <c r="H7102" i="144"/>
  <c r="C7104" i="144"/>
  <c r="K7104" i="144" s="1"/>
  <c r="C7105" i="141"/>
  <c r="C7105" i="149"/>
  <c r="F7103" i="144"/>
  <c r="J7103" i="144"/>
  <c r="G7103" i="144"/>
  <c r="A7108" i="138"/>
  <c r="B7107" i="138" a="1"/>
  <c r="B7107" i="138" s="1"/>
  <c r="A7105" i="144"/>
  <c r="O7105" i="144" s="1"/>
  <c r="A7106" i="141"/>
  <c r="A7106" i="149"/>
  <c r="F7106" i="141" l="1"/>
  <c r="N7101" i="144"/>
  <c r="L7104" i="144"/>
  <c r="F7105" i="141"/>
  <c r="M7102" i="144"/>
  <c r="C7107" i="138" a="1"/>
  <c r="C7107" i="138" s="1"/>
  <c r="I7103" i="144"/>
  <c r="B7106" i="149"/>
  <c r="B7106" i="141"/>
  <c r="B7105" i="144"/>
  <c r="E7105" i="144"/>
  <c r="E7106" i="141"/>
  <c r="E7106" i="149"/>
  <c r="J7104" i="144"/>
  <c r="G7104" i="144"/>
  <c r="F7104" i="144"/>
  <c r="H7104" i="144" s="1"/>
  <c r="C7105" i="144"/>
  <c r="K7105" i="144" s="1"/>
  <c r="C7106" i="149"/>
  <c r="C7106" i="141"/>
  <c r="D7105" i="144"/>
  <c r="D7106" i="149"/>
  <c r="D7106" i="141"/>
  <c r="H7103" i="144"/>
  <c r="A7106" i="144"/>
  <c r="O7106" i="144" s="1"/>
  <c r="A7107" i="141"/>
  <c r="A7107" i="149"/>
  <c r="B7108" i="138" a="1"/>
  <c r="B7108" i="138" s="1"/>
  <c r="A7109" i="138"/>
  <c r="F7107" i="149" l="1"/>
  <c r="N7102" i="144"/>
  <c r="L7105" i="144"/>
  <c r="M7103" i="144"/>
  <c r="I7104" i="144"/>
  <c r="M7104" i="144" s="1"/>
  <c r="B7106" i="144"/>
  <c r="C7108" i="138" a="1"/>
  <c r="C7108" i="138" s="1"/>
  <c r="F7106" i="149"/>
  <c r="B7107" i="141"/>
  <c r="B7107" i="149"/>
  <c r="C7106" i="144"/>
  <c r="K7106" i="144" s="1"/>
  <c r="C7107" i="141"/>
  <c r="C7107" i="149"/>
  <c r="F7105" i="144"/>
  <c r="G7105" i="144"/>
  <c r="J7105" i="144"/>
  <c r="D7107" i="141"/>
  <c r="D7106" i="144"/>
  <c r="D7107" i="149"/>
  <c r="E7106" i="144"/>
  <c r="E7107" i="141"/>
  <c r="E7107" i="149"/>
  <c r="A7110" i="138"/>
  <c r="B7109" i="138" a="1"/>
  <c r="B7109" i="138" s="1"/>
  <c r="A7107" i="144"/>
  <c r="O7107" i="144" s="1"/>
  <c r="A7108" i="141"/>
  <c r="A7108" i="149"/>
  <c r="L7106" i="144" l="1"/>
  <c r="N7103" i="144"/>
  <c r="F7107" i="141"/>
  <c r="I7105" i="144"/>
  <c r="N7104" i="144"/>
  <c r="B7107" i="144"/>
  <c r="C7109" i="138" a="1"/>
  <c r="C7109" i="138" s="1"/>
  <c r="F7108" i="149"/>
  <c r="B7108" i="149"/>
  <c r="B7108" i="141"/>
  <c r="H7105" i="144"/>
  <c r="C7107" i="144"/>
  <c r="K7107" i="144" s="1"/>
  <c r="C7108" i="141"/>
  <c r="C7108" i="149"/>
  <c r="F7106" i="144"/>
  <c r="H7106" i="144" s="1"/>
  <c r="J7106" i="144"/>
  <c r="G7106" i="144"/>
  <c r="B7110" i="138" a="1"/>
  <c r="B7110" i="138" s="1"/>
  <c r="A7111" i="138"/>
  <c r="D7107" i="144"/>
  <c r="D7108" i="141"/>
  <c r="D7108" i="149"/>
  <c r="A7108" i="144"/>
  <c r="O7108" i="144" s="1"/>
  <c r="A7109" i="141"/>
  <c r="A7109" i="149"/>
  <c r="E7107" i="144"/>
  <c r="E7108" i="141"/>
  <c r="E7108" i="149"/>
  <c r="F7109" i="149" l="1"/>
  <c r="M7105" i="144"/>
  <c r="L7107" i="144"/>
  <c r="F7108" i="141"/>
  <c r="B7109" i="141"/>
  <c r="B7108" i="144"/>
  <c r="C7110" i="138" a="1"/>
  <c r="C7110" i="138" s="1"/>
  <c r="B7109" i="149"/>
  <c r="D7108" i="144"/>
  <c r="D7109" i="141"/>
  <c r="D7109" i="149"/>
  <c r="F7107" i="144"/>
  <c r="G7107" i="144"/>
  <c r="J7107" i="144"/>
  <c r="B7111" i="138" a="1"/>
  <c r="B7111" i="138" s="1"/>
  <c r="A7112" i="138"/>
  <c r="A7110" i="149"/>
  <c r="A7109" i="144"/>
  <c r="O7109" i="144" s="1"/>
  <c r="A7110" i="141"/>
  <c r="C7109" i="149"/>
  <c r="C7108" i="144"/>
  <c r="K7108" i="144" s="1"/>
  <c r="C7109" i="141"/>
  <c r="I7106" i="144"/>
  <c r="M7106" i="144" s="1"/>
  <c r="E7108" i="144"/>
  <c r="E7109" i="141"/>
  <c r="E7109" i="149"/>
  <c r="N7105" i="144" l="1"/>
  <c r="L7108" i="144"/>
  <c r="B7109" i="144"/>
  <c r="F7109" i="141"/>
  <c r="F7110" i="141"/>
  <c r="C7111" i="138" a="1"/>
  <c r="C7111" i="138" s="1"/>
  <c r="B7110" i="149"/>
  <c r="I7107" i="144"/>
  <c r="B7110" i="141"/>
  <c r="A7113" i="138"/>
  <c r="B7112" i="138" a="1"/>
  <c r="B7112" i="138" s="1"/>
  <c r="F7108" i="144"/>
  <c r="H7108" i="144" s="1"/>
  <c r="G7108" i="144"/>
  <c r="J7108" i="144"/>
  <c r="A7111" i="149"/>
  <c r="A7110" i="144"/>
  <c r="O7110" i="144" s="1"/>
  <c r="A7111" i="141"/>
  <c r="C7109" i="144"/>
  <c r="K7109" i="144" s="1"/>
  <c r="C7110" i="141"/>
  <c r="C7110" i="149"/>
  <c r="E7110" i="149"/>
  <c r="E7109" i="144"/>
  <c r="E7110" i="141"/>
  <c r="N7106" i="144"/>
  <c r="H7107" i="144"/>
  <c r="D7109" i="144"/>
  <c r="D7110" i="141"/>
  <c r="D7110" i="149"/>
  <c r="F7111" i="141" l="1"/>
  <c r="L7109" i="144"/>
  <c r="F7110" i="149"/>
  <c r="M7107" i="144"/>
  <c r="C7112" i="138" a="1"/>
  <c r="C7112" i="138" s="1"/>
  <c r="B7111" i="149"/>
  <c r="B7111" i="141"/>
  <c r="B7110" i="144"/>
  <c r="G7109" i="144"/>
  <c r="J7109" i="144"/>
  <c r="F7109" i="144"/>
  <c r="H7109" i="144" s="1"/>
  <c r="A7114" i="138"/>
  <c r="B7113" i="138" a="1"/>
  <c r="B7113" i="138" s="1"/>
  <c r="A7111" i="144"/>
  <c r="O7111" i="144" s="1"/>
  <c r="A7112" i="141"/>
  <c r="A7112" i="149"/>
  <c r="E7111" i="149"/>
  <c r="E7110" i="144"/>
  <c r="E7111" i="141"/>
  <c r="D7110" i="144"/>
  <c r="D7111" i="141"/>
  <c r="D7111" i="149"/>
  <c r="C7110" i="144"/>
  <c r="K7110" i="144" s="1"/>
  <c r="C7111" i="141"/>
  <c r="C7111" i="149"/>
  <c r="I7108" i="144"/>
  <c r="M7108" i="144" s="1"/>
  <c r="N7107" i="144" l="1"/>
  <c r="F7112" i="141"/>
  <c r="L7110" i="144"/>
  <c r="F7111" i="149"/>
  <c r="B7111" i="144"/>
  <c r="C7113" i="138" a="1"/>
  <c r="C7113" i="138" s="1"/>
  <c r="B7112" i="149"/>
  <c r="B7112" i="141"/>
  <c r="I7109" i="144"/>
  <c r="M7109" i="144" s="1"/>
  <c r="N7108" i="144"/>
  <c r="C7112" i="141"/>
  <c r="C7111" i="144"/>
  <c r="K7111" i="144" s="1"/>
  <c r="C7112" i="149"/>
  <c r="E7112" i="149"/>
  <c r="E7111" i="144"/>
  <c r="E7112" i="141"/>
  <c r="D7111" i="144"/>
  <c r="D7112" i="141"/>
  <c r="D7112" i="149"/>
  <c r="A7112" i="144"/>
  <c r="O7112" i="144" s="1"/>
  <c r="A7113" i="141"/>
  <c r="A7113" i="149"/>
  <c r="B7114" i="138" a="1"/>
  <c r="B7114" i="138" s="1"/>
  <c r="A7115" i="138"/>
  <c r="F7110" i="144"/>
  <c r="H7110" i="144" s="1"/>
  <c r="G7110" i="144"/>
  <c r="J7110" i="144"/>
  <c r="F7113" i="141" l="1"/>
  <c r="L7111" i="144"/>
  <c r="F7112" i="149"/>
  <c r="B7112" i="144"/>
  <c r="B7113" i="141"/>
  <c r="B7113" i="149"/>
  <c r="A7113" i="144"/>
  <c r="O7113" i="144" s="1"/>
  <c r="A7114" i="141"/>
  <c r="A7114" i="149"/>
  <c r="N7109" i="144"/>
  <c r="E7112" i="144"/>
  <c r="E7113" i="141"/>
  <c r="E7113" i="149"/>
  <c r="F7111" i="144"/>
  <c r="G7111" i="144"/>
  <c r="J7111" i="144"/>
  <c r="I7110" i="144"/>
  <c r="M7110" i="144" s="1"/>
  <c r="C7112" i="144"/>
  <c r="K7112" i="144" s="1"/>
  <c r="C7113" i="141"/>
  <c r="C7113" i="149"/>
  <c r="A7116" i="138"/>
  <c r="B7115" i="138" a="1"/>
  <c r="B7115" i="138" s="1"/>
  <c r="C7114" i="138" a="1"/>
  <c r="C7114" i="138" s="1"/>
  <c r="D7112" i="144"/>
  <c r="D7113" i="141"/>
  <c r="D7113" i="149"/>
  <c r="L7112" i="144" l="1"/>
  <c r="F7113" i="149"/>
  <c r="I7111" i="144"/>
  <c r="C7115" i="138" a="1"/>
  <c r="C7115" i="138" s="1"/>
  <c r="F7112" i="144"/>
  <c r="H7112" i="144" s="1"/>
  <c r="G7112" i="144"/>
  <c r="J7112" i="144"/>
  <c r="B7116" i="138" a="1"/>
  <c r="B7116" i="138" s="1"/>
  <c r="A7117" i="138"/>
  <c r="B7113" i="144"/>
  <c r="B7114" i="141"/>
  <c r="B7114" i="149"/>
  <c r="E7114" i="141"/>
  <c r="E7114" i="149"/>
  <c r="E7113" i="144"/>
  <c r="H7111" i="144"/>
  <c r="D7113" i="144"/>
  <c r="D7114" i="141"/>
  <c r="D7114" i="149"/>
  <c r="N7110" i="144"/>
  <c r="A7114" i="144"/>
  <c r="O7114" i="144" s="1"/>
  <c r="A7115" i="141"/>
  <c r="A7115" i="149"/>
  <c r="C7113" i="144"/>
  <c r="K7113" i="144" s="1"/>
  <c r="C7114" i="141"/>
  <c r="C7114" i="149"/>
  <c r="F7115" i="149" l="1"/>
  <c r="L7113" i="144"/>
  <c r="M7111" i="144"/>
  <c r="B7114" i="144"/>
  <c r="B7115" i="149"/>
  <c r="B7115" i="141"/>
  <c r="I7112" i="144"/>
  <c r="M7112" i="144" s="1"/>
  <c r="A7115" i="144"/>
  <c r="O7115" i="144" s="1"/>
  <c r="A7116" i="141"/>
  <c r="A7116" i="149"/>
  <c r="C7116" i="138" a="1"/>
  <c r="C7116" i="138" s="1"/>
  <c r="B7117" i="138" a="1"/>
  <c r="B7117" i="138" s="1"/>
  <c r="A7118" i="138"/>
  <c r="F7113" i="144"/>
  <c r="H7113" i="144" s="1"/>
  <c r="G7113" i="144"/>
  <c r="J7113" i="144"/>
  <c r="C7114" i="144"/>
  <c r="K7114" i="144" s="1"/>
  <c r="C7115" i="141"/>
  <c r="C7115" i="149"/>
  <c r="F7114" i="141"/>
  <c r="F7114" i="149"/>
  <c r="D7115" i="149"/>
  <c r="D7114" i="144"/>
  <c r="D7115" i="141"/>
  <c r="E7114" i="144"/>
  <c r="E7115" i="141"/>
  <c r="E7115" i="149"/>
  <c r="N7111" i="144" l="1"/>
  <c r="L7114" i="144"/>
  <c r="F7115" i="141"/>
  <c r="B7115" i="144"/>
  <c r="B7116" i="141"/>
  <c r="B7116" i="149"/>
  <c r="N7112" i="144"/>
  <c r="D7116" i="141"/>
  <c r="D7116" i="149"/>
  <c r="D7115" i="144"/>
  <c r="A7116" i="144"/>
  <c r="O7116" i="144" s="1"/>
  <c r="A7117" i="141"/>
  <c r="A7117" i="149"/>
  <c r="C7115" i="144"/>
  <c r="K7115" i="144" s="1"/>
  <c r="C7116" i="141"/>
  <c r="C7116" i="149"/>
  <c r="E7115" i="144"/>
  <c r="E7116" i="141"/>
  <c r="E7116" i="149"/>
  <c r="C7117" i="138" a="1"/>
  <c r="C7117" i="138" s="1"/>
  <c r="I7113" i="144"/>
  <c r="M7113" i="144" s="1"/>
  <c r="J7114" i="144"/>
  <c r="G7114" i="144"/>
  <c r="F7114" i="144"/>
  <c r="H7114" i="144" s="1"/>
  <c r="B7118" i="138" a="1"/>
  <c r="B7118" i="138" s="1"/>
  <c r="A7119" i="138"/>
  <c r="L7115" i="144" l="1"/>
  <c r="I7114" i="144"/>
  <c r="M7114" i="144" s="1"/>
  <c r="A7117" i="144"/>
  <c r="O7117" i="144" s="1"/>
  <c r="A7118" i="141"/>
  <c r="A7118" i="149"/>
  <c r="N7113" i="144"/>
  <c r="D7116" i="144"/>
  <c r="D7117" i="141"/>
  <c r="D7117" i="149"/>
  <c r="E7117" i="149"/>
  <c r="E7117" i="141"/>
  <c r="E7116" i="144"/>
  <c r="C7117" i="141"/>
  <c r="C7117" i="149"/>
  <c r="C7116" i="144"/>
  <c r="K7116" i="144" s="1"/>
  <c r="F7116" i="141"/>
  <c r="F7116" i="149"/>
  <c r="G7115" i="144"/>
  <c r="F7115" i="144"/>
  <c r="J7115" i="144"/>
  <c r="B7116" i="144"/>
  <c r="B7117" i="141"/>
  <c r="B7117" i="149"/>
  <c r="C7118" i="138" a="1"/>
  <c r="C7118" i="138" s="1"/>
  <c r="B7119" i="138" a="1"/>
  <c r="B7119" i="138" s="1"/>
  <c r="A7120" i="138"/>
  <c r="L7116" i="144" l="1"/>
  <c r="I7115" i="144"/>
  <c r="N7114" i="144"/>
  <c r="C7119" i="138" a="1"/>
  <c r="C7119" i="138" s="1"/>
  <c r="H7115" i="144"/>
  <c r="B7117" i="144"/>
  <c r="B7118" i="141"/>
  <c r="B7118" i="149"/>
  <c r="F7116" i="144"/>
  <c r="G7116" i="144"/>
  <c r="J7116" i="144"/>
  <c r="C7118" i="149"/>
  <c r="C7117" i="144"/>
  <c r="K7117" i="144" s="1"/>
  <c r="C7118" i="141"/>
  <c r="A7121" i="138"/>
  <c r="B7120" i="138" a="1"/>
  <c r="B7120" i="138" s="1"/>
  <c r="E7117" i="144"/>
  <c r="E7118" i="141"/>
  <c r="E7118" i="149"/>
  <c r="A7118" i="144"/>
  <c r="O7118" i="144" s="1"/>
  <c r="A7119" i="141"/>
  <c r="A7119" i="149"/>
  <c r="F7117" i="141"/>
  <c r="F7117" i="149"/>
  <c r="D7118" i="141"/>
  <c r="D7118" i="149"/>
  <c r="D7117" i="144"/>
  <c r="F7119" i="141" l="1"/>
  <c r="M7115" i="144"/>
  <c r="L7117" i="144"/>
  <c r="B7118" i="144"/>
  <c r="B7119" i="149"/>
  <c r="B7119" i="141"/>
  <c r="F7117" i="144"/>
  <c r="H7117" i="144" s="1"/>
  <c r="G7117" i="144"/>
  <c r="J7117" i="144"/>
  <c r="F7118" i="141"/>
  <c r="F7118" i="149"/>
  <c r="A7119" i="144"/>
  <c r="O7119" i="144" s="1"/>
  <c r="A7120" i="141"/>
  <c r="A7120" i="149"/>
  <c r="A7122" i="138"/>
  <c r="B7121" i="138" a="1"/>
  <c r="B7121" i="138" s="1"/>
  <c r="C7118" i="144"/>
  <c r="K7118" i="144" s="1"/>
  <c r="C7119" i="141"/>
  <c r="C7119" i="149"/>
  <c r="H7116" i="144"/>
  <c r="C7120" i="138" a="1"/>
  <c r="C7120" i="138" s="1"/>
  <c r="E7118" i="144"/>
  <c r="E7119" i="141"/>
  <c r="E7119" i="149"/>
  <c r="D7118" i="144"/>
  <c r="D7119" i="141"/>
  <c r="D7119" i="149"/>
  <c r="I7116" i="144"/>
  <c r="N7115" i="144" l="1"/>
  <c r="L7118" i="144"/>
  <c r="F7119" i="149"/>
  <c r="M7116" i="144"/>
  <c r="I7117" i="144"/>
  <c r="M7117" i="144" s="1"/>
  <c r="C7121" i="138" a="1"/>
  <c r="C7121" i="138" s="1"/>
  <c r="D7120" i="149"/>
  <c r="D7119" i="144"/>
  <c r="D7120" i="141"/>
  <c r="E7120" i="141"/>
  <c r="E7120" i="149"/>
  <c r="E7119" i="144"/>
  <c r="A7120" i="144"/>
  <c r="O7120" i="144" s="1"/>
  <c r="A7121" i="149"/>
  <c r="A7121" i="141"/>
  <c r="B7119" i="144"/>
  <c r="B7120" i="141"/>
  <c r="B7120" i="149"/>
  <c r="B7122" i="138" a="1"/>
  <c r="B7122" i="138" s="1"/>
  <c r="A7123" i="138"/>
  <c r="F7118" i="144"/>
  <c r="H7118" i="144" s="1"/>
  <c r="J7118" i="144"/>
  <c r="G7118" i="144"/>
  <c r="C7119" i="144"/>
  <c r="K7119" i="144" s="1"/>
  <c r="C7120" i="141"/>
  <c r="C7120" i="149"/>
  <c r="N7117" i="144" l="1"/>
  <c r="F7121" i="141"/>
  <c r="L7119" i="144"/>
  <c r="N7116" i="144"/>
  <c r="I7118" i="144"/>
  <c r="M7118" i="144" s="1"/>
  <c r="B7121" i="149"/>
  <c r="B7121" i="141"/>
  <c r="B7120" i="144"/>
  <c r="C7120" i="144"/>
  <c r="K7120" i="144" s="1"/>
  <c r="C7121" i="141"/>
  <c r="C7121" i="149"/>
  <c r="E7120" i="144"/>
  <c r="E7121" i="141"/>
  <c r="E7121" i="149"/>
  <c r="J7119" i="144"/>
  <c r="G7119" i="144"/>
  <c r="F7119" i="144"/>
  <c r="A7121" i="144"/>
  <c r="O7121" i="144" s="1"/>
  <c r="A7122" i="141"/>
  <c r="A7122" i="149"/>
  <c r="D7120" i="144"/>
  <c r="D7121" i="141"/>
  <c r="D7121" i="149"/>
  <c r="C7122" i="138" a="1"/>
  <c r="C7122" i="138" s="1"/>
  <c r="B7123" i="138" a="1"/>
  <c r="B7123" i="138" s="1"/>
  <c r="A7124" i="138"/>
  <c r="F7120" i="149"/>
  <c r="F7120" i="141"/>
  <c r="N7118" i="144" l="1"/>
  <c r="L7120" i="144"/>
  <c r="F7121" i="149"/>
  <c r="A7122" i="144"/>
  <c r="O7122" i="144" s="1"/>
  <c r="A7123" i="141"/>
  <c r="A7123" i="149"/>
  <c r="D7122" i="141"/>
  <c r="D7121" i="144"/>
  <c r="D7122" i="149"/>
  <c r="B7121" i="144"/>
  <c r="B7122" i="141"/>
  <c r="B7122" i="149"/>
  <c r="C7121" i="144"/>
  <c r="K7121" i="144" s="1"/>
  <c r="C7122" i="141"/>
  <c r="C7122" i="149"/>
  <c r="F7120" i="144"/>
  <c r="H7120" i="144" s="1"/>
  <c r="J7120" i="144"/>
  <c r="G7120" i="144"/>
  <c r="B7124" i="138" a="1"/>
  <c r="B7124" i="138" s="1"/>
  <c r="A7125" i="138"/>
  <c r="E7121" i="144"/>
  <c r="E7122" i="141"/>
  <c r="E7122" i="149"/>
  <c r="C7123" i="138" a="1"/>
  <c r="C7123" i="138" s="1"/>
  <c r="H7119" i="144"/>
  <c r="I7119" i="144"/>
  <c r="L7121" i="144" l="1"/>
  <c r="I7120" i="144"/>
  <c r="M7120" i="144" s="1"/>
  <c r="M7119" i="144"/>
  <c r="A7123" i="144"/>
  <c r="O7123" i="144" s="1"/>
  <c r="A7124" i="141"/>
  <c r="A7124" i="149"/>
  <c r="D7122" i="144"/>
  <c r="D7123" i="141"/>
  <c r="D7123" i="149"/>
  <c r="B7122" i="144"/>
  <c r="B7123" i="141"/>
  <c r="B7123" i="149"/>
  <c r="F7121" i="144"/>
  <c r="J7121" i="144"/>
  <c r="G7121" i="144"/>
  <c r="C7124" i="138" a="1"/>
  <c r="C7124" i="138" s="1"/>
  <c r="B7125" i="138" a="1"/>
  <c r="B7125" i="138" s="1"/>
  <c r="A7126" i="138"/>
  <c r="F7122" i="141"/>
  <c r="F7122" i="149"/>
  <c r="C7122" i="144"/>
  <c r="K7122" i="144" s="1"/>
  <c r="C7123" i="141"/>
  <c r="C7123" i="149"/>
  <c r="E7122" i="144"/>
  <c r="E7123" i="141"/>
  <c r="E7123" i="149"/>
  <c r="N7119" i="144" l="1"/>
  <c r="N7120" i="144"/>
  <c r="L7122" i="144"/>
  <c r="A7124" i="144"/>
  <c r="O7124" i="144" s="1"/>
  <c r="A7125" i="141"/>
  <c r="A7125" i="149"/>
  <c r="B7124" i="149"/>
  <c r="B7123" i="144"/>
  <c r="B7124" i="141"/>
  <c r="I7121" i="144"/>
  <c r="F7123" i="141"/>
  <c r="F7123" i="149"/>
  <c r="J7122" i="144"/>
  <c r="F7122" i="144"/>
  <c r="G7122" i="144"/>
  <c r="H7121" i="144"/>
  <c r="D7123" i="144"/>
  <c r="D7124" i="141"/>
  <c r="D7124" i="149"/>
  <c r="B7126" i="138" a="1"/>
  <c r="B7126" i="138" s="1"/>
  <c r="A7127" i="138"/>
  <c r="E7123" i="144"/>
  <c r="E7124" i="141"/>
  <c r="E7124" i="149"/>
  <c r="C7123" i="144"/>
  <c r="K7123" i="144" s="1"/>
  <c r="C7124" i="141"/>
  <c r="C7124" i="149"/>
  <c r="C7125" i="138" a="1"/>
  <c r="C7125" i="138" s="1"/>
  <c r="L7123" i="144" l="1"/>
  <c r="M7121" i="144"/>
  <c r="I7122" i="144"/>
  <c r="J7123" i="144"/>
  <c r="G7123" i="144"/>
  <c r="F7123" i="144"/>
  <c r="H7123" i="144" s="1"/>
  <c r="F7124" i="149"/>
  <c r="F7124" i="141"/>
  <c r="H7122" i="144"/>
  <c r="A7125" i="144"/>
  <c r="O7125" i="144" s="1"/>
  <c r="A7126" i="141"/>
  <c r="A7126" i="149"/>
  <c r="C7126" i="138" a="1"/>
  <c r="C7126" i="138" s="1"/>
  <c r="A7128" i="138"/>
  <c r="B7127" i="138" a="1"/>
  <c r="B7127" i="138" s="1"/>
  <c r="C7124" i="144"/>
  <c r="K7124" i="144" s="1"/>
  <c r="C7125" i="141"/>
  <c r="C7125" i="149"/>
  <c r="E7124" i="144"/>
  <c r="E7125" i="141"/>
  <c r="E7125" i="149"/>
  <c r="B7124" i="144"/>
  <c r="B7125" i="141"/>
  <c r="B7125" i="149"/>
  <c r="D7124" i="144"/>
  <c r="D7125" i="141"/>
  <c r="D7125" i="149"/>
  <c r="N7121" i="144" l="1"/>
  <c r="L7124" i="144"/>
  <c r="I7123" i="144"/>
  <c r="M7123" i="144" s="1"/>
  <c r="M7122" i="144"/>
  <c r="D7126" i="141"/>
  <c r="D7126" i="149"/>
  <c r="D7125" i="144"/>
  <c r="B7125" i="144"/>
  <c r="B7126" i="141"/>
  <c r="B7126" i="149"/>
  <c r="J7124" i="144"/>
  <c r="G7124" i="144"/>
  <c r="F7124" i="144"/>
  <c r="H7124" i="144" s="1"/>
  <c r="F7125" i="141"/>
  <c r="F7125" i="149"/>
  <c r="A7126" i="144"/>
  <c r="O7126" i="144" s="1"/>
  <c r="A7127" i="141"/>
  <c r="A7127" i="149"/>
  <c r="C7126" i="141"/>
  <c r="C7126" i="149"/>
  <c r="C7125" i="144"/>
  <c r="K7125" i="144" s="1"/>
  <c r="C7127" i="138" a="1"/>
  <c r="C7127" i="138" s="1"/>
  <c r="B7128" i="138" a="1"/>
  <c r="B7128" i="138" s="1"/>
  <c r="A7129" i="138"/>
  <c r="E7126" i="149"/>
  <c r="E7125" i="144"/>
  <c r="E7126" i="141"/>
  <c r="L7125" i="144" l="1"/>
  <c r="N7122" i="144"/>
  <c r="I7124" i="144"/>
  <c r="M7124" i="144" s="1"/>
  <c r="N7123" i="144"/>
  <c r="A7127" i="144"/>
  <c r="O7127" i="144" s="1"/>
  <c r="A7128" i="141"/>
  <c r="A7128" i="149"/>
  <c r="E7126" i="144"/>
  <c r="E7127" i="141"/>
  <c r="E7127" i="149"/>
  <c r="D7126" i="144"/>
  <c r="D7127" i="141"/>
  <c r="D7127" i="149"/>
  <c r="F7126" i="149"/>
  <c r="F7126" i="141"/>
  <c r="B7127" i="149"/>
  <c r="B7126" i="144"/>
  <c r="B7127" i="141"/>
  <c r="C7126" i="144"/>
  <c r="K7126" i="144" s="1"/>
  <c r="C7127" i="141"/>
  <c r="C7127" i="149"/>
  <c r="G7125" i="144"/>
  <c r="J7125" i="144"/>
  <c r="F7125" i="144"/>
  <c r="C7128" i="138" a="1"/>
  <c r="C7128" i="138" s="1"/>
  <c r="A7130" i="138"/>
  <c r="B7129" i="138" a="1"/>
  <c r="B7129" i="138" s="1"/>
  <c r="L7126" i="144" l="1"/>
  <c r="I7125" i="144"/>
  <c r="C7129" i="138" a="1"/>
  <c r="C7129" i="138" s="1"/>
  <c r="F7127" i="141"/>
  <c r="F7127" i="149"/>
  <c r="F7126" i="144"/>
  <c r="G7126" i="144"/>
  <c r="J7126" i="144"/>
  <c r="N7124" i="144"/>
  <c r="A7128" i="144"/>
  <c r="O7128" i="144" s="1"/>
  <c r="A7129" i="141"/>
  <c r="A7129" i="149"/>
  <c r="B7130" i="138" a="1"/>
  <c r="B7130" i="138" s="1"/>
  <c r="A7131" i="138"/>
  <c r="E7128" i="149"/>
  <c r="E7127" i="144"/>
  <c r="E7128" i="141"/>
  <c r="B7127" i="144"/>
  <c r="B7128" i="141"/>
  <c r="B7128" i="149"/>
  <c r="D7127" i="144"/>
  <c r="D7128" i="141"/>
  <c r="D7128" i="149"/>
  <c r="H7125" i="144"/>
  <c r="C7127" i="144"/>
  <c r="K7127" i="144" s="1"/>
  <c r="C7128" i="141"/>
  <c r="C7128" i="149"/>
  <c r="L7127" i="144" l="1"/>
  <c r="M7125" i="144"/>
  <c r="I7126" i="144"/>
  <c r="B7129" i="149"/>
  <c r="B7129" i="141"/>
  <c r="C7130" i="138" a="1"/>
  <c r="C7130" i="138" s="1"/>
  <c r="B7128" i="144"/>
  <c r="F7129" i="141"/>
  <c r="D7128" i="144"/>
  <c r="D7129" i="141"/>
  <c r="D7129" i="149"/>
  <c r="J7127" i="144"/>
  <c r="G7127" i="144"/>
  <c r="F7127" i="144"/>
  <c r="H7127" i="144" s="1"/>
  <c r="A7132" i="138"/>
  <c r="B7131" i="138" a="1"/>
  <c r="B7131" i="138" s="1"/>
  <c r="C7129" i="149"/>
  <c r="C7128" i="144"/>
  <c r="K7128" i="144" s="1"/>
  <c r="C7129" i="141"/>
  <c r="A7129" i="144"/>
  <c r="O7129" i="144" s="1"/>
  <c r="A7130" i="141"/>
  <c r="A7130" i="149"/>
  <c r="F7128" i="141"/>
  <c r="F7128" i="149"/>
  <c r="E7129" i="141"/>
  <c r="E7129" i="149"/>
  <c r="E7128" i="144"/>
  <c r="H7126" i="144"/>
  <c r="N7125" i="144" l="1"/>
  <c r="M7126" i="144"/>
  <c r="L7128" i="144"/>
  <c r="F7129" i="149"/>
  <c r="B7130" i="141"/>
  <c r="B7129" i="144"/>
  <c r="F7130" i="141"/>
  <c r="B7130" i="149"/>
  <c r="A7131" i="149"/>
  <c r="A7131" i="141"/>
  <c r="A7130" i="144"/>
  <c r="O7130" i="144" s="1"/>
  <c r="A7133" i="138"/>
  <c r="B7132" i="138" a="1"/>
  <c r="B7132" i="138" s="1"/>
  <c r="I7127" i="144"/>
  <c r="M7127" i="144" s="1"/>
  <c r="D7129" i="144"/>
  <c r="D7130" i="141"/>
  <c r="D7130" i="149"/>
  <c r="C7131" i="138" a="1"/>
  <c r="C7131" i="138" s="1"/>
  <c r="C7130" i="141"/>
  <c r="C7129" i="144"/>
  <c r="K7129" i="144" s="1"/>
  <c r="C7130" i="149"/>
  <c r="J7128" i="144"/>
  <c r="F7128" i="144"/>
  <c r="G7128" i="144"/>
  <c r="E7129" i="144"/>
  <c r="E7130" i="141"/>
  <c r="E7130" i="149"/>
  <c r="N7126" i="144" l="1"/>
  <c r="L7129" i="144"/>
  <c r="F7130" i="149"/>
  <c r="B7131" i="149"/>
  <c r="B7130" i="144"/>
  <c r="B7131" i="141"/>
  <c r="I7128" i="144"/>
  <c r="A7131" i="144"/>
  <c r="O7131" i="144" s="1"/>
  <c r="A7132" i="141"/>
  <c r="A7132" i="149"/>
  <c r="A7134" i="138"/>
  <c r="B7133" i="138" a="1"/>
  <c r="B7133" i="138" s="1"/>
  <c r="G7129" i="144"/>
  <c r="F7129" i="144"/>
  <c r="J7129" i="144"/>
  <c r="H7128" i="144"/>
  <c r="C7132" i="138" a="1"/>
  <c r="C7132" i="138" s="1"/>
  <c r="C7131" i="149"/>
  <c r="C7130" i="144"/>
  <c r="K7130" i="144" s="1"/>
  <c r="C7131" i="141"/>
  <c r="N7127" i="144"/>
  <c r="D7130" i="144"/>
  <c r="D7131" i="141"/>
  <c r="D7131" i="149"/>
  <c r="E7130" i="144"/>
  <c r="E7131" i="141"/>
  <c r="E7131" i="149"/>
  <c r="L7130" i="144" l="1"/>
  <c r="M7128" i="144"/>
  <c r="E7132" i="149"/>
  <c r="E7131" i="144"/>
  <c r="E7132" i="141"/>
  <c r="D7132" i="149"/>
  <c r="D7132" i="141"/>
  <c r="D7131" i="144"/>
  <c r="A7133" i="149"/>
  <c r="A7132" i="144"/>
  <c r="O7132" i="144" s="1"/>
  <c r="A7133" i="141"/>
  <c r="I7129" i="144"/>
  <c r="F7131" i="141"/>
  <c r="F7131" i="149"/>
  <c r="B7131" i="144"/>
  <c r="B7132" i="141"/>
  <c r="B7132" i="149"/>
  <c r="F7130" i="144"/>
  <c r="H7130" i="144" s="1"/>
  <c r="G7130" i="144"/>
  <c r="J7130" i="144"/>
  <c r="H7129" i="144"/>
  <c r="C7133" i="138" a="1"/>
  <c r="C7133" i="138" s="1"/>
  <c r="B7134" i="138" a="1"/>
  <c r="B7134" i="138" s="1"/>
  <c r="A7135" i="138"/>
  <c r="C7132" i="149"/>
  <c r="C7131" i="144"/>
  <c r="K7131" i="144" s="1"/>
  <c r="C7132" i="141"/>
  <c r="M7129" i="144" l="1"/>
  <c r="L7131" i="144"/>
  <c r="N7128" i="144"/>
  <c r="C7134" i="138" a="1"/>
  <c r="C7134" i="138" s="1"/>
  <c r="I7130" i="144"/>
  <c r="M7130" i="144" s="1"/>
  <c r="A7136" i="138"/>
  <c r="B7135" i="138" a="1"/>
  <c r="B7135" i="138" s="1"/>
  <c r="C7133" i="141"/>
  <c r="C7132" i="144"/>
  <c r="K7132" i="144" s="1"/>
  <c r="C7133" i="149"/>
  <c r="E7133" i="149"/>
  <c r="E7132" i="144"/>
  <c r="E7133" i="141"/>
  <c r="A7133" i="144"/>
  <c r="O7133" i="144" s="1"/>
  <c r="A7134" i="141"/>
  <c r="A7134" i="149"/>
  <c r="F7132" i="141"/>
  <c r="F7132" i="149"/>
  <c r="B7132" i="144"/>
  <c r="B7133" i="141"/>
  <c r="B7133" i="149"/>
  <c r="F7131" i="144"/>
  <c r="G7131" i="144"/>
  <c r="J7131" i="144"/>
  <c r="D7132" i="144"/>
  <c r="D7133" i="141"/>
  <c r="D7133" i="149"/>
  <c r="N7130" i="144" l="1"/>
  <c r="N7129" i="144"/>
  <c r="F7134" i="141"/>
  <c r="L7132" i="144"/>
  <c r="B7134" i="149"/>
  <c r="B7134" i="141"/>
  <c r="B7133" i="144"/>
  <c r="I7131" i="144"/>
  <c r="C7135" i="138" a="1"/>
  <c r="C7135" i="138" s="1"/>
  <c r="E7134" i="141"/>
  <c r="E7133" i="144"/>
  <c r="E7134" i="149"/>
  <c r="A7134" i="144"/>
  <c r="O7134" i="144" s="1"/>
  <c r="A7135" i="141"/>
  <c r="A7135" i="149"/>
  <c r="H7131" i="144"/>
  <c r="B7136" i="138" a="1"/>
  <c r="B7136" i="138" s="1"/>
  <c r="A7137" i="138"/>
  <c r="C7133" i="144"/>
  <c r="K7133" i="144" s="1"/>
  <c r="C7134" i="141"/>
  <c r="C7134" i="149"/>
  <c r="D7133" i="144"/>
  <c r="D7134" i="141"/>
  <c r="D7134" i="149"/>
  <c r="F7132" i="144"/>
  <c r="H7132" i="144" s="1"/>
  <c r="J7132" i="144"/>
  <c r="G7132" i="144"/>
  <c r="F7133" i="141"/>
  <c r="F7133" i="149"/>
  <c r="F7135" i="141" l="1"/>
  <c r="L7133" i="144"/>
  <c r="I7132" i="144"/>
  <c r="M7132" i="144" s="1"/>
  <c r="M7131" i="144"/>
  <c r="F7134" i="149"/>
  <c r="C7136" i="138" a="1"/>
  <c r="C7136" i="138" s="1"/>
  <c r="B7134" i="144"/>
  <c r="B7135" i="149"/>
  <c r="B7135" i="141"/>
  <c r="D7134" i="144"/>
  <c r="D7135" i="141"/>
  <c r="D7135" i="149"/>
  <c r="C7135" i="149"/>
  <c r="C7134" i="144"/>
  <c r="K7134" i="144" s="1"/>
  <c r="C7135" i="141"/>
  <c r="E7135" i="149"/>
  <c r="E7134" i="144"/>
  <c r="E7135" i="141"/>
  <c r="F7133" i="144"/>
  <c r="H7133" i="144" s="1"/>
  <c r="J7133" i="144"/>
  <c r="G7133" i="144"/>
  <c r="A7138" i="138"/>
  <c r="B7137" i="138" a="1"/>
  <c r="B7137" i="138" s="1"/>
  <c r="A7135" i="144"/>
  <c r="O7135" i="144" s="1"/>
  <c r="A7136" i="141"/>
  <c r="A7136" i="149"/>
  <c r="N7132" i="144" l="1"/>
  <c r="F7136" i="141"/>
  <c r="I7133" i="144"/>
  <c r="M7133" i="144" s="1"/>
  <c r="L7134" i="144"/>
  <c r="N7131" i="144"/>
  <c r="B7136" i="149"/>
  <c r="F7135" i="149"/>
  <c r="B7136" i="141"/>
  <c r="C7137" i="138" a="1"/>
  <c r="C7137" i="138" s="1"/>
  <c r="B7135" i="144"/>
  <c r="E7135" i="144"/>
  <c r="E7136" i="141"/>
  <c r="E7136" i="149"/>
  <c r="D7135" i="144"/>
  <c r="D7136" i="141"/>
  <c r="D7136" i="149"/>
  <c r="F7134" i="144"/>
  <c r="G7134" i="144"/>
  <c r="J7134" i="144"/>
  <c r="A7136" i="144"/>
  <c r="O7136" i="144" s="1"/>
  <c r="A7137" i="141"/>
  <c r="A7137" i="149"/>
  <c r="B7138" i="138" a="1"/>
  <c r="B7138" i="138" s="1"/>
  <c r="A7139" i="138"/>
  <c r="C7136" i="149"/>
  <c r="C7135" i="144"/>
  <c r="K7135" i="144" s="1"/>
  <c r="C7136" i="141"/>
  <c r="F7137" i="141" l="1"/>
  <c r="L7135" i="144"/>
  <c r="N7133" i="144"/>
  <c r="F7136" i="149"/>
  <c r="B7136" i="144"/>
  <c r="B7137" i="141"/>
  <c r="B7137" i="149"/>
  <c r="E7136" i="144"/>
  <c r="E7137" i="141"/>
  <c r="E7137" i="149"/>
  <c r="D7136" i="144"/>
  <c r="D7137" i="141"/>
  <c r="D7137" i="149"/>
  <c r="A7137" i="144"/>
  <c r="O7137" i="144" s="1"/>
  <c r="A7138" i="141"/>
  <c r="A7138" i="149"/>
  <c r="I7134" i="144"/>
  <c r="C7138" i="138" a="1"/>
  <c r="C7138" i="138" s="1"/>
  <c r="H7134" i="144"/>
  <c r="B7139" i="138" a="1"/>
  <c r="B7139" i="138" s="1"/>
  <c r="A7140" i="138"/>
  <c r="G7135" i="144"/>
  <c r="F7135" i="144"/>
  <c r="H7135" i="144" s="1"/>
  <c r="J7135" i="144"/>
  <c r="C7137" i="149"/>
  <c r="C7136" i="144"/>
  <c r="K7136" i="144" s="1"/>
  <c r="C7137" i="141"/>
  <c r="L7136" i="144" l="1"/>
  <c r="F7137" i="149"/>
  <c r="M7134" i="144"/>
  <c r="A7138" i="144"/>
  <c r="O7138" i="144" s="1"/>
  <c r="A7139" i="141"/>
  <c r="A7139" i="149"/>
  <c r="D7137" i="144"/>
  <c r="D7138" i="141"/>
  <c r="D7138" i="149"/>
  <c r="B7137" i="144"/>
  <c r="B7138" i="141"/>
  <c r="B7138" i="149"/>
  <c r="E7137" i="144"/>
  <c r="E7138" i="141"/>
  <c r="E7138" i="149"/>
  <c r="I7135" i="144"/>
  <c r="M7135" i="144" s="1"/>
  <c r="C7137" i="144"/>
  <c r="K7137" i="144" s="1"/>
  <c r="C7138" i="141"/>
  <c r="C7138" i="149"/>
  <c r="C7139" i="138" a="1"/>
  <c r="C7139" i="138" s="1"/>
  <c r="B7140" i="138" a="1"/>
  <c r="B7140" i="138" s="1"/>
  <c r="A7141" i="138"/>
  <c r="F7136" i="144"/>
  <c r="G7136" i="144"/>
  <c r="J7136" i="144"/>
  <c r="N7134" i="144" l="1"/>
  <c r="L7137" i="144"/>
  <c r="F7138" i="141"/>
  <c r="F7138" i="149"/>
  <c r="A7139" i="144"/>
  <c r="O7139" i="144" s="1"/>
  <c r="A7140" i="141"/>
  <c r="A7140" i="149"/>
  <c r="N7135" i="144"/>
  <c r="I7136" i="144"/>
  <c r="H7136" i="144"/>
  <c r="F7137" i="144"/>
  <c r="H7137" i="144" s="1"/>
  <c r="G7137" i="144"/>
  <c r="J7137" i="144"/>
  <c r="C7140" i="138" a="1"/>
  <c r="C7140" i="138" s="1"/>
  <c r="E7138" i="144"/>
  <c r="E7139" i="141"/>
  <c r="E7139" i="149"/>
  <c r="B7141" i="138" a="1"/>
  <c r="B7141" i="138" s="1"/>
  <c r="A7142" i="138"/>
  <c r="C7139" i="141"/>
  <c r="C7138" i="144"/>
  <c r="K7138" i="144" s="1"/>
  <c r="C7139" i="149"/>
  <c r="B7138" i="144"/>
  <c r="B7139" i="141"/>
  <c r="B7139" i="149"/>
  <c r="D7138" i="144"/>
  <c r="D7139" i="141"/>
  <c r="D7139" i="149"/>
  <c r="L7138" i="144" l="1"/>
  <c r="M7136" i="144"/>
  <c r="A7140" i="144"/>
  <c r="O7140" i="144" s="1"/>
  <c r="A7141" i="141"/>
  <c r="A7141" i="149"/>
  <c r="J7138" i="144"/>
  <c r="F7138" i="144"/>
  <c r="H7138" i="144" s="1"/>
  <c r="G7138" i="144"/>
  <c r="D7140" i="141"/>
  <c r="D7140" i="149"/>
  <c r="D7139" i="144"/>
  <c r="E7140" i="149"/>
  <c r="E7139" i="144"/>
  <c r="E7140" i="141"/>
  <c r="B7140" i="141"/>
  <c r="B7140" i="149"/>
  <c r="B7139" i="144"/>
  <c r="C7139" i="144"/>
  <c r="K7139" i="144" s="1"/>
  <c r="C7140" i="141"/>
  <c r="C7140" i="149"/>
  <c r="I7137" i="144"/>
  <c r="M7137" i="144" s="1"/>
  <c r="F7139" i="149"/>
  <c r="F7139" i="141"/>
  <c r="C7141" i="138" a="1"/>
  <c r="C7141" i="138" s="1"/>
  <c r="B7142" i="138" a="1"/>
  <c r="B7142" i="138" s="1"/>
  <c r="A7143" i="138"/>
  <c r="N7136" i="144" l="1"/>
  <c r="L7139" i="144"/>
  <c r="I7138" i="144"/>
  <c r="M7138" i="144" s="1"/>
  <c r="A7141" i="144"/>
  <c r="O7141" i="144" s="1"/>
  <c r="A7142" i="141"/>
  <c r="A7142" i="149"/>
  <c r="F7140" i="149"/>
  <c r="F7140" i="141"/>
  <c r="D7140" i="144"/>
  <c r="D7141" i="141"/>
  <c r="D7141" i="149"/>
  <c r="C7142" i="138" a="1"/>
  <c r="C7142" i="138" s="1"/>
  <c r="C7140" i="144"/>
  <c r="K7140" i="144" s="1"/>
  <c r="C7141" i="141"/>
  <c r="C7141" i="149"/>
  <c r="A7144" i="138"/>
  <c r="B7143" i="138" a="1"/>
  <c r="B7143" i="138" s="1"/>
  <c r="B7140" i="144"/>
  <c r="B7141" i="141"/>
  <c r="B7141" i="149"/>
  <c r="N7137" i="144"/>
  <c r="J7139" i="144"/>
  <c r="F7139" i="144"/>
  <c r="G7139" i="144"/>
  <c r="E7140" i="144"/>
  <c r="E7141" i="141"/>
  <c r="E7141" i="149"/>
  <c r="N7138" i="144" l="1"/>
  <c r="L7140" i="144"/>
  <c r="I7139" i="144"/>
  <c r="H7139" i="144"/>
  <c r="F7141" i="149"/>
  <c r="F7141" i="141"/>
  <c r="A7142" i="144"/>
  <c r="O7142" i="144" s="1"/>
  <c r="A7143" i="141"/>
  <c r="A7143" i="149"/>
  <c r="A7145" i="138"/>
  <c r="B7144" i="138" a="1"/>
  <c r="B7144" i="138" s="1"/>
  <c r="C7141" i="144"/>
  <c r="K7141" i="144" s="1"/>
  <c r="C7142" i="141"/>
  <c r="C7142" i="149"/>
  <c r="C7143" i="138" a="1"/>
  <c r="C7143" i="138" s="1"/>
  <c r="F7140" i="144"/>
  <c r="H7140" i="144" s="1"/>
  <c r="G7140" i="144"/>
  <c r="J7140" i="144"/>
  <c r="E7141" i="144"/>
  <c r="E7142" i="141"/>
  <c r="E7142" i="149"/>
  <c r="B7141" i="144"/>
  <c r="B7142" i="141"/>
  <c r="B7142" i="149"/>
  <c r="D7141" i="144"/>
  <c r="D7142" i="141"/>
  <c r="D7142" i="149"/>
  <c r="M7139" i="144" l="1"/>
  <c r="L7141" i="144"/>
  <c r="C7144" i="138" a="1"/>
  <c r="C7144" i="138" s="1"/>
  <c r="C7143" i="149"/>
  <c r="C7142" i="144"/>
  <c r="K7142" i="144" s="1"/>
  <c r="C7143" i="141"/>
  <c r="D7142" i="144"/>
  <c r="D7143" i="141"/>
  <c r="D7143" i="149"/>
  <c r="F7142" i="141"/>
  <c r="F7142" i="149"/>
  <c r="E7143" i="149"/>
  <c r="E7142" i="144"/>
  <c r="E7143" i="141"/>
  <c r="A7146" i="138"/>
  <c r="B7145" i="138" a="1"/>
  <c r="B7145" i="138" s="1"/>
  <c r="F7141" i="144"/>
  <c r="G7141" i="144"/>
  <c r="J7141" i="144"/>
  <c r="B7142" i="144"/>
  <c r="B7143" i="141"/>
  <c r="B7143" i="149"/>
  <c r="I7140" i="144"/>
  <c r="M7140" i="144" s="1"/>
  <c r="N7139" i="144"/>
  <c r="A7143" i="144"/>
  <c r="O7143" i="144" s="1"/>
  <c r="A7144" i="141"/>
  <c r="A7144" i="149"/>
  <c r="F7144" i="149" l="1"/>
  <c r="L7142" i="144"/>
  <c r="B7144" i="149"/>
  <c r="B7144" i="141"/>
  <c r="B7143" i="144"/>
  <c r="A7144" i="144"/>
  <c r="O7144" i="144" s="1"/>
  <c r="A7145" i="141"/>
  <c r="A7145" i="149"/>
  <c r="D7144" i="141"/>
  <c r="D7144" i="149"/>
  <c r="D7143" i="144"/>
  <c r="B7146" i="138" a="1"/>
  <c r="B7146" i="138" s="1"/>
  <c r="A7147" i="138"/>
  <c r="C7144" i="149"/>
  <c r="C7143" i="144"/>
  <c r="K7143" i="144" s="1"/>
  <c r="C7144" i="141"/>
  <c r="I7141" i="144"/>
  <c r="C7145" i="138" a="1"/>
  <c r="C7145" i="138" s="1"/>
  <c r="H7141" i="144"/>
  <c r="J7142" i="144"/>
  <c r="F7142" i="144"/>
  <c r="G7142" i="144"/>
  <c r="E7143" i="144"/>
  <c r="E7144" i="141"/>
  <c r="E7144" i="149"/>
  <c r="N7140" i="144"/>
  <c r="F7143" i="141"/>
  <c r="F7143" i="149"/>
  <c r="M7141" i="144" l="1"/>
  <c r="L7143" i="144"/>
  <c r="F7144" i="141"/>
  <c r="A7145" i="144"/>
  <c r="O7145" i="144" s="1"/>
  <c r="A7146" i="141"/>
  <c r="A7146" i="149"/>
  <c r="B7144" i="144"/>
  <c r="B7145" i="141"/>
  <c r="B7145" i="149"/>
  <c r="C7144" i="144"/>
  <c r="K7144" i="144" s="1"/>
  <c r="C7145" i="141"/>
  <c r="C7145" i="149"/>
  <c r="A7148" i="138"/>
  <c r="B7147" i="138" a="1"/>
  <c r="B7147" i="138" s="1"/>
  <c r="E7145" i="149"/>
  <c r="E7145" i="141"/>
  <c r="E7144" i="144"/>
  <c r="C7146" i="138" a="1"/>
  <c r="C7146" i="138" s="1"/>
  <c r="F7143" i="144"/>
  <c r="G7143" i="144"/>
  <c r="J7143" i="144"/>
  <c r="I7142" i="144"/>
  <c r="H7142" i="144"/>
  <c r="D7144" i="144"/>
  <c r="D7145" i="141"/>
  <c r="D7145" i="149"/>
  <c r="N7141" i="144" l="1"/>
  <c r="L7144" i="144"/>
  <c r="M7142" i="144"/>
  <c r="A7146" i="144"/>
  <c r="O7146" i="144" s="1"/>
  <c r="A7147" i="141"/>
  <c r="A7147" i="149"/>
  <c r="F7145" i="141"/>
  <c r="F7145" i="149"/>
  <c r="C7147" i="138" a="1"/>
  <c r="C7147" i="138" s="1"/>
  <c r="I7143" i="144"/>
  <c r="H7143" i="144"/>
  <c r="B7148" i="138" a="1"/>
  <c r="B7148" i="138" s="1"/>
  <c r="A7149" i="138"/>
  <c r="E7146" i="141"/>
  <c r="E7146" i="149"/>
  <c r="E7145" i="144"/>
  <c r="D7145" i="144"/>
  <c r="D7146" i="141"/>
  <c r="D7146" i="149"/>
  <c r="B7146" i="141"/>
  <c r="B7146" i="149"/>
  <c r="B7145" i="144"/>
  <c r="F7144" i="144"/>
  <c r="J7144" i="144"/>
  <c r="G7144" i="144"/>
  <c r="C7145" i="144"/>
  <c r="K7145" i="144" s="1"/>
  <c r="C7146" i="141"/>
  <c r="C7146" i="149"/>
  <c r="N7142" i="144" l="1"/>
  <c r="L7145" i="144"/>
  <c r="M7143" i="144"/>
  <c r="A7147" i="144"/>
  <c r="O7147" i="144" s="1"/>
  <c r="A7148" i="141"/>
  <c r="A7148" i="149"/>
  <c r="C7148" i="138" a="1"/>
  <c r="C7148" i="138" s="1"/>
  <c r="D7146" i="144"/>
  <c r="D7147" i="141"/>
  <c r="D7147" i="149"/>
  <c r="I7144" i="144"/>
  <c r="B7147" i="141"/>
  <c r="B7146" i="144"/>
  <c r="B7147" i="149"/>
  <c r="C7147" i="149"/>
  <c r="C7146" i="144"/>
  <c r="K7146" i="144" s="1"/>
  <c r="C7147" i="141"/>
  <c r="A7150" i="138"/>
  <c r="B7149" i="138" a="1"/>
  <c r="B7149" i="138" s="1"/>
  <c r="F7145" i="144"/>
  <c r="H7145" i="144" s="1"/>
  <c r="J7145" i="144"/>
  <c r="G7145" i="144"/>
  <c r="H7144" i="144"/>
  <c r="F7146" i="141"/>
  <c r="F7146" i="149"/>
  <c r="E7146" i="144"/>
  <c r="E7147" i="141"/>
  <c r="E7147" i="149"/>
  <c r="N7143" i="144" l="1"/>
  <c r="L7146" i="144"/>
  <c r="M7144" i="144"/>
  <c r="A7148" i="144"/>
  <c r="O7148" i="144" s="1"/>
  <c r="A7149" i="141"/>
  <c r="A7149" i="149"/>
  <c r="E7148" i="149"/>
  <c r="E7147" i="144"/>
  <c r="E7148" i="141"/>
  <c r="C7149" i="138" a="1"/>
  <c r="C7149" i="138" s="1"/>
  <c r="D7147" i="144"/>
  <c r="D7148" i="141"/>
  <c r="D7148" i="149"/>
  <c r="B7150" i="138" a="1"/>
  <c r="B7150" i="138" s="1"/>
  <c r="A7151" i="138"/>
  <c r="C7148" i="149"/>
  <c r="C7147" i="144"/>
  <c r="K7147" i="144" s="1"/>
  <c r="C7148" i="141"/>
  <c r="B7147" i="144"/>
  <c r="B7148" i="141"/>
  <c r="B7148" i="149"/>
  <c r="F7146" i="144"/>
  <c r="H7146" i="144" s="1"/>
  <c r="G7146" i="144"/>
  <c r="J7146" i="144"/>
  <c r="I7145" i="144"/>
  <c r="M7145" i="144" s="1"/>
  <c r="F7147" i="141"/>
  <c r="F7147" i="149"/>
  <c r="N7144" i="144" l="1"/>
  <c r="L7147" i="144"/>
  <c r="C7150" i="138" a="1"/>
  <c r="C7150" i="138" s="1"/>
  <c r="D7148" i="144"/>
  <c r="D7149" i="141"/>
  <c r="D7149" i="149"/>
  <c r="A7152" i="138"/>
  <c r="B7151" i="138" a="1"/>
  <c r="B7151" i="138" s="1"/>
  <c r="E7149" i="141"/>
  <c r="E7149" i="149"/>
  <c r="E7148" i="144"/>
  <c r="C7148" i="144"/>
  <c r="K7148" i="144" s="1"/>
  <c r="C7149" i="141"/>
  <c r="C7149" i="149"/>
  <c r="A7149" i="144"/>
  <c r="O7149" i="144" s="1"/>
  <c r="A7150" i="141"/>
  <c r="A7150" i="149"/>
  <c r="J7147" i="144"/>
  <c r="F7147" i="144"/>
  <c r="H7147" i="144" s="1"/>
  <c r="G7147" i="144"/>
  <c r="F7148" i="149"/>
  <c r="F7148" i="141"/>
  <c r="N7145" i="144"/>
  <c r="I7146" i="144"/>
  <c r="M7146" i="144" s="1"/>
  <c r="B7148" i="144"/>
  <c r="B7149" i="141"/>
  <c r="B7149" i="149"/>
  <c r="F7150" i="141" l="1"/>
  <c r="L7148" i="144"/>
  <c r="B7150" i="149"/>
  <c r="B7150" i="141"/>
  <c r="B7149" i="144"/>
  <c r="E7150" i="149"/>
  <c r="E7149" i="144"/>
  <c r="E7150" i="141"/>
  <c r="F7149" i="141"/>
  <c r="F7149" i="149"/>
  <c r="D7149" i="144"/>
  <c r="D7150" i="141"/>
  <c r="D7150" i="149"/>
  <c r="N7146" i="144"/>
  <c r="A7150" i="144"/>
  <c r="O7150" i="144" s="1"/>
  <c r="A7151" i="141"/>
  <c r="A7151" i="149"/>
  <c r="B7152" i="138" a="1"/>
  <c r="B7152" i="138" s="1"/>
  <c r="A7153" i="138"/>
  <c r="C7150" i="141"/>
  <c r="C7149" i="144"/>
  <c r="K7149" i="144" s="1"/>
  <c r="C7150" i="149"/>
  <c r="G7148" i="144"/>
  <c r="F7148" i="144"/>
  <c r="J7148" i="144"/>
  <c r="I7147" i="144"/>
  <c r="M7147" i="144" s="1"/>
  <c r="C7151" i="138" a="1"/>
  <c r="C7151" i="138" s="1"/>
  <c r="L7149" i="144" l="1"/>
  <c r="F7150" i="149"/>
  <c r="A7154" i="138"/>
  <c r="B7153" i="138" a="1"/>
  <c r="B7153" i="138" s="1"/>
  <c r="A7152" i="149"/>
  <c r="A7152" i="141"/>
  <c r="A7151" i="144"/>
  <c r="O7151" i="144" s="1"/>
  <c r="C7152" i="138" a="1"/>
  <c r="C7152" i="138" s="1"/>
  <c r="B7150" i="144"/>
  <c r="B7151" i="141"/>
  <c r="B7151" i="149"/>
  <c r="D7150" i="144"/>
  <c r="D7151" i="149"/>
  <c r="D7151" i="141"/>
  <c r="C7150" i="144"/>
  <c r="K7150" i="144" s="1"/>
  <c r="C7151" i="141"/>
  <c r="C7151" i="149"/>
  <c r="N7147" i="144"/>
  <c r="F7149" i="144"/>
  <c r="J7149" i="144"/>
  <c r="G7149" i="144"/>
  <c r="H7148" i="144"/>
  <c r="I7148" i="144"/>
  <c r="E7150" i="144"/>
  <c r="E7151" i="141"/>
  <c r="E7151" i="149"/>
  <c r="L7150" i="144" l="1"/>
  <c r="I7149" i="144"/>
  <c r="M7148" i="144"/>
  <c r="B7152" i="141"/>
  <c r="B7152" i="149"/>
  <c r="B7151" i="144"/>
  <c r="E7151" i="144"/>
  <c r="E7152" i="141"/>
  <c r="E7152" i="149"/>
  <c r="F7151" i="149"/>
  <c r="F7151" i="141"/>
  <c r="C7151" i="144"/>
  <c r="K7151" i="144" s="1"/>
  <c r="C7152" i="141"/>
  <c r="C7152" i="149"/>
  <c r="A7152" i="144"/>
  <c r="O7152" i="144" s="1"/>
  <c r="A7153" i="141"/>
  <c r="A7153" i="149"/>
  <c r="H7149" i="144"/>
  <c r="D7152" i="149"/>
  <c r="D7151" i="144"/>
  <c r="D7152" i="141"/>
  <c r="C7153" i="138" a="1"/>
  <c r="C7153" i="138" s="1"/>
  <c r="G7150" i="144"/>
  <c r="J7150" i="144"/>
  <c r="F7150" i="144"/>
  <c r="H7150" i="144" s="1"/>
  <c r="B7154" i="138" a="1"/>
  <c r="B7154" i="138" s="1"/>
  <c r="A7155" i="138"/>
  <c r="N7148" i="144" l="1"/>
  <c r="L7151" i="144"/>
  <c r="M7149" i="144"/>
  <c r="I7150" i="144"/>
  <c r="M7150" i="144" s="1"/>
  <c r="E7153" i="149"/>
  <c r="E7152" i="144"/>
  <c r="E7153" i="141"/>
  <c r="A7156" i="138"/>
  <c r="B7155" i="138" a="1"/>
  <c r="B7155" i="138" s="1"/>
  <c r="A7154" i="141"/>
  <c r="A7153" i="144"/>
  <c r="O7153" i="144" s="1"/>
  <c r="A7154" i="149"/>
  <c r="B7152" i="144"/>
  <c r="B7153" i="141"/>
  <c r="B7153" i="149"/>
  <c r="F7152" i="141"/>
  <c r="F7152" i="149"/>
  <c r="C7154" i="138" a="1"/>
  <c r="C7154" i="138" s="1"/>
  <c r="J7151" i="144"/>
  <c r="F7151" i="144"/>
  <c r="H7151" i="144" s="1"/>
  <c r="G7151" i="144"/>
  <c r="D7152" i="144"/>
  <c r="D7153" i="141"/>
  <c r="D7153" i="149"/>
  <c r="C7153" i="149"/>
  <c r="C7152" i="144"/>
  <c r="K7152" i="144" s="1"/>
  <c r="C7153" i="141"/>
  <c r="N7149" i="144" l="1"/>
  <c r="L7152" i="144"/>
  <c r="B7156" i="138" a="1"/>
  <c r="B7156" i="138" s="1"/>
  <c r="A7157" i="138"/>
  <c r="A7154" i="144"/>
  <c r="O7154" i="144" s="1"/>
  <c r="A7155" i="141"/>
  <c r="A7155" i="149"/>
  <c r="N7150" i="144"/>
  <c r="F7152" i="144"/>
  <c r="G7152" i="144"/>
  <c r="J7152" i="144"/>
  <c r="D7153" i="144"/>
  <c r="D7154" i="141"/>
  <c r="D7154" i="149"/>
  <c r="B7153" i="144"/>
  <c r="B7154" i="141"/>
  <c r="B7154" i="149"/>
  <c r="E7153" i="144"/>
  <c r="E7154" i="141"/>
  <c r="E7154" i="149"/>
  <c r="F7153" i="141"/>
  <c r="F7153" i="149"/>
  <c r="C7155" i="138" a="1"/>
  <c r="C7155" i="138" s="1"/>
  <c r="C7153" i="144"/>
  <c r="K7153" i="144" s="1"/>
  <c r="C7154" i="141"/>
  <c r="C7154" i="149"/>
  <c r="I7151" i="144"/>
  <c r="M7151" i="144" s="1"/>
  <c r="L7153" i="144" l="1"/>
  <c r="C7156" i="138" a="1"/>
  <c r="C7156" i="138" s="1"/>
  <c r="E7155" i="149"/>
  <c r="E7155" i="141"/>
  <c r="E7154" i="144"/>
  <c r="D7155" i="141"/>
  <c r="D7154" i="144"/>
  <c r="D7155" i="149"/>
  <c r="H7152" i="144"/>
  <c r="C7154" i="144"/>
  <c r="K7154" i="144" s="1"/>
  <c r="C7155" i="141"/>
  <c r="C7155" i="149"/>
  <c r="N7151" i="144"/>
  <c r="B7154" i="144"/>
  <c r="B7155" i="141"/>
  <c r="B7155" i="149"/>
  <c r="F7154" i="141"/>
  <c r="F7154" i="149"/>
  <c r="F7153" i="144"/>
  <c r="H7153" i="144" s="1"/>
  <c r="J7153" i="144"/>
  <c r="G7153" i="144"/>
  <c r="I7152" i="144"/>
  <c r="A7158" i="138"/>
  <c r="B7157" i="138" a="1"/>
  <c r="B7157" i="138" s="1"/>
  <c r="A7155" i="144"/>
  <c r="O7155" i="144" s="1"/>
  <c r="A7156" i="141"/>
  <c r="A7156" i="149"/>
  <c r="F7156" i="149" l="1"/>
  <c r="L7154" i="144"/>
  <c r="I7153" i="144"/>
  <c r="M7153" i="144" s="1"/>
  <c r="B7156" i="141"/>
  <c r="B7156" i="149"/>
  <c r="B7155" i="144"/>
  <c r="M7152" i="144"/>
  <c r="A7156" i="144"/>
  <c r="O7156" i="144" s="1"/>
  <c r="A7157" i="141"/>
  <c r="A7157" i="149"/>
  <c r="B7158" i="138" a="1"/>
  <c r="B7158" i="138" s="1"/>
  <c r="A7159" i="138"/>
  <c r="E7156" i="149"/>
  <c r="E7155" i="144"/>
  <c r="E7156" i="141"/>
  <c r="C7157" i="138" a="1"/>
  <c r="C7157" i="138" s="1"/>
  <c r="F7155" i="141"/>
  <c r="F7155" i="149"/>
  <c r="D7155" i="144"/>
  <c r="D7156" i="141"/>
  <c r="D7156" i="149"/>
  <c r="C7155" i="144"/>
  <c r="K7155" i="144" s="1"/>
  <c r="C7156" i="141"/>
  <c r="C7156" i="149"/>
  <c r="G7154" i="144"/>
  <c r="F7154" i="144"/>
  <c r="J7154" i="144"/>
  <c r="N7153" i="144" l="1"/>
  <c r="L7155" i="144"/>
  <c r="F7156" i="141"/>
  <c r="N7152" i="144"/>
  <c r="I7154" i="144"/>
  <c r="D7156" i="144"/>
  <c r="D7157" i="141"/>
  <c r="D7157" i="149"/>
  <c r="C7157" i="141"/>
  <c r="C7157" i="149"/>
  <c r="C7156" i="144"/>
  <c r="K7156" i="144" s="1"/>
  <c r="H7154" i="144"/>
  <c r="B7156" i="144"/>
  <c r="B7157" i="141"/>
  <c r="B7157" i="149"/>
  <c r="A7158" i="149"/>
  <c r="A7157" i="144"/>
  <c r="O7157" i="144" s="1"/>
  <c r="A7158" i="141"/>
  <c r="E7157" i="149"/>
  <c r="E7156" i="144"/>
  <c r="E7157" i="141"/>
  <c r="A7160" i="138"/>
  <c r="B7159" i="138" a="1"/>
  <c r="B7159" i="138" s="1"/>
  <c r="G7155" i="144"/>
  <c r="F7155" i="144"/>
  <c r="J7155" i="144"/>
  <c r="C7158" i="138" a="1"/>
  <c r="C7158" i="138" s="1"/>
  <c r="L7156" i="144" l="1"/>
  <c r="M7154" i="144"/>
  <c r="H7155" i="144"/>
  <c r="E7158" i="141"/>
  <c r="E7157" i="144"/>
  <c r="E7158" i="149"/>
  <c r="C7158" i="141"/>
  <c r="C7158" i="149"/>
  <c r="C7157" i="144"/>
  <c r="K7157" i="144" s="1"/>
  <c r="A7158" i="144"/>
  <c r="O7158" i="144" s="1"/>
  <c r="A7159" i="141"/>
  <c r="A7159" i="149"/>
  <c r="F7157" i="149"/>
  <c r="F7157" i="141"/>
  <c r="B7157" i="144"/>
  <c r="B7158" i="141"/>
  <c r="B7158" i="149"/>
  <c r="C7159" i="138" a="1"/>
  <c r="C7159" i="138" s="1"/>
  <c r="I7155" i="144"/>
  <c r="D7157" i="144"/>
  <c r="D7158" i="141"/>
  <c r="D7158" i="149"/>
  <c r="B7160" i="138" a="1"/>
  <c r="B7160" i="138" s="1"/>
  <c r="A7161" i="138"/>
  <c r="G7156" i="144"/>
  <c r="J7156" i="144"/>
  <c r="F7156" i="144"/>
  <c r="H7156" i="144" s="1"/>
  <c r="N7154" i="144" l="1"/>
  <c r="M7155" i="144"/>
  <c r="L7157" i="144"/>
  <c r="E7158" i="144"/>
  <c r="E7159" i="141"/>
  <c r="E7159" i="149"/>
  <c r="G7157" i="144"/>
  <c r="F7157" i="144"/>
  <c r="J7157" i="144"/>
  <c r="A7162" i="138"/>
  <c r="B7161" i="138" a="1"/>
  <c r="B7161" i="138" s="1"/>
  <c r="B7158" i="144"/>
  <c r="B7159" i="141"/>
  <c r="B7159" i="149"/>
  <c r="A7159" i="144"/>
  <c r="O7159" i="144" s="1"/>
  <c r="A7160" i="141"/>
  <c r="A7160" i="149"/>
  <c r="F7158" i="149"/>
  <c r="F7158" i="141"/>
  <c r="C7158" i="144"/>
  <c r="K7158" i="144" s="1"/>
  <c r="C7159" i="141"/>
  <c r="C7159" i="149"/>
  <c r="D7158" i="144"/>
  <c r="D7159" i="141"/>
  <c r="D7159" i="149"/>
  <c r="I7156" i="144"/>
  <c r="M7156" i="144" s="1"/>
  <c r="C7160" i="138" a="1"/>
  <c r="C7160" i="138" s="1"/>
  <c r="N7155" i="144" l="1"/>
  <c r="L7158" i="144"/>
  <c r="I7157" i="144"/>
  <c r="D7159" i="144"/>
  <c r="D7160" i="141"/>
  <c r="D7160" i="149"/>
  <c r="B7159" i="144"/>
  <c r="B7160" i="149"/>
  <c r="B7160" i="141"/>
  <c r="F7159" i="141"/>
  <c r="F7159" i="149"/>
  <c r="G7158" i="144"/>
  <c r="J7158" i="144"/>
  <c r="F7158" i="144"/>
  <c r="H7158" i="144" s="1"/>
  <c r="A7161" i="149"/>
  <c r="A7160" i="144"/>
  <c r="O7160" i="144" s="1"/>
  <c r="A7161" i="141"/>
  <c r="B7162" i="138" a="1"/>
  <c r="B7162" i="138" s="1"/>
  <c r="A7163" i="138"/>
  <c r="E7159" i="144"/>
  <c r="E7160" i="141"/>
  <c r="E7160" i="149"/>
  <c r="H7157" i="144"/>
  <c r="C7160" i="149"/>
  <c r="C7159" i="144"/>
  <c r="K7159" i="144" s="1"/>
  <c r="C7160" i="141"/>
  <c r="N7156" i="144"/>
  <c r="C7161" i="138" a="1"/>
  <c r="C7161" i="138" s="1"/>
  <c r="M7157" i="144" l="1"/>
  <c r="L7159" i="144"/>
  <c r="A7161" i="144"/>
  <c r="O7161" i="144" s="1"/>
  <c r="A7162" i="141"/>
  <c r="A7162" i="149"/>
  <c r="I7158" i="144"/>
  <c r="M7158" i="144" s="1"/>
  <c r="D7160" i="144"/>
  <c r="D7161" i="141"/>
  <c r="D7161" i="149"/>
  <c r="B7160" i="144"/>
  <c r="B7161" i="141"/>
  <c r="B7161" i="149"/>
  <c r="A7164" i="138"/>
  <c r="B7163" i="138" a="1"/>
  <c r="B7163" i="138" s="1"/>
  <c r="C7160" i="144"/>
  <c r="K7160" i="144" s="1"/>
  <c r="C7161" i="141"/>
  <c r="C7161" i="149"/>
  <c r="G7159" i="144"/>
  <c r="F7159" i="144"/>
  <c r="J7159" i="144"/>
  <c r="C7162" i="138" a="1"/>
  <c r="C7162" i="138" s="1"/>
  <c r="F7160" i="141"/>
  <c r="F7160" i="149"/>
  <c r="E7160" i="144"/>
  <c r="E7161" i="141"/>
  <c r="E7161" i="149"/>
  <c r="N7157" i="144" l="1"/>
  <c r="L7160" i="144"/>
  <c r="C7163" i="138" a="1"/>
  <c r="C7163" i="138" s="1"/>
  <c r="N7158" i="144"/>
  <c r="E7161" i="144"/>
  <c r="E7162" i="141"/>
  <c r="E7162" i="149"/>
  <c r="H7159" i="144"/>
  <c r="I7159" i="144"/>
  <c r="F7161" i="141"/>
  <c r="F7161" i="149"/>
  <c r="C7161" i="144"/>
  <c r="K7161" i="144" s="1"/>
  <c r="C7162" i="141"/>
  <c r="C7162" i="149"/>
  <c r="D7161" i="144"/>
  <c r="D7162" i="141"/>
  <c r="D7162" i="149"/>
  <c r="G7160" i="144"/>
  <c r="J7160" i="144"/>
  <c r="F7160" i="144"/>
  <c r="A7162" i="144"/>
  <c r="O7162" i="144" s="1"/>
  <c r="A7163" i="141"/>
  <c r="A7163" i="149"/>
  <c r="B7161" i="144"/>
  <c r="B7162" i="149"/>
  <c r="B7162" i="141"/>
  <c r="B7164" i="138" a="1"/>
  <c r="B7164" i="138" s="1"/>
  <c r="A7165" i="138"/>
  <c r="F7163" i="149" l="1"/>
  <c r="L7161" i="144"/>
  <c r="M7159" i="144"/>
  <c r="B7163" i="141"/>
  <c r="B7162" i="144"/>
  <c r="B7163" i="149"/>
  <c r="C7164" i="138" a="1"/>
  <c r="C7164" i="138" s="1"/>
  <c r="C7162" i="144"/>
  <c r="K7162" i="144" s="1"/>
  <c r="C7163" i="141"/>
  <c r="C7163" i="149"/>
  <c r="A7166" i="138"/>
  <c r="B7165" i="138" a="1"/>
  <c r="B7165" i="138" s="1"/>
  <c r="F7162" i="141"/>
  <c r="F7162" i="149"/>
  <c r="H7160" i="144"/>
  <c r="I7160" i="144"/>
  <c r="G7161" i="144"/>
  <c r="F7161" i="144"/>
  <c r="H7161" i="144" s="1"/>
  <c r="J7161" i="144"/>
  <c r="E7162" i="144"/>
  <c r="E7163" i="141"/>
  <c r="E7163" i="149"/>
  <c r="A7163" i="144"/>
  <c r="O7163" i="144" s="1"/>
  <c r="A7164" i="141"/>
  <c r="A7164" i="149"/>
  <c r="D7163" i="149"/>
  <c r="D7162" i="144"/>
  <c r="D7163" i="141"/>
  <c r="F7164" i="141" l="1"/>
  <c r="L7162" i="144"/>
  <c r="N7159" i="144"/>
  <c r="B7164" i="149"/>
  <c r="M7160" i="144"/>
  <c r="B7163" i="144"/>
  <c r="I7161" i="144"/>
  <c r="M7161" i="144" s="1"/>
  <c r="B7164" i="141"/>
  <c r="F7163" i="141"/>
  <c r="C7164" i="141"/>
  <c r="C7163" i="144"/>
  <c r="K7163" i="144" s="1"/>
  <c r="C7164" i="149"/>
  <c r="A7165" i="141"/>
  <c r="A7164" i="144"/>
  <c r="O7164" i="144" s="1"/>
  <c r="A7165" i="149"/>
  <c r="A7167" i="138"/>
  <c r="B7166" i="138" a="1"/>
  <c r="B7166" i="138" s="1"/>
  <c r="E7164" i="149"/>
  <c r="E7163" i="144"/>
  <c r="E7164" i="141"/>
  <c r="D7163" i="144"/>
  <c r="D7164" i="141"/>
  <c r="D7164" i="149"/>
  <c r="J7162" i="144"/>
  <c r="F7162" i="144"/>
  <c r="G7162" i="144"/>
  <c r="C7165" i="138" a="1"/>
  <c r="C7165" i="138" s="1"/>
  <c r="L7163" i="144" l="1"/>
  <c r="I7162" i="144"/>
  <c r="N7160" i="144"/>
  <c r="F7164" i="149"/>
  <c r="A7165" i="144"/>
  <c r="O7165" i="144" s="1"/>
  <c r="A7166" i="141"/>
  <c r="A7166" i="149"/>
  <c r="B7164" i="144"/>
  <c r="B7165" i="141"/>
  <c r="B7165" i="149"/>
  <c r="C7166" i="138" a="1"/>
  <c r="C7166" i="138" s="1"/>
  <c r="H7162" i="144"/>
  <c r="A7168" i="138"/>
  <c r="B7167" i="138" a="1"/>
  <c r="B7167" i="138" s="1"/>
  <c r="N7161" i="144"/>
  <c r="E7164" i="144"/>
  <c r="E7165" i="141"/>
  <c r="E7165" i="149"/>
  <c r="D7164" i="144"/>
  <c r="D7165" i="141"/>
  <c r="D7165" i="149"/>
  <c r="J7163" i="144"/>
  <c r="G7163" i="144"/>
  <c r="F7163" i="144"/>
  <c r="C7164" i="144"/>
  <c r="K7164" i="144" s="1"/>
  <c r="C7165" i="141"/>
  <c r="C7165" i="149"/>
  <c r="M7162" i="144" l="1"/>
  <c r="L7164" i="144"/>
  <c r="I7163" i="144"/>
  <c r="C7167" i="138" a="1"/>
  <c r="C7167" i="138" s="1"/>
  <c r="J7164" i="144"/>
  <c r="F7164" i="144"/>
  <c r="G7164" i="144"/>
  <c r="H7163" i="144"/>
  <c r="A7166" i="144"/>
  <c r="O7166" i="144" s="1"/>
  <c r="A7167" i="141"/>
  <c r="A7167" i="149"/>
  <c r="B7168" i="138" a="1"/>
  <c r="B7168" i="138" s="1"/>
  <c r="A7169" i="138"/>
  <c r="F7165" i="141"/>
  <c r="F7165" i="149"/>
  <c r="C7166" i="141"/>
  <c r="C7165" i="144"/>
  <c r="K7165" i="144" s="1"/>
  <c r="C7166" i="149"/>
  <c r="B7166" i="141"/>
  <c r="B7166" i="149"/>
  <c r="B7165" i="144"/>
  <c r="E7165" i="144"/>
  <c r="E7166" i="141"/>
  <c r="E7166" i="149"/>
  <c r="D7165" i="144"/>
  <c r="D7166" i="141"/>
  <c r="D7166" i="149"/>
  <c r="N7162" i="144" l="1"/>
  <c r="F7167" i="141"/>
  <c r="M7163" i="144"/>
  <c r="I7164" i="144"/>
  <c r="L7165" i="144"/>
  <c r="B7167" i="149"/>
  <c r="B7167" i="141"/>
  <c r="B7166" i="144"/>
  <c r="C7168" i="138" a="1"/>
  <c r="C7168" i="138" s="1"/>
  <c r="H7164" i="144"/>
  <c r="F7165" i="144"/>
  <c r="G7165" i="144"/>
  <c r="J7165" i="144"/>
  <c r="E7166" i="144"/>
  <c r="E7167" i="141"/>
  <c r="E7167" i="149"/>
  <c r="C7166" i="144"/>
  <c r="K7166" i="144" s="1"/>
  <c r="C7167" i="141"/>
  <c r="C7167" i="149"/>
  <c r="F7166" i="141"/>
  <c r="F7166" i="149"/>
  <c r="B7169" i="138" a="1"/>
  <c r="B7169" i="138" s="1"/>
  <c r="A7170" i="138"/>
  <c r="A7168" i="141"/>
  <c r="A7167" i="144"/>
  <c r="O7167" i="144" s="1"/>
  <c r="A7168" i="149"/>
  <c r="D7166" i="144"/>
  <c r="D7167" i="141"/>
  <c r="D7167" i="149"/>
  <c r="N7163" i="144" l="1"/>
  <c r="M7164" i="144"/>
  <c r="F7168" i="141"/>
  <c r="L7166" i="144"/>
  <c r="I7165" i="144"/>
  <c r="B7167" i="144"/>
  <c r="C7169" i="138" a="1"/>
  <c r="C7169" i="138" s="1"/>
  <c r="F7167" i="149"/>
  <c r="B7168" i="149"/>
  <c r="B7168" i="141"/>
  <c r="C7167" i="144"/>
  <c r="K7167" i="144" s="1"/>
  <c r="C7168" i="141"/>
  <c r="C7168" i="149"/>
  <c r="B7170" i="138" a="1"/>
  <c r="B7170" i="138" s="1"/>
  <c r="A7171" i="138"/>
  <c r="E7167" i="144"/>
  <c r="E7168" i="141"/>
  <c r="E7168" i="149"/>
  <c r="D7167" i="144"/>
  <c r="D7168" i="141"/>
  <c r="D7168" i="149"/>
  <c r="J7166" i="144"/>
  <c r="F7166" i="144"/>
  <c r="G7166" i="144"/>
  <c r="A7168" i="144"/>
  <c r="O7168" i="144" s="1"/>
  <c r="A7169" i="141"/>
  <c r="A7169" i="149"/>
  <c r="H7165" i="144"/>
  <c r="N7164" i="144" l="1"/>
  <c r="F7169" i="141"/>
  <c r="M7165" i="144"/>
  <c r="L7167" i="144"/>
  <c r="F7168" i="149"/>
  <c r="B7169" i="149"/>
  <c r="B7169" i="141"/>
  <c r="I7166" i="144"/>
  <c r="B7168" i="144"/>
  <c r="A7169" i="144"/>
  <c r="O7169" i="144" s="1"/>
  <c r="A7170" i="141"/>
  <c r="A7170" i="149"/>
  <c r="B7171" i="138" a="1"/>
  <c r="B7171" i="138" s="1"/>
  <c r="A7172" i="138"/>
  <c r="D7168" i="144"/>
  <c r="D7169" i="141"/>
  <c r="D7169" i="149"/>
  <c r="H7166" i="144"/>
  <c r="G7167" i="144"/>
  <c r="F7167" i="144"/>
  <c r="J7167" i="144"/>
  <c r="C7170" i="138" a="1"/>
  <c r="C7170" i="138" s="1"/>
  <c r="E7169" i="141"/>
  <c r="E7169" i="149"/>
  <c r="E7168" i="144"/>
  <c r="C7168" i="144"/>
  <c r="K7168" i="144" s="1"/>
  <c r="C7169" i="141"/>
  <c r="C7169" i="149"/>
  <c r="N7165" i="144" l="1"/>
  <c r="L7168" i="144"/>
  <c r="M7166" i="144"/>
  <c r="F7169" i="149"/>
  <c r="B7170" i="149"/>
  <c r="B7169" i="144"/>
  <c r="B7170" i="141"/>
  <c r="A7173" i="138"/>
  <c r="B7172" i="138" a="1"/>
  <c r="B7172" i="138" s="1"/>
  <c r="H7167" i="144"/>
  <c r="A7170" i="144"/>
  <c r="O7170" i="144" s="1"/>
  <c r="A7171" i="141"/>
  <c r="A7171" i="149"/>
  <c r="I7167" i="144"/>
  <c r="J7168" i="144"/>
  <c r="F7168" i="144"/>
  <c r="G7168" i="144"/>
  <c r="D7169" i="144"/>
  <c r="D7170" i="141"/>
  <c r="D7170" i="149"/>
  <c r="C7171" i="138" a="1"/>
  <c r="C7171" i="138" s="1"/>
  <c r="E7170" i="149"/>
  <c r="E7169" i="144"/>
  <c r="E7170" i="141"/>
  <c r="C7169" i="144"/>
  <c r="K7169" i="144" s="1"/>
  <c r="C7170" i="141"/>
  <c r="C7170" i="149"/>
  <c r="N7166" i="144" l="1"/>
  <c r="L7169" i="144"/>
  <c r="M7167" i="144"/>
  <c r="C7172" i="138" a="1"/>
  <c r="C7172" i="138" s="1"/>
  <c r="C7171" i="149"/>
  <c r="C7170" i="144"/>
  <c r="K7170" i="144" s="1"/>
  <c r="C7171" i="141"/>
  <c r="B7170" i="144"/>
  <c r="B7171" i="141"/>
  <c r="B7171" i="149"/>
  <c r="F7170" i="141"/>
  <c r="F7170" i="149"/>
  <c r="D7170" i="144"/>
  <c r="D7171" i="141"/>
  <c r="D7171" i="149"/>
  <c r="A7174" i="138"/>
  <c r="B7173" i="138" a="1"/>
  <c r="B7173" i="138" s="1"/>
  <c r="E7170" i="144"/>
  <c r="E7171" i="141"/>
  <c r="E7171" i="149"/>
  <c r="H7168" i="144"/>
  <c r="F7169" i="144"/>
  <c r="H7169" i="144" s="1"/>
  <c r="G7169" i="144"/>
  <c r="J7169" i="144"/>
  <c r="I7168" i="144"/>
  <c r="A7172" i="149"/>
  <c r="A7172" i="141"/>
  <c r="A7171" i="144"/>
  <c r="O7171" i="144" s="1"/>
  <c r="N7167" i="144" l="1"/>
  <c r="F7172" i="141"/>
  <c r="M7168" i="144"/>
  <c r="N7168" i="144" s="1"/>
  <c r="L7170" i="144"/>
  <c r="I7169" i="144"/>
  <c r="M7169" i="144" s="1"/>
  <c r="B7171" i="144"/>
  <c r="B7172" i="141"/>
  <c r="B7172" i="149"/>
  <c r="A7172" i="144"/>
  <c r="O7172" i="144" s="1"/>
  <c r="A7173" i="141"/>
  <c r="A7173" i="149"/>
  <c r="B7174" i="138" a="1"/>
  <c r="B7174" i="138" s="1"/>
  <c r="A7175" i="138"/>
  <c r="F7171" i="141"/>
  <c r="F7171" i="149"/>
  <c r="F7170" i="144"/>
  <c r="H7170" i="144" s="1"/>
  <c r="G7170" i="144"/>
  <c r="J7170" i="144"/>
  <c r="C7173" i="138" a="1"/>
  <c r="C7173" i="138" s="1"/>
  <c r="E7171" i="144"/>
  <c r="E7172" i="141"/>
  <c r="E7172" i="149"/>
  <c r="D7171" i="144"/>
  <c r="D7172" i="141"/>
  <c r="D7172" i="149"/>
  <c r="C7171" i="144"/>
  <c r="K7171" i="144" s="1"/>
  <c r="C7172" i="141"/>
  <c r="C7172" i="149"/>
  <c r="L7171" i="144" l="1"/>
  <c r="N7169" i="144"/>
  <c r="F7172" i="149"/>
  <c r="C7174" i="138" a="1"/>
  <c r="C7174" i="138" s="1"/>
  <c r="D7173" i="149"/>
  <c r="D7172" i="144"/>
  <c r="D7173" i="141"/>
  <c r="G7171" i="144"/>
  <c r="F7171" i="144"/>
  <c r="H7171" i="144" s="1"/>
  <c r="J7171" i="144"/>
  <c r="E7172" i="144"/>
  <c r="E7173" i="141"/>
  <c r="E7173" i="149"/>
  <c r="I7170" i="144"/>
  <c r="M7170" i="144" s="1"/>
  <c r="B7172" i="144"/>
  <c r="B7173" i="141"/>
  <c r="B7173" i="149"/>
  <c r="C7172" i="144"/>
  <c r="K7172" i="144" s="1"/>
  <c r="C7173" i="141"/>
  <c r="C7173" i="149"/>
  <c r="B7175" i="138" a="1"/>
  <c r="B7175" i="138" s="1"/>
  <c r="A7176" i="138"/>
  <c r="A7173" i="144"/>
  <c r="O7173" i="144" s="1"/>
  <c r="A7174" i="141"/>
  <c r="A7174" i="149"/>
  <c r="F7174" i="141" l="1"/>
  <c r="L7172" i="144"/>
  <c r="B7174" i="149"/>
  <c r="B7174" i="141"/>
  <c r="B7173" i="144"/>
  <c r="I7171" i="144"/>
  <c r="M7171" i="144" s="1"/>
  <c r="A7174" i="144"/>
  <c r="O7174" i="144" s="1"/>
  <c r="A7175" i="141"/>
  <c r="A7175" i="149"/>
  <c r="C7175" i="138" a="1"/>
  <c r="C7175" i="138" s="1"/>
  <c r="B7176" i="138" a="1"/>
  <c r="B7176" i="138" s="1"/>
  <c r="A7177" i="138"/>
  <c r="N7170" i="144"/>
  <c r="E7173" i="144"/>
  <c r="E7174" i="141"/>
  <c r="E7174" i="149"/>
  <c r="D7174" i="141"/>
  <c r="D7173" i="144"/>
  <c r="D7174" i="149"/>
  <c r="F7173" i="149"/>
  <c r="F7173" i="141"/>
  <c r="C7173" i="144"/>
  <c r="K7173" i="144" s="1"/>
  <c r="C7174" i="141"/>
  <c r="C7174" i="149"/>
  <c r="J7172" i="144"/>
  <c r="F7172" i="144"/>
  <c r="H7172" i="144" s="1"/>
  <c r="G7172" i="144"/>
  <c r="I7172" i="144" l="1"/>
  <c r="M7172" i="144" s="1"/>
  <c r="L7173" i="144"/>
  <c r="F7174" i="149"/>
  <c r="B7174" i="144"/>
  <c r="B7175" i="141"/>
  <c r="B7175" i="149"/>
  <c r="N7171" i="144"/>
  <c r="D7175" i="149"/>
  <c r="D7174" i="144"/>
  <c r="D7175" i="141"/>
  <c r="C7174" i="144"/>
  <c r="K7174" i="144" s="1"/>
  <c r="C7175" i="149"/>
  <c r="C7175" i="141"/>
  <c r="A7175" i="144"/>
  <c r="O7175" i="144" s="1"/>
  <c r="A7176" i="141"/>
  <c r="A7176" i="149"/>
  <c r="F7173" i="144"/>
  <c r="H7173" i="144" s="1"/>
  <c r="G7173" i="144"/>
  <c r="J7173" i="144"/>
  <c r="C7176" i="138" a="1"/>
  <c r="C7176" i="138" s="1"/>
  <c r="A7178" i="138"/>
  <c r="B7177" i="138" a="1"/>
  <c r="B7177" i="138" s="1"/>
  <c r="E7175" i="141"/>
  <c r="E7175" i="149"/>
  <c r="E7174" i="144"/>
  <c r="N7172" i="144" l="1"/>
  <c r="L7174" i="144"/>
  <c r="F7174" i="144"/>
  <c r="G7174" i="144"/>
  <c r="J7174" i="144"/>
  <c r="D7175" i="144"/>
  <c r="D7176" i="141"/>
  <c r="D7176" i="149"/>
  <c r="B7178" i="138" a="1"/>
  <c r="B7178" i="138" s="1"/>
  <c r="A7179" i="138"/>
  <c r="B7175" i="144"/>
  <c r="B7176" i="141"/>
  <c r="B7176" i="149"/>
  <c r="F7175" i="141"/>
  <c r="F7175" i="149"/>
  <c r="I7173" i="144"/>
  <c r="M7173" i="144" s="1"/>
  <c r="A7176" i="144"/>
  <c r="O7176" i="144" s="1"/>
  <c r="A7177" i="141"/>
  <c r="A7177" i="149"/>
  <c r="C7177" i="138" a="1"/>
  <c r="C7177" i="138" s="1"/>
  <c r="E7175" i="144"/>
  <c r="E7176" i="141"/>
  <c r="E7176" i="149"/>
  <c r="C7175" i="144"/>
  <c r="K7175" i="144" s="1"/>
  <c r="C7176" i="141"/>
  <c r="C7176" i="149"/>
  <c r="L7175" i="144" l="1"/>
  <c r="A7178" i="141"/>
  <c r="A7177" i="144"/>
  <c r="O7177" i="144" s="1"/>
  <c r="A7178" i="149"/>
  <c r="B7179" i="138" a="1"/>
  <c r="B7179" i="138" s="1"/>
  <c r="A7180" i="138"/>
  <c r="N7173" i="144"/>
  <c r="E7176" i="144"/>
  <c r="E7177" i="141"/>
  <c r="E7177" i="149"/>
  <c r="F7175" i="144"/>
  <c r="J7175" i="144"/>
  <c r="G7175" i="144"/>
  <c r="D7176" i="144"/>
  <c r="D7177" i="141"/>
  <c r="D7177" i="149"/>
  <c r="B7176" i="144"/>
  <c r="B7177" i="141"/>
  <c r="B7177" i="149"/>
  <c r="C7178" i="138" a="1"/>
  <c r="C7178" i="138" s="1"/>
  <c r="C7176" i="144"/>
  <c r="K7176" i="144" s="1"/>
  <c r="C7177" i="141"/>
  <c r="C7177" i="149"/>
  <c r="I7174" i="144"/>
  <c r="F7176" i="141"/>
  <c r="F7176" i="149"/>
  <c r="H7174" i="144"/>
  <c r="L7176" i="144" l="1"/>
  <c r="M7174" i="144"/>
  <c r="I7175" i="144"/>
  <c r="A7178" i="144"/>
  <c r="O7178" i="144" s="1"/>
  <c r="A7179" i="149"/>
  <c r="A7179" i="141"/>
  <c r="B7178" i="149"/>
  <c r="B7177" i="144"/>
  <c r="B7178" i="141"/>
  <c r="C7178" i="149"/>
  <c r="C7178" i="141"/>
  <c r="C7177" i="144"/>
  <c r="K7177" i="144" s="1"/>
  <c r="J7176" i="144"/>
  <c r="F7176" i="144"/>
  <c r="H7176" i="144" s="1"/>
  <c r="G7176" i="144"/>
  <c r="E7178" i="141"/>
  <c r="E7177" i="144"/>
  <c r="E7178" i="149"/>
  <c r="C7179" i="138" a="1"/>
  <c r="C7179" i="138" s="1"/>
  <c r="F7177" i="141"/>
  <c r="F7177" i="149"/>
  <c r="A7181" i="138"/>
  <c r="B7180" i="138" a="1"/>
  <c r="B7180" i="138" s="1"/>
  <c r="H7175" i="144"/>
  <c r="D7177" i="144"/>
  <c r="D7178" i="141"/>
  <c r="D7178" i="149"/>
  <c r="L7177" i="144" l="1"/>
  <c r="M7175" i="144"/>
  <c r="N7174" i="144"/>
  <c r="I7176" i="144"/>
  <c r="M7176" i="144" s="1"/>
  <c r="B7178" i="144"/>
  <c r="B7179" i="141"/>
  <c r="B7179" i="149"/>
  <c r="F7177" i="144"/>
  <c r="H7177" i="144" s="1"/>
  <c r="G7177" i="144"/>
  <c r="J7177" i="144"/>
  <c r="D7179" i="141"/>
  <c r="D7179" i="149"/>
  <c r="D7178" i="144"/>
  <c r="A7180" i="141"/>
  <c r="A7180" i="149"/>
  <c r="A7179" i="144"/>
  <c r="O7179" i="144" s="1"/>
  <c r="E7179" i="149"/>
  <c r="E7179" i="141"/>
  <c r="E7178" i="144"/>
  <c r="C7180" i="138" a="1"/>
  <c r="C7180" i="138" s="1"/>
  <c r="A7182" i="138"/>
  <c r="B7181" i="138" a="1"/>
  <c r="B7181" i="138" s="1"/>
  <c r="F7178" i="141"/>
  <c r="F7178" i="149"/>
  <c r="C7178" i="144"/>
  <c r="K7178" i="144" s="1"/>
  <c r="C7179" i="141"/>
  <c r="C7179" i="149"/>
  <c r="N7175" i="144" l="1"/>
  <c r="L7178" i="144"/>
  <c r="I7177" i="144"/>
  <c r="M7177" i="144" s="1"/>
  <c r="B7179" i="144"/>
  <c r="B7180" i="141"/>
  <c r="B7180" i="149"/>
  <c r="F7178" i="144"/>
  <c r="H7178" i="144" s="1"/>
  <c r="G7178" i="144"/>
  <c r="J7178" i="144"/>
  <c r="F7179" i="141"/>
  <c r="F7179" i="149"/>
  <c r="D7179" i="144"/>
  <c r="D7180" i="141"/>
  <c r="D7180" i="149"/>
  <c r="N7176" i="144"/>
  <c r="C7179" i="144"/>
  <c r="K7179" i="144" s="1"/>
  <c r="C7180" i="141"/>
  <c r="C7180" i="149"/>
  <c r="A7180" i="144"/>
  <c r="O7180" i="144" s="1"/>
  <c r="A7181" i="141"/>
  <c r="A7181" i="149"/>
  <c r="B7182" i="138" a="1"/>
  <c r="B7182" i="138" s="1"/>
  <c r="A7183" i="138"/>
  <c r="C7181" i="138" a="1"/>
  <c r="C7181" i="138" s="1"/>
  <c r="E7179" i="144"/>
  <c r="E7180" i="141"/>
  <c r="E7180" i="149"/>
  <c r="L7179" i="144" l="1"/>
  <c r="C7182" i="138" a="1"/>
  <c r="C7182" i="138" s="1"/>
  <c r="I7178" i="144"/>
  <c r="M7178" i="144" s="1"/>
  <c r="E7180" i="144"/>
  <c r="E7181" i="149"/>
  <c r="E7181" i="141"/>
  <c r="F7180" i="141"/>
  <c r="F7180" i="149"/>
  <c r="G7179" i="144"/>
  <c r="J7179" i="144"/>
  <c r="F7179" i="144"/>
  <c r="C7181" i="149"/>
  <c r="C7180" i="144"/>
  <c r="K7180" i="144" s="1"/>
  <c r="C7181" i="141"/>
  <c r="B7181" i="149"/>
  <c r="B7180" i="144"/>
  <c r="B7181" i="141"/>
  <c r="D7180" i="144"/>
  <c r="D7181" i="141"/>
  <c r="D7181" i="149"/>
  <c r="N7177" i="144"/>
  <c r="A7184" i="138"/>
  <c r="B7183" i="138" a="1"/>
  <c r="B7183" i="138" s="1"/>
  <c r="A7181" i="144"/>
  <c r="O7181" i="144" s="1"/>
  <c r="A7182" i="141"/>
  <c r="A7182" i="149"/>
  <c r="F7182" i="149" l="1"/>
  <c r="L7180" i="144"/>
  <c r="B7182" i="149"/>
  <c r="B7182" i="141"/>
  <c r="B7181" i="144"/>
  <c r="C7183" i="138" a="1"/>
  <c r="C7183" i="138" s="1"/>
  <c r="C7181" i="144"/>
  <c r="K7181" i="144" s="1"/>
  <c r="C7182" i="141"/>
  <c r="C7182" i="149"/>
  <c r="E7181" i="144"/>
  <c r="E7182" i="141"/>
  <c r="E7182" i="149"/>
  <c r="D7181" i="144"/>
  <c r="D7182" i="141"/>
  <c r="D7182" i="149"/>
  <c r="F7181" i="141"/>
  <c r="F7181" i="149"/>
  <c r="N7178" i="144"/>
  <c r="J7180" i="144"/>
  <c r="G7180" i="144"/>
  <c r="F7180" i="144"/>
  <c r="H7180" i="144" s="1"/>
  <c r="A7182" i="144"/>
  <c r="O7182" i="144" s="1"/>
  <c r="A7183" i="141"/>
  <c r="A7183" i="149"/>
  <c r="H7179" i="144"/>
  <c r="A7185" i="138"/>
  <c r="B7184" i="138" a="1"/>
  <c r="B7184" i="138" s="1"/>
  <c r="I7179" i="144"/>
  <c r="C7184" i="138" l="1" a="1"/>
  <c r="C7184" i="138" s="1"/>
  <c r="F7183" i="149"/>
  <c r="L7181" i="144"/>
  <c r="M7179" i="144"/>
  <c r="B7183" i="149"/>
  <c r="B7183" i="141"/>
  <c r="F7182" i="141"/>
  <c r="B7182" i="144"/>
  <c r="I7180" i="144"/>
  <c r="M7180" i="144" s="1"/>
  <c r="A7186" i="138"/>
  <c r="B7185" i="138" a="1"/>
  <c r="B7185" i="138" s="1"/>
  <c r="J7181" i="144"/>
  <c r="G7181" i="144"/>
  <c r="F7181" i="144"/>
  <c r="A7183" i="144"/>
  <c r="O7183" i="144" s="1"/>
  <c r="A7184" i="141"/>
  <c r="A7184" i="149"/>
  <c r="D7182" i="144"/>
  <c r="D7183" i="141"/>
  <c r="D7183" i="149"/>
  <c r="C7182" i="144"/>
  <c r="K7182" i="144" s="1"/>
  <c r="C7183" i="141"/>
  <c r="C7183" i="149"/>
  <c r="E7183" i="141"/>
  <c r="E7183" i="149"/>
  <c r="E7182" i="144"/>
  <c r="N7179" i="144" l="1"/>
  <c r="B7183" i="144"/>
  <c r="B7184" i="149"/>
  <c r="B7184" i="141"/>
  <c r="F7184" i="141"/>
  <c r="I7181" i="144"/>
  <c r="L7182" i="144"/>
  <c r="F7183" i="141"/>
  <c r="C7185" i="138" a="1"/>
  <c r="C7185" i="138" s="1"/>
  <c r="B7186" i="138" a="1"/>
  <c r="B7186" i="138" s="1"/>
  <c r="A7187" i="138"/>
  <c r="A7184" i="144"/>
  <c r="O7184" i="144" s="1"/>
  <c r="A7185" i="141"/>
  <c r="A7185" i="149"/>
  <c r="N7180" i="144"/>
  <c r="F7182" i="144"/>
  <c r="H7182" i="144" s="1"/>
  <c r="G7182" i="144"/>
  <c r="J7182" i="144"/>
  <c r="D7183" i="144"/>
  <c r="D7184" i="141"/>
  <c r="D7184" i="149"/>
  <c r="E7184" i="141"/>
  <c r="E7184" i="149"/>
  <c r="E7183" i="144"/>
  <c r="H7181" i="144"/>
  <c r="C7183" i="144"/>
  <c r="K7183" i="144" s="1"/>
  <c r="C7184" i="141"/>
  <c r="C7184" i="149"/>
  <c r="M7181" i="144" l="1"/>
  <c r="N7181" i="144" s="1"/>
  <c r="F7184" i="149"/>
  <c r="F7185" i="141"/>
  <c r="L7183" i="144"/>
  <c r="B7185" i="141"/>
  <c r="B7184" i="144"/>
  <c r="C7186" i="138" a="1"/>
  <c r="C7186" i="138" s="1"/>
  <c r="B7185" i="149"/>
  <c r="I7182" i="144"/>
  <c r="M7182" i="144" s="1"/>
  <c r="E7184" i="144"/>
  <c r="E7185" i="141"/>
  <c r="E7185" i="149"/>
  <c r="D7184" i="144"/>
  <c r="D7185" i="141"/>
  <c r="D7185" i="149"/>
  <c r="C7184" i="144"/>
  <c r="K7184" i="144" s="1"/>
  <c r="C7185" i="141"/>
  <c r="C7185" i="149"/>
  <c r="B7187" i="138" a="1"/>
  <c r="B7187" i="138" s="1"/>
  <c r="A7188" i="138"/>
  <c r="G7183" i="144"/>
  <c r="J7183" i="144"/>
  <c r="F7183" i="144"/>
  <c r="H7183" i="144" s="1"/>
  <c r="A7185" i="144"/>
  <c r="O7185" i="144" s="1"/>
  <c r="A7186" i="149"/>
  <c r="A7186" i="141"/>
  <c r="F7186" i="141" l="1"/>
  <c r="L7184" i="144"/>
  <c r="B7186" i="149"/>
  <c r="C7187" i="138" a="1"/>
  <c r="C7187" i="138" s="1"/>
  <c r="F7185" i="149"/>
  <c r="B7186" i="141"/>
  <c r="B7185" i="144"/>
  <c r="N7182" i="144"/>
  <c r="E7185" i="144"/>
  <c r="E7186" i="141"/>
  <c r="E7186" i="149"/>
  <c r="D7185" i="144"/>
  <c r="D7186" i="141"/>
  <c r="D7186" i="149"/>
  <c r="C7185" i="144"/>
  <c r="K7185" i="144" s="1"/>
  <c r="C7186" i="141"/>
  <c r="C7186" i="149"/>
  <c r="A7189" i="138"/>
  <c r="B7188" i="138" a="1"/>
  <c r="B7188" i="138" s="1"/>
  <c r="G7184" i="144"/>
  <c r="J7184" i="144"/>
  <c r="F7184" i="144"/>
  <c r="H7184" i="144" s="1"/>
  <c r="A7186" i="144"/>
  <c r="O7186" i="144" s="1"/>
  <c r="A7187" i="141"/>
  <c r="A7187" i="149"/>
  <c r="I7183" i="144"/>
  <c r="M7183" i="144" s="1"/>
  <c r="L7185" i="144" l="1"/>
  <c r="F7186" i="149"/>
  <c r="F7187" i="141"/>
  <c r="B7187" i="149"/>
  <c r="B7187" i="141"/>
  <c r="B7186" i="144"/>
  <c r="A7188" i="141"/>
  <c r="A7187" i="144"/>
  <c r="O7187" i="144" s="1"/>
  <c r="A7188" i="149"/>
  <c r="I7184" i="144"/>
  <c r="M7184" i="144" s="1"/>
  <c r="J7185" i="144"/>
  <c r="F7185" i="144"/>
  <c r="H7185" i="144" s="1"/>
  <c r="G7185" i="144"/>
  <c r="E7186" i="144"/>
  <c r="E7187" i="141"/>
  <c r="E7187" i="149"/>
  <c r="A7190" i="138"/>
  <c r="B7189" i="138" a="1"/>
  <c r="B7189" i="138" s="1"/>
  <c r="D7186" i="144"/>
  <c r="D7187" i="141"/>
  <c r="D7187" i="149"/>
  <c r="N7183" i="144"/>
  <c r="C7188" i="138" a="1"/>
  <c r="C7188" i="138" s="1"/>
  <c r="C7186" i="144"/>
  <c r="K7186" i="144" s="1"/>
  <c r="C7187" i="141"/>
  <c r="C7187" i="149"/>
  <c r="L7186" i="144" l="1"/>
  <c r="I7185" i="144"/>
  <c r="M7185" i="144" s="1"/>
  <c r="C7189" i="138" a="1"/>
  <c r="C7189" i="138" s="1"/>
  <c r="F7187" i="149"/>
  <c r="B7187" i="144"/>
  <c r="B7188" i="141"/>
  <c r="B7188" i="149"/>
  <c r="N7184" i="144"/>
  <c r="D7188" i="141"/>
  <c r="D7188" i="149"/>
  <c r="D7187" i="144"/>
  <c r="C7188" i="149"/>
  <c r="C7187" i="144"/>
  <c r="K7187" i="144" s="1"/>
  <c r="C7188" i="141"/>
  <c r="A7189" i="141"/>
  <c r="A7188" i="144"/>
  <c r="O7188" i="144" s="1"/>
  <c r="A7189" i="149"/>
  <c r="B7190" i="138" a="1"/>
  <c r="B7190" i="138" s="1"/>
  <c r="A7191" i="138"/>
  <c r="F7186" i="144"/>
  <c r="J7186" i="144"/>
  <c r="G7186" i="144"/>
  <c r="E7187" i="144"/>
  <c r="E7188" i="141"/>
  <c r="E7188" i="149"/>
  <c r="N7185" i="144" l="1"/>
  <c r="F7189" i="141"/>
  <c r="L7187" i="144"/>
  <c r="B7189" i="141"/>
  <c r="B7189" i="149"/>
  <c r="B7188" i="144"/>
  <c r="A7190" i="149"/>
  <c r="A7190" i="141"/>
  <c r="A7189" i="144"/>
  <c r="O7189" i="144" s="1"/>
  <c r="C7189" i="141"/>
  <c r="C7188" i="144"/>
  <c r="K7188" i="144" s="1"/>
  <c r="C7189" i="149"/>
  <c r="H7186" i="144"/>
  <c r="A7192" i="138"/>
  <c r="B7191" i="138" a="1"/>
  <c r="B7191" i="138" s="1"/>
  <c r="F7187" i="144"/>
  <c r="G7187" i="144"/>
  <c r="J7187" i="144"/>
  <c r="C7190" i="138" a="1"/>
  <c r="C7190" i="138" s="1"/>
  <c r="E7189" i="141"/>
  <c r="E7189" i="149"/>
  <c r="E7188" i="144"/>
  <c r="I7186" i="144"/>
  <c r="D7188" i="144"/>
  <c r="D7189" i="141"/>
  <c r="D7189" i="149"/>
  <c r="F7188" i="141"/>
  <c r="F7188" i="149"/>
  <c r="M7186" i="144" l="1"/>
  <c r="L7188" i="144"/>
  <c r="F7189" i="149"/>
  <c r="C7191" i="138" a="1"/>
  <c r="C7191" i="138" s="1"/>
  <c r="B7189" i="144"/>
  <c r="B7190" i="141"/>
  <c r="B7190" i="149"/>
  <c r="G7188" i="144"/>
  <c r="J7188" i="144"/>
  <c r="F7188" i="144"/>
  <c r="D7189" i="144"/>
  <c r="D7190" i="141"/>
  <c r="D7190" i="149"/>
  <c r="A7190" i="144"/>
  <c r="O7190" i="144" s="1"/>
  <c r="A7191" i="141"/>
  <c r="A7191" i="149"/>
  <c r="A7193" i="138"/>
  <c r="B7192" i="138" a="1"/>
  <c r="B7192" i="138" s="1"/>
  <c r="C7189" i="144"/>
  <c r="K7189" i="144" s="1"/>
  <c r="C7190" i="141"/>
  <c r="C7190" i="149"/>
  <c r="I7187" i="144"/>
  <c r="H7187" i="144"/>
  <c r="E7190" i="149"/>
  <c r="E7189" i="144"/>
  <c r="E7190" i="141"/>
  <c r="N7186" i="144" l="1"/>
  <c r="L7189" i="144"/>
  <c r="M7187" i="144"/>
  <c r="B7190" i="144"/>
  <c r="B7191" i="141"/>
  <c r="F7191" i="149"/>
  <c r="B7191" i="149"/>
  <c r="F7190" i="141"/>
  <c r="F7190" i="149"/>
  <c r="C7191" i="149"/>
  <c r="C7191" i="141"/>
  <c r="C7190" i="144"/>
  <c r="K7190" i="144" s="1"/>
  <c r="E7190" i="144"/>
  <c r="E7191" i="141"/>
  <c r="E7191" i="149"/>
  <c r="A7191" i="144"/>
  <c r="O7191" i="144" s="1"/>
  <c r="A7192" i="141"/>
  <c r="A7192" i="149"/>
  <c r="F7189" i="144"/>
  <c r="H7189" i="144" s="1"/>
  <c r="G7189" i="144"/>
  <c r="J7189" i="144"/>
  <c r="I7188" i="144"/>
  <c r="C7192" i="138" a="1"/>
  <c r="C7192" i="138" s="1"/>
  <c r="A7194" i="138"/>
  <c r="B7193" i="138" a="1"/>
  <c r="B7193" i="138" s="1"/>
  <c r="D7190" i="144"/>
  <c r="D7191" i="141"/>
  <c r="D7191" i="149"/>
  <c r="H7188" i="144"/>
  <c r="C7193" i="138" l="1" a="1"/>
  <c r="C7193" i="138" s="1"/>
  <c r="B7193" i="141" s="1"/>
  <c r="L7190" i="144"/>
  <c r="N7187" i="144"/>
  <c r="M7188" i="144"/>
  <c r="I7189" i="144"/>
  <c r="M7189" i="144" s="1"/>
  <c r="F7191" i="141"/>
  <c r="D7191" i="144"/>
  <c r="D7192" i="141"/>
  <c r="D7192" i="149"/>
  <c r="G7190" i="144"/>
  <c r="J7190" i="144"/>
  <c r="F7190" i="144"/>
  <c r="B7192" i="141"/>
  <c r="B7192" i="149"/>
  <c r="B7191" i="144"/>
  <c r="B7194" i="138" a="1"/>
  <c r="B7194" i="138" s="1"/>
  <c r="A7195" i="138"/>
  <c r="E7191" i="144"/>
  <c r="E7192" i="141"/>
  <c r="E7192" i="149"/>
  <c r="C7191" i="144"/>
  <c r="K7191" i="144" s="1"/>
  <c r="C7192" i="141"/>
  <c r="C7192" i="149"/>
  <c r="A7192" i="144"/>
  <c r="O7192" i="144" s="1"/>
  <c r="A7193" i="141"/>
  <c r="A7193" i="149"/>
  <c r="N7188" i="144" l="1"/>
  <c r="B7193" i="149"/>
  <c r="B7192" i="144"/>
  <c r="L7191" i="144"/>
  <c r="N7189" i="144"/>
  <c r="G7191" i="144"/>
  <c r="J7191" i="144"/>
  <c r="F7191" i="144"/>
  <c r="F7193" i="141"/>
  <c r="F7193" i="149"/>
  <c r="H7190" i="144"/>
  <c r="A7194" i="149"/>
  <c r="A7193" i="144"/>
  <c r="O7193" i="144" s="1"/>
  <c r="A7194" i="141"/>
  <c r="E7193" i="149"/>
  <c r="E7192" i="144"/>
  <c r="E7193" i="141"/>
  <c r="C7194" i="138" a="1"/>
  <c r="C7194" i="138" s="1"/>
  <c r="A7196" i="138"/>
  <c r="B7195" i="138" a="1"/>
  <c r="B7195" i="138" s="1"/>
  <c r="I7190" i="144"/>
  <c r="C7192" i="144"/>
  <c r="K7192" i="144" s="1"/>
  <c r="C7193" i="141"/>
  <c r="C7193" i="149"/>
  <c r="D7192" i="144"/>
  <c r="D7193" i="141"/>
  <c r="D7193" i="149"/>
  <c r="F7192" i="141"/>
  <c r="F7192" i="149"/>
  <c r="L7192" i="144" l="1"/>
  <c r="M7190" i="144"/>
  <c r="C7195" i="138" a="1"/>
  <c r="C7195" i="138" s="1"/>
  <c r="A7194" i="144"/>
  <c r="O7194" i="144" s="1"/>
  <c r="A7195" i="141"/>
  <c r="A7195" i="149"/>
  <c r="A7197" i="138"/>
  <c r="B7196" i="138" a="1"/>
  <c r="B7196" i="138" s="1"/>
  <c r="D7194" i="149"/>
  <c r="D7193" i="144"/>
  <c r="D7194" i="141"/>
  <c r="E7193" i="144"/>
  <c r="E7194" i="141"/>
  <c r="E7194" i="149"/>
  <c r="B7193" i="144"/>
  <c r="B7194" i="141"/>
  <c r="B7194" i="149"/>
  <c r="C7193" i="144"/>
  <c r="K7193" i="144" s="1"/>
  <c r="C7194" i="141"/>
  <c r="C7194" i="149"/>
  <c r="F7192" i="144"/>
  <c r="H7192" i="144" s="1"/>
  <c r="G7192" i="144"/>
  <c r="J7192" i="144"/>
  <c r="H7191" i="144"/>
  <c r="I7191" i="144"/>
  <c r="N7190" i="144" l="1"/>
  <c r="F7195" i="141"/>
  <c r="L7193" i="144"/>
  <c r="I7192" i="144"/>
  <c r="M7192" i="144" s="1"/>
  <c r="M7191" i="144"/>
  <c r="B7195" i="149"/>
  <c r="C7196" i="138" a="1"/>
  <c r="C7196" i="138" s="1"/>
  <c r="B7195" i="141"/>
  <c r="B7194" i="144"/>
  <c r="D7194" i="144"/>
  <c r="D7195" i="141"/>
  <c r="D7195" i="149"/>
  <c r="F7193" i="144"/>
  <c r="H7193" i="144" s="1"/>
  <c r="J7193" i="144"/>
  <c r="G7193" i="144"/>
  <c r="C7194" i="144"/>
  <c r="K7194" i="144" s="1"/>
  <c r="C7195" i="141"/>
  <c r="C7195" i="149"/>
  <c r="F7194" i="141"/>
  <c r="F7194" i="149"/>
  <c r="A7195" i="144"/>
  <c r="O7195" i="144" s="1"/>
  <c r="A7196" i="141"/>
  <c r="A7196" i="149"/>
  <c r="A7198" i="138"/>
  <c r="B7197" i="138" a="1"/>
  <c r="B7197" i="138" s="1"/>
  <c r="E7195" i="149"/>
  <c r="E7194" i="144"/>
  <c r="E7195" i="141"/>
  <c r="L7194" i="144" l="1"/>
  <c r="N7191" i="144"/>
  <c r="I7193" i="144"/>
  <c r="M7193" i="144" s="1"/>
  <c r="N7192" i="144"/>
  <c r="F7195" i="149"/>
  <c r="F7196" i="149"/>
  <c r="B7196" i="149"/>
  <c r="B7196" i="141"/>
  <c r="C7197" i="138" a="1"/>
  <c r="C7197" i="138" s="1"/>
  <c r="B7195" i="144"/>
  <c r="E7195" i="144"/>
  <c r="E7196" i="141"/>
  <c r="E7196" i="149"/>
  <c r="D7196" i="149"/>
  <c r="D7195" i="144"/>
  <c r="D7196" i="141"/>
  <c r="B7198" i="138" a="1"/>
  <c r="B7198" i="138" s="1"/>
  <c r="A7199" i="138"/>
  <c r="J7194" i="144"/>
  <c r="F7194" i="144"/>
  <c r="G7194" i="144"/>
  <c r="A7196" i="144"/>
  <c r="O7196" i="144" s="1"/>
  <c r="A7197" i="141"/>
  <c r="A7197" i="149"/>
  <c r="C7195" i="144"/>
  <c r="K7195" i="144" s="1"/>
  <c r="C7196" i="141"/>
  <c r="C7196" i="149"/>
  <c r="F7197" i="141" l="1"/>
  <c r="L7195" i="144"/>
  <c r="I7194" i="144"/>
  <c r="F7196" i="141"/>
  <c r="B7197" i="149"/>
  <c r="B7197" i="141"/>
  <c r="B7196" i="144"/>
  <c r="H7194" i="144"/>
  <c r="F7195" i="144"/>
  <c r="H7195" i="144" s="1"/>
  <c r="G7195" i="144"/>
  <c r="J7195" i="144"/>
  <c r="C7197" i="149"/>
  <c r="C7196" i="144"/>
  <c r="K7196" i="144" s="1"/>
  <c r="C7197" i="141"/>
  <c r="A7197" i="144"/>
  <c r="O7197" i="144" s="1"/>
  <c r="A7198" i="141"/>
  <c r="A7198" i="149"/>
  <c r="N7193" i="144"/>
  <c r="C7198" i="138" a="1"/>
  <c r="C7198" i="138" s="1"/>
  <c r="A7200" i="138"/>
  <c r="B7199" i="138" a="1"/>
  <c r="B7199" i="138" s="1"/>
  <c r="D7197" i="141"/>
  <c r="D7196" i="144"/>
  <c r="D7197" i="149"/>
  <c r="E7197" i="141"/>
  <c r="E7197" i="149"/>
  <c r="E7196" i="144"/>
  <c r="L7196" i="144" l="1"/>
  <c r="M7194" i="144"/>
  <c r="F7197" i="149"/>
  <c r="C7199" i="138" a="1"/>
  <c r="C7199" i="138" s="1"/>
  <c r="I7195" i="144"/>
  <c r="M7195" i="144" s="1"/>
  <c r="B7197" i="144"/>
  <c r="B7198" i="141"/>
  <c r="B7198" i="149"/>
  <c r="A7199" i="141"/>
  <c r="A7198" i="144"/>
  <c r="O7198" i="144" s="1"/>
  <c r="A7199" i="149"/>
  <c r="E7197" i="144"/>
  <c r="E7198" i="141"/>
  <c r="E7198" i="149"/>
  <c r="D7198" i="149"/>
  <c r="D7197" i="144"/>
  <c r="D7198" i="141"/>
  <c r="B7200" i="138" a="1"/>
  <c r="B7200" i="138" s="1"/>
  <c r="A7201" i="138"/>
  <c r="F7196" i="144"/>
  <c r="H7196" i="144" s="1"/>
  <c r="G7196" i="144"/>
  <c r="J7196" i="144"/>
  <c r="C7197" i="144"/>
  <c r="K7197" i="144" s="1"/>
  <c r="C7198" i="141"/>
  <c r="C7198" i="149"/>
  <c r="N7194" i="144" l="1"/>
  <c r="F7199" i="149"/>
  <c r="L7197" i="144"/>
  <c r="I7196" i="144"/>
  <c r="M7196" i="144" s="1"/>
  <c r="N7195" i="144"/>
  <c r="B7198" i="144"/>
  <c r="B7199" i="149"/>
  <c r="B7199" i="141"/>
  <c r="A7200" i="149"/>
  <c r="A7199" i="144"/>
  <c r="O7199" i="144" s="1"/>
  <c r="A7200" i="141"/>
  <c r="D7198" i="144"/>
  <c r="D7199" i="141"/>
  <c r="D7199" i="149"/>
  <c r="C7198" i="144"/>
  <c r="K7198" i="144" s="1"/>
  <c r="C7199" i="141"/>
  <c r="C7199" i="149"/>
  <c r="F7198" i="141"/>
  <c r="F7198" i="149"/>
  <c r="C7200" i="138" a="1"/>
  <c r="C7200" i="138" s="1"/>
  <c r="F7197" i="144"/>
  <c r="H7197" i="144" s="1"/>
  <c r="G7197" i="144"/>
  <c r="J7197" i="144"/>
  <c r="A7202" i="138"/>
  <c r="B7201" i="138" a="1"/>
  <c r="B7201" i="138" s="1"/>
  <c r="E7198" i="144"/>
  <c r="E7199" i="141"/>
  <c r="E7199" i="149"/>
  <c r="C7201" i="138" l="1" a="1"/>
  <c r="C7201" i="138" s="1"/>
  <c r="L7198" i="144"/>
  <c r="N7196" i="144"/>
  <c r="F7199" i="141"/>
  <c r="I7197" i="144"/>
  <c r="M7197" i="144" s="1"/>
  <c r="E7199" i="144"/>
  <c r="E7200" i="141"/>
  <c r="E7200" i="149"/>
  <c r="B7202" i="138" a="1"/>
  <c r="B7202" i="138" s="1"/>
  <c r="A7203" i="138"/>
  <c r="D7199" i="144"/>
  <c r="D7200" i="141"/>
  <c r="D7200" i="149"/>
  <c r="A7201" i="141"/>
  <c r="A7200" i="144"/>
  <c r="O7200" i="144" s="1"/>
  <c r="A7201" i="149"/>
  <c r="C7200" i="141"/>
  <c r="C7199" i="144"/>
  <c r="K7199" i="144" s="1"/>
  <c r="C7200" i="149"/>
  <c r="G7198" i="144"/>
  <c r="J7198" i="144"/>
  <c r="F7198" i="144"/>
  <c r="B7199" i="144"/>
  <c r="B7200" i="141"/>
  <c r="B7200" i="149"/>
  <c r="B7201" i="149" l="1"/>
  <c r="B7201" i="141"/>
  <c r="B7200" i="144"/>
  <c r="F7201" i="141"/>
  <c r="L7199" i="144"/>
  <c r="I7198" i="144"/>
  <c r="C7202" i="138" a="1"/>
  <c r="C7202" i="138" s="1"/>
  <c r="N7197" i="144"/>
  <c r="E7200" i="144"/>
  <c r="E7201" i="141"/>
  <c r="E7201" i="149"/>
  <c r="F7200" i="141"/>
  <c r="F7200" i="149"/>
  <c r="C7201" i="149"/>
  <c r="C7200" i="144"/>
  <c r="K7200" i="144" s="1"/>
  <c r="C7201" i="141"/>
  <c r="D7200" i="144"/>
  <c r="D7201" i="141"/>
  <c r="D7201" i="149"/>
  <c r="H7198" i="144"/>
  <c r="B7203" i="138" a="1"/>
  <c r="B7203" i="138" s="1"/>
  <c r="A7204" i="138"/>
  <c r="A7201" i="144"/>
  <c r="O7201" i="144" s="1"/>
  <c r="A7202" i="141"/>
  <c r="A7202" i="149"/>
  <c r="J7199" i="144"/>
  <c r="G7199" i="144"/>
  <c r="F7199" i="144"/>
  <c r="H7199" i="144" s="1"/>
  <c r="F7201" i="149" l="1"/>
  <c r="F7202" i="141"/>
  <c r="M7198" i="144"/>
  <c r="L7200" i="144"/>
  <c r="I7199" i="144"/>
  <c r="M7199" i="144" s="1"/>
  <c r="B7202" i="149"/>
  <c r="B7202" i="141"/>
  <c r="B7201" i="144"/>
  <c r="J7200" i="144"/>
  <c r="F7200" i="144"/>
  <c r="H7200" i="144" s="1"/>
  <c r="G7200" i="144"/>
  <c r="D7202" i="149"/>
  <c r="D7201" i="144"/>
  <c r="D7202" i="141"/>
  <c r="C7202" i="149"/>
  <c r="C7201" i="144"/>
  <c r="K7201" i="144" s="1"/>
  <c r="C7202" i="141"/>
  <c r="A7202" i="144"/>
  <c r="O7202" i="144" s="1"/>
  <c r="A7203" i="141"/>
  <c r="A7203" i="149"/>
  <c r="C7203" i="138" a="1"/>
  <c r="C7203" i="138" s="1"/>
  <c r="A7205" i="138"/>
  <c r="B7204" i="138" a="1"/>
  <c r="B7204" i="138" s="1"/>
  <c r="E7201" i="144"/>
  <c r="E7202" i="141"/>
  <c r="E7202" i="149"/>
  <c r="N7198" i="144" l="1"/>
  <c r="L7201" i="144"/>
  <c r="F7202" i="149"/>
  <c r="I7200" i="144"/>
  <c r="M7200" i="144" s="1"/>
  <c r="C7204" i="138" a="1"/>
  <c r="C7204" i="138" s="1"/>
  <c r="E7202" i="144"/>
  <c r="E7203" i="149"/>
  <c r="E7203" i="141"/>
  <c r="J7201" i="144"/>
  <c r="G7201" i="144"/>
  <c r="F7201" i="144"/>
  <c r="H7201" i="144" s="1"/>
  <c r="N7199" i="144"/>
  <c r="D7202" i="144"/>
  <c r="D7203" i="141"/>
  <c r="D7203" i="149"/>
  <c r="C7203" i="141"/>
  <c r="C7203" i="149"/>
  <c r="C7202" i="144"/>
  <c r="K7202" i="144" s="1"/>
  <c r="A7204" i="141"/>
  <c r="A7203" i="144"/>
  <c r="O7203" i="144" s="1"/>
  <c r="A7204" i="149"/>
  <c r="A7206" i="138"/>
  <c r="B7205" i="138" a="1"/>
  <c r="B7205" i="138" s="1"/>
  <c r="B7203" i="141"/>
  <c r="B7202" i="144"/>
  <c r="B7203" i="149"/>
  <c r="L7202" i="144" l="1"/>
  <c r="N7200" i="144"/>
  <c r="B7204" i="149"/>
  <c r="B7203" i="144"/>
  <c r="F7204" i="141"/>
  <c r="B7204" i="141"/>
  <c r="A7204" i="144"/>
  <c r="O7204" i="144" s="1"/>
  <c r="A7205" i="141"/>
  <c r="A7205" i="149"/>
  <c r="B7206" i="138" a="1"/>
  <c r="B7206" i="138" s="1"/>
  <c r="A7207" i="138"/>
  <c r="C7205" i="138" a="1"/>
  <c r="C7205" i="138" s="1"/>
  <c r="C7203" i="144"/>
  <c r="K7203" i="144" s="1"/>
  <c r="C7204" i="141"/>
  <c r="C7204" i="149"/>
  <c r="F7202" i="144"/>
  <c r="H7202" i="144" s="1"/>
  <c r="G7202" i="144"/>
  <c r="J7202" i="144"/>
  <c r="D7203" i="144"/>
  <c r="D7204" i="141"/>
  <c r="D7204" i="149"/>
  <c r="F7203" i="141"/>
  <c r="F7203" i="149"/>
  <c r="E7203" i="144"/>
  <c r="E7204" i="141"/>
  <c r="E7204" i="149"/>
  <c r="I7201" i="144"/>
  <c r="M7201" i="144" s="1"/>
  <c r="L7203" i="144" l="1"/>
  <c r="F7204" i="149"/>
  <c r="I7202" i="144"/>
  <c r="M7202" i="144" s="1"/>
  <c r="B7205" i="149"/>
  <c r="B7204" i="144"/>
  <c r="B7205" i="141"/>
  <c r="J7203" i="144"/>
  <c r="G7203" i="144"/>
  <c r="F7203" i="144"/>
  <c r="H7203" i="144" s="1"/>
  <c r="A7205" i="144"/>
  <c r="O7205" i="144" s="1"/>
  <c r="A7206" i="141"/>
  <c r="A7206" i="149"/>
  <c r="C7204" i="144"/>
  <c r="K7204" i="144" s="1"/>
  <c r="C7205" i="141"/>
  <c r="C7205" i="149"/>
  <c r="E7205" i="141"/>
  <c r="E7204" i="144"/>
  <c r="E7205" i="149"/>
  <c r="C7206" i="138" a="1"/>
  <c r="C7206" i="138" s="1"/>
  <c r="B7207" i="138" a="1"/>
  <c r="B7207" i="138" s="1"/>
  <c r="A7208" i="138"/>
  <c r="N7201" i="144"/>
  <c r="D7205" i="149"/>
  <c r="D7204" i="144"/>
  <c r="D7205" i="141"/>
  <c r="L7204" i="144" l="1"/>
  <c r="I7203" i="144"/>
  <c r="M7203" i="144" s="1"/>
  <c r="C7207" i="138" a="1"/>
  <c r="C7207" i="138" s="1"/>
  <c r="N7202" i="144"/>
  <c r="F7205" i="141"/>
  <c r="F7205" i="149"/>
  <c r="C7206" i="141"/>
  <c r="C7206" i="149"/>
  <c r="C7205" i="144"/>
  <c r="K7205" i="144" s="1"/>
  <c r="G7204" i="144"/>
  <c r="F7204" i="144"/>
  <c r="J7204" i="144"/>
  <c r="D7206" i="141"/>
  <c r="D7206" i="149"/>
  <c r="D7205" i="144"/>
  <c r="B7208" i="138" a="1"/>
  <c r="B7208" i="138" s="1"/>
  <c r="A7209" i="138"/>
  <c r="E7205" i="144"/>
  <c r="E7206" i="141"/>
  <c r="E7206" i="149"/>
  <c r="A7207" i="141"/>
  <c r="A7207" i="149"/>
  <c r="A7206" i="144"/>
  <c r="O7206" i="144" s="1"/>
  <c r="B7205" i="144"/>
  <c r="B7206" i="141"/>
  <c r="B7206" i="149"/>
  <c r="F7207" i="141" l="1"/>
  <c r="L7205" i="144"/>
  <c r="N7203" i="144"/>
  <c r="C7208" i="138" a="1"/>
  <c r="C7208" i="138" s="1"/>
  <c r="B7206" i="144"/>
  <c r="B7207" i="149"/>
  <c r="B7207" i="141"/>
  <c r="C7206" i="144"/>
  <c r="K7206" i="144" s="1"/>
  <c r="C7207" i="141"/>
  <c r="C7207" i="149"/>
  <c r="D7206" i="144"/>
  <c r="D7207" i="141"/>
  <c r="D7207" i="149"/>
  <c r="E7206" i="144"/>
  <c r="E7207" i="141"/>
  <c r="E7207" i="149"/>
  <c r="F7206" i="141"/>
  <c r="F7206" i="149"/>
  <c r="H7204" i="144"/>
  <c r="F7205" i="144"/>
  <c r="H7205" i="144" s="1"/>
  <c r="G7205" i="144"/>
  <c r="J7205" i="144"/>
  <c r="B7209" i="138" a="1"/>
  <c r="B7209" i="138" s="1"/>
  <c r="A7210" i="138"/>
  <c r="I7204" i="144"/>
  <c r="A7208" i="141"/>
  <c r="A7207" i="144"/>
  <c r="O7207" i="144" s="1"/>
  <c r="A7208" i="149"/>
  <c r="F7208" i="141" l="1"/>
  <c r="L7206" i="144"/>
  <c r="M7204" i="144"/>
  <c r="F7207" i="149"/>
  <c r="B7208" i="149"/>
  <c r="B7207" i="144"/>
  <c r="I7205" i="144"/>
  <c r="M7205" i="144" s="1"/>
  <c r="B7208" i="141"/>
  <c r="A7208" i="144"/>
  <c r="O7208" i="144" s="1"/>
  <c r="A7209" i="141"/>
  <c r="A7209" i="149"/>
  <c r="E7207" i="144"/>
  <c r="E7208" i="141"/>
  <c r="E7208" i="149"/>
  <c r="D7207" i="144"/>
  <c r="D7208" i="141"/>
  <c r="D7208" i="149"/>
  <c r="C7208" i="141"/>
  <c r="C7207" i="144"/>
  <c r="K7207" i="144" s="1"/>
  <c r="C7208" i="149"/>
  <c r="C7209" i="138" a="1"/>
  <c r="C7209" i="138" s="1"/>
  <c r="B7210" i="138" a="1"/>
  <c r="B7210" i="138" s="1"/>
  <c r="A7211" i="138"/>
  <c r="J7206" i="144"/>
  <c r="F7206" i="144"/>
  <c r="G7206" i="144"/>
  <c r="N7205" i="144" l="1"/>
  <c r="N7204" i="144"/>
  <c r="L7207" i="144"/>
  <c r="I7206" i="144"/>
  <c r="F7208" i="149"/>
  <c r="C7209" i="141"/>
  <c r="C7209" i="149"/>
  <c r="C7208" i="144"/>
  <c r="K7208" i="144" s="1"/>
  <c r="B7209" i="141"/>
  <c r="B7208" i="144"/>
  <c r="B7209" i="149"/>
  <c r="E7208" i="144"/>
  <c r="E7209" i="141"/>
  <c r="E7209" i="149"/>
  <c r="A7209" i="144"/>
  <c r="O7209" i="144" s="1"/>
  <c r="A7210" i="141"/>
  <c r="A7210" i="149"/>
  <c r="H7206" i="144"/>
  <c r="C7210" i="138" a="1"/>
  <c r="C7210" i="138" s="1"/>
  <c r="F7207" i="144"/>
  <c r="H7207" i="144" s="1"/>
  <c r="G7207" i="144"/>
  <c r="J7207" i="144"/>
  <c r="A7212" i="138"/>
  <c r="B7211" i="138" a="1"/>
  <c r="B7211" i="138" s="1"/>
  <c r="D7208" i="144"/>
  <c r="D7209" i="141"/>
  <c r="D7209" i="149"/>
  <c r="M7206" i="144" l="1"/>
  <c r="L7208" i="144"/>
  <c r="C7211" i="138" a="1"/>
  <c r="C7211" i="138" s="1"/>
  <c r="B7209" i="144"/>
  <c r="B7210" i="141"/>
  <c r="B7210" i="149"/>
  <c r="C7209" i="144"/>
  <c r="K7209" i="144" s="1"/>
  <c r="C7210" i="141"/>
  <c r="C7210" i="149"/>
  <c r="J7208" i="144"/>
  <c r="F7208" i="144"/>
  <c r="H7208" i="144" s="1"/>
  <c r="G7208" i="144"/>
  <c r="F7209" i="141"/>
  <c r="F7209" i="149"/>
  <c r="B7212" i="138" a="1"/>
  <c r="B7212" i="138" s="1"/>
  <c r="A7213" i="138"/>
  <c r="A7210" i="144"/>
  <c r="O7210" i="144" s="1"/>
  <c r="A7211" i="141"/>
  <c r="A7211" i="149"/>
  <c r="E7209" i="144"/>
  <c r="E7210" i="141"/>
  <c r="E7210" i="149"/>
  <c r="D7210" i="149"/>
  <c r="D7209" i="144"/>
  <c r="D7210" i="141"/>
  <c r="I7207" i="144"/>
  <c r="M7207" i="144" s="1"/>
  <c r="F7211" i="149" l="1"/>
  <c r="N7206" i="144"/>
  <c r="L7209" i="144"/>
  <c r="B7211" i="149"/>
  <c r="B7211" i="141"/>
  <c r="I7208" i="144"/>
  <c r="M7208" i="144" s="1"/>
  <c r="B7210" i="144"/>
  <c r="A7212" i="141"/>
  <c r="A7211" i="144"/>
  <c r="O7211" i="144" s="1"/>
  <c r="A7212" i="149"/>
  <c r="G7209" i="144"/>
  <c r="F7209" i="144"/>
  <c r="J7209" i="144"/>
  <c r="A7214" i="138"/>
  <c r="B7213" i="138" a="1"/>
  <c r="B7213" i="138" s="1"/>
  <c r="C7212" i="138" a="1"/>
  <c r="C7212" i="138" s="1"/>
  <c r="D7210" i="144"/>
  <c r="D7211" i="141"/>
  <c r="D7211" i="149"/>
  <c r="E7210" i="144"/>
  <c r="E7211" i="141"/>
  <c r="E7211" i="149"/>
  <c r="N7207" i="144"/>
  <c r="C7211" i="141"/>
  <c r="C7211" i="149"/>
  <c r="C7210" i="144"/>
  <c r="K7210" i="144" s="1"/>
  <c r="F7210" i="149"/>
  <c r="F7210" i="141"/>
  <c r="N7208" i="144" l="1"/>
  <c r="L7210" i="144"/>
  <c r="F7211" i="141"/>
  <c r="I7209" i="144"/>
  <c r="B7211" i="144"/>
  <c r="B7212" i="141"/>
  <c r="B7212" i="149"/>
  <c r="H7209" i="144"/>
  <c r="F7210" i="144"/>
  <c r="J7210" i="144"/>
  <c r="G7210" i="144"/>
  <c r="A7212" i="144"/>
  <c r="O7212" i="144" s="1"/>
  <c r="A7213" i="141"/>
  <c r="A7213" i="149"/>
  <c r="C7213" i="138" a="1"/>
  <c r="C7213" i="138" s="1"/>
  <c r="E7212" i="141"/>
  <c r="E7211" i="144"/>
  <c r="E7212" i="149"/>
  <c r="B7214" i="138" a="1"/>
  <c r="B7214" i="138" s="1"/>
  <c r="A7215" i="138"/>
  <c r="D7211" i="144"/>
  <c r="D7212" i="141"/>
  <c r="D7212" i="149"/>
  <c r="C7211" i="144"/>
  <c r="K7211" i="144" s="1"/>
  <c r="C7212" i="141"/>
  <c r="C7212" i="149"/>
  <c r="L7211" i="144" l="1"/>
  <c r="I7210" i="144"/>
  <c r="M7209" i="144"/>
  <c r="C7214" i="138" a="1"/>
  <c r="C7214" i="138" s="1"/>
  <c r="F7212" i="141"/>
  <c r="F7212" i="149"/>
  <c r="B7212" i="144"/>
  <c r="B7213" i="141"/>
  <c r="B7213" i="149"/>
  <c r="E7212" i="144"/>
  <c r="E7213" i="141"/>
  <c r="E7213" i="149"/>
  <c r="D7212" i="144"/>
  <c r="D7213" i="141"/>
  <c r="D7213" i="149"/>
  <c r="C7213" i="149"/>
  <c r="C7212" i="144"/>
  <c r="K7212" i="144" s="1"/>
  <c r="C7213" i="141"/>
  <c r="F7211" i="144"/>
  <c r="J7211" i="144"/>
  <c r="G7211" i="144"/>
  <c r="B7215" i="138" a="1"/>
  <c r="B7215" i="138" s="1"/>
  <c r="A7216" i="138"/>
  <c r="A7213" i="144"/>
  <c r="O7213" i="144" s="1"/>
  <c r="A7214" i="141"/>
  <c r="A7214" i="149"/>
  <c r="H7210" i="144"/>
  <c r="M7210" i="144" l="1"/>
  <c r="L7212" i="144"/>
  <c r="N7209" i="144"/>
  <c r="I7211" i="144"/>
  <c r="C7215" i="138" a="1"/>
  <c r="C7215" i="138" s="1"/>
  <c r="B7213" i="144"/>
  <c r="B7214" i="141"/>
  <c r="F7214" i="141"/>
  <c r="B7214" i="149"/>
  <c r="H7211" i="144"/>
  <c r="G7212" i="144"/>
  <c r="J7212" i="144"/>
  <c r="F7212" i="144"/>
  <c r="E7214" i="141"/>
  <c r="E7213" i="144"/>
  <c r="E7214" i="149"/>
  <c r="B7216" i="138" a="1"/>
  <c r="B7216" i="138" s="1"/>
  <c r="A7217" i="138"/>
  <c r="A7214" i="144"/>
  <c r="O7214" i="144" s="1"/>
  <c r="A7215" i="141"/>
  <c r="A7215" i="149"/>
  <c r="D7213" i="144"/>
  <c r="D7214" i="141"/>
  <c r="D7214" i="149"/>
  <c r="C7213" i="144"/>
  <c r="K7213" i="144" s="1"/>
  <c r="C7214" i="141"/>
  <c r="C7214" i="149"/>
  <c r="F7213" i="141"/>
  <c r="F7213" i="149"/>
  <c r="F7215" i="149" l="1"/>
  <c r="N7210" i="144"/>
  <c r="M7211" i="144"/>
  <c r="L7213" i="144"/>
  <c r="F7214" i="149"/>
  <c r="B7215" i="149"/>
  <c r="B7215" i="141"/>
  <c r="B7214" i="144"/>
  <c r="E7214" i="144"/>
  <c r="E7215" i="141"/>
  <c r="E7215" i="149"/>
  <c r="I7212" i="144"/>
  <c r="A7216" i="141"/>
  <c r="A7215" i="144"/>
  <c r="O7215" i="144" s="1"/>
  <c r="A7216" i="149"/>
  <c r="F7213" i="144"/>
  <c r="J7213" i="144"/>
  <c r="G7213" i="144"/>
  <c r="D7215" i="149"/>
  <c r="D7214" i="144"/>
  <c r="D7215" i="141"/>
  <c r="H7212" i="144"/>
  <c r="C7215" i="141"/>
  <c r="C7214" i="144"/>
  <c r="K7214" i="144" s="1"/>
  <c r="C7215" i="149"/>
  <c r="C7216" i="138" a="1"/>
  <c r="C7216" i="138" s="1"/>
  <c r="A7218" i="138"/>
  <c r="B7217" i="138" a="1"/>
  <c r="B7217" i="138" s="1"/>
  <c r="N7211" i="144" l="1"/>
  <c r="L7214" i="144"/>
  <c r="M7212" i="144"/>
  <c r="I7213" i="144"/>
  <c r="C7217" i="138" a="1"/>
  <c r="C7217" i="138" s="1"/>
  <c r="F7215" i="141"/>
  <c r="D7215" i="144"/>
  <c r="D7216" i="141"/>
  <c r="D7216" i="149"/>
  <c r="A7216" i="144"/>
  <c r="O7216" i="144" s="1"/>
  <c r="A7217" i="141"/>
  <c r="A7217" i="149"/>
  <c r="A7219" i="138"/>
  <c r="B7218" i="138" a="1"/>
  <c r="B7218" i="138" s="1"/>
  <c r="E7215" i="144"/>
  <c r="E7216" i="149"/>
  <c r="E7216" i="141"/>
  <c r="B7215" i="144"/>
  <c r="B7216" i="141"/>
  <c r="B7216" i="149"/>
  <c r="H7213" i="144"/>
  <c r="C7215" i="144"/>
  <c r="K7215" i="144" s="1"/>
  <c r="C7216" i="141"/>
  <c r="C7216" i="149"/>
  <c r="F7214" i="144"/>
  <c r="H7214" i="144" s="1"/>
  <c r="G7214" i="144"/>
  <c r="J7214" i="144"/>
  <c r="F7217" i="141" l="1"/>
  <c r="N7212" i="144"/>
  <c r="L7215" i="144"/>
  <c r="M7213" i="144"/>
  <c r="B7217" i="141"/>
  <c r="B7216" i="144"/>
  <c r="B7217" i="149"/>
  <c r="I7214" i="144"/>
  <c r="M7214" i="144" s="1"/>
  <c r="A7217" i="144"/>
  <c r="O7217" i="144" s="1"/>
  <c r="A7218" i="141"/>
  <c r="A7218" i="149"/>
  <c r="B7219" i="138" a="1"/>
  <c r="B7219" i="138" s="1"/>
  <c r="A7220" i="138"/>
  <c r="F7215" i="144"/>
  <c r="G7215" i="144"/>
  <c r="J7215" i="144"/>
  <c r="C7218" i="138" a="1"/>
  <c r="C7218" i="138" s="1"/>
  <c r="F7216" i="141"/>
  <c r="F7216" i="149"/>
  <c r="D7216" i="144"/>
  <c r="D7217" i="141"/>
  <c r="D7217" i="149"/>
  <c r="E7217" i="149"/>
  <c r="E7216" i="144"/>
  <c r="E7217" i="141"/>
  <c r="C7216" i="144"/>
  <c r="K7216" i="144" s="1"/>
  <c r="C7217" i="141"/>
  <c r="C7217" i="149"/>
  <c r="C7219" i="138" l="1" a="1"/>
  <c r="C7219" i="138" s="1"/>
  <c r="N7213" i="144"/>
  <c r="L7216" i="144"/>
  <c r="F7217" i="149"/>
  <c r="N7214" i="144"/>
  <c r="B7218" i="149"/>
  <c r="B7217" i="144"/>
  <c r="B7218" i="141"/>
  <c r="E7217" i="144"/>
  <c r="E7218" i="141"/>
  <c r="E7218" i="149"/>
  <c r="D7217" i="144"/>
  <c r="D7218" i="141"/>
  <c r="D7218" i="149"/>
  <c r="A7221" i="138"/>
  <c r="B7220" i="138" a="1"/>
  <c r="B7220" i="138" s="1"/>
  <c r="A7218" i="144"/>
  <c r="O7218" i="144" s="1"/>
  <c r="A7219" i="141"/>
  <c r="A7219" i="149"/>
  <c r="G7216" i="144"/>
  <c r="J7216" i="144"/>
  <c r="F7216" i="144"/>
  <c r="H7216" i="144" s="1"/>
  <c r="I7215" i="144"/>
  <c r="H7215" i="144"/>
  <c r="C7217" i="144"/>
  <c r="K7217" i="144" s="1"/>
  <c r="C7218" i="141"/>
  <c r="C7218" i="149"/>
  <c r="F7219" i="141" l="1"/>
  <c r="B7219" i="149"/>
  <c r="B7218" i="144"/>
  <c r="B7219" i="141"/>
  <c r="L7217" i="144"/>
  <c r="M7215" i="144"/>
  <c r="C7220" i="138" a="1"/>
  <c r="C7220" i="138" s="1"/>
  <c r="G7217" i="144"/>
  <c r="J7217" i="144"/>
  <c r="F7217" i="144"/>
  <c r="H7217" i="144" s="1"/>
  <c r="D7218" i="144"/>
  <c r="D7219" i="141"/>
  <c r="D7219" i="149"/>
  <c r="A7222" i="138"/>
  <c r="B7221" i="138" a="1"/>
  <c r="B7221" i="138" s="1"/>
  <c r="E7218" i="144"/>
  <c r="E7219" i="141"/>
  <c r="E7219" i="149"/>
  <c r="F7218" i="141"/>
  <c r="F7218" i="149"/>
  <c r="I7216" i="144"/>
  <c r="M7216" i="144" s="1"/>
  <c r="C7218" i="144"/>
  <c r="K7218" i="144" s="1"/>
  <c r="C7219" i="141"/>
  <c r="C7219" i="149"/>
  <c r="A7219" i="144"/>
  <c r="O7219" i="144" s="1"/>
  <c r="A7220" i="141"/>
  <c r="A7220" i="149"/>
  <c r="N7215" i="144" l="1"/>
  <c r="F7219" i="149"/>
  <c r="F7220" i="149"/>
  <c r="L7218" i="144"/>
  <c r="B7219" i="144"/>
  <c r="B7220" i="149"/>
  <c r="B7220" i="141"/>
  <c r="I7217" i="144"/>
  <c r="M7217" i="144" s="1"/>
  <c r="A7220" i="144"/>
  <c r="O7220" i="144" s="1"/>
  <c r="A7221" i="141"/>
  <c r="A7221" i="149"/>
  <c r="B7222" i="138" a="1"/>
  <c r="B7222" i="138" s="1"/>
  <c r="A7223" i="138"/>
  <c r="N7216" i="144"/>
  <c r="G7218" i="144"/>
  <c r="F7218" i="144"/>
  <c r="J7218" i="144"/>
  <c r="E7219" i="144"/>
  <c r="E7220" i="141"/>
  <c r="E7220" i="149"/>
  <c r="C7221" i="138" a="1"/>
  <c r="C7221" i="138" s="1"/>
  <c r="D7220" i="141"/>
  <c r="D7220" i="149"/>
  <c r="D7219" i="144"/>
  <c r="C7219" i="144"/>
  <c r="K7219" i="144" s="1"/>
  <c r="C7220" i="141"/>
  <c r="C7220" i="149"/>
  <c r="L7219" i="144" l="1"/>
  <c r="F7220" i="141"/>
  <c r="N7217" i="144"/>
  <c r="A7221" i="144"/>
  <c r="O7221" i="144" s="1"/>
  <c r="A7222" i="141"/>
  <c r="A7222" i="149"/>
  <c r="H7218" i="144"/>
  <c r="B7220" i="144"/>
  <c r="B7221" i="141"/>
  <c r="B7221" i="149"/>
  <c r="A7224" i="138"/>
  <c r="B7223" i="138" a="1"/>
  <c r="B7223" i="138" s="1"/>
  <c r="I7218" i="144"/>
  <c r="F7219" i="144"/>
  <c r="H7219" i="144" s="1"/>
  <c r="G7219" i="144"/>
  <c r="J7219" i="144"/>
  <c r="C7220" i="144"/>
  <c r="K7220" i="144" s="1"/>
  <c r="C7221" i="141"/>
  <c r="C7221" i="149"/>
  <c r="D7220" i="144"/>
  <c r="D7221" i="141"/>
  <c r="D7221" i="149"/>
  <c r="C7222" i="138" a="1"/>
  <c r="C7222" i="138" s="1"/>
  <c r="E7220" i="144"/>
  <c r="E7221" i="141"/>
  <c r="E7221" i="149"/>
  <c r="L7220" i="144" l="1"/>
  <c r="M7218" i="144"/>
  <c r="C7223" i="138" a="1"/>
  <c r="C7223" i="138" s="1"/>
  <c r="B7222" i="141"/>
  <c r="B7222" i="149"/>
  <c r="B7221" i="144"/>
  <c r="J7220" i="144"/>
  <c r="F7220" i="144"/>
  <c r="G7220" i="144"/>
  <c r="A7222" i="144"/>
  <c r="O7222" i="144" s="1"/>
  <c r="A7223" i="141"/>
  <c r="A7223" i="149"/>
  <c r="D7221" i="144"/>
  <c r="D7222" i="141"/>
  <c r="D7222" i="149"/>
  <c r="B7224" i="138" a="1"/>
  <c r="B7224" i="138" s="1"/>
  <c r="A7225" i="138"/>
  <c r="C7221" i="144"/>
  <c r="K7221" i="144" s="1"/>
  <c r="C7222" i="141"/>
  <c r="C7222" i="149"/>
  <c r="I7219" i="144"/>
  <c r="M7219" i="144" s="1"/>
  <c r="F7221" i="149"/>
  <c r="F7221" i="141"/>
  <c r="E7221" i="144"/>
  <c r="E7222" i="141"/>
  <c r="E7222" i="149"/>
  <c r="N7218" i="144" l="1"/>
  <c r="F7223" i="141"/>
  <c r="L7221" i="144"/>
  <c r="I7220" i="144"/>
  <c r="B7222" i="144"/>
  <c r="B7223" i="141"/>
  <c r="C7224" i="138" a="1"/>
  <c r="C7224" i="138" s="1"/>
  <c r="B7223" i="149"/>
  <c r="A7226" i="138"/>
  <c r="B7225" i="138" a="1"/>
  <c r="B7225" i="138" s="1"/>
  <c r="E7223" i="141"/>
  <c r="E7223" i="149"/>
  <c r="E7222" i="144"/>
  <c r="C7222" i="144"/>
  <c r="K7222" i="144" s="1"/>
  <c r="C7223" i="149"/>
  <c r="C7223" i="141"/>
  <c r="F7222" i="141"/>
  <c r="F7222" i="149"/>
  <c r="D7222" i="144"/>
  <c r="D7223" i="141"/>
  <c r="D7223" i="149"/>
  <c r="N7219" i="144"/>
  <c r="A7223" i="144"/>
  <c r="O7223" i="144" s="1"/>
  <c r="A7224" i="141"/>
  <c r="A7224" i="149"/>
  <c r="H7220" i="144"/>
  <c r="F7221" i="144"/>
  <c r="H7221" i="144" s="1"/>
  <c r="G7221" i="144"/>
  <c r="J7221" i="144"/>
  <c r="F7224" i="141" l="1"/>
  <c r="M7220" i="144"/>
  <c r="L7222" i="144"/>
  <c r="F7223" i="149"/>
  <c r="B7224" i="149"/>
  <c r="B7224" i="141"/>
  <c r="C7225" i="138" a="1"/>
  <c r="C7225" i="138" s="1"/>
  <c r="B7223" i="144"/>
  <c r="C7223" i="144"/>
  <c r="K7223" i="144" s="1"/>
  <c r="C7224" i="141"/>
  <c r="C7224" i="149"/>
  <c r="E7223" i="144"/>
  <c r="E7224" i="141"/>
  <c r="E7224" i="149"/>
  <c r="A7224" i="144"/>
  <c r="O7224" i="144" s="1"/>
  <c r="A7225" i="141"/>
  <c r="A7225" i="149"/>
  <c r="D7223" i="144"/>
  <c r="D7224" i="141"/>
  <c r="D7224" i="149"/>
  <c r="I7221" i="144"/>
  <c r="M7221" i="144" s="1"/>
  <c r="J7222" i="144"/>
  <c r="G7222" i="144"/>
  <c r="F7222" i="144"/>
  <c r="B7226" i="138" a="1"/>
  <c r="B7226" i="138" s="1"/>
  <c r="A7227" i="138"/>
  <c r="F7225" i="141" l="1"/>
  <c r="N7220" i="144"/>
  <c r="L7223" i="144"/>
  <c r="I7222" i="144"/>
  <c r="F7224" i="149"/>
  <c r="C7226" i="138" a="1"/>
  <c r="C7226" i="138" s="1"/>
  <c r="B7225" i="149"/>
  <c r="B7225" i="141"/>
  <c r="B7224" i="144"/>
  <c r="E7224" i="144"/>
  <c r="E7225" i="141"/>
  <c r="E7225" i="149"/>
  <c r="A7225" i="144"/>
  <c r="O7225" i="144" s="1"/>
  <c r="A7226" i="141"/>
  <c r="A7226" i="149"/>
  <c r="H7222" i="144"/>
  <c r="C7224" i="144"/>
  <c r="K7224" i="144" s="1"/>
  <c r="C7225" i="141"/>
  <c r="C7225" i="149"/>
  <c r="N7221" i="144"/>
  <c r="A7228" i="138"/>
  <c r="B7227" i="138" a="1"/>
  <c r="B7227" i="138" s="1"/>
  <c r="F7223" i="144"/>
  <c r="J7223" i="144"/>
  <c r="G7223" i="144"/>
  <c r="D7224" i="144"/>
  <c r="D7225" i="141"/>
  <c r="D7225" i="149"/>
  <c r="F7226" i="141" l="1"/>
  <c r="M7222" i="144"/>
  <c r="L7224" i="144"/>
  <c r="I7223" i="144"/>
  <c r="F7225" i="149"/>
  <c r="B7226" i="149"/>
  <c r="B7226" i="141"/>
  <c r="B7225" i="144"/>
  <c r="C7227" i="138" a="1"/>
  <c r="C7227" i="138" s="1"/>
  <c r="E7226" i="149"/>
  <c r="E7225" i="144"/>
  <c r="E7226" i="141"/>
  <c r="F7224" i="144"/>
  <c r="G7224" i="144"/>
  <c r="J7224" i="144"/>
  <c r="H7223" i="144"/>
  <c r="D7226" i="149"/>
  <c r="D7225" i="144"/>
  <c r="D7226" i="141"/>
  <c r="A7226" i="144"/>
  <c r="O7226" i="144" s="1"/>
  <c r="A7227" i="141"/>
  <c r="A7227" i="149"/>
  <c r="B7228" i="138" a="1"/>
  <c r="B7228" i="138" s="1"/>
  <c r="A7229" i="138"/>
  <c r="C7226" i="141"/>
  <c r="C7225" i="144"/>
  <c r="K7225" i="144" s="1"/>
  <c r="C7226" i="149"/>
  <c r="N7222" i="144" l="1"/>
  <c r="F7227" i="149"/>
  <c r="M7223" i="144"/>
  <c r="L7225" i="144"/>
  <c r="F7226" i="149"/>
  <c r="C7228" i="138" a="1"/>
  <c r="C7228" i="138" s="1"/>
  <c r="B7227" i="141"/>
  <c r="B7226" i="144"/>
  <c r="B7227" i="149"/>
  <c r="D7226" i="144"/>
  <c r="D7227" i="141"/>
  <c r="D7227" i="149"/>
  <c r="C7226" i="144"/>
  <c r="K7226" i="144" s="1"/>
  <c r="C7227" i="141"/>
  <c r="C7227" i="149"/>
  <c r="E7226" i="144"/>
  <c r="E7227" i="141"/>
  <c r="E7227" i="149"/>
  <c r="F7225" i="144"/>
  <c r="G7225" i="144"/>
  <c r="J7225" i="144"/>
  <c r="A7230" i="138"/>
  <c r="B7229" i="138" a="1"/>
  <c r="B7229" i="138" s="1"/>
  <c r="A7227" i="144"/>
  <c r="O7227" i="144" s="1"/>
  <c r="A7228" i="141"/>
  <c r="A7228" i="149"/>
  <c r="I7224" i="144"/>
  <c r="H7224" i="144"/>
  <c r="F7228" i="141" l="1"/>
  <c r="N7223" i="144"/>
  <c r="L7226" i="144"/>
  <c r="F7227" i="141"/>
  <c r="C7229" i="138" a="1"/>
  <c r="C7229" i="138" s="1"/>
  <c r="B7228" i="149"/>
  <c r="M7224" i="144"/>
  <c r="B7227" i="144"/>
  <c r="B7228" i="141"/>
  <c r="F7226" i="144"/>
  <c r="J7226" i="144"/>
  <c r="G7226" i="144"/>
  <c r="A7229" i="141"/>
  <c r="A7229" i="149"/>
  <c r="A7228" i="144"/>
  <c r="O7228" i="144" s="1"/>
  <c r="D7227" i="144"/>
  <c r="D7228" i="149"/>
  <c r="D7228" i="141"/>
  <c r="I7225" i="144"/>
  <c r="H7225" i="144"/>
  <c r="B7230" i="138" a="1"/>
  <c r="B7230" i="138" s="1"/>
  <c r="A7231" i="138"/>
  <c r="E7227" i="144"/>
  <c r="E7228" i="141"/>
  <c r="E7228" i="149"/>
  <c r="C7228" i="141"/>
  <c r="C7227" i="144"/>
  <c r="K7227" i="144" s="1"/>
  <c r="C7228" i="149"/>
  <c r="N7224" i="144" l="1"/>
  <c r="F7229" i="141"/>
  <c r="I7226" i="144"/>
  <c r="L7227" i="144"/>
  <c r="M7225" i="144"/>
  <c r="F7228" i="149"/>
  <c r="B7229" i="149"/>
  <c r="B7228" i="144"/>
  <c r="B7229" i="141"/>
  <c r="A7229" i="144"/>
  <c r="O7229" i="144" s="1"/>
  <c r="A7230" i="141"/>
  <c r="A7230" i="149"/>
  <c r="H7226" i="144"/>
  <c r="F7227" i="144"/>
  <c r="G7227" i="144"/>
  <c r="J7227" i="144"/>
  <c r="E7229" i="149"/>
  <c r="E7228" i="144"/>
  <c r="E7229" i="141"/>
  <c r="B7231" i="138" a="1"/>
  <c r="B7231" i="138" s="1"/>
  <c r="A7232" i="138"/>
  <c r="D7228" i="144"/>
  <c r="D7229" i="141"/>
  <c r="D7229" i="149"/>
  <c r="C7230" i="138" a="1"/>
  <c r="C7230" i="138" s="1"/>
  <c r="C7229" i="149"/>
  <c r="C7228" i="144"/>
  <c r="K7228" i="144" s="1"/>
  <c r="C7229" i="141"/>
  <c r="M7226" i="144" l="1"/>
  <c r="N7226" i="144" s="1"/>
  <c r="N7225" i="144"/>
  <c r="L7228" i="144"/>
  <c r="I7227" i="144"/>
  <c r="C7231" i="138" a="1"/>
  <c r="C7231" i="138" s="1"/>
  <c r="F7229" i="149"/>
  <c r="B7229" i="144"/>
  <c r="B7230" i="141"/>
  <c r="B7230" i="149"/>
  <c r="H7227" i="144"/>
  <c r="B7232" i="138" a="1"/>
  <c r="B7232" i="138" s="1"/>
  <c r="A7233" i="138"/>
  <c r="A7230" i="144"/>
  <c r="O7230" i="144" s="1"/>
  <c r="A7231" i="141"/>
  <c r="A7231" i="149"/>
  <c r="G7228" i="144"/>
  <c r="F7228" i="144"/>
  <c r="H7228" i="144" s="1"/>
  <c r="J7228" i="144"/>
  <c r="C7230" i="149"/>
  <c r="C7229" i="144"/>
  <c r="K7229" i="144" s="1"/>
  <c r="C7230" i="141"/>
  <c r="D7229" i="144"/>
  <c r="D7230" i="141"/>
  <c r="D7230" i="149"/>
  <c r="E7229" i="144"/>
  <c r="E7230" i="141"/>
  <c r="E7230" i="149"/>
  <c r="M7227" i="144" l="1"/>
  <c r="L7229" i="144"/>
  <c r="B7231" i="149"/>
  <c r="B7231" i="141"/>
  <c r="B7230" i="144"/>
  <c r="F7231" i="149"/>
  <c r="A7232" i="141"/>
  <c r="A7231" i="144"/>
  <c r="O7231" i="144" s="1"/>
  <c r="A7232" i="149"/>
  <c r="C7232" i="138" a="1"/>
  <c r="C7232" i="138" s="1"/>
  <c r="I7228" i="144"/>
  <c r="M7228" i="144" s="1"/>
  <c r="C7230" i="144"/>
  <c r="K7230" i="144" s="1"/>
  <c r="C7231" i="141"/>
  <c r="C7231" i="149"/>
  <c r="E7231" i="149"/>
  <c r="E7230" i="144"/>
  <c r="E7231" i="141"/>
  <c r="F7230" i="149"/>
  <c r="F7230" i="141"/>
  <c r="A7234" i="138"/>
  <c r="B7233" i="138" a="1"/>
  <c r="B7233" i="138" s="1"/>
  <c r="F7229" i="144"/>
  <c r="J7229" i="144"/>
  <c r="G7229" i="144"/>
  <c r="D7231" i="141"/>
  <c r="D7230" i="144"/>
  <c r="D7231" i="149"/>
  <c r="N7227" i="144" l="1"/>
  <c r="L7230" i="144"/>
  <c r="I7229" i="144"/>
  <c r="F7231" i="141"/>
  <c r="C7233" i="138" a="1"/>
  <c r="C7233" i="138" s="1"/>
  <c r="D7231" i="144"/>
  <c r="D7232" i="141"/>
  <c r="D7232" i="149"/>
  <c r="B7231" i="144"/>
  <c r="B7232" i="141"/>
  <c r="B7232" i="149"/>
  <c r="H7229" i="144"/>
  <c r="J7230" i="144"/>
  <c r="G7230" i="144"/>
  <c r="F7230" i="144"/>
  <c r="H7230" i="144" s="1"/>
  <c r="C7231" i="144"/>
  <c r="K7231" i="144" s="1"/>
  <c r="C7232" i="141"/>
  <c r="C7232" i="149"/>
  <c r="E7231" i="144"/>
  <c r="E7232" i="141"/>
  <c r="E7232" i="149"/>
  <c r="A7232" i="144"/>
  <c r="O7232" i="144" s="1"/>
  <c r="A7233" i="141"/>
  <c r="A7233" i="149"/>
  <c r="B7234" i="138" a="1"/>
  <c r="B7234" i="138" s="1"/>
  <c r="A7235" i="138"/>
  <c r="N7228" i="144"/>
  <c r="M7229" i="144" l="1"/>
  <c r="L7231" i="144"/>
  <c r="I7230" i="144"/>
  <c r="M7230" i="144" s="1"/>
  <c r="F7233" i="141"/>
  <c r="B7233" i="141"/>
  <c r="B7233" i="149"/>
  <c r="B7232" i="144"/>
  <c r="D7232" i="144"/>
  <c r="D7233" i="141"/>
  <c r="D7233" i="149"/>
  <c r="C7233" i="149"/>
  <c r="C7232" i="144"/>
  <c r="K7232" i="144" s="1"/>
  <c r="C7233" i="141"/>
  <c r="A7234" i="149"/>
  <c r="A7233" i="144"/>
  <c r="O7233" i="144" s="1"/>
  <c r="A7234" i="141"/>
  <c r="E7232" i="144"/>
  <c r="E7233" i="141"/>
  <c r="E7233" i="149"/>
  <c r="F7231" i="144"/>
  <c r="G7231" i="144"/>
  <c r="J7231" i="144"/>
  <c r="C7234" i="138" a="1"/>
  <c r="C7234" i="138" s="1"/>
  <c r="A7236" i="138"/>
  <c r="B7235" i="138" a="1"/>
  <c r="B7235" i="138" s="1"/>
  <c r="F7232" i="141"/>
  <c r="F7232" i="149"/>
  <c r="N7229" i="144" l="1"/>
  <c r="L7232" i="144"/>
  <c r="F7233" i="149"/>
  <c r="C7235" i="138" a="1"/>
  <c r="C7235" i="138" s="1"/>
  <c r="E7233" i="144"/>
  <c r="E7234" i="149"/>
  <c r="E7234" i="141"/>
  <c r="I7231" i="144"/>
  <c r="H7231" i="144"/>
  <c r="A7234" i="144"/>
  <c r="O7234" i="144" s="1"/>
  <c r="A7235" i="141"/>
  <c r="A7235" i="149"/>
  <c r="C7233" i="144"/>
  <c r="K7233" i="144" s="1"/>
  <c r="C7234" i="141"/>
  <c r="C7234" i="149"/>
  <c r="D7233" i="144"/>
  <c r="D7234" i="141"/>
  <c r="D7234" i="149"/>
  <c r="B7236" i="138" a="1"/>
  <c r="B7236" i="138" s="1"/>
  <c r="A7237" i="138"/>
  <c r="B7233" i="144"/>
  <c r="B7234" i="141"/>
  <c r="B7234" i="149"/>
  <c r="F7232" i="144"/>
  <c r="H7232" i="144" s="1"/>
  <c r="G7232" i="144"/>
  <c r="J7232" i="144"/>
  <c r="N7230" i="144"/>
  <c r="F7235" i="141" l="1"/>
  <c r="L7233" i="144"/>
  <c r="M7231" i="144"/>
  <c r="B7235" i="149"/>
  <c r="B7235" i="141"/>
  <c r="B7234" i="144"/>
  <c r="E7234" i="144"/>
  <c r="E7235" i="141"/>
  <c r="E7235" i="149"/>
  <c r="A7238" i="138"/>
  <c r="B7237" i="138" a="1"/>
  <c r="B7237" i="138" s="1"/>
  <c r="A7235" i="144"/>
  <c r="O7235" i="144" s="1"/>
  <c r="A7236" i="141"/>
  <c r="A7236" i="149"/>
  <c r="G7233" i="144"/>
  <c r="J7233" i="144"/>
  <c r="F7233" i="144"/>
  <c r="D7235" i="141"/>
  <c r="D7234" i="144"/>
  <c r="D7235" i="149"/>
  <c r="C7236" i="138" a="1"/>
  <c r="C7236" i="138" s="1"/>
  <c r="I7232" i="144"/>
  <c r="M7232" i="144" s="1"/>
  <c r="C7234" i="144"/>
  <c r="K7234" i="144" s="1"/>
  <c r="C7235" i="141"/>
  <c r="C7235" i="149"/>
  <c r="F7234" i="149"/>
  <c r="F7234" i="141"/>
  <c r="N7231" i="144" l="1"/>
  <c r="L7234" i="144"/>
  <c r="I7233" i="144"/>
  <c r="F7235" i="149"/>
  <c r="B7238" i="138" a="1"/>
  <c r="B7238" i="138" s="1"/>
  <c r="A7239" i="138"/>
  <c r="J7234" i="144"/>
  <c r="F7234" i="144"/>
  <c r="G7234" i="144"/>
  <c r="H7233" i="144"/>
  <c r="N7232" i="144"/>
  <c r="A7237" i="149"/>
  <c r="A7236" i="144"/>
  <c r="O7236" i="144" s="1"/>
  <c r="A7237" i="141"/>
  <c r="C7235" i="144"/>
  <c r="K7235" i="144" s="1"/>
  <c r="C7236" i="141"/>
  <c r="C7236" i="149"/>
  <c r="E7235" i="144"/>
  <c r="E7236" i="141"/>
  <c r="E7236" i="149"/>
  <c r="B7235" i="144"/>
  <c r="B7236" i="141"/>
  <c r="B7236" i="149"/>
  <c r="D7235" i="144"/>
  <c r="D7236" i="141"/>
  <c r="D7236" i="149"/>
  <c r="C7237" i="138" a="1"/>
  <c r="C7237" i="138" s="1"/>
  <c r="M7233" i="144" l="1"/>
  <c r="L7235" i="144"/>
  <c r="C7238" i="138" a="1"/>
  <c r="C7238" i="138" s="1"/>
  <c r="I7234" i="144"/>
  <c r="F7235" i="144"/>
  <c r="H7235" i="144" s="1"/>
  <c r="G7235" i="144"/>
  <c r="J7235" i="144"/>
  <c r="D7237" i="141"/>
  <c r="D7236" i="144"/>
  <c r="D7237" i="149"/>
  <c r="H7234" i="144"/>
  <c r="F7236" i="141"/>
  <c r="F7236" i="149"/>
  <c r="E7237" i="141"/>
  <c r="E7237" i="149"/>
  <c r="E7236" i="144"/>
  <c r="B7236" i="144"/>
  <c r="B7237" i="141"/>
  <c r="B7237" i="149"/>
  <c r="C7236" i="144"/>
  <c r="K7236" i="144" s="1"/>
  <c r="C7237" i="141"/>
  <c r="C7237" i="149"/>
  <c r="A7240" i="138"/>
  <c r="B7239" i="138" a="1"/>
  <c r="B7239" i="138" s="1"/>
  <c r="A7237" i="144"/>
  <c r="O7237" i="144" s="1"/>
  <c r="A7238" i="141"/>
  <c r="A7238" i="149"/>
  <c r="F7238" i="149" l="1"/>
  <c r="N7233" i="144"/>
  <c r="L7236" i="144"/>
  <c r="M7234" i="144"/>
  <c r="C7239" i="138" a="1"/>
  <c r="C7239" i="138" s="1"/>
  <c r="I7235" i="144"/>
  <c r="M7235" i="144" s="1"/>
  <c r="B7238" i="141"/>
  <c r="B7237" i="144"/>
  <c r="B7238" i="149"/>
  <c r="D7237" i="144"/>
  <c r="D7238" i="141"/>
  <c r="D7238" i="149"/>
  <c r="C7237" i="144"/>
  <c r="K7237" i="144" s="1"/>
  <c r="C7238" i="141"/>
  <c r="C7238" i="149"/>
  <c r="A7239" i="141"/>
  <c r="A7239" i="149"/>
  <c r="A7238" i="144"/>
  <c r="O7238" i="144" s="1"/>
  <c r="G7236" i="144"/>
  <c r="J7236" i="144"/>
  <c r="F7236" i="144"/>
  <c r="H7236" i="144" s="1"/>
  <c r="B7240" i="138" a="1"/>
  <c r="B7240" i="138" s="1"/>
  <c r="A7241" i="138"/>
  <c r="F7237" i="141"/>
  <c r="F7237" i="149"/>
  <c r="E7237" i="144"/>
  <c r="E7238" i="141"/>
  <c r="E7238" i="149"/>
  <c r="N7235" i="144" l="1"/>
  <c r="F7239" i="141"/>
  <c r="N7234" i="144"/>
  <c r="L7237" i="144"/>
  <c r="F7238" i="141"/>
  <c r="B7239" i="141"/>
  <c r="B7239" i="149"/>
  <c r="B7238" i="144"/>
  <c r="C7240" i="138" a="1"/>
  <c r="C7240" i="138" s="1"/>
  <c r="D7238" i="144"/>
  <c r="D7239" i="141"/>
  <c r="D7239" i="149"/>
  <c r="A7242" i="138"/>
  <c r="B7241" i="138" a="1"/>
  <c r="B7241" i="138" s="1"/>
  <c r="J7237" i="144"/>
  <c r="F7237" i="144"/>
  <c r="G7237" i="144"/>
  <c r="A7239" i="144"/>
  <c r="O7239" i="144" s="1"/>
  <c r="A7240" i="141"/>
  <c r="A7240" i="149"/>
  <c r="C7238" i="144"/>
  <c r="K7238" i="144" s="1"/>
  <c r="C7239" i="141"/>
  <c r="C7239" i="149"/>
  <c r="I7236" i="144"/>
  <c r="M7236" i="144" s="1"/>
  <c r="E7238" i="144"/>
  <c r="E7239" i="141"/>
  <c r="E7239" i="149"/>
  <c r="L7238" i="144" l="1"/>
  <c r="F7239" i="149"/>
  <c r="B7240" i="141"/>
  <c r="B7239" i="144"/>
  <c r="I7237" i="144"/>
  <c r="F7240" i="141"/>
  <c r="B7240" i="149"/>
  <c r="A7241" i="149"/>
  <c r="A7240" i="144"/>
  <c r="O7240" i="144" s="1"/>
  <c r="A7241" i="141"/>
  <c r="A7243" i="138"/>
  <c r="B7242" i="138" a="1"/>
  <c r="B7242" i="138" s="1"/>
  <c r="N7236" i="144"/>
  <c r="C7239" i="144"/>
  <c r="K7239" i="144" s="1"/>
  <c r="C7240" i="141"/>
  <c r="C7240" i="149"/>
  <c r="J7238" i="144"/>
  <c r="F7238" i="144"/>
  <c r="H7238" i="144" s="1"/>
  <c r="G7238" i="144"/>
  <c r="H7237" i="144"/>
  <c r="E7240" i="141"/>
  <c r="E7239" i="144"/>
  <c r="E7240" i="149"/>
  <c r="D7239" i="144"/>
  <c r="D7240" i="141"/>
  <c r="D7240" i="149"/>
  <c r="C7241" i="138" a="1"/>
  <c r="C7241" i="138" s="1"/>
  <c r="L7239" i="144" l="1"/>
  <c r="M7237" i="144"/>
  <c r="F7240" i="149"/>
  <c r="I7238" i="144"/>
  <c r="M7238" i="144" s="1"/>
  <c r="A7241" i="144"/>
  <c r="O7241" i="144" s="1"/>
  <c r="A7242" i="141"/>
  <c r="A7242" i="149"/>
  <c r="B7243" i="138" a="1"/>
  <c r="B7243" i="138" s="1"/>
  <c r="A7244" i="138"/>
  <c r="C7241" i="149"/>
  <c r="C7240" i="144"/>
  <c r="K7240" i="144" s="1"/>
  <c r="C7241" i="141"/>
  <c r="G7239" i="144"/>
  <c r="J7239" i="144"/>
  <c r="F7239" i="144"/>
  <c r="C7242" i="138" a="1"/>
  <c r="C7242" i="138" s="1"/>
  <c r="D7240" i="144"/>
  <c r="D7241" i="141"/>
  <c r="D7241" i="149"/>
  <c r="B7240" i="144"/>
  <c r="B7241" i="149"/>
  <c r="B7241" i="141"/>
  <c r="E7240" i="144"/>
  <c r="E7241" i="141"/>
  <c r="E7241" i="149"/>
  <c r="N7237" i="144" l="1"/>
  <c r="L7240" i="144"/>
  <c r="I7239" i="144"/>
  <c r="E7242" i="141"/>
  <c r="E7241" i="144"/>
  <c r="E7242" i="149"/>
  <c r="D7242" i="141"/>
  <c r="D7242" i="149"/>
  <c r="D7241" i="144"/>
  <c r="A7243" i="141"/>
  <c r="A7242" i="144"/>
  <c r="O7242" i="144" s="1"/>
  <c r="A7243" i="149"/>
  <c r="G7240" i="144"/>
  <c r="F7240" i="144"/>
  <c r="H7240" i="144" s="1"/>
  <c r="J7240" i="144"/>
  <c r="N7238" i="144"/>
  <c r="B7241" i="144"/>
  <c r="B7242" i="141"/>
  <c r="B7242" i="149"/>
  <c r="H7239" i="144"/>
  <c r="C7243" i="138" a="1"/>
  <c r="C7243" i="138" s="1"/>
  <c r="C7241" i="144"/>
  <c r="K7241" i="144" s="1"/>
  <c r="C7242" i="141"/>
  <c r="C7242" i="149"/>
  <c r="F7241" i="149"/>
  <c r="F7241" i="141"/>
  <c r="A7245" i="138"/>
  <c r="B7244" i="138" a="1"/>
  <c r="B7244" i="138" s="1"/>
  <c r="M7239" i="144" l="1"/>
  <c r="L7241" i="144"/>
  <c r="C7242" i="144"/>
  <c r="K7242" i="144" s="1"/>
  <c r="C7243" i="141"/>
  <c r="C7243" i="149"/>
  <c r="A7243" i="144"/>
  <c r="O7243" i="144" s="1"/>
  <c r="A7244" i="141"/>
  <c r="A7244" i="149"/>
  <c r="A7246" i="138"/>
  <c r="B7245" i="138" a="1"/>
  <c r="B7245" i="138" s="1"/>
  <c r="C7244" i="138" a="1"/>
  <c r="C7244" i="138" s="1"/>
  <c r="F7242" i="149"/>
  <c r="F7242" i="141"/>
  <c r="E7242" i="144"/>
  <c r="E7243" i="141"/>
  <c r="E7243" i="149"/>
  <c r="B7243" i="141"/>
  <c r="B7242" i="144"/>
  <c r="B7243" i="149"/>
  <c r="D7243" i="149"/>
  <c r="D7242" i="144"/>
  <c r="D7243" i="141"/>
  <c r="F7241" i="144"/>
  <c r="G7241" i="144"/>
  <c r="J7241" i="144"/>
  <c r="I7240" i="144"/>
  <c r="M7240" i="144" s="1"/>
  <c r="N7239" i="144" l="1"/>
  <c r="L7242" i="144"/>
  <c r="C7245" i="138" a="1"/>
  <c r="C7245" i="138" s="1"/>
  <c r="C7243" i="144"/>
  <c r="K7243" i="144" s="1"/>
  <c r="C7244" i="141"/>
  <c r="C7244" i="149"/>
  <c r="B7243" i="144"/>
  <c r="B7244" i="141"/>
  <c r="B7244" i="149"/>
  <c r="D7243" i="144"/>
  <c r="D7244" i="141"/>
  <c r="D7244" i="149"/>
  <c r="F7243" i="141"/>
  <c r="F7243" i="149"/>
  <c r="E7244" i="149"/>
  <c r="E7243" i="144"/>
  <c r="E7244" i="141"/>
  <c r="N7240" i="144"/>
  <c r="F7242" i="144"/>
  <c r="J7242" i="144"/>
  <c r="G7242" i="144"/>
  <c r="I7241" i="144"/>
  <c r="A7244" i="144"/>
  <c r="O7244" i="144" s="1"/>
  <c r="A7245" i="149"/>
  <c r="A7245" i="141"/>
  <c r="H7241" i="144"/>
  <c r="B7246" i="138" a="1"/>
  <c r="B7246" i="138" s="1"/>
  <c r="A7247" i="138"/>
  <c r="F7245" i="149" l="1"/>
  <c r="L7243" i="144"/>
  <c r="M7241" i="144"/>
  <c r="I7242" i="144"/>
  <c r="B7245" i="149"/>
  <c r="B7244" i="144"/>
  <c r="B7245" i="141"/>
  <c r="A7245" i="144"/>
  <c r="O7245" i="144" s="1"/>
  <c r="A7246" i="141"/>
  <c r="A7246" i="149"/>
  <c r="H7242" i="144"/>
  <c r="E7244" i="144"/>
  <c r="E7245" i="141"/>
  <c r="E7245" i="149"/>
  <c r="F7244" i="141"/>
  <c r="F7244" i="149"/>
  <c r="C7244" i="144"/>
  <c r="K7244" i="144" s="1"/>
  <c r="C7245" i="141"/>
  <c r="C7245" i="149"/>
  <c r="C7246" i="138" a="1"/>
  <c r="C7246" i="138" s="1"/>
  <c r="A7248" i="138"/>
  <c r="B7247" i="138" a="1"/>
  <c r="B7247" i="138" s="1"/>
  <c r="D7244" i="144"/>
  <c r="D7245" i="141"/>
  <c r="D7245" i="149"/>
  <c r="F7243" i="144"/>
  <c r="H7243" i="144" s="1"/>
  <c r="J7243" i="144"/>
  <c r="G7243" i="144"/>
  <c r="M7242" i="144" l="1"/>
  <c r="L7244" i="144"/>
  <c r="N7241" i="144"/>
  <c r="I7243" i="144"/>
  <c r="M7243" i="144" s="1"/>
  <c r="F7245" i="141"/>
  <c r="C7247" i="138" a="1"/>
  <c r="C7247" i="138" s="1"/>
  <c r="D7245" i="144"/>
  <c r="D7246" i="141"/>
  <c r="D7246" i="149"/>
  <c r="E7246" i="149"/>
  <c r="E7245" i="144"/>
  <c r="E7246" i="141"/>
  <c r="C7245" i="144"/>
  <c r="K7245" i="144" s="1"/>
  <c r="C7246" i="141"/>
  <c r="C7246" i="149"/>
  <c r="A7246" i="144"/>
  <c r="O7246" i="144" s="1"/>
  <c r="A7247" i="141"/>
  <c r="A7247" i="149"/>
  <c r="A7249" i="138"/>
  <c r="B7248" i="138" a="1"/>
  <c r="B7248" i="138" s="1"/>
  <c r="J7244" i="144"/>
  <c r="G7244" i="144"/>
  <c r="F7244" i="144"/>
  <c r="H7244" i="144" s="1"/>
  <c r="B7245" i="144"/>
  <c r="B7246" i="141"/>
  <c r="B7246" i="149"/>
  <c r="N7243" i="144" l="1"/>
  <c r="F7247" i="141"/>
  <c r="N7242" i="144"/>
  <c r="L7245" i="144"/>
  <c r="I7244" i="144"/>
  <c r="M7244" i="144" s="1"/>
  <c r="B7247" i="149"/>
  <c r="B7246" i="144"/>
  <c r="B7247" i="141"/>
  <c r="C7246" i="144"/>
  <c r="K7246" i="144" s="1"/>
  <c r="C7247" i="141"/>
  <c r="C7247" i="149"/>
  <c r="D7246" i="144"/>
  <c r="D7247" i="141"/>
  <c r="D7247" i="149"/>
  <c r="A7247" i="144"/>
  <c r="O7247" i="144" s="1"/>
  <c r="A7248" i="149"/>
  <c r="A7248" i="141"/>
  <c r="A7250" i="138"/>
  <c r="B7249" i="138" a="1"/>
  <c r="B7249" i="138" s="1"/>
  <c r="J7245" i="144"/>
  <c r="F7245" i="144"/>
  <c r="H7245" i="144" s="1"/>
  <c r="G7245" i="144"/>
  <c r="C7248" i="138" a="1"/>
  <c r="C7248" i="138" s="1"/>
  <c r="E7247" i="149"/>
  <c r="E7246" i="144"/>
  <c r="E7247" i="141"/>
  <c r="F7246" i="149"/>
  <c r="F7246" i="141"/>
  <c r="L7246" i="144" l="1"/>
  <c r="F7247" i="149"/>
  <c r="I7245" i="144"/>
  <c r="M7245" i="144" s="1"/>
  <c r="N7244" i="144"/>
  <c r="C7249" i="138" a="1"/>
  <c r="C7249" i="138" s="1"/>
  <c r="B7247" i="144"/>
  <c r="B7248" i="141"/>
  <c r="B7248" i="149"/>
  <c r="E7248" i="149"/>
  <c r="E7247" i="144"/>
  <c r="E7248" i="141"/>
  <c r="F7246" i="144"/>
  <c r="G7246" i="144"/>
  <c r="J7246" i="144"/>
  <c r="A7248" i="144"/>
  <c r="O7248" i="144" s="1"/>
  <c r="A7249" i="141"/>
  <c r="A7249" i="149"/>
  <c r="B7250" i="138" a="1"/>
  <c r="B7250" i="138" s="1"/>
  <c r="A7251" i="138"/>
  <c r="D7247" i="144"/>
  <c r="D7248" i="141"/>
  <c r="D7248" i="149"/>
  <c r="C7248" i="149"/>
  <c r="C7247" i="144"/>
  <c r="K7247" i="144" s="1"/>
  <c r="C7248" i="141"/>
  <c r="F7249" i="149" l="1"/>
  <c r="L7247" i="144"/>
  <c r="B7249" i="141"/>
  <c r="I7246" i="144"/>
  <c r="N7245" i="144"/>
  <c r="B7249" i="149"/>
  <c r="C7250" i="138" a="1"/>
  <c r="C7250" i="138" s="1"/>
  <c r="B7248" i="144"/>
  <c r="E7248" i="144"/>
  <c r="E7249" i="141"/>
  <c r="E7249" i="149"/>
  <c r="H7246" i="144"/>
  <c r="A7252" i="138"/>
  <c r="B7251" i="138" a="1"/>
  <c r="B7251" i="138" s="1"/>
  <c r="A7249" i="144"/>
  <c r="O7249" i="144" s="1"/>
  <c r="A7250" i="141"/>
  <c r="A7250" i="149"/>
  <c r="G7247" i="144"/>
  <c r="F7247" i="144"/>
  <c r="H7247" i="144" s="1"/>
  <c r="J7247" i="144"/>
  <c r="C7249" i="141"/>
  <c r="C7249" i="149"/>
  <c r="C7248" i="144"/>
  <c r="K7248" i="144" s="1"/>
  <c r="D7248" i="144"/>
  <c r="D7249" i="141"/>
  <c r="D7249" i="149"/>
  <c r="F7248" i="141"/>
  <c r="F7248" i="149"/>
  <c r="L7248" i="144" l="1"/>
  <c r="M7246" i="144"/>
  <c r="F7249" i="141"/>
  <c r="C7251" i="138" a="1"/>
  <c r="C7251" i="138" s="1"/>
  <c r="B7250" i="149"/>
  <c r="B7250" i="141"/>
  <c r="B7249" i="144"/>
  <c r="F7250" i="149"/>
  <c r="J7248" i="144"/>
  <c r="F7248" i="144"/>
  <c r="G7248" i="144"/>
  <c r="A7250" i="144"/>
  <c r="O7250" i="144" s="1"/>
  <c r="A7251" i="149"/>
  <c r="A7251" i="141"/>
  <c r="E7249" i="144"/>
  <c r="E7250" i="141"/>
  <c r="E7250" i="149"/>
  <c r="D7249" i="144"/>
  <c r="D7250" i="141"/>
  <c r="D7250" i="149"/>
  <c r="B7252" i="138" a="1"/>
  <c r="B7252" i="138" s="1"/>
  <c r="A7253" i="138"/>
  <c r="I7247" i="144"/>
  <c r="M7247" i="144" s="1"/>
  <c r="C7250" i="141"/>
  <c r="C7250" i="149"/>
  <c r="C7249" i="144"/>
  <c r="K7249" i="144" s="1"/>
  <c r="F7251" i="141" l="1"/>
  <c r="L7249" i="144"/>
  <c r="N7246" i="144"/>
  <c r="I7248" i="144"/>
  <c r="C7252" i="138" a="1"/>
  <c r="C7252" i="138" s="1"/>
  <c r="F7250" i="141"/>
  <c r="B7251" i="149"/>
  <c r="B7251" i="141"/>
  <c r="B7250" i="144"/>
  <c r="C7250" i="144"/>
  <c r="K7250" i="144" s="1"/>
  <c r="C7251" i="141"/>
  <c r="C7251" i="149"/>
  <c r="A7254" i="138"/>
  <c r="B7253" i="138" a="1"/>
  <c r="B7253" i="138" s="1"/>
  <c r="N7247" i="144"/>
  <c r="G7249" i="144"/>
  <c r="J7249" i="144"/>
  <c r="F7249" i="144"/>
  <c r="H7249" i="144" s="1"/>
  <c r="H7248" i="144"/>
  <c r="D7250" i="144"/>
  <c r="D7251" i="149"/>
  <c r="D7251" i="141"/>
  <c r="A7252" i="149"/>
  <c r="A7251" i="144"/>
  <c r="O7251" i="144" s="1"/>
  <c r="A7252" i="141"/>
  <c r="E7250" i="144"/>
  <c r="E7251" i="141"/>
  <c r="E7251" i="149"/>
  <c r="F7252" i="141" l="1"/>
  <c r="L7250" i="144"/>
  <c r="M7248" i="144"/>
  <c r="B7252" i="149"/>
  <c r="I7249" i="144"/>
  <c r="M7249" i="144" s="1"/>
  <c r="B7252" i="141"/>
  <c r="F7251" i="149"/>
  <c r="C7253" i="138" a="1"/>
  <c r="C7253" i="138" s="1"/>
  <c r="B7251" i="144"/>
  <c r="E7252" i="141"/>
  <c r="E7251" i="144"/>
  <c r="E7252" i="149"/>
  <c r="D7252" i="149"/>
  <c r="D7252" i="141"/>
  <c r="D7251" i="144"/>
  <c r="C7251" i="144"/>
  <c r="K7251" i="144" s="1"/>
  <c r="C7252" i="141"/>
  <c r="C7252" i="149"/>
  <c r="J7250" i="144"/>
  <c r="G7250" i="144"/>
  <c r="F7250" i="144"/>
  <c r="H7250" i="144" s="1"/>
  <c r="B7254" i="138" a="1"/>
  <c r="B7254" i="138" s="1"/>
  <c r="A7255" i="138"/>
  <c r="A7253" i="141"/>
  <c r="A7252" i="144"/>
  <c r="O7252" i="144" s="1"/>
  <c r="A7253" i="149"/>
  <c r="N7248" i="144" l="1"/>
  <c r="F7253" i="149"/>
  <c r="L7251" i="144"/>
  <c r="F7252" i="149"/>
  <c r="N7249" i="144"/>
  <c r="C7254" i="138" a="1"/>
  <c r="C7254" i="138" s="1"/>
  <c r="B7253" i="149"/>
  <c r="B7252" i="144"/>
  <c r="B7253" i="141"/>
  <c r="D7253" i="141"/>
  <c r="D7253" i="149"/>
  <c r="D7252" i="144"/>
  <c r="B7255" i="138" a="1"/>
  <c r="B7255" i="138" s="1"/>
  <c r="A7256" i="138"/>
  <c r="E7252" i="144"/>
  <c r="E7253" i="141"/>
  <c r="E7253" i="149"/>
  <c r="F7251" i="144"/>
  <c r="J7251" i="144"/>
  <c r="G7251" i="144"/>
  <c r="A7253" i="144"/>
  <c r="O7253" i="144" s="1"/>
  <c r="A7254" i="141"/>
  <c r="A7254" i="149"/>
  <c r="C7253" i="141"/>
  <c r="C7252" i="144"/>
  <c r="K7252" i="144" s="1"/>
  <c r="C7253" i="149"/>
  <c r="I7250" i="144"/>
  <c r="M7250" i="144" s="1"/>
  <c r="F7254" i="141" l="1"/>
  <c r="L7252" i="144"/>
  <c r="I7251" i="144"/>
  <c r="C7255" i="138" a="1"/>
  <c r="C7255" i="138" s="1"/>
  <c r="B7254" i="141"/>
  <c r="B7254" i="149"/>
  <c r="B7253" i="144"/>
  <c r="F7253" i="141"/>
  <c r="E7253" i="144"/>
  <c r="E7254" i="141"/>
  <c r="E7254" i="149"/>
  <c r="N7250" i="144"/>
  <c r="H7251" i="144"/>
  <c r="G7252" i="144"/>
  <c r="F7252" i="144"/>
  <c r="H7252" i="144" s="1"/>
  <c r="J7252" i="144"/>
  <c r="C7253" i="144"/>
  <c r="K7253" i="144" s="1"/>
  <c r="C7254" i="141"/>
  <c r="C7254" i="149"/>
  <c r="B7256" i="138" a="1"/>
  <c r="B7256" i="138" s="1"/>
  <c r="A7257" i="138"/>
  <c r="A7255" i="149"/>
  <c r="A7254" i="144"/>
  <c r="O7254" i="144" s="1"/>
  <c r="A7255" i="141"/>
  <c r="D7253" i="144"/>
  <c r="D7254" i="141"/>
  <c r="D7254" i="149"/>
  <c r="F7255" i="141" l="1"/>
  <c r="M7251" i="144"/>
  <c r="L7253" i="144"/>
  <c r="C7256" i="138" a="1"/>
  <c r="C7256" i="138" s="1"/>
  <c r="B7254" i="144"/>
  <c r="B7255" i="141"/>
  <c r="F7254" i="149"/>
  <c r="B7255" i="149"/>
  <c r="J7253" i="144"/>
  <c r="G7253" i="144"/>
  <c r="F7253" i="144"/>
  <c r="C7254" i="144"/>
  <c r="K7254" i="144" s="1"/>
  <c r="C7255" i="141"/>
  <c r="C7255" i="149"/>
  <c r="D7254" i="144"/>
  <c r="D7255" i="141"/>
  <c r="D7255" i="149"/>
  <c r="I7252" i="144"/>
  <c r="M7252" i="144" s="1"/>
  <c r="E7255" i="149"/>
  <c r="E7254" i="144"/>
  <c r="E7255" i="141"/>
  <c r="A7258" i="138"/>
  <c r="B7257" i="138" a="1"/>
  <c r="B7257" i="138" s="1"/>
  <c r="A7255" i="144"/>
  <c r="O7255" i="144" s="1"/>
  <c r="A7256" i="141"/>
  <c r="A7256" i="149"/>
  <c r="N7251" i="144" l="1"/>
  <c r="F7256" i="149"/>
  <c r="L7254" i="144"/>
  <c r="F7255" i="149"/>
  <c r="B7256" i="141"/>
  <c r="B7255" i="144"/>
  <c r="B7256" i="149"/>
  <c r="N7252" i="144"/>
  <c r="A7256" i="144"/>
  <c r="O7256" i="144" s="1"/>
  <c r="A7257" i="141"/>
  <c r="A7257" i="149"/>
  <c r="A7259" i="138"/>
  <c r="B7258" i="138" a="1"/>
  <c r="B7258" i="138" s="1"/>
  <c r="E7256" i="141"/>
  <c r="E7256" i="149"/>
  <c r="E7255" i="144"/>
  <c r="D7255" i="144"/>
  <c r="D7256" i="141"/>
  <c r="D7256" i="149"/>
  <c r="C7257" i="138" a="1"/>
  <c r="C7257" i="138" s="1"/>
  <c r="C7255" i="144"/>
  <c r="K7255" i="144" s="1"/>
  <c r="C7256" i="141"/>
  <c r="C7256" i="149"/>
  <c r="H7253" i="144"/>
  <c r="F7254" i="144"/>
  <c r="H7254" i="144" s="1"/>
  <c r="J7254" i="144"/>
  <c r="G7254" i="144"/>
  <c r="I7253" i="144"/>
  <c r="L7255" i="144" l="1"/>
  <c r="M7253" i="144"/>
  <c r="F7256" i="141"/>
  <c r="A7260" i="138"/>
  <c r="B7259" i="138" a="1"/>
  <c r="B7259" i="138" s="1"/>
  <c r="E7256" i="144"/>
  <c r="E7257" i="141"/>
  <c r="E7257" i="149"/>
  <c r="A7257" i="144"/>
  <c r="O7257" i="144" s="1"/>
  <c r="A7258" i="141"/>
  <c r="A7258" i="149"/>
  <c r="D7256" i="144"/>
  <c r="D7257" i="141"/>
  <c r="D7257" i="149"/>
  <c r="B7256" i="144"/>
  <c r="B7257" i="141"/>
  <c r="B7257" i="149"/>
  <c r="C7256" i="144"/>
  <c r="K7256" i="144" s="1"/>
  <c r="C7257" i="141"/>
  <c r="C7257" i="149"/>
  <c r="F7255" i="144"/>
  <c r="G7255" i="144"/>
  <c r="J7255" i="144"/>
  <c r="I7254" i="144"/>
  <c r="M7254" i="144" s="1"/>
  <c r="C7258" i="138" a="1"/>
  <c r="C7258" i="138" s="1"/>
  <c r="L7256" i="144" l="1"/>
  <c r="N7253" i="144"/>
  <c r="C7259" i="138" a="1"/>
  <c r="C7259" i="138" s="1"/>
  <c r="D7258" i="141"/>
  <c r="D7258" i="149"/>
  <c r="D7257" i="144"/>
  <c r="E7257" i="144"/>
  <c r="E7258" i="141"/>
  <c r="E7258" i="149"/>
  <c r="B7257" i="144"/>
  <c r="B7258" i="141"/>
  <c r="B7258" i="149"/>
  <c r="C7257" i="144"/>
  <c r="K7257" i="144" s="1"/>
  <c r="C7258" i="141"/>
  <c r="C7258" i="149"/>
  <c r="F7257" i="141"/>
  <c r="F7257" i="149"/>
  <c r="A7259" i="149"/>
  <c r="A7258" i="144"/>
  <c r="O7258" i="144" s="1"/>
  <c r="A7259" i="141"/>
  <c r="N7254" i="144"/>
  <c r="F7256" i="144"/>
  <c r="H7256" i="144" s="1"/>
  <c r="J7256" i="144"/>
  <c r="G7256" i="144"/>
  <c r="I7255" i="144"/>
  <c r="H7255" i="144"/>
  <c r="B7260" i="138" a="1"/>
  <c r="B7260" i="138" s="1"/>
  <c r="A7261" i="138"/>
  <c r="F7259" i="141" l="1"/>
  <c r="L7257" i="144"/>
  <c r="I7256" i="144"/>
  <c r="M7256" i="144" s="1"/>
  <c r="M7255" i="144"/>
  <c r="B7259" i="149"/>
  <c r="B7259" i="141"/>
  <c r="B7258" i="144"/>
  <c r="D7259" i="141"/>
  <c r="D7258" i="144"/>
  <c r="D7259" i="149"/>
  <c r="G7257" i="144"/>
  <c r="F7257" i="144"/>
  <c r="J7257" i="144"/>
  <c r="A7259" i="144"/>
  <c r="O7259" i="144" s="1"/>
  <c r="A7260" i="149"/>
  <c r="A7260" i="141"/>
  <c r="C7259" i="149"/>
  <c r="C7258" i="144"/>
  <c r="K7258" i="144" s="1"/>
  <c r="C7259" i="141"/>
  <c r="E7258" i="144"/>
  <c r="E7259" i="141"/>
  <c r="E7259" i="149"/>
  <c r="C7260" i="138" a="1"/>
  <c r="C7260" i="138" s="1"/>
  <c r="A7262" i="138"/>
  <c r="B7261" i="138" a="1"/>
  <c r="B7261" i="138" s="1"/>
  <c r="F7258" i="149"/>
  <c r="F7258" i="141"/>
  <c r="L7258" i="144" l="1"/>
  <c r="N7255" i="144"/>
  <c r="F7259" i="149"/>
  <c r="C7261" i="138" a="1"/>
  <c r="C7261" i="138" s="1"/>
  <c r="B7259" i="144"/>
  <c r="B7260" i="141"/>
  <c r="B7260" i="149"/>
  <c r="N7256" i="144"/>
  <c r="E7259" i="144"/>
  <c r="E7260" i="141"/>
  <c r="E7260" i="149"/>
  <c r="D7260" i="149"/>
  <c r="D7259" i="144"/>
  <c r="D7260" i="141"/>
  <c r="H7257" i="144"/>
  <c r="I7257" i="144"/>
  <c r="C7259" i="144"/>
  <c r="K7259" i="144" s="1"/>
  <c r="C7260" i="141"/>
  <c r="C7260" i="149"/>
  <c r="A7263" i="138"/>
  <c r="B7262" i="138" a="1"/>
  <c r="B7262" i="138" s="1"/>
  <c r="G7258" i="144"/>
  <c r="F7258" i="144"/>
  <c r="J7258" i="144"/>
  <c r="A7260" i="144"/>
  <c r="O7260" i="144" s="1"/>
  <c r="A7261" i="141"/>
  <c r="A7261" i="149"/>
  <c r="F7261" i="149" l="1"/>
  <c r="L7259" i="144"/>
  <c r="M7257" i="144"/>
  <c r="B7261" i="141"/>
  <c r="B7260" i="144"/>
  <c r="B7261" i="149"/>
  <c r="I7258" i="144"/>
  <c r="A7262" i="149"/>
  <c r="A7261" i="144"/>
  <c r="O7261" i="144" s="1"/>
  <c r="A7262" i="141"/>
  <c r="E7260" i="144"/>
  <c r="E7261" i="149"/>
  <c r="E7261" i="141"/>
  <c r="F7259" i="144"/>
  <c r="H7259" i="144" s="1"/>
  <c r="J7259" i="144"/>
  <c r="G7259" i="144"/>
  <c r="B7263" i="138" a="1"/>
  <c r="B7263" i="138" s="1"/>
  <c r="A7264" i="138"/>
  <c r="C7261" i="141"/>
  <c r="C7261" i="149"/>
  <c r="C7260" i="144"/>
  <c r="K7260" i="144" s="1"/>
  <c r="C7262" i="138" a="1"/>
  <c r="C7262" i="138" s="1"/>
  <c r="D7260" i="144"/>
  <c r="D7261" i="141"/>
  <c r="D7261" i="149"/>
  <c r="H7258" i="144"/>
  <c r="F7260" i="141"/>
  <c r="F7260" i="149"/>
  <c r="N7257" i="144" l="1"/>
  <c r="L7260" i="144"/>
  <c r="M7258" i="144"/>
  <c r="I7259" i="144"/>
  <c r="M7259" i="144" s="1"/>
  <c r="F7261" i="141"/>
  <c r="C7263" i="138" a="1"/>
  <c r="C7263" i="138" s="1"/>
  <c r="B7261" i="144"/>
  <c r="B7262" i="141"/>
  <c r="B7262" i="149"/>
  <c r="C7262" i="149"/>
  <c r="C7261" i="144"/>
  <c r="K7261" i="144" s="1"/>
  <c r="C7262" i="141"/>
  <c r="E7261" i="144"/>
  <c r="E7262" i="141"/>
  <c r="E7262" i="149"/>
  <c r="D7261" i="144"/>
  <c r="D7262" i="141"/>
  <c r="D7262" i="149"/>
  <c r="A7265" i="138"/>
  <c r="B7264" i="138" a="1"/>
  <c r="B7264" i="138" s="1"/>
  <c r="A7262" i="144"/>
  <c r="O7262" i="144" s="1"/>
  <c r="A7263" i="141"/>
  <c r="A7263" i="149"/>
  <c r="G7260" i="144"/>
  <c r="F7260" i="144"/>
  <c r="J7260" i="144"/>
  <c r="N7259" i="144" l="1"/>
  <c r="N7258" i="144"/>
  <c r="F7263" i="141"/>
  <c r="L7261" i="144"/>
  <c r="B7263" i="149"/>
  <c r="B7263" i="141"/>
  <c r="B7262" i="144"/>
  <c r="F7262" i="149"/>
  <c r="F7262" i="141"/>
  <c r="D7263" i="149"/>
  <c r="D7263" i="141"/>
  <c r="D7262" i="144"/>
  <c r="H7260" i="144"/>
  <c r="A7263" i="144"/>
  <c r="O7263" i="144" s="1"/>
  <c r="A7264" i="141"/>
  <c r="A7264" i="149"/>
  <c r="B7265" i="138" a="1"/>
  <c r="B7265" i="138" s="1"/>
  <c r="A7266" i="138"/>
  <c r="F7261" i="144"/>
  <c r="H7261" i="144" s="1"/>
  <c r="G7261" i="144"/>
  <c r="J7261" i="144"/>
  <c r="I7260" i="144"/>
  <c r="C7264" i="138" a="1"/>
  <c r="C7264" i="138" s="1"/>
  <c r="C7262" i="144"/>
  <c r="K7262" i="144" s="1"/>
  <c r="C7263" i="141"/>
  <c r="C7263" i="149"/>
  <c r="E7262" i="144"/>
  <c r="E7263" i="141"/>
  <c r="E7263" i="149"/>
  <c r="L7262" i="144" l="1"/>
  <c r="F7263" i="149"/>
  <c r="M7260" i="144"/>
  <c r="C7265" i="138" a="1"/>
  <c r="C7265" i="138" s="1"/>
  <c r="J7262" i="144"/>
  <c r="G7262" i="144"/>
  <c r="F7262" i="144"/>
  <c r="H7262" i="144" s="1"/>
  <c r="C7263" i="144"/>
  <c r="K7263" i="144" s="1"/>
  <c r="C7264" i="141"/>
  <c r="C7264" i="149"/>
  <c r="B7263" i="144"/>
  <c r="B7264" i="141"/>
  <c r="B7264" i="149"/>
  <c r="D7263" i="144"/>
  <c r="D7264" i="141"/>
  <c r="D7264" i="149"/>
  <c r="I7261" i="144"/>
  <c r="M7261" i="144" s="1"/>
  <c r="B7266" i="138" a="1"/>
  <c r="B7266" i="138" s="1"/>
  <c r="A7267" i="138"/>
  <c r="A7264" i="144"/>
  <c r="O7264" i="144" s="1"/>
  <c r="A7265" i="141"/>
  <c r="A7265" i="149"/>
  <c r="E7264" i="149"/>
  <c r="E7263" i="144"/>
  <c r="E7264" i="141"/>
  <c r="N7260" i="144" l="1"/>
  <c r="L7263" i="144"/>
  <c r="F7265" i="141"/>
  <c r="B7265" i="149"/>
  <c r="B7265" i="141"/>
  <c r="B7264" i="144"/>
  <c r="A7265" i="144"/>
  <c r="O7265" i="144" s="1"/>
  <c r="A7266" i="141"/>
  <c r="A7266" i="149"/>
  <c r="D7264" i="144"/>
  <c r="D7265" i="141"/>
  <c r="D7265" i="149"/>
  <c r="C7266" i="138" a="1"/>
  <c r="C7266" i="138" s="1"/>
  <c r="B7267" i="138" a="1"/>
  <c r="B7267" i="138" s="1"/>
  <c r="A7268" i="138"/>
  <c r="F7263" i="144"/>
  <c r="G7263" i="144"/>
  <c r="J7263" i="144"/>
  <c r="E7264" i="144"/>
  <c r="E7265" i="141"/>
  <c r="E7265" i="149"/>
  <c r="F7264" i="141"/>
  <c r="F7264" i="149"/>
  <c r="N7261" i="144"/>
  <c r="C7264" i="144"/>
  <c r="K7264" i="144" s="1"/>
  <c r="C7265" i="141"/>
  <c r="C7265" i="149"/>
  <c r="I7262" i="144"/>
  <c r="M7262" i="144" s="1"/>
  <c r="L7264" i="144" l="1"/>
  <c r="F7265" i="149"/>
  <c r="I7263" i="144"/>
  <c r="A7267" i="141"/>
  <c r="A7267" i="149"/>
  <c r="A7266" i="144"/>
  <c r="O7266" i="144" s="1"/>
  <c r="C7267" i="138" a="1"/>
  <c r="C7267" i="138" s="1"/>
  <c r="N7262" i="144"/>
  <c r="G7264" i="144"/>
  <c r="F7264" i="144"/>
  <c r="J7264" i="144"/>
  <c r="E7265" i="144"/>
  <c r="E7266" i="141"/>
  <c r="E7266" i="149"/>
  <c r="D7266" i="141"/>
  <c r="D7266" i="149"/>
  <c r="D7265" i="144"/>
  <c r="A7269" i="138"/>
  <c r="B7268" i="138" a="1"/>
  <c r="B7268" i="138" s="1"/>
  <c r="B7266" i="141"/>
  <c r="B7266" i="149"/>
  <c r="B7265" i="144"/>
  <c r="H7263" i="144"/>
  <c r="C7266" i="149"/>
  <c r="C7265" i="144"/>
  <c r="K7265" i="144" s="1"/>
  <c r="C7266" i="141"/>
  <c r="M7263" i="144" l="1"/>
  <c r="L7265" i="144"/>
  <c r="B7266" i="144"/>
  <c r="B7267" i="141"/>
  <c r="B7267" i="149"/>
  <c r="G7265" i="144"/>
  <c r="J7265" i="144"/>
  <c r="F7265" i="144"/>
  <c r="H7265" i="144" s="1"/>
  <c r="A7267" i="144"/>
  <c r="O7267" i="144" s="1"/>
  <c r="A7268" i="141"/>
  <c r="A7268" i="149"/>
  <c r="A7270" i="138"/>
  <c r="B7269" i="138" a="1"/>
  <c r="B7269" i="138" s="1"/>
  <c r="E7267" i="149"/>
  <c r="E7266" i="144"/>
  <c r="E7267" i="141"/>
  <c r="H7264" i="144"/>
  <c r="D7266" i="144"/>
  <c r="D7267" i="141"/>
  <c r="D7267" i="149"/>
  <c r="F7266" i="141"/>
  <c r="F7266" i="149"/>
  <c r="C7268" i="138" a="1"/>
  <c r="C7268" i="138" s="1"/>
  <c r="I7264" i="144"/>
  <c r="C7266" i="144"/>
  <c r="K7266" i="144" s="1"/>
  <c r="C7267" i="141"/>
  <c r="C7267" i="149"/>
  <c r="N7263" i="144" l="1"/>
  <c r="L7266" i="144"/>
  <c r="M7264" i="144"/>
  <c r="A7269" i="141"/>
  <c r="A7268" i="144"/>
  <c r="O7268" i="144" s="1"/>
  <c r="A7269" i="149"/>
  <c r="B7270" i="138" a="1"/>
  <c r="B7270" i="138" s="1"/>
  <c r="A7271" i="138"/>
  <c r="C7267" i="144"/>
  <c r="K7267" i="144" s="1"/>
  <c r="C7268" i="141"/>
  <c r="C7268" i="149"/>
  <c r="B7268" i="141"/>
  <c r="B7267" i="144"/>
  <c r="B7268" i="149"/>
  <c r="J7266" i="144"/>
  <c r="G7266" i="144"/>
  <c r="F7266" i="144"/>
  <c r="H7266" i="144" s="1"/>
  <c r="D7267" i="144"/>
  <c r="D7268" i="141"/>
  <c r="D7268" i="149"/>
  <c r="I7265" i="144"/>
  <c r="M7265" i="144" s="1"/>
  <c r="C7269" i="138" a="1"/>
  <c r="C7269" i="138" s="1"/>
  <c r="F7267" i="141"/>
  <c r="F7267" i="149"/>
  <c r="E7268" i="141"/>
  <c r="E7268" i="149"/>
  <c r="E7267" i="144"/>
  <c r="N7264" i="144" l="1"/>
  <c r="L7267" i="144"/>
  <c r="N7265" i="144"/>
  <c r="A7269" i="144"/>
  <c r="O7269" i="144" s="1"/>
  <c r="A7270" i="141"/>
  <c r="A7270" i="149"/>
  <c r="B7268" i="144"/>
  <c r="B7269" i="141"/>
  <c r="B7269" i="149"/>
  <c r="I7266" i="144"/>
  <c r="M7266" i="144" s="1"/>
  <c r="F7267" i="144"/>
  <c r="H7267" i="144" s="1"/>
  <c r="G7267" i="144"/>
  <c r="J7267" i="144"/>
  <c r="B7271" i="138" a="1"/>
  <c r="B7271" i="138" s="1"/>
  <c r="A7272" i="138"/>
  <c r="E7268" i="144"/>
  <c r="E7269" i="141"/>
  <c r="E7269" i="149"/>
  <c r="C7270" i="138" a="1"/>
  <c r="C7270" i="138" s="1"/>
  <c r="C7269" i="149"/>
  <c r="C7269" i="141"/>
  <c r="C7268" i="144"/>
  <c r="K7268" i="144" s="1"/>
  <c r="F7268" i="149"/>
  <c r="F7268" i="141"/>
  <c r="D7268" i="144"/>
  <c r="D7269" i="141"/>
  <c r="D7269" i="149"/>
  <c r="L7268" i="144" l="1"/>
  <c r="C7271" i="138" a="1"/>
  <c r="C7271" i="138" s="1"/>
  <c r="F7269" i="141"/>
  <c r="F7269" i="149"/>
  <c r="E7269" i="144"/>
  <c r="E7270" i="141"/>
  <c r="E7270" i="149"/>
  <c r="C7270" i="149"/>
  <c r="C7270" i="141"/>
  <c r="C7269" i="144"/>
  <c r="K7269" i="144" s="1"/>
  <c r="I7267" i="144"/>
  <c r="M7267" i="144" s="1"/>
  <c r="D7269" i="144"/>
  <c r="D7270" i="141"/>
  <c r="D7270" i="149"/>
  <c r="B7269" i="144"/>
  <c r="B7270" i="141"/>
  <c r="B7270" i="149"/>
  <c r="N7266" i="144"/>
  <c r="B7272" i="138" a="1"/>
  <c r="B7272" i="138" s="1"/>
  <c r="A7273" i="138"/>
  <c r="F7268" i="144"/>
  <c r="H7268" i="144" s="1"/>
  <c r="G7268" i="144"/>
  <c r="J7268" i="144"/>
  <c r="A7271" i="149"/>
  <c r="A7271" i="141"/>
  <c r="A7270" i="144"/>
  <c r="O7270" i="144" s="1"/>
  <c r="F7271" i="149" l="1"/>
  <c r="L7269" i="144"/>
  <c r="C7272" i="138" a="1"/>
  <c r="C7272" i="138" s="1"/>
  <c r="B7271" i="141"/>
  <c r="B7271" i="149"/>
  <c r="B7270" i="144"/>
  <c r="E7270" i="144"/>
  <c r="E7271" i="141"/>
  <c r="E7271" i="149"/>
  <c r="F7269" i="144"/>
  <c r="G7269" i="144"/>
  <c r="J7269" i="144"/>
  <c r="C7271" i="141"/>
  <c r="C7271" i="149"/>
  <c r="C7270" i="144"/>
  <c r="K7270" i="144" s="1"/>
  <c r="D7270" i="144"/>
  <c r="D7271" i="141"/>
  <c r="D7271" i="149"/>
  <c r="A7274" i="138"/>
  <c r="B7273" i="138" a="1"/>
  <c r="B7273" i="138" s="1"/>
  <c r="A7271" i="144"/>
  <c r="O7271" i="144" s="1"/>
  <c r="A7272" i="141"/>
  <c r="A7272" i="149"/>
  <c r="N7267" i="144"/>
  <c r="F7270" i="149"/>
  <c r="F7270" i="141"/>
  <c r="I7268" i="144"/>
  <c r="M7268" i="144" s="1"/>
  <c r="F7272" i="141" l="1"/>
  <c r="L7270" i="144"/>
  <c r="F7271" i="141"/>
  <c r="B7271" i="144"/>
  <c r="I7269" i="144"/>
  <c r="B7272" i="149"/>
  <c r="B7272" i="141"/>
  <c r="B7274" i="138" a="1"/>
  <c r="B7274" i="138" s="1"/>
  <c r="A7275" i="138"/>
  <c r="J7270" i="144"/>
  <c r="G7270" i="144"/>
  <c r="F7270" i="144"/>
  <c r="H7270" i="144" s="1"/>
  <c r="A7272" i="144"/>
  <c r="O7272" i="144" s="1"/>
  <c r="A7273" i="141"/>
  <c r="A7273" i="149"/>
  <c r="N7268" i="144"/>
  <c r="D7271" i="144"/>
  <c r="D7272" i="141"/>
  <c r="D7272" i="149"/>
  <c r="C7272" i="141"/>
  <c r="C7271" i="144"/>
  <c r="K7271" i="144" s="1"/>
  <c r="C7272" i="149"/>
  <c r="H7269" i="144"/>
  <c r="C7273" i="138" a="1"/>
  <c r="C7273" i="138" s="1"/>
  <c r="E7271" i="144"/>
  <c r="E7272" i="141"/>
  <c r="E7272" i="149"/>
  <c r="L7271" i="144" l="1"/>
  <c r="M7269" i="144"/>
  <c r="F7272" i="149"/>
  <c r="C7274" i="138" a="1"/>
  <c r="C7274" i="138" s="1"/>
  <c r="J7271" i="144"/>
  <c r="F7271" i="144"/>
  <c r="G7271" i="144"/>
  <c r="E7272" i="144"/>
  <c r="E7273" i="141"/>
  <c r="E7273" i="149"/>
  <c r="D7273" i="149"/>
  <c r="D7272" i="144"/>
  <c r="D7273" i="141"/>
  <c r="I7270" i="144"/>
  <c r="M7270" i="144" s="1"/>
  <c r="C7272" i="144"/>
  <c r="K7272" i="144" s="1"/>
  <c r="C7273" i="141"/>
  <c r="C7273" i="149"/>
  <c r="B7272" i="144"/>
  <c r="B7273" i="141"/>
  <c r="B7273" i="149"/>
  <c r="B7275" i="138" a="1"/>
  <c r="B7275" i="138" s="1"/>
  <c r="A7276" i="138"/>
  <c r="A7273" i="144"/>
  <c r="O7273" i="144" s="1"/>
  <c r="A7274" i="141"/>
  <c r="A7274" i="149"/>
  <c r="N7269" i="144" l="1"/>
  <c r="L7272" i="144"/>
  <c r="I7271" i="144"/>
  <c r="C7275" i="138" a="1"/>
  <c r="C7275" i="138" s="1"/>
  <c r="B7274" i="141"/>
  <c r="B7273" i="144"/>
  <c r="F7274" i="141"/>
  <c r="B7274" i="149"/>
  <c r="E7274" i="141"/>
  <c r="E7273" i="144"/>
  <c r="E7274" i="149"/>
  <c r="H7271" i="144"/>
  <c r="N7270" i="144"/>
  <c r="A7275" i="149"/>
  <c r="A7274" i="144"/>
  <c r="O7274" i="144" s="1"/>
  <c r="A7275" i="141"/>
  <c r="F7273" i="149"/>
  <c r="F7273" i="141"/>
  <c r="D7274" i="149"/>
  <c r="D7273" i="144"/>
  <c r="D7274" i="141"/>
  <c r="F7272" i="144"/>
  <c r="H7272" i="144" s="1"/>
  <c r="J7272" i="144"/>
  <c r="G7272" i="144"/>
  <c r="A7277" i="138"/>
  <c r="B7276" i="138" a="1"/>
  <c r="B7276" i="138" s="1"/>
  <c r="C7273" i="144"/>
  <c r="K7273" i="144" s="1"/>
  <c r="C7274" i="141"/>
  <c r="C7274" i="149"/>
  <c r="F7275" i="149" l="1"/>
  <c r="L7273" i="144"/>
  <c r="M7271" i="144"/>
  <c r="I7272" i="144"/>
  <c r="M7272" i="144" s="1"/>
  <c r="C7276" i="138" a="1"/>
  <c r="C7276" i="138" s="1"/>
  <c r="B7275" i="141"/>
  <c r="B7274" i="144"/>
  <c r="F7274" i="149"/>
  <c r="B7275" i="149"/>
  <c r="A7275" i="144"/>
  <c r="O7275" i="144" s="1"/>
  <c r="A7276" i="141"/>
  <c r="A7276" i="149"/>
  <c r="E7274" i="144"/>
  <c r="E7275" i="141"/>
  <c r="E7275" i="149"/>
  <c r="A7278" i="138"/>
  <c r="B7277" i="138" a="1"/>
  <c r="B7277" i="138" s="1"/>
  <c r="D7274" i="144"/>
  <c r="D7275" i="141"/>
  <c r="D7275" i="149"/>
  <c r="C7274" i="144"/>
  <c r="K7274" i="144" s="1"/>
  <c r="C7275" i="141"/>
  <c r="C7275" i="149"/>
  <c r="J7273" i="144"/>
  <c r="F7273" i="144"/>
  <c r="H7273" i="144" s="1"/>
  <c r="G7273" i="144"/>
  <c r="N7271" i="144" l="1"/>
  <c r="F7276" i="141"/>
  <c r="L7274" i="144"/>
  <c r="F7275" i="141"/>
  <c r="B7276" i="149"/>
  <c r="B7276" i="141"/>
  <c r="B7275" i="144"/>
  <c r="I7273" i="144"/>
  <c r="M7273" i="144" s="1"/>
  <c r="B7278" i="138" a="1"/>
  <c r="B7278" i="138" s="1"/>
  <c r="A7279" i="138"/>
  <c r="E7275" i="144"/>
  <c r="E7276" i="141"/>
  <c r="E7276" i="149"/>
  <c r="A7276" i="144"/>
  <c r="O7276" i="144" s="1"/>
  <c r="A7277" i="141"/>
  <c r="A7277" i="149"/>
  <c r="D7276" i="141"/>
  <c r="D7275" i="144"/>
  <c r="D7276" i="149"/>
  <c r="N7272" i="144"/>
  <c r="C7275" i="144"/>
  <c r="K7275" i="144" s="1"/>
  <c r="C7276" i="141"/>
  <c r="C7276" i="149"/>
  <c r="C7277" i="138" a="1"/>
  <c r="C7277" i="138" s="1"/>
  <c r="J7274" i="144"/>
  <c r="F7274" i="144"/>
  <c r="G7274" i="144"/>
  <c r="L7275" i="144" l="1"/>
  <c r="F7276" i="149"/>
  <c r="I7274" i="144"/>
  <c r="C7278" i="138" a="1"/>
  <c r="C7278" i="138" s="1"/>
  <c r="G7275" i="144"/>
  <c r="J7275" i="144"/>
  <c r="F7275" i="144"/>
  <c r="H7274" i="144"/>
  <c r="B7279" i="138" a="1"/>
  <c r="B7279" i="138" s="1"/>
  <c r="A7280" i="138"/>
  <c r="A7277" i="144"/>
  <c r="O7277" i="144" s="1"/>
  <c r="A7278" i="149"/>
  <c r="A7278" i="141"/>
  <c r="D7276" i="144"/>
  <c r="D7277" i="141"/>
  <c r="D7277" i="149"/>
  <c r="N7273" i="144"/>
  <c r="C7276" i="144"/>
  <c r="K7276" i="144" s="1"/>
  <c r="C7277" i="141"/>
  <c r="C7277" i="149"/>
  <c r="B7276" i="144"/>
  <c r="B7277" i="141"/>
  <c r="B7277" i="149"/>
  <c r="E7276" i="144"/>
  <c r="E7277" i="141"/>
  <c r="E7277" i="149"/>
  <c r="M7274" i="144" l="1"/>
  <c r="L7276" i="144"/>
  <c r="B7277" i="144"/>
  <c r="B7278" i="141"/>
  <c r="F7278" i="149"/>
  <c r="B7278" i="149"/>
  <c r="C7279" i="138" a="1"/>
  <c r="C7279" i="138" s="1"/>
  <c r="I7275" i="144"/>
  <c r="D7277" i="144"/>
  <c r="D7278" i="141"/>
  <c r="D7278" i="149"/>
  <c r="E7277" i="144"/>
  <c r="E7278" i="141"/>
  <c r="E7278" i="149"/>
  <c r="H7275" i="144"/>
  <c r="C7278" i="141"/>
  <c r="C7277" i="144"/>
  <c r="K7277" i="144" s="1"/>
  <c r="C7278" i="149"/>
  <c r="J7276" i="144"/>
  <c r="G7276" i="144"/>
  <c r="F7276" i="144"/>
  <c r="F7277" i="149"/>
  <c r="F7277" i="141"/>
  <c r="A7281" i="138"/>
  <c r="B7280" i="138" a="1"/>
  <c r="B7280" i="138" s="1"/>
  <c r="A7278" i="144"/>
  <c r="O7278" i="144" s="1"/>
  <c r="A7279" i="141"/>
  <c r="A7279" i="149"/>
  <c r="N7274" i="144" l="1"/>
  <c r="F7279" i="141"/>
  <c r="L7277" i="144"/>
  <c r="I7276" i="144"/>
  <c r="M7275" i="144"/>
  <c r="F7278" i="141"/>
  <c r="B7278" i="144"/>
  <c r="B7279" i="141"/>
  <c r="B7279" i="149"/>
  <c r="C7278" i="144"/>
  <c r="K7278" i="144" s="1"/>
  <c r="C7279" i="141"/>
  <c r="C7279" i="149"/>
  <c r="D7278" i="144"/>
  <c r="D7279" i="141"/>
  <c r="D7279" i="149"/>
  <c r="H7276" i="144"/>
  <c r="F7277" i="144"/>
  <c r="G7277" i="144"/>
  <c r="J7277" i="144"/>
  <c r="A7279" i="144"/>
  <c r="O7279" i="144" s="1"/>
  <c r="A7280" i="149"/>
  <c r="A7280" i="141"/>
  <c r="A7282" i="138"/>
  <c r="B7281" i="138" a="1"/>
  <c r="B7281" i="138" s="1"/>
  <c r="C7280" i="138" a="1"/>
  <c r="C7280" i="138" s="1"/>
  <c r="E7278" i="144"/>
  <c r="E7279" i="141"/>
  <c r="E7279" i="149"/>
  <c r="M7276" i="144" l="1"/>
  <c r="L7278" i="144"/>
  <c r="N7275" i="144"/>
  <c r="F7279" i="149"/>
  <c r="I7277" i="144"/>
  <c r="C7281" i="138" a="1"/>
  <c r="C7281" i="138" s="1"/>
  <c r="C7280" i="149"/>
  <c r="C7279" i="144"/>
  <c r="K7279" i="144" s="1"/>
  <c r="C7280" i="141"/>
  <c r="G7278" i="144"/>
  <c r="F7278" i="144"/>
  <c r="J7278" i="144"/>
  <c r="D7279" i="144"/>
  <c r="D7280" i="141"/>
  <c r="D7280" i="149"/>
  <c r="B7280" i="149"/>
  <c r="B7279" i="144"/>
  <c r="B7280" i="141"/>
  <c r="E7279" i="144"/>
  <c r="E7280" i="149"/>
  <c r="E7280" i="141"/>
  <c r="A7281" i="141"/>
  <c r="A7280" i="144"/>
  <c r="O7280" i="144" s="1"/>
  <c r="A7281" i="149"/>
  <c r="H7277" i="144"/>
  <c r="B7282" i="138" a="1"/>
  <c r="B7282" i="138" s="1"/>
  <c r="A7283" i="138"/>
  <c r="N7276" i="144" l="1"/>
  <c r="L7279" i="144"/>
  <c r="M7277" i="144"/>
  <c r="I7278" i="144"/>
  <c r="B7281" i="149"/>
  <c r="B7281" i="141"/>
  <c r="B7280" i="144"/>
  <c r="C7282" i="138" a="1"/>
  <c r="C7282" i="138" s="1"/>
  <c r="F7281" i="149"/>
  <c r="D7281" i="149"/>
  <c r="D7280" i="144"/>
  <c r="D7281" i="141"/>
  <c r="E7281" i="141"/>
  <c r="E7281" i="149"/>
  <c r="E7280" i="144"/>
  <c r="A7284" i="138"/>
  <c r="B7283" i="138" a="1"/>
  <c r="B7283" i="138" s="1"/>
  <c r="A7281" i="144"/>
  <c r="O7281" i="144" s="1"/>
  <c r="A7282" i="141"/>
  <c r="A7282" i="149"/>
  <c r="G7279" i="144"/>
  <c r="F7279" i="144"/>
  <c r="H7279" i="144" s="1"/>
  <c r="J7279" i="144"/>
  <c r="H7278" i="144"/>
  <c r="C7280" i="144"/>
  <c r="K7280" i="144" s="1"/>
  <c r="C7281" i="141"/>
  <c r="C7281" i="149"/>
  <c r="F7280" i="141"/>
  <c r="F7280" i="149"/>
  <c r="F7282" i="149" l="1"/>
  <c r="M7278" i="144"/>
  <c r="L7280" i="144"/>
  <c r="N7277" i="144"/>
  <c r="F7281" i="141"/>
  <c r="B7282" i="141"/>
  <c r="B7281" i="144"/>
  <c r="I7279" i="144"/>
  <c r="M7279" i="144" s="1"/>
  <c r="B7282" i="149"/>
  <c r="E7281" i="144"/>
  <c r="E7282" i="141"/>
  <c r="E7282" i="149"/>
  <c r="A7283" i="141"/>
  <c r="A7283" i="149"/>
  <c r="A7282" i="144"/>
  <c r="O7282" i="144" s="1"/>
  <c r="C7283" i="138" a="1"/>
  <c r="C7283" i="138" s="1"/>
  <c r="A7285" i="138"/>
  <c r="B7284" i="138" a="1"/>
  <c r="B7284" i="138" s="1"/>
  <c r="C7281" i="144"/>
  <c r="K7281" i="144" s="1"/>
  <c r="C7282" i="141"/>
  <c r="C7282" i="149"/>
  <c r="D7281" i="144"/>
  <c r="D7282" i="141"/>
  <c r="D7282" i="149"/>
  <c r="F7280" i="144"/>
  <c r="J7280" i="144"/>
  <c r="G7280" i="144"/>
  <c r="N7278" i="144" l="1"/>
  <c r="L7281" i="144"/>
  <c r="I7280" i="144"/>
  <c r="F7282" i="141"/>
  <c r="D7282" i="144"/>
  <c r="D7283" i="141"/>
  <c r="D7283" i="149"/>
  <c r="A7283" i="144"/>
  <c r="O7283" i="144" s="1"/>
  <c r="A7284" i="141"/>
  <c r="A7284" i="149"/>
  <c r="A7286" i="138"/>
  <c r="B7285" i="138" a="1"/>
  <c r="B7285" i="138" s="1"/>
  <c r="B7283" i="141"/>
  <c r="B7283" i="149"/>
  <c r="B7282" i="144"/>
  <c r="C7283" i="149"/>
  <c r="C7282" i="144"/>
  <c r="K7282" i="144" s="1"/>
  <c r="C7283" i="141"/>
  <c r="C7284" i="138" a="1"/>
  <c r="C7284" i="138" s="1"/>
  <c r="N7279" i="144"/>
  <c r="H7280" i="144"/>
  <c r="G7281" i="144"/>
  <c r="F7281" i="144"/>
  <c r="H7281" i="144" s="1"/>
  <c r="J7281" i="144"/>
  <c r="E7282" i="144"/>
  <c r="E7283" i="141"/>
  <c r="E7283" i="149"/>
  <c r="M7280" i="144" l="1"/>
  <c r="L7282" i="144"/>
  <c r="A7284" i="144"/>
  <c r="O7284" i="144" s="1"/>
  <c r="A7285" i="149"/>
  <c r="A7285" i="141"/>
  <c r="G7282" i="144"/>
  <c r="J7282" i="144"/>
  <c r="F7282" i="144"/>
  <c r="H7282" i="144" s="1"/>
  <c r="E7283" i="144"/>
  <c r="E7284" i="141"/>
  <c r="E7284" i="149"/>
  <c r="B7284" i="141"/>
  <c r="B7284" i="149"/>
  <c r="B7283" i="144"/>
  <c r="B7286" i="138" a="1"/>
  <c r="B7286" i="138" s="1"/>
  <c r="A7287" i="138"/>
  <c r="D7283" i="144"/>
  <c r="D7284" i="149"/>
  <c r="D7284" i="141"/>
  <c r="C7284" i="141"/>
  <c r="C7284" i="149"/>
  <c r="C7283" i="144"/>
  <c r="K7283" i="144" s="1"/>
  <c r="F7283" i="149"/>
  <c r="F7283" i="141"/>
  <c r="I7281" i="144"/>
  <c r="M7281" i="144" s="1"/>
  <c r="N7280" i="144"/>
  <c r="C7285" i="138" a="1"/>
  <c r="C7285" i="138" s="1"/>
  <c r="L7283" i="144" l="1"/>
  <c r="N7281" i="144"/>
  <c r="A7286" i="141"/>
  <c r="A7286" i="149"/>
  <c r="A7285" i="144"/>
  <c r="O7285" i="144" s="1"/>
  <c r="I7282" i="144"/>
  <c r="M7282" i="144" s="1"/>
  <c r="F7284" i="149"/>
  <c r="F7284" i="141"/>
  <c r="E7284" i="144"/>
  <c r="E7285" i="141"/>
  <c r="E7285" i="149"/>
  <c r="G7283" i="144"/>
  <c r="F7283" i="144"/>
  <c r="H7283" i="144" s="1"/>
  <c r="J7283" i="144"/>
  <c r="C7285" i="149"/>
  <c r="C7284" i="144"/>
  <c r="K7284" i="144" s="1"/>
  <c r="C7285" i="141"/>
  <c r="C7286" i="138" a="1"/>
  <c r="C7286" i="138" s="1"/>
  <c r="B7287" i="138" a="1"/>
  <c r="B7287" i="138" s="1"/>
  <c r="A7288" i="138"/>
  <c r="B7284" i="144"/>
  <c r="B7285" i="141"/>
  <c r="B7285" i="149"/>
  <c r="D7285" i="149"/>
  <c r="D7284" i="144"/>
  <c r="D7285" i="141"/>
  <c r="L7284" i="144" l="1"/>
  <c r="C7287" i="138" a="1"/>
  <c r="C7287" i="138" s="1"/>
  <c r="N7282" i="144"/>
  <c r="I7283" i="144"/>
  <c r="M7283" i="144" s="1"/>
  <c r="B7285" i="144"/>
  <c r="B7286" i="141"/>
  <c r="B7286" i="149"/>
  <c r="D7286" i="141"/>
  <c r="D7286" i="149"/>
  <c r="D7285" i="144"/>
  <c r="E7286" i="141"/>
  <c r="E7286" i="149"/>
  <c r="E7285" i="144"/>
  <c r="C7286" i="149"/>
  <c r="C7285" i="144"/>
  <c r="K7285" i="144" s="1"/>
  <c r="C7286" i="141"/>
  <c r="F7285" i="149"/>
  <c r="F7285" i="141"/>
  <c r="J7284" i="144"/>
  <c r="F7284" i="144"/>
  <c r="G7284" i="144"/>
  <c r="B7288" i="138" a="1"/>
  <c r="B7288" i="138" s="1"/>
  <c r="A7289" i="138"/>
  <c r="A7287" i="141"/>
  <c r="A7286" i="144"/>
  <c r="O7286" i="144" s="1"/>
  <c r="A7287" i="149"/>
  <c r="F7287" i="149" l="1"/>
  <c r="L7285" i="144"/>
  <c r="B7287" i="149"/>
  <c r="B7287" i="141"/>
  <c r="C7288" i="138" a="1"/>
  <c r="C7288" i="138" s="1"/>
  <c r="B7286" i="144"/>
  <c r="F7286" i="149"/>
  <c r="F7286" i="141"/>
  <c r="D7286" i="144"/>
  <c r="D7287" i="141"/>
  <c r="D7287" i="149"/>
  <c r="C7286" i="144"/>
  <c r="K7286" i="144" s="1"/>
  <c r="C7287" i="141"/>
  <c r="C7287" i="149"/>
  <c r="B7289" i="138" a="1"/>
  <c r="B7289" i="138" s="1"/>
  <c r="A7290" i="138"/>
  <c r="E7286" i="144"/>
  <c r="E7287" i="149"/>
  <c r="E7287" i="141"/>
  <c r="A7288" i="141"/>
  <c r="A7288" i="149"/>
  <c r="A7287" i="144"/>
  <c r="O7287" i="144" s="1"/>
  <c r="J7285" i="144"/>
  <c r="G7285" i="144"/>
  <c r="F7285" i="144"/>
  <c r="N7283" i="144"/>
  <c r="I7284" i="144"/>
  <c r="H7284" i="144"/>
  <c r="F7288" i="149" l="1"/>
  <c r="L7286" i="144"/>
  <c r="M7284" i="144"/>
  <c r="N7284" i="144" s="1"/>
  <c r="F7287" i="141"/>
  <c r="B7288" i="141"/>
  <c r="B7287" i="144"/>
  <c r="B7288" i="149"/>
  <c r="B7290" i="138" a="1"/>
  <c r="B7290" i="138" s="1"/>
  <c r="A7291" i="138"/>
  <c r="E7288" i="141"/>
  <c r="E7288" i="149"/>
  <c r="E7287" i="144"/>
  <c r="A7289" i="149"/>
  <c r="A7288" i="144"/>
  <c r="O7288" i="144" s="1"/>
  <c r="A7289" i="141"/>
  <c r="D7287" i="144"/>
  <c r="D7288" i="141"/>
  <c r="D7288" i="149"/>
  <c r="F7286" i="144"/>
  <c r="H7286" i="144" s="1"/>
  <c r="G7286" i="144"/>
  <c r="J7286" i="144"/>
  <c r="H7285" i="144"/>
  <c r="I7285" i="144"/>
  <c r="C7287" i="144"/>
  <c r="K7287" i="144" s="1"/>
  <c r="C7288" i="141"/>
  <c r="C7288" i="149"/>
  <c r="C7289" i="138" a="1"/>
  <c r="C7289" i="138" s="1"/>
  <c r="L7287" i="144" l="1"/>
  <c r="F7288" i="141"/>
  <c r="M7285" i="144"/>
  <c r="C7290" i="138" a="1"/>
  <c r="C7290" i="138" s="1"/>
  <c r="E7289" i="141"/>
  <c r="E7289" i="149"/>
  <c r="E7288" i="144"/>
  <c r="D7288" i="144"/>
  <c r="D7289" i="141"/>
  <c r="D7289" i="149"/>
  <c r="I7286" i="144"/>
  <c r="M7286" i="144" s="1"/>
  <c r="J7287" i="144"/>
  <c r="F7287" i="144"/>
  <c r="G7287" i="144"/>
  <c r="B7291" i="138" a="1"/>
  <c r="B7291" i="138" s="1"/>
  <c r="A7292" i="138"/>
  <c r="A7289" i="144"/>
  <c r="O7289" i="144" s="1"/>
  <c r="A7290" i="141"/>
  <c r="A7290" i="149"/>
  <c r="B7289" i="149"/>
  <c r="B7288" i="144"/>
  <c r="B7289" i="141"/>
  <c r="C7289" i="149"/>
  <c r="C7288" i="144"/>
  <c r="K7288" i="144" s="1"/>
  <c r="C7289" i="141"/>
  <c r="N7285" i="144" l="1"/>
  <c r="F7290" i="141"/>
  <c r="L7288" i="144"/>
  <c r="B7290" i="141"/>
  <c r="B7289" i="144"/>
  <c r="I7287" i="144"/>
  <c r="B7290" i="149"/>
  <c r="A7291" i="141"/>
  <c r="A7290" i="144"/>
  <c r="O7290" i="144" s="1"/>
  <c r="A7291" i="149"/>
  <c r="C7289" i="144"/>
  <c r="K7289" i="144" s="1"/>
  <c r="C7290" i="141"/>
  <c r="C7290" i="149"/>
  <c r="N7286" i="144"/>
  <c r="F7289" i="149"/>
  <c r="F7289" i="141"/>
  <c r="B7292" i="138" a="1"/>
  <c r="B7292" i="138" s="1"/>
  <c r="A7293" i="138"/>
  <c r="H7287" i="144"/>
  <c r="D7290" i="141"/>
  <c r="D7289" i="144"/>
  <c r="D7290" i="149"/>
  <c r="E7289" i="144"/>
  <c r="E7290" i="141"/>
  <c r="E7290" i="149"/>
  <c r="G7288" i="144"/>
  <c r="F7288" i="144"/>
  <c r="H7288" i="144" s="1"/>
  <c r="J7288" i="144"/>
  <c r="C7291" i="138" a="1"/>
  <c r="C7291" i="138" s="1"/>
  <c r="L7289" i="144" l="1"/>
  <c r="M7287" i="144"/>
  <c r="F7290" i="149"/>
  <c r="C7292" i="138" a="1"/>
  <c r="C7292" i="138" s="1"/>
  <c r="A7291" i="144"/>
  <c r="O7291" i="144" s="1"/>
  <c r="A7292" i="141"/>
  <c r="A7292" i="149"/>
  <c r="I7288" i="144"/>
  <c r="M7288" i="144" s="1"/>
  <c r="B7290" i="144"/>
  <c r="B7291" i="149"/>
  <c r="B7291" i="141"/>
  <c r="E7291" i="141"/>
  <c r="E7291" i="149"/>
  <c r="E7290" i="144"/>
  <c r="A7294" i="138"/>
  <c r="B7293" i="138" a="1"/>
  <c r="B7293" i="138" s="1"/>
  <c r="F7289" i="144"/>
  <c r="J7289" i="144"/>
  <c r="G7289" i="144"/>
  <c r="D7290" i="144"/>
  <c r="D7291" i="141"/>
  <c r="D7291" i="149"/>
  <c r="C7290" i="144"/>
  <c r="K7290" i="144" s="1"/>
  <c r="C7291" i="141"/>
  <c r="C7291" i="149"/>
  <c r="I7289" i="144" l="1"/>
  <c r="L7290" i="144"/>
  <c r="N7287" i="144"/>
  <c r="F7292" i="149"/>
  <c r="B7292" i="149"/>
  <c r="B7292" i="141"/>
  <c r="B7291" i="144"/>
  <c r="H7289" i="144"/>
  <c r="D7291" i="144"/>
  <c r="D7292" i="141"/>
  <c r="D7292" i="149"/>
  <c r="E7292" i="149"/>
  <c r="E7291" i="144"/>
  <c r="E7292" i="141"/>
  <c r="A7292" i="144"/>
  <c r="O7292" i="144" s="1"/>
  <c r="A7293" i="141"/>
  <c r="A7293" i="149"/>
  <c r="N7288" i="144"/>
  <c r="F7291" i="149"/>
  <c r="F7291" i="141"/>
  <c r="C7293" i="138" a="1"/>
  <c r="C7293" i="138" s="1"/>
  <c r="B7294" i="138" a="1"/>
  <c r="B7294" i="138" s="1"/>
  <c r="A7295" i="138"/>
  <c r="J7290" i="144"/>
  <c r="G7290" i="144"/>
  <c r="F7290" i="144"/>
  <c r="C7291" i="144"/>
  <c r="K7291" i="144" s="1"/>
  <c r="C7292" i="141"/>
  <c r="C7292" i="149"/>
  <c r="M7289" i="144" l="1"/>
  <c r="L7291" i="144"/>
  <c r="F7292" i="141"/>
  <c r="I7290" i="144"/>
  <c r="A7293" i="144"/>
  <c r="O7293" i="144" s="1"/>
  <c r="A7294" i="141"/>
  <c r="A7294" i="149"/>
  <c r="D7293" i="149"/>
  <c r="D7292" i="144"/>
  <c r="D7293" i="141"/>
  <c r="E7292" i="144"/>
  <c r="E7293" i="141"/>
  <c r="E7293" i="149"/>
  <c r="F7291" i="144"/>
  <c r="G7291" i="144"/>
  <c r="J7291" i="144"/>
  <c r="C7292" i="144"/>
  <c r="K7292" i="144" s="1"/>
  <c r="C7293" i="141"/>
  <c r="C7293" i="149"/>
  <c r="H7290" i="144"/>
  <c r="B7292" i="144"/>
  <c r="B7293" i="141"/>
  <c r="B7293" i="149"/>
  <c r="C7294" i="138" a="1"/>
  <c r="C7294" i="138" s="1"/>
  <c r="A7296" i="138"/>
  <c r="B7295" i="138" a="1"/>
  <c r="B7295" i="138" s="1"/>
  <c r="N7289" i="144" l="1"/>
  <c r="L7292" i="144"/>
  <c r="M7290" i="144"/>
  <c r="C7295" i="138" a="1"/>
  <c r="C7295" i="138" s="1"/>
  <c r="E7294" i="141"/>
  <c r="E7293" i="144"/>
  <c r="E7294" i="149"/>
  <c r="B7293" i="144"/>
  <c r="B7294" i="141"/>
  <c r="B7294" i="149"/>
  <c r="D7293" i="144"/>
  <c r="D7294" i="141"/>
  <c r="D7294" i="149"/>
  <c r="C7293" i="144"/>
  <c r="K7293" i="144" s="1"/>
  <c r="C7294" i="141"/>
  <c r="C7294" i="149"/>
  <c r="F7293" i="141"/>
  <c r="F7293" i="149"/>
  <c r="I7291" i="144"/>
  <c r="H7291" i="144"/>
  <c r="F7292" i="144"/>
  <c r="H7292" i="144" s="1"/>
  <c r="G7292" i="144"/>
  <c r="J7292" i="144"/>
  <c r="A7294" i="144"/>
  <c r="O7294" i="144" s="1"/>
  <c r="A7295" i="141"/>
  <c r="A7295" i="149"/>
  <c r="A7297" i="138"/>
  <c r="B7296" i="138" a="1"/>
  <c r="B7296" i="138" s="1"/>
  <c r="F7295" i="141" l="1"/>
  <c r="N7290" i="144"/>
  <c r="L7293" i="144"/>
  <c r="M7291" i="144"/>
  <c r="B7295" i="149"/>
  <c r="B7295" i="141"/>
  <c r="B7294" i="144"/>
  <c r="C7296" i="138" a="1"/>
  <c r="C7296" i="138" s="1"/>
  <c r="A7298" i="138"/>
  <c r="B7297" i="138" a="1"/>
  <c r="B7297" i="138" s="1"/>
  <c r="I7292" i="144"/>
  <c r="M7292" i="144" s="1"/>
  <c r="D7295" i="141"/>
  <c r="D7294" i="144"/>
  <c r="D7295" i="149"/>
  <c r="C7295" i="149"/>
  <c r="C7294" i="144"/>
  <c r="K7294" i="144" s="1"/>
  <c r="C7295" i="141"/>
  <c r="F7293" i="144"/>
  <c r="H7293" i="144" s="1"/>
  <c r="G7293" i="144"/>
  <c r="J7293" i="144"/>
  <c r="E7294" i="144"/>
  <c r="E7295" i="141"/>
  <c r="E7295" i="149"/>
  <c r="F7294" i="141"/>
  <c r="F7294" i="149"/>
  <c r="A7296" i="141"/>
  <c r="A7295" i="144"/>
  <c r="O7295" i="144" s="1"/>
  <c r="A7296" i="149"/>
  <c r="F7296" i="149" l="1"/>
  <c r="L7294" i="144"/>
  <c r="N7291" i="144"/>
  <c r="F7295" i="149"/>
  <c r="B7296" i="141"/>
  <c r="B7295" i="144"/>
  <c r="C7297" i="138" a="1"/>
  <c r="C7297" i="138" s="1"/>
  <c r="B7296" i="149"/>
  <c r="E7295" i="144"/>
  <c r="E7296" i="141"/>
  <c r="E7296" i="149"/>
  <c r="J7294" i="144"/>
  <c r="G7294" i="144"/>
  <c r="F7294" i="144"/>
  <c r="B7298" i="138" a="1"/>
  <c r="B7298" i="138" s="1"/>
  <c r="A7299" i="138"/>
  <c r="D7295" i="144"/>
  <c r="D7296" i="141"/>
  <c r="D7296" i="149"/>
  <c r="I7293" i="144"/>
  <c r="M7293" i="144" s="1"/>
  <c r="N7292" i="144"/>
  <c r="C7295" i="144"/>
  <c r="K7295" i="144" s="1"/>
  <c r="C7296" i="141"/>
  <c r="C7296" i="149"/>
  <c r="A7296" i="144"/>
  <c r="O7296" i="144" s="1"/>
  <c r="A7297" i="141"/>
  <c r="A7297" i="149"/>
  <c r="F7297" i="149" l="1"/>
  <c r="L7295" i="144"/>
  <c r="I7294" i="144"/>
  <c r="F7296" i="141"/>
  <c r="C7298" i="138" a="1"/>
  <c r="C7298" i="138" s="1"/>
  <c r="B7297" i="141"/>
  <c r="B7297" i="149"/>
  <c r="B7296" i="144"/>
  <c r="C7297" i="149"/>
  <c r="C7296" i="144"/>
  <c r="K7296" i="144" s="1"/>
  <c r="C7297" i="141"/>
  <c r="B7299" i="138" a="1"/>
  <c r="B7299" i="138" s="1"/>
  <c r="A7300" i="138"/>
  <c r="E7296" i="144"/>
  <c r="E7297" i="141"/>
  <c r="E7297" i="149"/>
  <c r="N7293" i="144"/>
  <c r="F7295" i="144"/>
  <c r="J7295" i="144"/>
  <c r="G7295" i="144"/>
  <c r="D7296" i="144"/>
  <c r="D7297" i="141"/>
  <c r="D7297" i="149"/>
  <c r="A7298" i="149"/>
  <c r="A7298" i="141"/>
  <c r="A7297" i="144"/>
  <c r="O7297" i="144" s="1"/>
  <c r="H7294" i="144"/>
  <c r="F7298" i="141" l="1"/>
  <c r="M7294" i="144"/>
  <c r="L7296" i="144"/>
  <c r="F7297" i="141"/>
  <c r="B7298" i="141"/>
  <c r="B7298" i="149"/>
  <c r="B7297" i="144"/>
  <c r="I7295" i="144"/>
  <c r="A7298" i="144"/>
  <c r="O7298" i="144" s="1"/>
  <c r="A7299" i="149"/>
  <c r="A7299" i="141"/>
  <c r="H7295" i="144"/>
  <c r="C7297" i="144"/>
  <c r="K7297" i="144" s="1"/>
  <c r="C7298" i="141"/>
  <c r="C7298" i="149"/>
  <c r="E7297" i="144"/>
  <c r="E7298" i="141"/>
  <c r="E7298" i="149"/>
  <c r="D7298" i="149"/>
  <c r="D7297" i="144"/>
  <c r="D7298" i="141"/>
  <c r="F7296" i="144"/>
  <c r="J7296" i="144"/>
  <c r="G7296" i="144"/>
  <c r="C7299" i="138" a="1"/>
  <c r="C7299" i="138" s="1"/>
  <c r="A7301" i="138"/>
  <c r="B7300" i="138" a="1"/>
  <c r="B7300" i="138" s="1"/>
  <c r="N7294" i="144" l="1"/>
  <c r="L7297" i="144"/>
  <c r="M7295" i="144"/>
  <c r="F7298" i="149"/>
  <c r="C7300" i="138" a="1"/>
  <c r="C7300" i="138" s="1"/>
  <c r="I7296" i="144"/>
  <c r="B7298" i="144"/>
  <c r="B7299" i="141"/>
  <c r="B7299" i="149"/>
  <c r="E7299" i="149"/>
  <c r="E7298" i="144"/>
  <c r="E7299" i="141"/>
  <c r="F7297" i="144"/>
  <c r="G7297" i="144"/>
  <c r="J7297" i="144"/>
  <c r="A7299" i="144"/>
  <c r="O7299" i="144" s="1"/>
  <c r="A7300" i="149"/>
  <c r="A7300" i="141"/>
  <c r="H7296" i="144"/>
  <c r="D7299" i="141"/>
  <c r="D7299" i="149"/>
  <c r="D7298" i="144"/>
  <c r="B7301" i="138" a="1"/>
  <c r="B7301" i="138" s="1"/>
  <c r="A7302" i="138"/>
  <c r="C7298" i="144"/>
  <c r="K7298" i="144" s="1"/>
  <c r="C7299" i="141"/>
  <c r="C7299" i="149"/>
  <c r="L7298" i="144" l="1"/>
  <c r="N7295" i="144"/>
  <c r="M7296" i="144"/>
  <c r="B7300" i="149"/>
  <c r="B7300" i="141"/>
  <c r="B7299" i="144"/>
  <c r="F7300" i="141"/>
  <c r="C7301" i="138" a="1"/>
  <c r="C7301" i="138" s="1"/>
  <c r="D7299" i="144"/>
  <c r="D7300" i="141"/>
  <c r="D7300" i="149"/>
  <c r="B7302" i="138" a="1"/>
  <c r="B7302" i="138" s="1"/>
  <c r="A7303" i="138"/>
  <c r="C7299" i="144"/>
  <c r="K7299" i="144" s="1"/>
  <c r="C7300" i="141"/>
  <c r="C7300" i="149"/>
  <c r="H7297" i="144"/>
  <c r="J7298" i="144"/>
  <c r="G7298" i="144"/>
  <c r="F7298" i="144"/>
  <c r="H7298" i="144" s="1"/>
  <c r="E7300" i="141"/>
  <c r="E7300" i="149"/>
  <c r="E7299" i="144"/>
  <c r="A7300" i="144"/>
  <c r="O7300" i="144" s="1"/>
  <c r="A7301" i="141"/>
  <c r="A7301" i="149"/>
  <c r="I7297" i="144"/>
  <c r="F7299" i="141"/>
  <c r="F7299" i="149"/>
  <c r="L7299" i="144" l="1"/>
  <c r="N7296" i="144"/>
  <c r="F7300" i="149"/>
  <c r="I7298" i="144"/>
  <c r="M7298" i="144" s="1"/>
  <c r="F7301" i="141"/>
  <c r="B7301" i="149"/>
  <c r="M7297" i="144"/>
  <c r="B7301" i="141"/>
  <c r="B7300" i="144"/>
  <c r="C7302" i="138" a="1"/>
  <c r="C7302" i="138" s="1"/>
  <c r="C7301" i="149"/>
  <c r="C7300" i="144"/>
  <c r="K7300" i="144" s="1"/>
  <c r="C7301" i="141"/>
  <c r="F7299" i="144"/>
  <c r="G7299" i="144"/>
  <c r="J7299" i="144"/>
  <c r="A7302" i="141"/>
  <c r="A7301" i="144"/>
  <c r="O7301" i="144" s="1"/>
  <c r="A7302" i="149"/>
  <c r="E7300" i="144"/>
  <c r="E7301" i="141"/>
  <c r="E7301" i="149"/>
  <c r="B7303" i="138" a="1"/>
  <c r="B7303" i="138" s="1"/>
  <c r="A7304" i="138"/>
  <c r="D7301" i="149"/>
  <c r="D7300" i="144"/>
  <c r="D7301" i="141"/>
  <c r="F7302" i="141" l="1"/>
  <c r="L7300" i="144"/>
  <c r="F7301" i="149"/>
  <c r="N7297" i="144"/>
  <c r="C7303" i="138" a="1"/>
  <c r="C7303" i="138" s="1"/>
  <c r="B7301" i="144"/>
  <c r="B7302" i="149"/>
  <c r="B7302" i="141"/>
  <c r="N7298" i="144"/>
  <c r="E7302" i="149"/>
  <c r="E7301" i="144"/>
  <c r="E7302" i="141"/>
  <c r="A7305" i="138"/>
  <c r="B7304" i="138" a="1"/>
  <c r="B7304" i="138" s="1"/>
  <c r="H7299" i="144"/>
  <c r="G7300" i="144"/>
  <c r="F7300" i="144"/>
  <c r="J7300" i="144"/>
  <c r="C7301" i="144"/>
  <c r="K7301" i="144" s="1"/>
  <c r="C7302" i="141"/>
  <c r="C7302" i="149"/>
  <c r="D7301" i="144"/>
  <c r="D7302" i="141"/>
  <c r="D7302" i="149"/>
  <c r="A7302" i="144"/>
  <c r="O7302" i="144" s="1"/>
  <c r="A7303" i="141"/>
  <c r="A7303" i="149"/>
  <c r="I7299" i="144"/>
  <c r="F7303" i="141" l="1"/>
  <c r="L7301" i="144"/>
  <c r="M7299" i="144"/>
  <c r="F7302" i="149"/>
  <c r="B7302" i="144"/>
  <c r="B7303" i="149"/>
  <c r="B7303" i="141"/>
  <c r="A7303" i="144"/>
  <c r="O7303" i="144" s="1"/>
  <c r="A7304" i="141"/>
  <c r="A7304" i="149"/>
  <c r="B7305" i="138" a="1"/>
  <c r="B7305" i="138" s="1"/>
  <c r="A7306" i="138"/>
  <c r="C7304" i="138" a="1"/>
  <c r="C7304" i="138" s="1"/>
  <c r="F7301" i="144"/>
  <c r="H7301" i="144" s="1"/>
  <c r="G7301" i="144"/>
  <c r="J7301" i="144"/>
  <c r="D7302" i="144"/>
  <c r="D7303" i="141"/>
  <c r="D7303" i="149"/>
  <c r="C7302" i="144"/>
  <c r="K7302" i="144" s="1"/>
  <c r="C7303" i="141"/>
  <c r="C7303" i="149"/>
  <c r="H7300" i="144"/>
  <c r="E7303" i="149"/>
  <c r="E7303" i="141"/>
  <c r="E7302" i="144"/>
  <c r="I7300" i="144"/>
  <c r="N7299" i="144" l="1"/>
  <c r="L7302" i="144"/>
  <c r="M7300" i="144"/>
  <c r="F7303" i="149"/>
  <c r="I7301" i="144"/>
  <c r="M7301" i="144" s="1"/>
  <c r="A7305" i="141"/>
  <c r="A7304" i="144"/>
  <c r="O7304" i="144" s="1"/>
  <c r="A7305" i="149"/>
  <c r="B7303" i="144"/>
  <c r="B7304" i="149"/>
  <c r="B7304" i="141"/>
  <c r="C7305" i="138" a="1"/>
  <c r="C7305" i="138" s="1"/>
  <c r="B7306" i="138" a="1"/>
  <c r="B7306" i="138" s="1"/>
  <c r="A7307" i="138"/>
  <c r="E7304" i="141"/>
  <c r="E7304" i="149"/>
  <c r="E7303" i="144"/>
  <c r="D7303" i="144"/>
  <c r="D7304" i="141"/>
  <c r="D7304" i="149"/>
  <c r="F7302" i="144"/>
  <c r="H7302" i="144" s="1"/>
  <c r="J7302" i="144"/>
  <c r="G7302" i="144"/>
  <c r="C7303" i="144"/>
  <c r="K7303" i="144" s="1"/>
  <c r="C7304" i="141"/>
  <c r="C7304" i="149"/>
  <c r="L7303" i="144" l="1"/>
  <c r="I7302" i="144"/>
  <c r="M7302" i="144" s="1"/>
  <c r="N7300" i="144"/>
  <c r="N7301" i="144"/>
  <c r="C7304" i="144"/>
  <c r="K7304" i="144" s="1"/>
  <c r="C7305" i="141"/>
  <c r="C7305" i="149"/>
  <c r="A7306" i="141"/>
  <c r="A7305" i="144"/>
  <c r="O7305" i="144" s="1"/>
  <c r="A7306" i="149"/>
  <c r="F7303" i="144"/>
  <c r="H7303" i="144" s="1"/>
  <c r="G7303" i="144"/>
  <c r="J7303" i="144"/>
  <c r="D7304" i="144"/>
  <c r="D7305" i="141"/>
  <c r="D7305" i="149"/>
  <c r="E7305" i="149"/>
  <c r="E7304" i="144"/>
  <c r="E7305" i="141"/>
  <c r="C7306" i="138" a="1"/>
  <c r="C7306" i="138" s="1"/>
  <c r="B7307" i="138" a="1"/>
  <c r="B7307" i="138" s="1"/>
  <c r="A7308" i="138"/>
  <c r="F7304" i="141"/>
  <c r="F7304" i="149"/>
  <c r="B7304" i="144"/>
  <c r="B7305" i="141"/>
  <c r="B7305" i="149"/>
  <c r="L7304" i="144" l="1"/>
  <c r="N7302" i="144"/>
  <c r="C7307" i="138" a="1"/>
  <c r="C7307" i="138" s="1"/>
  <c r="B7305" i="144"/>
  <c r="B7306" i="141"/>
  <c r="B7306" i="149"/>
  <c r="I7303" i="144"/>
  <c r="M7303" i="144" s="1"/>
  <c r="F7304" i="144"/>
  <c r="H7304" i="144" s="1"/>
  <c r="G7304" i="144"/>
  <c r="J7304" i="144"/>
  <c r="D7306" i="141"/>
  <c r="D7306" i="149"/>
  <c r="D7305" i="144"/>
  <c r="F7305" i="141"/>
  <c r="F7305" i="149"/>
  <c r="A7309" i="138"/>
  <c r="B7308" i="138" a="1"/>
  <c r="B7308" i="138" s="1"/>
  <c r="E7305" i="144"/>
  <c r="E7306" i="141"/>
  <c r="E7306" i="149"/>
  <c r="C7305" i="144"/>
  <c r="K7305" i="144" s="1"/>
  <c r="C7306" i="141"/>
  <c r="C7306" i="149"/>
  <c r="A7306" i="144"/>
  <c r="O7306" i="144" s="1"/>
  <c r="A7307" i="141"/>
  <c r="A7307" i="149"/>
  <c r="L7305" i="144" l="1"/>
  <c r="B7306" i="144"/>
  <c r="F7307" i="141"/>
  <c r="B7307" i="149"/>
  <c r="B7307" i="141"/>
  <c r="A7307" i="144"/>
  <c r="O7307" i="144" s="1"/>
  <c r="A7308" i="141"/>
  <c r="A7308" i="149"/>
  <c r="D7306" i="144"/>
  <c r="D7307" i="141"/>
  <c r="D7307" i="149"/>
  <c r="N7303" i="144"/>
  <c r="F7305" i="144"/>
  <c r="G7305" i="144"/>
  <c r="J7305" i="144"/>
  <c r="I7304" i="144"/>
  <c r="M7304" i="144" s="1"/>
  <c r="E7306" i="144"/>
  <c r="E7307" i="141"/>
  <c r="E7307" i="149"/>
  <c r="C7306" i="144"/>
  <c r="K7306" i="144" s="1"/>
  <c r="C7307" i="141"/>
  <c r="C7307" i="149"/>
  <c r="C7308" i="138" a="1"/>
  <c r="C7308" i="138" s="1"/>
  <c r="F7306" i="141"/>
  <c r="F7306" i="149"/>
  <c r="A7310" i="138"/>
  <c r="B7309" i="138" a="1"/>
  <c r="B7309" i="138" s="1"/>
  <c r="L7306" i="144" l="1"/>
  <c r="F7307" i="149"/>
  <c r="C7309" i="138" a="1"/>
  <c r="C7309" i="138" s="1"/>
  <c r="B7310" i="138" a="1"/>
  <c r="B7310" i="138" s="1"/>
  <c r="A7311" i="138"/>
  <c r="N7304" i="144"/>
  <c r="F7306" i="144"/>
  <c r="H7306" i="144" s="1"/>
  <c r="J7306" i="144"/>
  <c r="G7306" i="144"/>
  <c r="D7308" i="149"/>
  <c r="D7307" i="144"/>
  <c r="D7308" i="141"/>
  <c r="A7309" i="149"/>
  <c r="A7308" i="144"/>
  <c r="O7308" i="144" s="1"/>
  <c r="A7309" i="141"/>
  <c r="I7305" i="144"/>
  <c r="C7308" i="141"/>
  <c r="C7307" i="144"/>
  <c r="K7307" i="144" s="1"/>
  <c r="C7308" i="149"/>
  <c r="H7305" i="144"/>
  <c r="B7307" i="144"/>
  <c r="B7308" i="141"/>
  <c r="B7308" i="149"/>
  <c r="E7307" i="144"/>
  <c r="E7308" i="141"/>
  <c r="E7308" i="149"/>
  <c r="L7307" i="144" l="1"/>
  <c r="M7305" i="144"/>
  <c r="B7309" i="149"/>
  <c r="B7309" i="141"/>
  <c r="B7308" i="144"/>
  <c r="I7306" i="144"/>
  <c r="M7306" i="144" s="1"/>
  <c r="F7309" i="141"/>
  <c r="A7310" i="141"/>
  <c r="A7309" i="144"/>
  <c r="O7309" i="144" s="1"/>
  <c r="A7310" i="149"/>
  <c r="F7308" i="141"/>
  <c r="F7308" i="149"/>
  <c r="D7308" i="144"/>
  <c r="D7309" i="141"/>
  <c r="D7309" i="149"/>
  <c r="B7311" i="138" a="1"/>
  <c r="B7311" i="138" s="1"/>
  <c r="A7312" i="138"/>
  <c r="F7307" i="144"/>
  <c r="G7307" i="144"/>
  <c r="J7307" i="144"/>
  <c r="C7310" i="138" a="1"/>
  <c r="C7310" i="138" s="1"/>
  <c r="C7309" i="149"/>
  <c r="C7308" i="144"/>
  <c r="K7308" i="144" s="1"/>
  <c r="C7309" i="141"/>
  <c r="E7309" i="141"/>
  <c r="E7309" i="149"/>
  <c r="E7308" i="144"/>
  <c r="N7305" i="144" l="1"/>
  <c r="L7308" i="144"/>
  <c r="F7309" i="149"/>
  <c r="N7306" i="144"/>
  <c r="I7307" i="144"/>
  <c r="C7311" i="138" a="1"/>
  <c r="C7311" i="138" s="1"/>
  <c r="C7309" i="144"/>
  <c r="K7309" i="144" s="1"/>
  <c r="C7310" i="141"/>
  <c r="C7310" i="149"/>
  <c r="A7311" i="149"/>
  <c r="A7310" i="144"/>
  <c r="O7310" i="144" s="1"/>
  <c r="A7311" i="141"/>
  <c r="B7312" i="138" a="1"/>
  <c r="B7312" i="138" s="1"/>
  <c r="A7313" i="138"/>
  <c r="D7309" i="144"/>
  <c r="D7310" i="141"/>
  <c r="D7310" i="149"/>
  <c r="E7310" i="141"/>
  <c r="E7309" i="144"/>
  <c r="E7310" i="149"/>
  <c r="B7309" i="144"/>
  <c r="B7310" i="141"/>
  <c r="B7310" i="149"/>
  <c r="H7307" i="144"/>
  <c r="J7308" i="144"/>
  <c r="F7308" i="144"/>
  <c r="G7308" i="144"/>
  <c r="F7311" i="141" l="1"/>
  <c r="L7309" i="144"/>
  <c r="M7307" i="144"/>
  <c r="B7311" i="149"/>
  <c r="B7311" i="141"/>
  <c r="B7310" i="144"/>
  <c r="A7311" i="144"/>
  <c r="O7311" i="144" s="1"/>
  <c r="A7312" i="141"/>
  <c r="A7312" i="149"/>
  <c r="F7310" i="141"/>
  <c r="F7310" i="149"/>
  <c r="E7310" i="144"/>
  <c r="E7311" i="141"/>
  <c r="E7311" i="149"/>
  <c r="C7310" i="144"/>
  <c r="K7310" i="144" s="1"/>
  <c r="C7311" i="141"/>
  <c r="C7311" i="149"/>
  <c r="C7312" i="138" a="1"/>
  <c r="C7312" i="138" s="1"/>
  <c r="B7313" i="138" a="1"/>
  <c r="B7313" i="138" s="1"/>
  <c r="A7314" i="138"/>
  <c r="I7308" i="144"/>
  <c r="H7308" i="144"/>
  <c r="G7309" i="144"/>
  <c r="J7309" i="144"/>
  <c r="F7309" i="144"/>
  <c r="D7311" i="141"/>
  <c r="D7311" i="149"/>
  <c r="D7310" i="144"/>
  <c r="C7313" i="138" l="1" a="1"/>
  <c r="C7313" i="138" s="1"/>
  <c r="N7307" i="144"/>
  <c r="L7310" i="144"/>
  <c r="M7308" i="144"/>
  <c r="F7311" i="149"/>
  <c r="J7310" i="144"/>
  <c r="F7310" i="144"/>
  <c r="G7310" i="144"/>
  <c r="B7314" i="138" a="1"/>
  <c r="B7314" i="138" s="1"/>
  <c r="A7315" i="138"/>
  <c r="A7313" i="141"/>
  <c r="A7312" i="144"/>
  <c r="O7312" i="144" s="1"/>
  <c r="A7313" i="149"/>
  <c r="H7309" i="144"/>
  <c r="E7311" i="144"/>
  <c r="E7312" i="141"/>
  <c r="E7312" i="149"/>
  <c r="D7311" i="144"/>
  <c r="D7312" i="141"/>
  <c r="D7312" i="149"/>
  <c r="B7311" i="144"/>
  <c r="B7312" i="141"/>
  <c r="B7312" i="149"/>
  <c r="I7309" i="144"/>
  <c r="C7312" i="149"/>
  <c r="C7311" i="144"/>
  <c r="K7311" i="144" s="1"/>
  <c r="C7312" i="141"/>
  <c r="N7308" i="144" l="1"/>
  <c r="F7313" i="141"/>
  <c r="B7313" i="149"/>
  <c r="B7313" i="141"/>
  <c r="B7312" i="144"/>
  <c r="M7309" i="144"/>
  <c r="L7311" i="144"/>
  <c r="I7310" i="144"/>
  <c r="C7314" i="138" a="1"/>
  <c r="C7314" i="138" s="1"/>
  <c r="C7312" i="144"/>
  <c r="K7312" i="144" s="1"/>
  <c r="C7313" i="149"/>
  <c r="C7313" i="141"/>
  <c r="D7313" i="149"/>
  <c r="D7312" i="144"/>
  <c r="D7313" i="141"/>
  <c r="E7313" i="141"/>
  <c r="E7313" i="149"/>
  <c r="E7312" i="144"/>
  <c r="F7313" i="149"/>
  <c r="F7312" i="141"/>
  <c r="F7312" i="149"/>
  <c r="F7311" i="144"/>
  <c r="G7311" i="144"/>
  <c r="J7311" i="144"/>
  <c r="B7315" i="138" a="1"/>
  <c r="B7315" i="138" s="1"/>
  <c r="A7316" i="138"/>
  <c r="H7310" i="144"/>
  <c r="A7313" i="144"/>
  <c r="O7313" i="144" s="1"/>
  <c r="A7314" i="141"/>
  <c r="A7314" i="149"/>
  <c r="F7314" i="149" l="1"/>
  <c r="N7309" i="144"/>
  <c r="L7312" i="144"/>
  <c r="M7310" i="144"/>
  <c r="B7314" i="149"/>
  <c r="B7314" i="141"/>
  <c r="B7313" i="144"/>
  <c r="B7316" i="138" a="1"/>
  <c r="B7316" i="138" s="1"/>
  <c r="A7317" i="138"/>
  <c r="H7311" i="144"/>
  <c r="D7313" i="144"/>
  <c r="D7314" i="141"/>
  <c r="D7314" i="149"/>
  <c r="C7313" i="144"/>
  <c r="K7313" i="144" s="1"/>
  <c r="C7314" i="141"/>
  <c r="C7314" i="149"/>
  <c r="A7315" i="149"/>
  <c r="A7314" i="144"/>
  <c r="O7314" i="144" s="1"/>
  <c r="A7315" i="141"/>
  <c r="C7315" i="138" a="1"/>
  <c r="C7315" i="138" s="1"/>
  <c r="I7311" i="144"/>
  <c r="E7314" i="141"/>
  <c r="E7314" i="149"/>
  <c r="E7313" i="144"/>
  <c r="G7312" i="144"/>
  <c r="F7312" i="144"/>
  <c r="H7312" i="144" s="1"/>
  <c r="J7312" i="144"/>
  <c r="N7310" i="144" l="1"/>
  <c r="L7313" i="144"/>
  <c r="F7314" i="141"/>
  <c r="C7316" i="138" a="1"/>
  <c r="C7316" i="138" s="1"/>
  <c r="M7311" i="144"/>
  <c r="B7315" i="141"/>
  <c r="B7315" i="149"/>
  <c r="B7314" i="144"/>
  <c r="E7314" i="144"/>
  <c r="E7315" i="149"/>
  <c r="E7315" i="141"/>
  <c r="C7314" i="144"/>
  <c r="K7314" i="144" s="1"/>
  <c r="C7315" i="141"/>
  <c r="C7315" i="149"/>
  <c r="J7313" i="144"/>
  <c r="F7313" i="144"/>
  <c r="H7313" i="144" s="1"/>
  <c r="G7313" i="144"/>
  <c r="D7314" i="144"/>
  <c r="D7315" i="149"/>
  <c r="D7315" i="141"/>
  <c r="I7312" i="144"/>
  <c r="M7312" i="144" s="1"/>
  <c r="B7317" i="138" a="1"/>
  <c r="B7317" i="138" s="1"/>
  <c r="A7318" i="138"/>
  <c r="A7316" i="141"/>
  <c r="A7316" i="149"/>
  <c r="A7315" i="144"/>
  <c r="O7315" i="144" s="1"/>
  <c r="N7311" i="144" l="1"/>
  <c r="F7316" i="141"/>
  <c r="L7314" i="144"/>
  <c r="B7316" i="141"/>
  <c r="B7315" i="144"/>
  <c r="B7316" i="149"/>
  <c r="I7313" i="144"/>
  <c r="M7313" i="144" s="1"/>
  <c r="N7312" i="144"/>
  <c r="J7314" i="144"/>
  <c r="G7314" i="144"/>
  <c r="F7314" i="144"/>
  <c r="A7316" i="144"/>
  <c r="O7316" i="144" s="1"/>
  <c r="A7317" i="141"/>
  <c r="A7317" i="149"/>
  <c r="D7316" i="141"/>
  <c r="D7316" i="149"/>
  <c r="D7315" i="144"/>
  <c r="C7315" i="144"/>
  <c r="K7315" i="144" s="1"/>
  <c r="C7316" i="141"/>
  <c r="C7316" i="149"/>
  <c r="C7317" i="138" a="1"/>
  <c r="C7317" i="138" s="1"/>
  <c r="B7318" i="138" a="1"/>
  <c r="B7318" i="138" s="1"/>
  <c r="A7319" i="138"/>
  <c r="F7315" i="149"/>
  <c r="F7315" i="141"/>
  <c r="E7315" i="144"/>
  <c r="E7316" i="141"/>
  <c r="E7316" i="149"/>
  <c r="L7315" i="144" l="1"/>
  <c r="I7314" i="144"/>
  <c r="F7316" i="149"/>
  <c r="C7318" i="138" a="1"/>
  <c r="C7318" i="138" s="1"/>
  <c r="E7316" i="144"/>
  <c r="E7317" i="141"/>
  <c r="E7317" i="149"/>
  <c r="H7314" i="144"/>
  <c r="B7317" i="149"/>
  <c r="B7316" i="144"/>
  <c r="B7317" i="141"/>
  <c r="D7317" i="141"/>
  <c r="D7317" i="149"/>
  <c r="D7316" i="144"/>
  <c r="B7319" i="138" a="1"/>
  <c r="B7319" i="138" s="1"/>
  <c r="A7320" i="138"/>
  <c r="A7318" i="149"/>
  <c r="A7318" i="141"/>
  <c r="A7317" i="144"/>
  <c r="O7317" i="144" s="1"/>
  <c r="N7313" i="144"/>
  <c r="C7317" i="141"/>
  <c r="C7316" i="144"/>
  <c r="K7316" i="144" s="1"/>
  <c r="C7317" i="149"/>
  <c r="F7315" i="144"/>
  <c r="J7315" i="144"/>
  <c r="G7315" i="144"/>
  <c r="F7318" i="149" l="1"/>
  <c r="L7316" i="144"/>
  <c r="M7314" i="144"/>
  <c r="B7317" i="144"/>
  <c r="B7318" i="141"/>
  <c r="B7318" i="149"/>
  <c r="C7319" i="138" a="1"/>
  <c r="C7319" i="138" s="1"/>
  <c r="F7317" i="149"/>
  <c r="F7317" i="141"/>
  <c r="I7315" i="144"/>
  <c r="D7318" i="141"/>
  <c r="D7318" i="149"/>
  <c r="D7317" i="144"/>
  <c r="E7317" i="144"/>
  <c r="E7318" i="141"/>
  <c r="E7318" i="149"/>
  <c r="H7315" i="144"/>
  <c r="C7317" i="144"/>
  <c r="K7317" i="144" s="1"/>
  <c r="C7318" i="141"/>
  <c r="C7318" i="149"/>
  <c r="B7320" i="138" a="1"/>
  <c r="B7320" i="138" s="1"/>
  <c r="A7321" i="138"/>
  <c r="A7318" i="144"/>
  <c r="O7318" i="144" s="1"/>
  <c r="A7319" i="149"/>
  <c r="A7319" i="141"/>
  <c r="G7316" i="144"/>
  <c r="F7316" i="144"/>
  <c r="J7316" i="144"/>
  <c r="F7319" i="149" l="1"/>
  <c r="N7314" i="144"/>
  <c r="L7317" i="144"/>
  <c r="M7315" i="144"/>
  <c r="F7318" i="141"/>
  <c r="B7318" i="144"/>
  <c r="I7316" i="144"/>
  <c r="B7319" i="149"/>
  <c r="B7319" i="141"/>
  <c r="E7318" i="144"/>
  <c r="E7319" i="141"/>
  <c r="E7319" i="149"/>
  <c r="A7320" i="149"/>
  <c r="A7319" i="144"/>
  <c r="O7319" i="144" s="1"/>
  <c r="A7320" i="141"/>
  <c r="C7320" i="138" a="1"/>
  <c r="C7320" i="138" s="1"/>
  <c r="B7321" i="138" a="1"/>
  <c r="B7321" i="138" s="1"/>
  <c r="A7322" i="138"/>
  <c r="H7316" i="144"/>
  <c r="J7317" i="144"/>
  <c r="G7317" i="144"/>
  <c r="F7317" i="144"/>
  <c r="H7317" i="144" s="1"/>
  <c r="D7318" i="144"/>
  <c r="D7319" i="141"/>
  <c r="D7319" i="149"/>
  <c r="C7318" i="144"/>
  <c r="K7318" i="144" s="1"/>
  <c r="C7319" i="141"/>
  <c r="C7319" i="149"/>
  <c r="N7315" i="144" l="1"/>
  <c r="L7318" i="144"/>
  <c r="M7316" i="144"/>
  <c r="I7317" i="144"/>
  <c r="M7317" i="144" s="1"/>
  <c r="F7319" i="141"/>
  <c r="B7319" i="144"/>
  <c r="B7320" i="141"/>
  <c r="B7320" i="149"/>
  <c r="F7318" i="144"/>
  <c r="H7318" i="144" s="1"/>
  <c r="G7318" i="144"/>
  <c r="J7318" i="144"/>
  <c r="D7320" i="141"/>
  <c r="D7319" i="144"/>
  <c r="D7320" i="149"/>
  <c r="A7320" i="144"/>
  <c r="O7320" i="144" s="1"/>
  <c r="A7321" i="141"/>
  <c r="A7321" i="149"/>
  <c r="C7319" i="144"/>
  <c r="K7319" i="144" s="1"/>
  <c r="C7320" i="141"/>
  <c r="C7320" i="149"/>
  <c r="C7321" i="138" a="1"/>
  <c r="C7321" i="138" s="1"/>
  <c r="B7322" i="138" a="1"/>
  <c r="B7322" i="138" s="1"/>
  <c r="A7323" i="138"/>
  <c r="E7319" i="144"/>
  <c r="E7320" i="141"/>
  <c r="E7320" i="149"/>
  <c r="L7319" i="144" l="1"/>
  <c r="N7316" i="144"/>
  <c r="C7322" i="138" a="1"/>
  <c r="C7322" i="138" s="1"/>
  <c r="D7321" i="141"/>
  <c r="D7321" i="149"/>
  <c r="D7320" i="144"/>
  <c r="I7318" i="144"/>
  <c r="M7318" i="144" s="1"/>
  <c r="E7321" i="149"/>
  <c r="E7320" i="144"/>
  <c r="E7321" i="141"/>
  <c r="B7323" i="138" a="1"/>
  <c r="B7323" i="138" s="1"/>
  <c r="A7324" i="138"/>
  <c r="F7320" i="141"/>
  <c r="F7320" i="149"/>
  <c r="N7317" i="144"/>
  <c r="C7320" i="144"/>
  <c r="K7320" i="144" s="1"/>
  <c r="C7321" i="149"/>
  <c r="C7321" i="141"/>
  <c r="F7319" i="144"/>
  <c r="J7319" i="144"/>
  <c r="G7319" i="144"/>
  <c r="B7320" i="144"/>
  <c r="B7321" i="141"/>
  <c r="B7321" i="149"/>
  <c r="A7321" i="144"/>
  <c r="O7321" i="144" s="1"/>
  <c r="A7322" i="141"/>
  <c r="A7322" i="149"/>
  <c r="F7322" i="149" l="1"/>
  <c r="L7320" i="144"/>
  <c r="B7322" i="149"/>
  <c r="B7322" i="141"/>
  <c r="C7323" i="138" a="1"/>
  <c r="C7323" i="138" s="1"/>
  <c r="B7321" i="144"/>
  <c r="F7321" i="149"/>
  <c r="F7321" i="141"/>
  <c r="N7318" i="144"/>
  <c r="D7321" i="144"/>
  <c r="D7322" i="141"/>
  <c r="D7322" i="149"/>
  <c r="C7322" i="141"/>
  <c r="C7322" i="149"/>
  <c r="C7321" i="144"/>
  <c r="K7321" i="144" s="1"/>
  <c r="I7319" i="144"/>
  <c r="E7321" i="144"/>
  <c r="E7322" i="141"/>
  <c r="E7322" i="149"/>
  <c r="A7325" i="138"/>
  <c r="B7324" i="138" a="1"/>
  <c r="B7324" i="138" s="1"/>
  <c r="H7319" i="144"/>
  <c r="A7323" i="149"/>
  <c r="A7323" i="141"/>
  <c r="A7322" i="144"/>
  <c r="O7322" i="144" s="1"/>
  <c r="G7320" i="144"/>
  <c r="J7320" i="144"/>
  <c r="F7320" i="144"/>
  <c r="H7320" i="144" s="1"/>
  <c r="F7323" i="141" l="1"/>
  <c r="L7321" i="144"/>
  <c r="F7322" i="141"/>
  <c r="M7319" i="144"/>
  <c r="C7324" i="138" a="1"/>
  <c r="C7324" i="138" s="1"/>
  <c r="B7323" i="149"/>
  <c r="B7323" i="141"/>
  <c r="B7322" i="144"/>
  <c r="D7323" i="149"/>
  <c r="D7322" i="144"/>
  <c r="D7323" i="141"/>
  <c r="E7322" i="144"/>
  <c r="E7323" i="141"/>
  <c r="E7323" i="149"/>
  <c r="C7323" i="141"/>
  <c r="C7323" i="149"/>
  <c r="C7322" i="144"/>
  <c r="K7322" i="144" s="1"/>
  <c r="F7321" i="144"/>
  <c r="H7321" i="144" s="1"/>
  <c r="G7321" i="144"/>
  <c r="J7321" i="144"/>
  <c r="A7323" i="144"/>
  <c r="O7323" i="144" s="1"/>
  <c r="A7324" i="149"/>
  <c r="A7324" i="141"/>
  <c r="A7326" i="138"/>
  <c r="B7325" i="138" a="1"/>
  <c r="B7325" i="138" s="1"/>
  <c r="I7320" i="144"/>
  <c r="M7320" i="144" s="1"/>
  <c r="N7319" i="144" l="1"/>
  <c r="L7322" i="144"/>
  <c r="B7324" i="141"/>
  <c r="I7321" i="144"/>
  <c r="M7321" i="144" s="1"/>
  <c r="B7324" i="149"/>
  <c r="F7323" i="149"/>
  <c r="B7323" i="144"/>
  <c r="F7324" i="141"/>
  <c r="A7324" i="144"/>
  <c r="O7324" i="144" s="1"/>
  <c r="A7325" i="141"/>
  <c r="A7325" i="149"/>
  <c r="G7322" i="144"/>
  <c r="J7322" i="144"/>
  <c r="F7322" i="144"/>
  <c r="H7322" i="144" s="1"/>
  <c r="C7323" i="144"/>
  <c r="K7323" i="144" s="1"/>
  <c r="C7324" i="149"/>
  <c r="C7324" i="141"/>
  <c r="C7325" i="138" a="1"/>
  <c r="C7325" i="138" s="1"/>
  <c r="D7323" i="144"/>
  <c r="D7324" i="141"/>
  <c r="D7324" i="149"/>
  <c r="B7326" i="138" a="1"/>
  <c r="B7326" i="138" s="1"/>
  <c r="A7327" i="138"/>
  <c r="E7323" i="144"/>
  <c r="E7324" i="141"/>
  <c r="E7324" i="149"/>
  <c r="N7320" i="144"/>
  <c r="L7323" i="144" l="1"/>
  <c r="N7321" i="144"/>
  <c r="F7324" i="149"/>
  <c r="A7326" i="149"/>
  <c r="A7326" i="141"/>
  <c r="A7325" i="144"/>
  <c r="O7325" i="144" s="1"/>
  <c r="F7323" i="144"/>
  <c r="H7323" i="144" s="1"/>
  <c r="G7323" i="144"/>
  <c r="J7323" i="144"/>
  <c r="I7322" i="144"/>
  <c r="M7322" i="144" s="1"/>
  <c r="C7326" i="138" a="1"/>
  <c r="C7326" i="138" s="1"/>
  <c r="A7328" i="138"/>
  <c r="B7327" i="138" a="1"/>
  <c r="B7327" i="138" s="1"/>
  <c r="D7324" i="144"/>
  <c r="D7325" i="141"/>
  <c r="D7325" i="149"/>
  <c r="B7324" i="144"/>
  <c r="B7325" i="141"/>
  <c r="B7325" i="149"/>
  <c r="C7324" i="144"/>
  <c r="K7324" i="144" s="1"/>
  <c r="C7325" i="141"/>
  <c r="C7325" i="149"/>
  <c r="E7325" i="141"/>
  <c r="E7324" i="144"/>
  <c r="E7325" i="149"/>
  <c r="L7324" i="144" l="1"/>
  <c r="C7327" i="138" a="1"/>
  <c r="C7327" i="138" s="1"/>
  <c r="B7325" i="144"/>
  <c r="B7326" i="141"/>
  <c r="B7326" i="149"/>
  <c r="N7322" i="144"/>
  <c r="I7323" i="144"/>
  <c r="M7323" i="144" s="1"/>
  <c r="J7324" i="144"/>
  <c r="F7324" i="144"/>
  <c r="H7324" i="144" s="1"/>
  <c r="G7324" i="144"/>
  <c r="C7326" i="149"/>
  <c r="C7325" i="144"/>
  <c r="K7325" i="144" s="1"/>
  <c r="C7326" i="141"/>
  <c r="D7325" i="144"/>
  <c r="D7326" i="141"/>
  <c r="D7326" i="149"/>
  <c r="A7327" i="141"/>
  <c r="A7327" i="149"/>
  <c r="A7326" i="144"/>
  <c r="O7326" i="144" s="1"/>
  <c r="F7325" i="149"/>
  <c r="F7325" i="141"/>
  <c r="B7328" i="138" a="1"/>
  <c r="B7328" i="138" s="1"/>
  <c r="A7329" i="138"/>
  <c r="E7326" i="141"/>
  <c r="E7325" i="144"/>
  <c r="E7326" i="149"/>
  <c r="F7327" i="149" l="1"/>
  <c r="L7325" i="144"/>
  <c r="I7324" i="144"/>
  <c r="M7324" i="144" s="1"/>
  <c r="C7328" i="138" a="1"/>
  <c r="C7328" i="138" s="1"/>
  <c r="B7327" i="141"/>
  <c r="B7326" i="144"/>
  <c r="B7327" i="149"/>
  <c r="E7326" i="144"/>
  <c r="E7327" i="141"/>
  <c r="E7327" i="149"/>
  <c r="J7325" i="144"/>
  <c r="F7325" i="144"/>
  <c r="G7325" i="144"/>
  <c r="D7326" i="144"/>
  <c r="D7327" i="141"/>
  <c r="D7327" i="149"/>
  <c r="F7326" i="149"/>
  <c r="F7326" i="141"/>
  <c r="A7327" i="144"/>
  <c r="O7327" i="144" s="1"/>
  <c r="A7328" i="149"/>
  <c r="A7328" i="141"/>
  <c r="C7326" i="144"/>
  <c r="K7326" i="144" s="1"/>
  <c r="C7327" i="141"/>
  <c r="C7327" i="149"/>
  <c r="A7330" i="138"/>
  <c r="B7329" i="138" a="1"/>
  <c r="B7329" i="138" s="1"/>
  <c r="N7323" i="144"/>
  <c r="F7328" i="149" l="1"/>
  <c r="L7326" i="144"/>
  <c r="F7327" i="141"/>
  <c r="B7327" i="144"/>
  <c r="B7328" i="141"/>
  <c r="I7325" i="144"/>
  <c r="B7328" i="149"/>
  <c r="A7328" i="144"/>
  <c r="O7328" i="144" s="1"/>
  <c r="A7329" i="141"/>
  <c r="A7329" i="149"/>
  <c r="B7330" i="138" a="1"/>
  <c r="B7330" i="138" s="1"/>
  <c r="A7331" i="138"/>
  <c r="H7325" i="144"/>
  <c r="E7328" i="141"/>
  <c r="E7328" i="149"/>
  <c r="E7327" i="144"/>
  <c r="N7324" i="144"/>
  <c r="C7329" i="138" a="1"/>
  <c r="C7329" i="138" s="1"/>
  <c r="J7326" i="144"/>
  <c r="F7326" i="144"/>
  <c r="G7326" i="144"/>
  <c r="D7327" i="144"/>
  <c r="D7328" i="141"/>
  <c r="D7328" i="149"/>
  <c r="C7327" i="144"/>
  <c r="K7327" i="144" s="1"/>
  <c r="C7328" i="141"/>
  <c r="C7328" i="149"/>
  <c r="L7327" i="144" l="1"/>
  <c r="M7325" i="144"/>
  <c r="F7328" i="141"/>
  <c r="C7330" i="138" a="1"/>
  <c r="C7330" i="138" s="1"/>
  <c r="I7326" i="144"/>
  <c r="B7329" i="149"/>
  <c r="B7328" i="144"/>
  <c r="B7329" i="141"/>
  <c r="A7332" i="138"/>
  <c r="B7331" i="138" a="1"/>
  <c r="B7331" i="138" s="1"/>
  <c r="E7328" i="144"/>
  <c r="E7329" i="141"/>
  <c r="E7329" i="149"/>
  <c r="A7329" i="144"/>
  <c r="O7329" i="144" s="1"/>
  <c r="A7330" i="141"/>
  <c r="A7330" i="149"/>
  <c r="J7327" i="144"/>
  <c r="F7327" i="144"/>
  <c r="G7327" i="144"/>
  <c r="H7326" i="144"/>
  <c r="D7328" i="144"/>
  <c r="D7329" i="141"/>
  <c r="D7329" i="149"/>
  <c r="C7329" i="149"/>
  <c r="C7329" i="141"/>
  <c r="C7328" i="144"/>
  <c r="K7328" i="144" s="1"/>
  <c r="N7325" i="144" l="1"/>
  <c r="F7330" i="149"/>
  <c r="L7328" i="144"/>
  <c r="I7327" i="144"/>
  <c r="M7326" i="144"/>
  <c r="B7330" i="141"/>
  <c r="B7329" i="144"/>
  <c r="B7330" i="149"/>
  <c r="A7331" i="141"/>
  <c r="A7331" i="149"/>
  <c r="A7330" i="144"/>
  <c r="O7330" i="144" s="1"/>
  <c r="B7332" i="138" a="1"/>
  <c r="B7332" i="138" s="1"/>
  <c r="A7333" i="138"/>
  <c r="C7331" i="138" a="1"/>
  <c r="C7331" i="138" s="1"/>
  <c r="E7329" i="144"/>
  <c r="E7330" i="149"/>
  <c r="E7330" i="141"/>
  <c r="F7329" i="149"/>
  <c r="F7329" i="141"/>
  <c r="F7328" i="144"/>
  <c r="G7328" i="144"/>
  <c r="J7328" i="144"/>
  <c r="H7327" i="144"/>
  <c r="C7330" i="149"/>
  <c r="C7329" i="144"/>
  <c r="K7329" i="144" s="1"/>
  <c r="C7330" i="141"/>
  <c r="D7329" i="144"/>
  <c r="D7330" i="141"/>
  <c r="D7330" i="149"/>
  <c r="N7326" i="144" l="1"/>
  <c r="M7327" i="144"/>
  <c r="L7329" i="144"/>
  <c r="F7330" i="141"/>
  <c r="C7332" i="138" a="1"/>
  <c r="C7332" i="138" s="1"/>
  <c r="A7334" i="138"/>
  <c r="B7333" i="138" a="1"/>
  <c r="B7333" i="138" s="1"/>
  <c r="I7328" i="144"/>
  <c r="H7328" i="144"/>
  <c r="B7330" i="144"/>
  <c r="B7331" i="141"/>
  <c r="B7331" i="149"/>
  <c r="A7332" i="141"/>
  <c r="A7331" i="144"/>
  <c r="O7331" i="144" s="1"/>
  <c r="A7332" i="149"/>
  <c r="D7331" i="141"/>
  <c r="D7331" i="149"/>
  <c r="D7330" i="144"/>
  <c r="G7329" i="144"/>
  <c r="F7329" i="144"/>
  <c r="H7329" i="144" s="1"/>
  <c r="J7329" i="144"/>
  <c r="E7330" i="144"/>
  <c r="E7331" i="141"/>
  <c r="E7331" i="149"/>
  <c r="C7330" i="144"/>
  <c r="K7330" i="144" s="1"/>
  <c r="C7331" i="141"/>
  <c r="C7331" i="149"/>
  <c r="N7327" i="144" l="1"/>
  <c r="F7332" i="149"/>
  <c r="L7330" i="144"/>
  <c r="M7328" i="144"/>
  <c r="B7332" i="149"/>
  <c r="B7332" i="141"/>
  <c r="B7331" i="144"/>
  <c r="C7333" i="138" a="1"/>
  <c r="C7333" i="138" s="1"/>
  <c r="E7332" i="149"/>
  <c r="E7331" i="144"/>
  <c r="E7332" i="141"/>
  <c r="G7330" i="144"/>
  <c r="F7330" i="144"/>
  <c r="H7330" i="144" s="1"/>
  <c r="J7330" i="144"/>
  <c r="C7331" i="144"/>
  <c r="K7331" i="144" s="1"/>
  <c r="C7332" i="141"/>
  <c r="C7332" i="149"/>
  <c r="D7331" i="144"/>
  <c r="D7332" i="141"/>
  <c r="D7332" i="149"/>
  <c r="F7331" i="149"/>
  <c r="F7331" i="141"/>
  <c r="A7333" i="141"/>
  <c r="A7333" i="149"/>
  <c r="A7332" i="144"/>
  <c r="O7332" i="144" s="1"/>
  <c r="I7329" i="144"/>
  <c r="M7329" i="144" s="1"/>
  <c r="B7334" i="138" a="1"/>
  <c r="B7334" i="138" s="1"/>
  <c r="A7335" i="138"/>
  <c r="F7333" i="141" l="1"/>
  <c r="N7328" i="144"/>
  <c r="L7331" i="144"/>
  <c r="F7332" i="141"/>
  <c r="I7330" i="144"/>
  <c r="M7330" i="144" s="1"/>
  <c r="B7333" i="141"/>
  <c r="B7332" i="144"/>
  <c r="B7333" i="149"/>
  <c r="N7329" i="144"/>
  <c r="A7334" i="141"/>
  <c r="A7333" i="144"/>
  <c r="O7333" i="144" s="1"/>
  <c r="A7334" i="149"/>
  <c r="E7332" i="144"/>
  <c r="E7333" i="141"/>
  <c r="E7333" i="149"/>
  <c r="C7332" i="144"/>
  <c r="K7332" i="144" s="1"/>
  <c r="C7333" i="141"/>
  <c r="C7333" i="149"/>
  <c r="D7332" i="144"/>
  <c r="D7333" i="141"/>
  <c r="D7333" i="149"/>
  <c r="F7331" i="144"/>
  <c r="J7331" i="144"/>
  <c r="G7331" i="144"/>
  <c r="B7335" i="138" a="1"/>
  <c r="B7335" i="138" s="1"/>
  <c r="A7336" i="138"/>
  <c r="C7334" i="138" a="1"/>
  <c r="C7334" i="138" s="1"/>
  <c r="L7332" i="144" l="1"/>
  <c r="I7331" i="144"/>
  <c r="F7333" i="149"/>
  <c r="C7335" i="138" a="1"/>
  <c r="C7335" i="138" s="1"/>
  <c r="N7330" i="144"/>
  <c r="D7334" i="149"/>
  <c r="D7333" i="144"/>
  <c r="D7334" i="141"/>
  <c r="E7333" i="144"/>
  <c r="E7334" i="141"/>
  <c r="E7334" i="149"/>
  <c r="C7333" i="144"/>
  <c r="K7333" i="144" s="1"/>
  <c r="C7334" i="141"/>
  <c r="C7334" i="149"/>
  <c r="A7337" i="138"/>
  <c r="B7336" i="138" a="1"/>
  <c r="B7336" i="138" s="1"/>
  <c r="B7333" i="144"/>
  <c r="B7334" i="141"/>
  <c r="B7334" i="149"/>
  <c r="A7335" i="141"/>
  <c r="A7334" i="144"/>
  <c r="O7334" i="144" s="1"/>
  <c r="A7335" i="149"/>
  <c r="H7331" i="144"/>
  <c r="J7332" i="144"/>
  <c r="F7332" i="144"/>
  <c r="H7332" i="144" s="1"/>
  <c r="G7332" i="144"/>
  <c r="F7335" i="149" l="1"/>
  <c r="L7333" i="144"/>
  <c r="M7331" i="144"/>
  <c r="I7332" i="144"/>
  <c r="M7332" i="144" s="1"/>
  <c r="B7335" i="149"/>
  <c r="B7335" i="141"/>
  <c r="B7334" i="144"/>
  <c r="E7335" i="141"/>
  <c r="E7334" i="144"/>
  <c r="E7335" i="149"/>
  <c r="F7334" i="149"/>
  <c r="F7334" i="141"/>
  <c r="C7334" i="144"/>
  <c r="K7334" i="144" s="1"/>
  <c r="C7335" i="141"/>
  <c r="C7335" i="149"/>
  <c r="A7335" i="144"/>
  <c r="O7335" i="144" s="1"/>
  <c r="A7336" i="141"/>
  <c r="A7336" i="149"/>
  <c r="A7338" i="138"/>
  <c r="B7337" i="138" a="1"/>
  <c r="B7337" i="138" s="1"/>
  <c r="C7336" i="138" a="1"/>
  <c r="C7336" i="138" s="1"/>
  <c r="D7334" i="144"/>
  <c r="D7335" i="141"/>
  <c r="D7335" i="149"/>
  <c r="F7333" i="144"/>
  <c r="G7333" i="144"/>
  <c r="J7333" i="144"/>
  <c r="N7331" i="144" l="1"/>
  <c r="L7334" i="144"/>
  <c r="F7335" i="141"/>
  <c r="C7337" i="138" a="1"/>
  <c r="C7337" i="138" s="1"/>
  <c r="B7336" i="141"/>
  <c r="B7336" i="149"/>
  <c r="B7335" i="144"/>
  <c r="I7333" i="144"/>
  <c r="H7333" i="144"/>
  <c r="A7337" i="149"/>
  <c r="A7337" i="141"/>
  <c r="A7336" i="144"/>
  <c r="O7336" i="144" s="1"/>
  <c r="D7335" i="144"/>
  <c r="D7336" i="141"/>
  <c r="D7336" i="149"/>
  <c r="N7332" i="144"/>
  <c r="C7335" i="144"/>
  <c r="K7335" i="144" s="1"/>
  <c r="C7336" i="149"/>
  <c r="C7336" i="141"/>
  <c r="E7335" i="144"/>
  <c r="E7336" i="141"/>
  <c r="E7336" i="149"/>
  <c r="B7338" i="138" a="1"/>
  <c r="B7338" i="138" s="1"/>
  <c r="A7339" i="138"/>
  <c r="G7334" i="144"/>
  <c r="F7334" i="144"/>
  <c r="J7334" i="144"/>
  <c r="F7337" i="141" l="1"/>
  <c r="L7335" i="144"/>
  <c r="B7337" i="149"/>
  <c r="B7337" i="141"/>
  <c r="B7336" i="144"/>
  <c r="M7333" i="144"/>
  <c r="C7338" i="138" a="1"/>
  <c r="C7338" i="138" s="1"/>
  <c r="H7334" i="144"/>
  <c r="I7334" i="144"/>
  <c r="E7336" i="144"/>
  <c r="E7337" i="141"/>
  <c r="E7337" i="149"/>
  <c r="A7340" i="138"/>
  <c r="B7339" i="138" a="1"/>
  <c r="B7339" i="138" s="1"/>
  <c r="A7338" i="149"/>
  <c r="A7337" i="144"/>
  <c r="O7337" i="144" s="1"/>
  <c r="A7338" i="141"/>
  <c r="F7336" i="141"/>
  <c r="F7336" i="149"/>
  <c r="D7337" i="149"/>
  <c r="D7336" i="144"/>
  <c r="D7337" i="141"/>
  <c r="F7335" i="144"/>
  <c r="G7335" i="144"/>
  <c r="J7335" i="144"/>
  <c r="C7336" i="144"/>
  <c r="K7336" i="144" s="1"/>
  <c r="C7337" i="149"/>
  <c r="C7337" i="141"/>
  <c r="N7333" i="144" l="1"/>
  <c r="C7339" i="138" a="1"/>
  <c r="C7339" i="138" s="1"/>
  <c r="L7336" i="144"/>
  <c r="M7334" i="144"/>
  <c r="F7337" i="149"/>
  <c r="F7338" i="149"/>
  <c r="B7338" i="149"/>
  <c r="B7338" i="141"/>
  <c r="B7337" i="144"/>
  <c r="D7337" i="144"/>
  <c r="D7338" i="141"/>
  <c r="D7338" i="149"/>
  <c r="I7335" i="144"/>
  <c r="A7338" i="144"/>
  <c r="O7338" i="144" s="1"/>
  <c r="A7339" i="141"/>
  <c r="A7339" i="149"/>
  <c r="H7335" i="144"/>
  <c r="B7340" i="138" a="1"/>
  <c r="B7340" i="138" s="1"/>
  <c r="A7341" i="138"/>
  <c r="C7337" i="144"/>
  <c r="K7337" i="144" s="1"/>
  <c r="C7338" i="141"/>
  <c r="C7338" i="149"/>
  <c r="E7337" i="144"/>
  <c r="E7338" i="141"/>
  <c r="E7338" i="149"/>
  <c r="G7336" i="144"/>
  <c r="J7336" i="144"/>
  <c r="F7336" i="144"/>
  <c r="H7336" i="144" s="1"/>
  <c r="N7334" i="144" l="1"/>
  <c r="B7339" i="141"/>
  <c r="B7339" i="149"/>
  <c r="B7338" i="144"/>
  <c r="L7337" i="144"/>
  <c r="F7338" i="141"/>
  <c r="M7335" i="144"/>
  <c r="I7336" i="144"/>
  <c r="M7336" i="144" s="1"/>
  <c r="C7340" i="138" a="1"/>
  <c r="C7340" i="138" s="1"/>
  <c r="F7337" i="144"/>
  <c r="G7337" i="144"/>
  <c r="J7337" i="144"/>
  <c r="D7338" i="144"/>
  <c r="D7339" i="141"/>
  <c r="D7339" i="149"/>
  <c r="A7342" i="138"/>
  <c r="B7341" i="138" a="1"/>
  <c r="B7341" i="138" s="1"/>
  <c r="A7339" i="144"/>
  <c r="O7339" i="144" s="1"/>
  <c r="A7340" i="149"/>
  <c r="A7340" i="141"/>
  <c r="F7339" i="141"/>
  <c r="F7339" i="149"/>
  <c r="E7339" i="141"/>
  <c r="E7339" i="149"/>
  <c r="E7338" i="144"/>
  <c r="C7338" i="144"/>
  <c r="K7338" i="144" s="1"/>
  <c r="C7339" i="141"/>
  <c r="C7339" i="149"/>
  <c r="F7340" i="141" l="1"/>
  <c r="L7338" i="144"/>
  <c r="N7335" i="144"/>
  <c r="N7336" i="144"/>
  <c r="B7340" i="149"/>
  <c r="B7340" i="141"/>
  <c r="B7339" i="144"/>
  <c r="B7342" i="138" a="1"/>
  <c r="B7342" i="138" s="1"/>
  <c r="A7343" i="138"/>
  <c r="A7340" i="144"/>
  <c r="O7340" i="144" s="1"/>
  <c r="A7341" i="141"/>
  <c r="A7341" i="149"/>
  <c r="H7337" i="144"/>
  <c r="C7341" i="138" a="1"/>
  <c r="C7341" i="138" s="1"/>
  <c r="C7339" i="144"/>
  <c r="K7339" i="144" s="1"/>
  <c r="C7340" i="141"/>
  <c r="C7340" i="149"/>
  <c r="F7338" i="144"/>
  <c r="J7338" i="144"/>
  <c r="G7338" i="144"/>
  <c r="E7340" i="149"/>
  <c r="E7339" i="144"/>
  <c r="E7340" i="141"/>
  <c r="D7339" i="144"/>
  <c r="D7340" i="141"/>
  <c r="D7340" i="149"/>
  <c r="I7337" i="144"/>
  <c r="L7339" i="144" l="1"/>
  <c r="I7338" i="144"/>
  <c r="M7337" i="144"/>
  <c r="C7342" i="138" a="1"/>
  <c r="C7342" i="138" s="1"/>
  <c r="F7340" i="149"/>
  <c r="H7338" i="144"/>
  <c r="D7340" i="144"/>
  <c r="D7341" i="141"/>
  <c r="D7341" i="149"/>
  <c r="E7341" i="141"/>
  <c r="E7340" i="144"/>
  <c r="E7341" i="149"/>
  <c r="G7339" i="144"/>
  <c r="J7339" i="144"/>
  <c r="F7339" i="144"/>
  <c r="H7339" i="144" s="1"/>
  <c r="C7341" i="149"/>
  <c r="C7341" i="141"/>
  <c r="C7340" i="144"/>
  <c r="K7340" i="144" s="1"/>
  <c r="B7340" i="144"/>
  <c r="B7341" i="141"/>
  <c r="B7341" i="149"/>
  <c r="B7343" i="138" a="1"/>
  <c r="B7343" i="138" s="1"/>
  <c r="A7344" i="138"/>
  <c r="C7343" i="138" a="1"/>
  <c r="C7343" i="138" s="1"/>
  <c r="A7342" i="141"/>
  <c r="A7341" i="144"/>
  <c r="A7342" i="149"/>
  <c r="N7337" i="144" l="1"/>
  <c r="L7340" i="144"/>
  <c r="M7338" i="144"/>
  <c r="B7341" i="144"/>
  <c r="B7342" i="141"/>
  <c r="B7342" i="149"/>
  <c r="F7342" i="149"/>
  <c r="I7339" i="144"/>
  <c r="M7339" i="144" s="1"/>
  <c r="J7340" i="144"/>
  <c r="G7340" i="144"/>
  <c r="F7340" i="144"/>
  <c r="H7340" i="144" s="1"/>
  <c r="A7342" i="144"/>
  <c r="A7343" i="141"/>
  <c r="A7343" i="149"/>
  <c r="O7341" i="144"/>
  <c r="A2" i="144"/>
  <c r="F7341" i="141"/>
  <c r="F7341" i="149"/>
  <c r="C7344" i="138" a="1"/>
  <c r="C7344" i="138" s="1"/>
  <c r="A7345" i="138"/>
  <c r="B7344" i="138" a="1"/>
  <c r="B7344" i="138" s="1"/>
  <c r="C7342" i="141"/>
  <c r="C7341" i="144"/>
  <c r="K7341" i="144" s="1"/>
  <c r="C7342" i="149"/>
  <c r="E7341" i="144"/>
  <c r="E7342" i="141"/>
  <c r="E7342" i="149"/>
  <c r="D7342" i="149"/>
  <c r="D7341" i="144"/>
  <c r="D7342" i="141"/>
  <c r="B7342" i="144"/>
  <c r="B7343" i="141"/>
  <c r="B7343" i="149"/>
  <c r="I7340" i="144" l="1"/>
  <c r="M7340" i="144" s="1"/>
  <c r="N7338" i="144"/>
  <c r="L7341" i="144"/>
  <c r="F7342" i="141"/>
  <c r="D7342" i="144"/>
  <c r="L7342" i="144" s="1"/>
  <c r="C7342" i="144"/>
  <c r="K7342" i="144" s="1"/>
  <c r="F7341" i="144"/>
  <c r="G7341" i="144"/>
  <c r="J7341" i="144"/>
  <c r="K61" i="139"/>
  <c r="K70" i="139"/>
  <c r="K58" i="139"/>
  <c r="K71" i="139"/>
  <c r="K64" i="139"/>
  <c r="K53" i="139"/>
  <c r="K75" i="139"/>
  <c r="K48" i="139"/>
  <c r="K40" i="139"/>
  <c r="K81" i="139"/>
  <c r="K41" i="139"/>
  <c r="K84" i="139"/>
  <c r="K93" i="139"/>
  <c r="K78" i="139"/>
  <c r="K96" i="139"/>
  <c r="K67" i="139"/>
  <c r="K92" i="139"/>
  <c r="K44" i="139"/>
  <c r="K46" i="139"/>
  <c r="K74" i="139"/>
  <c r="K55" i="139"/>
  <c r="K72" i="139"/>
  <c r="K56" i="139"/>
  <c r="K65" i="139"/>
  <c r="K66" i="139"/>
  <c r="K77" i="139"/>
  <c r="K94" i="139"/>
  <c r="K87" i="139"/>
  <c r="K76" i="139"/>
  <c r="K43" i="139"/>
  <c r="K68" i="139"/>
  <c r="K60" i="139"/>
  <c r="K47" i="139"/>
  <c r="K57" i="139"/>
  <c r="K82" i="139"/>
  <c r="K45" i="139"/>
  <c r="K73" i="139"/>
  <c r="K90" i="139"/>
  <c r="K85" i="139"/>
  <c r="K52" i="139"/>
  <c r="K91" i="139"/>
  <c r="K54" i="139"/>
  <c r="K88" i="139"/>
  <c r="K51" i="139"/>
  <c r="K42" i="139"/>
  <c r="K80" i="139"/>
  <c r="K50" i="139"/>
  <c r="K95" i="139"/>
  <c r="K89" i="139"/>
  <c r="K79" i="139"/>
  <c r="K69" i="139"/>
  <c r="K63" i="139"/>
  <c r="K86" i="139"/>
  <c r="K59" i="139"/>
  <c r="K83" i="139"/>
  <c r="K62" i="139"/>
  <c r="E7342" i="144"/>
  <c r="C7345" i="138" a="1"/>
  <c r="C7345" i="138" s="1"/>
  <c r="A7346" i="138"/>
  <c r="B7345" i="138" a="1"/>
  <c r="B7345" i="138" s="1"/>
  <c r="O7342" i="144"/>
  <c r="N7339" i="144"/>
  <c r="N7340" i="144" l="1"/>
  <c r="G7342" i="144"/>
  <c r="F7342" i="144"/>
  <c r="H7342" i="144" s="1"/>
  <c r="J7342" i="144"/>
  <c r="H7341" i="144"/>
  <c r="B7346" i="138" a="1"/>
  <c r="B7346" i="138" s="1"/>
  <c r="C7346" i="138" a="1"/>
  <c r="C7346" i="138" s="1"/>
  <c r="A7347" i="138"/>
  <c r="I7341" i="144"/>
  <c r="M7341" i="144" l="1"/>
  <c r="I7342" i="144"/>
  <c r="M7342" i="144" s="1"/>
  <c r="A7348" i="138"/>
  <c r="B7347" i="138" a="1"/>
  <c r="B7347" i="138" s="1"/>
  <c r="C7347" i="138" a="1"/>
  <c r="C7347" i="138" s="1"/>
  <c r="N7341" i="144" l="1"/>
  <c r="A7349" i="138"/>
  <c r="B7348" i="138" a="1"/>
  <c r="B7348" i="138" s="1"/>
  <c r="C7348" i="138" a="1"/>
  <c r="C7348" i="138" s="1"/>
  <c r="N7342" i="144"/>
  <c r="C7349" i="138" l="1" a="1"/>
  <c r="C7349" i="138" s="1"/>
  <c r="A7350" i="138"/>
  <c r="B7349" i="138" a="1"/>
  <c r="B7349" i="138" s="1"/>
  <c r="C7350" i="138" l="1" a="1"/>
  <c r="C7350" i="138" s="1"/>
  <c r="A7351" i="138"/>
  <c r="B7350" i="138" a="1"/>
  <c r="B7350" i="138" s="1"/>
  <c r="A7352" i="138" l="1"/>
  <c r="B7351" i="138" a="1"/>
  <c r="B7351" i="138" s="1"/>
  <c r="C7351" i="138" a="1"/>
  <c r="C7351" i="138" s="1"/>
  <c r="B7352" i="138" l="1" a="1"/>
  <c r="B7352" i="138" s="1"/>
  <c r="C7352" i="138" a="1"/>
  <c r="C7352" i="138" s="1"/>
  <c r="A7353" i="138"/>
  <c r="C7353" i="138" l="1" a="1"/>
  <c r="C7353" i="138" s="1"/>
  <c r="B7353" i="138" a="1"/>
  <c r="B7353" i="138" s="1"/>
  <c r="F122" i="148" l="1"/>
  <c r="K39" i="139" l="1"/>
  <c r="F123" i="148" l="1"/>
  <c r="K49" i="139" l="1"/>
  <c r="I25" i="152" l="1"/>
  <c r="I26" i="152" s="1"/>
  <c r="F25" i="152"/>
  <c r="F26" i="152" s="1"/>
  <c r="G25" i="152"/>
  <c r="L25" i="152"/>
  <c r="L26" i="152" s="1"/>
  <c r="J25" i="152"/>
  <c r="M25" i="152"/>
  <c r="M26" i="152" s="1"/>
  <c r="H25" i="152"/>
  <c r="K25" i="152"/>
  <c r="K26" i="152" s="1"/>
  <c r="G26" i="152" l="1"/>
  <c r="F28" i="152"/>
  <c r="H26" i="152"/>
  <c r="H28" i="152"/>
  <c r="I28" i="152" s="1"/>
  <c r="J28" i="152" s="1"/>
  <c r="K28" i="152" s="1"/>
  <c r="L28" i="152" s="1"/>
  <c r="M28" i="152" s="1"/>
  <c r="I33" i="152"/>
  <c r="L33" i="152"/>
  <c r="M33" i="152"/>
  <c r="G33" i="152"/>
  <c r="J33" i="152"/>
  <c r="K33" i="152"/>
  <c r="H33" i="152"/>
  <c r="H11" i="154"/>
  <c r="I11" i="154" s="1"/>
  <c r="J11" i="154" s="1"/>
  <c r="K11" i="154" s="1"/>
  <c r="H12" i="154"/>
  <c r="I12" i="154" s="1"/>
  <c r="J12" i="154" s="1"/>
  <c r="K12" i="154" s="1"/>
  <c r="H43" i="154"/>
  <c r="I43" i="154" s="1"/>
  <c r="J43" i="154" s="1"/>
  <c r="K43" i="154" s="1"/>
  <c r="G51" i="154" s="1"/>
  <c r="H41" i="154"/>
  <c r="I41" i="154" s="1"/>
  <c r="J41" i="154" s="1"/>
  <c r="K41" i="154" s="1"/>
  <c r="G49" i="154" s="1"/>
  <c r="H40" i="154"/>
  <c r="I40" i="154" s="1"/>
  <c r="J40" i="154" s="1"/>
  <c r="K40" i="154" s="1"/>
  <c r="G48" i="154" s="1"/>
  <c r="H10" i="154"/>
  <c r="I10" i="154" s="1"/>
  <c r="J10" i="154" s="1"/>
  <c r="K10" i="154" s="1"/>
  <c r="J26" i="152"/>
  <c r="G30" i="152" s="1"/>
  <c r="H9" i="154"/>
  <c r="I9" i="154" s="1"/>
  <c r="J9" i="154" s="1"/>
  <c r="K9" i="154" s="1"/>
  <c r="H13" i="154"/>
  <c r="I13" i="154" s="1"/>
  <c r="J13" i="154" s="1"/>
  <c r="K13" i="154" s="1"/>
  <c r="H42" i="154"/>
  <c r="I42" i="154" s="1"/>
  <c r="J42" i="154" s="1"/>
  <c r="K42" i="154" s="1"/>
  <c r="G50" i="154" s="1"/>
  <c r="H44" i="154"/>
  <c r="I44" i="154" s="1"/>
  <c r="J44" i="154" s="1"/>
  <c r="K44" i="154" s="1"/>
  <c r="G52" i="154" s="1"/>
  <c r="J50" i="154" l="1"/>
  <c r="I50" i="154"/>
  <c r="G58" i="154"/>
  <c r="H50" i="154"/>
  <c r="K50" i="154"/>
  <c r="K48" i="154"/>
  <c r="I48" i="154"/>
  <c r="H48" i="154"/>
  <c r="J48" i="154"/>
  <c r="G56" i="154"/>
  <c r="I49" i="154"/>
  <c r="G57" i="154"/>
  <c r="H49" i="154"/>
  <c r="J49" i="154"/>
  <c r="K49" i="154"/>
  <c r="I52" i="154"/>
  <c r="J52" i="154"/>
  <c r="G60" i="154"/>
  <c r="H52" i="154"/>
  <c r="K52" i="154"/>
  <c r="K51" i="154"/>
  <c r="I51" i="154"/>
  <c r="G59" i="154"/>
  <c r="J51" i="154"/>
  <c r="H51" i="154"/>
  <c r="J59" i="154" l="1"/>
  <c r="J67" i="154" s="1"/>
  <c r="G67" i="154"/>
  <c r="G75" i="154" s="1"/>
  <c r="I59" i="154"/>
  <c r="I67" i="154" s="1"/>
  <c r="K59" i="154"/>
  <c r="K67" i="154" s="1"/>
  <c r="H59" i="154"/>
  <c r="H67" i="154" s="1"/>
  <c r="H57" i="154"/>
  <c r="H65" i="154" s="1"/>
  <c r="I57" i="154"/>
  <c r="I65" i="154" s="1"/>
  <c r="J57" i="154"/>
  <c r="J65" i="154" s="1"/>
  <c r="K57" i="154"/>
  <c r="K65" i="154" s="1"/>
  <c r="G65" i="154"/>
  <c r="G73" i="154" s="1"/>
  <c r="J58" i="154"/>
  <c r="J66" i="154" s="1"/>
  <c r="H58" i="154"/>
  <c r="H66" i="154" s="1"/>
  <c r="K58" i="154"/>
  <c r="K66" i="154" s="1"/>
  <c r="I58" i="154"/>
  <c r="I66" i="154" s="1"/>
  <c r="G66" i="154"/>
  <c r="G74" i="154" s="1"/>
  <c r="J60" i="154"/>
  <c r="J68" i="154" s="1"/>
  <c r="K60" i="154"/>
  <c r="K68" i="154" s="1"/>
  <c r="H60" i="154"/>
  <c r="H68" i="154" s="1"/>
  <c r="I60" i="154"/>
  <c r="I68" i="154" s="1"/>
  <c r="G68" i="154"/>
  <c r="G76" i="154" s="1"/>
  <c r="H56" i="154"/>
  <c r="H64" i="154" s="1"/>
  <c r="K56" i="154"/>
  <c r="K64" i="154" s="1"/>
  <c r="G64" i="154"/>
  <c r="G72" i="154" s="1"/>
  <c r="J56" i="154"/>
  <c r="J64" i="154" s="1"/>
  <c r="I56" i="154"/>
  <c r="I64" i="154" s="1"/>
  <c r="H72" i="154" l="1"/>
  <c r="I72" i="154" s="1"/>
  <c r="J72" i="154" s="1"/>
  <c r="K72" i="154" s="1"/>
  <c r="H76" i="154"/>
  <c r="I76" i="154" s="1"/>
  <c r="J76" i="154" s="1"/>
  <c r="K76" i="154" s="1"/>
  <c r="H73" i="154"/>
  <c r="I73" i="154" s="1"/>
  <c r="J73" i="154" s="1"/>
  <c r="K73" i="154" s="1"/>
  <c r="H74" i="154"/>
  <c r="I74" i="154" s="1"/>
  <c r="J74" i="154" s="1"/>
  <c r="K74" i="154" s="1"/>
  <c r="H75" i="154"/>
  <c r="I75" i="154" s="1"/>
  <c r="J75" i="154" s="1"/>
  <c r="K75" i="154" s="1"/>
  <c r="E240" i="140" l="1"/>
  <c r="E262" i="140"/>
  <c r="C134" i="140"/>
  <c r="C416" i="140"/>
  <c r="E245" i="140"/>
  <c r="C188" i="140"/>
  <c r="E241" i="140"/>
  <c r="E466" i="140"/>
  <c r="C239" i="140"/>
  <c r="C354" i="140"/>
  <c r="D377" i="140"/>
  <c r="D469" i="140"/>
  <c r="D374" i="140"/>
  <c r="D307" i="140"/>
  <c r="D537" i="140"/>
  <c r="E527" i="140"/>
  <c r="D137" i="140"/>
  <c r="C537" i="140"/>
  <c r="E142" i="140"/>
  <c r="C466" i="140"/>
  <c r="E278" i="140"/>
  <c r="E194" i="140"/>
  <c r="D185" i="140"/>
  <c r="C534" i="140"/>
  <c r="E468" i="140"/>
  <c r="E463" i="140"/>
  <c r="D234" i="140"/>
  <c r="E133" i="140"/>
  <c r="C467" i="140"/>
  <c r="E243" i="140"/>
  <c r="C244" i="140"/>
  <c r="D462" i="140"/>
  <c r="C351" i="140"/>
  <c r="C193" i="140"/>
  <c r="D419" i="140"/>
  <c r="E528" i="140"/>
  <c r="E135" i="140"/>
  <c r="D372" i="140"/>
  <c r="C196" i="140"/>
  <c r="D528" i="140"/>
  <c r="C442" i="140"/>
  <c r="D285" i="140"/>
  <c r="D533" i="140"/>
  <c r="E237" i="140"/>
  <c r="E144" i="140"/>
  <c r="C145" i="140"/>
  <c r="E308" i="140"/>
  <c r="D243" i="140"/>
  <c r="C185" i="140"/>
  <c r="E531" i="140"/>
  <c r="E442" i="140"/>
  <c r="E213" i="140"/>
  <c r="D284" i="140"/>
  <c r="D526" i="140"/>
  <c r="C287" i="140"/>
  <c r="E145" i="140"/>
  <c r="D353" i="140"/>
  <c r="E462" i="140"/>
  <c r="C189" i="140"/>
  <c r="E288" i="140"/>
  <c r="C459" i="140"/>
  <c r="E141" i="140"/>
  <c r="C371" i="140"/>
  <c r="D190" i="140"/>
  <c r="C278" i="140"/>
  <c r="D133" i="140"/>
  <c r="D240" i="140"/>
  <c r="C529" i="140"/>
  <c r="E423" i="140"/>
  <c r="D184" i="140"/>
  <c r="C290" i="140"/>
  <c r="E470" i="140"/>
  <c r="C308" i="140"/>
  <c r="E533" i="140"/>
  <c r="C242" i="140"/>
  <c r="D350" i="140"/>
  <c r="E372" i="140"/>
  <c r="E285" i="140"/>
  <c r="D466" i="140"/>
  <c r="E287" i="140"/>
  <c r="E376" i="140"/>
  <c r="C349" i="140"/>
  <c r="C536" i="140"/>
  <c r="D134" i="140"/>
  <c r="D282" i="140"/>
  <c r="E459" i="140"/>
  <c r="E375" i="140"/>
  <c r="D287" i="140"/>
  <c r="E532" i="140"/>
  <c r="E189" i="140"/>
  <c r="C187" i="140"/>
  <c r="E236" i="140"/>
  <c r="D278" i="140"/>
  <c r="E143" i="140"/>
  <c r="E195" i="140"/>
  <c r="C137" i="140"/>
  <c r="C243" i="140"/>
  <c r="D470" i="140"/>
  <c r="C417" i="140"/>
  <c r="E235" i="140"/>
  <c r="D140" i="140"/>
  <c r="D139" i="140"/>
  <c r="E163" i="140"/>
  <c r="E289" i="140"/>
  <c r="C136" i="140"/>
  <c r="C237" i="140"/>
  <c r="C143" i="140"/>
  <c r="C236" i="140"/>
  <c r="D532" i="140"/>
  <c r="D239" i="140"/>
  <c r="C461" i="140"/>
  <c r="C307" i="140"/>
  <c r="D535" i="140"/>
  <c r="C133" i="140"/>
  <c r="E140" i="140"/>
  <c r="C460" i="140"/>
  <c r="D143" i="140"/>
  <c r="C288" i="140"/>
  <c r="C144" i="140"/>
  <c r="C146" i="140"/>
  <c r="C289" i="140"/>
  <c r="D238" i="140"/>
  <c r="C535" i="140"/>
  <c r="E461" i="140"/>
  <c r="D417" i="140"/>
  <c r="C135" i="140"/>
  <c r="C420" i="140"/>
  <c r="D531" i="140"/>
  <c r="D290" i="140"/>
  <c r="E134" i="140"/>
  <c r="C465" i="140"/>
  <c r="C241" i="140"/>
  <c r="D468" i="140"/>
  <c r="E139" i="140"/>
  <c r="C470" i="140"/>
  <c r="D352" i="140"/>
  <c r="D308" i="140"/>
  <c r="C488" i="140"/>
  <c r="C421" i="140"/>
  <c r="E354" i="140"/>
  <c r="C234" i="140"/>
  <c r="D422" i="140"/>
  <c r="C262" i="140"/>
  <c r="C526" i="140"/>
  <c r="E418" i="140"/>
  <c r="C138" i="140"/>
  <c r="C186" i="140"/>
  <c r="C533" i="140"/>
  <c r="D146" i="140"/>
  <c r="C464" i="140"/>
  <c r="C376" i="140"/>
  <c r="E284" i="140"/>
  <c r="E242" i="140"/>
  <c r="D351" i="140"/>
  <c r="E279" i="140"/>
  <c r="D536" i="140"/>
  <c r="C489" i="140"/>
  <c r="C373" i="140"/>
  <c r="E192" i="140"/>
  <c r="E188" i="140"/>
  <c r="D141" i="140"/>
  <c r="E351" i="140"/>
  <c r="E373" i="140"/>
  <c r="C214" i="140"/>
  <c r="C139" i="140"/>
  <c r="D241" i="140"/>
  <c r="D371" i="140"/>
  <c r="D195" i="140"/>
  <c r="E371" i="140"/>
  <c r="C468" i="140"/>
  <c r="D235" i="140"/>
  <c r="E396" i="140"/>
  <c r="C418" i="140"/>
  <c r="C184" i="140"/>
  <c r="E138" i="140"/>
  <c r="E290" i="140"/>
  <c r="D186" i="140"/>
  <c r="C284" i="140"/>
  <c r="C194" i="140"/>
  <c r="E185" i="140"/>
  <c r="C350" i="140"/>
  <c r="E374" i="140"/>
  <c r="D373" i="140"/>
  <c r="C396" i="140"/>
  <c r="C532" i="140"/>
  <c r="E184" i="140"/>
  <c r="D423" i="140"/>
  <c r="D138" i="140"/>
  <c r="C163" i="140"/>
  <c r="C353" i="140"/>
  <c r="E286" i="140"/>
  <c r="D281" i="140"/>
  <c r="C238" i="140"/>
  <c r="D283" i="140"/>
  <c r="E421" i="140"/>
  <c r="C280" i="140"/>
  <c r="D416" i="140"/>
  <c r="E529" i="140"/>
  <c r="D188" i="140"/>
  <c r="C183" i="140"/>
  <c r="C142" i="140"/>
  <c r="C281" i="140"/>
  <c r="D529" i="140"/>
  <c r="E353" i="140"/>
  <c r="C240" i="140"/>
  <c r="D464" i="140"/>
  <c r="C286" i="140"/>
  <c r="E416" i="140"/>
  <c r="E196" i="140"/>
  <c r="C375" i="140"/>
  <c r="E537" i="140"/>
  <c r="D463" i="140"/>
  <c r="D376" i="140"/>
  <c r="E419" i="140"/>
  <c r="C462" i="140"/>
  <c r="E233" i="140"/>
  <c r="E244" i="140"/>
  <c r="E239" i="140"/>
  <c r="D135" i="140"/>
  <c r="D461" i="140"/>
  <c r="D242" i="140"/>
  <c r="C285" i="140"/>
  <c r="C279" i="140"/>
  <c r="C423" i="140"/>
  <c r="C191" i="140"/>
  <c r="E183" i="140"/>
  <c r="D286" i="140"/>
  <c r="C352" i="140"/>
  <c r="E465" i="140"/>
  <c r="E280" i="140"/>
  <c r="E136" i="140"/>
  <c r="E535" i="140"/>
  <c r="E488" i="140"/>
  <c r="D145" i="140"/>
  <c r="E187" i="140"/>
  <c r="D349" i="140"/>
  <c r="E467" i="140"/>
  <c r="C245" i="140"/>
  <c r="C377" i="140"/>
  <c r="E193" i="140"/>
  <c r="C141" i="140"/>
  <c r="E464" i="140"/>
  <c r="D187" i="140"/>
  <c r="C372" i="140"/>
  <c r="D465" i="140"/>
  <c r="D421" i="140"/>
  <c r="C233" i="140"/>
  <c r="D467" i="140"/>
  <c r="E349" i="140"/>
  <c r="D534" i="140"/>
  <c r="E350" i="140"/>
  <c r="D244" i="140"/>
  <c r="D530" i="140"/>
  <c r="D236" i="140"/>
  <c r="D136" i="140"/>
  <c r="E234" i="140"/>
  <c r="D488" i="140"/>
  <c r="D442" i="140"/>
  <c r="E534" i="140"/>
  <c r="D163" i="140"/>
  <c r="D396" i="140"/>
  <c r="D280" i="140"/>
  <c r="D245" i="140"/>
  <c r="C469" i="140"/>
  <c r="E282" i="140"/>
  <c r="D375" i="140"/>
  <c r="D354" i="140"/>
  <c r="D196" i="140"/>
  <c r="C419" i="140"/>
  <c r="D213" i="140"/>
  <c r="D420" i="140"/>
  <c r="D279" i="140"/>
  <c r="D489" i="140"/>
  <c r="E526" i="140"/>
  <c r="C531" i="140"/>
  <c r="E417" i="140"/>
  <c r="D289" i="140"/>
  <c r="D142" i="140"/>
  <c r="E420" i="140"/>
  <c r="E186" i="140"/>
  <c r="E137" i="140"/>
  <c r="E214" i="140"/>
  <c r="C374" i="140"/>
  <c r="E146" i="140"/>
  <c r="E307" i="140"/>
  <c r="E489" i="140"/>
  <c r="C192" i="140"/>
  <c r="C235" i="140"/>
  <c r="D144" i="140"/>
  <c r="D233" i="140"/>
  <c r="C283" i="140"/>
  <c r="D191" i="140"/>
  <c r="E238" i="140"/>
  <c r="D460" i="140"/>
  <c r="C528" i="140"/>
  <c r="C190" i="140"/>
  <c r="D418" i="140"/>
  <c r="E191" i="140"/>
  <c r="D194" i="140"/>
  <c r="C527" i="140"/>
  <c r="D237" i="140"/>
  <c r="E283" i="140"/>
  <c r="C140" i="140"/>
  <c r="E460" i="140"/>
  <c r="E352" i="140"/>
  <c r="C282" i="140"/>
  <c r="C463" i="140"/>
  <c r="E469" i="140"/>
  <c r="D288" i="140"/>
  <c r="C195" i="140"/>
  <c r="E422" i="140"/>
  <c r="E536" i="140"/>
  <c r="C213" i="140"/>
  <c r="E530" i="140"/>
  <c r="D183" i="140"/>
  <c r="E190" i="140"/>
  <c r="D189" i="140"/>
  <c r="E377" i="140"/>
  <c r="D192" i="140"/>
  <c r="D527" i="140"/>
  <c r="E281" i="140"/>
  <c r="C422" i="140"/>
  <c r="D214" i="140"/>
  <c r="D262" i="140"/>
  <c r="D459" i="140"/>
  <c r="D193" i="140"/>
  <c r="C530" i="140"/>
  <c r="D312" i="140" l="1"/>
  <c r="D206" i="140"/>
  <c r="E394" i="140"/>
  <c r="D158" i="140"/>
  <c r="E156" i="140"/>
  <c r="D484" i="140"/>
  <c r="C300" i="140"/>
  <c r="D305" i="140"/>
  <c r="E493" i="140"/>
  <c r="D254" i="140"/>
  <c r="E388" i="140"/>
  <c r="C400" i="140"/>
  <c r="D255" i="140"/>
  <c r="C155" i="140"/>
  <c r="C484" i="140"/>
  <c r="C156" i="140"/>
  <c r="E400" i="140"/>
  <c r="D300" i="140"/>
  <c r="C254" i="140"/>
  <c r="C435" i="140"/>
  <c r="C167" i="140"/>
  <c r="D492" i="140"/>
  <c r="D440" i="140"/>
  <c r="C393" i="140"/>
  <c r="E437" i="140"/>
  <c r="E312" i="140"/>
  <c r="D205" i="140"/>
  <c r="C438" i="140"/>
  <c r="C483" i="140"/>
  <c r="D299" i="140"/>
  <c r="C218" i="140"/>
  <c r="C206" i="140"/>
  <c r="C305" i="140"/>
  <c r="C437" i="140"/>
  <c r="E205" i="140"/>
  <c r="C302" i="140"/>
  <c r="C446" i="140"/>
  <c r="D167" i="140"/>
  <c r="E438" i="140"/>
  <c r="E167" i="140"/>
  <c r="D437" i="140"/>
  <c r="C255" i="140"/>
  <c r="D438" i="140"/>
  <c r="C311" i="140"/>
  <c r="E435" i="140"/>
  <c r="E206" i="140"/>
  <c r="D218" i="140"/>
  <c r="E155" i="140"/>
  <c r="C299" i="140"/>
  <c r="E392" i="140"/>
  <c r="E254" i="140"/>
  <c r="C265" i="140"/>
  <c r="E158" i="140"/>
  <c r="D311" i="140"/>
  <c r="D265" i="140"/>
  <c r="D156" i="140"/>
  <c r="E440" i="140"/>
  <c r="E255" i="140"/>
  <c r="E492" i="140"/>
  <c r="D155" i="140"/>
  <c r="C394" i="140"/>
  <c r="C492" i="140"/>
  <c r="C392" i="140"/>
  <c r="C388" i="140"/>
  <c r="E446" i="140"/>
  <c r="E483" i="140"/>
  <c r="C208" i="140"/>
  <c r="E299" i="140"/>
  <c r="E265" i="140"/>
  <c r="E305" i="140"/>
  <c r="D394" i="140"/>
  <c r="D400" i="140"/>
  <c r="E302" i="140"/>
  <c r="E208" i="140"/>
  <c r="D446" i="140"/>
  <c r="E393" i="140"/>
  <c r="D493" i="140"/>
  <c r="E218" i="140"/>
  <c r="D393" i="140"/>
  <c r="C312" i="140"/>
  <c r="E484" i="140"/>
  <c r="D435" i="140"/>
  <c r="D217" i="140"/>
  <c r="E300" i="140"/>
  <c r="D392" i="140"/>
  <c r="D302" i="140"/>
  <c r="D208" i="140"/>
  <c r="D388" i="140"/>
  <c r="C158" i="140"/>
  <c r="C205" i="140"/>
  <c r="E311" i="140"/>
  <c r="C440" i="140"/>
  <c r="C217" i="140"/>
  <c r="D483" i="140"/>
  <c r="C493" i="140"/>
  <c r="E217" i="140"/>
  <c r="E296" i="140"/>
  <c r="C80" i="140"/>
  <c r="E253" i="140"/>
  <c r="C515" i="140"/>
  <c r="D76" i="140"/>
  <c r="C336" i="140"/>
  <c r="C70" i="140"/>
  <c r="D68" i="140"/>
  <c r="D507" i="140"/>
  <c r="C363" i="140"/>
  <c r="C342" i="140"/>
  <c r="E322" i="140"/>
  <c r="E71" i="140"/>
  <c r="C16" i="140"/>
  <c r="E61" i="140"/>
  <c r="C503" i="140"/>
  <c r="D228" i="140"/>
  <c r="D384" i="140"/>
  <c r="D71" i="140"/>
  <c r="D295" i="140"/>
  <c r="E415" i="140"/>
  <c r="C79" i="140"/>
  <c r="D90" i="140"/>
  <c r="E76" i="140"/>
  <c r="C202" i="140"/>
  <c r="C476" i="140"/>
  <c r="C361" i="140"/>
  <c r="C509" i="140"/>
  <c r="E379" i="140"/>
  <c r="C454" i="140"/>
  <c r="C429" i="140"/>
  <c r="E498" i="140"/>
  <c r="D293" i="140"/>
  <c r="E68" i="140"/>
  <c r="D347" i="140"/>
  <c r="C197" i="140"/>
  <c r="C95" i="140"/>
  <c r="C328" i="140"/>
  <c r="D100" i="140"/>
  <c r="D252" i="140"/>
  <c r="D9" i="140"/>
  <c r="E342" i="140"/>
  <c r="E91" i="140"/>
  <c r="E198" i="140"/>
  <c r="D18" i="140"/>
  <c r="D58" i="140"/>
  <c r="C386" i="140"/>
  <c r="C198" i="140"/>
  <c r="E515" i="140"/>
  <c r="C457" i="140"/>
  <c r="E72" i="140"/>
  <c r="C182" i="140"/>
  <c r="E367" i="140"/>
  <c r="E89" i="140"/>
  <c r="C326" i="140"/>
  <c r="E35" i="140"/>
  <c r="C412" i="140"/>
  <c r="D74" i="140"/>
  <c r="D330" i="140"/>
  <c r="E456" i="140"/>
  <c r="C249" i="140"/>
  <c r="C231" i="140"/>
  <c r="C264" i="140"/>
  <c r="C250" i="140"/>
  <c r="E323" i="140"/>
  <c r="C66" i="140"/>
  <c r="E355" i="140"/>
  <c r="C402" i="140"/>
  <c r="C216" i="140"/>
  <c r="C104" i="140"/>
  <c r="E223" i="140"/>
  <c r="D403" i="140"/>
  <c r="D318" i="140"/>
  <c r="C517" i="140"/>
  <c r="C408" i="140"/>
  <c r="C22" i="140"/>
  <c r="C356" i="140"/>
  <c r="D10" i="140"/>
  <c r="E341" i="140"/>
  <c r="E523" i="140"/>
  <c r="D425" i="140"/>
  <c r="D445" i="140"/>
  <c r="C215" i="140"/>
  <c r="E30" i="140"/>
  <c r="D515" i="140"/>
  <c r="C395" i="140"/>
  <c r="D179" i="140"/>
  <c r="C432" i="140"/>
  <c r="C149" i="140"/>
  <c r="C411" i="140"/>
  <c r="D35" i="140"/>
  <c r="D55" i="140"/>
  <c r="D131" i="140"/>
  <c r="D502" i="140"/>
  <c r="D328" i="140"/>
  <c r="C521" i="140"/>
  <c r="D67" i="140"/>
  <c r="E404" i="140"/>
  <c r="D322" i="140"/>
  <c r="D82" i="140"/>
  <c r="D521" i="140"/>
  <c r="C33" i="140"/>
  <c r="C382" i="140"/>
  <c r="E27" i="140"/>
  <c r="E132" i="140"/>
  <c r="D22" i="140"/>
  <c r="E34" i="140"/>
  <c r="C92" i="140"/>
  <c r="E112" i="140"/>
  <c r="D37" i="140"/>
  <c r="C379" i="140"/>
  <c r="C292" i="140"/>
  <c r="D268" i="140"/>
  <c r="E365" i="140"/>
  <c r="E70" i="140"/>
  <c r="C77" i="140"/>
  <c r="D358" i="140"/>
  <c r="D165" i="140"/>
  <c r="E164" i="140"/>
  <c r="D316" i="140"/>
  <c r="E50" i="140"/>
  <c r="D387" i="140"/>
  <c r="D314" i="140"/>
  <c r="D5" i="140"/>
  <c r="E453" i="140"/>
  <c r="D42" i="140"/>
  <c r="D495" i="140"/>
  <c r="C106" i="140"/>
  <c r="C491" i="140"/>
  <c r="C433" i="140"/>
  <c r="E21" i="140"/>
  <c r="C252" i="140"/>
  <c r="D496" i="140"/>
  <c r="C96" i="140"/>
  <c r="C314" i="140"/>
  <c r="C368" i="140"/>
  <c r="D359" i="140"/>
  <c r="E275" i="140"/>
  <c r="E431" i="140"/>
  <c r="E337" i="140"/>
  <c r="E83" i="140"/>
  <c r="C63" i="140"/>
  <c r="E55" i="140"/>
  <c r="C59" i="140"/>
  <c r="E298" i="140"/>
  <c r="E82" i="140"/>
  <c r="C384" i="140"/>
  <c r="C176" i="140"/>
  <c r="E448" i="140"/>
  <c r="D363" i="140"/>
  <c r="E60" i="140"/>
  <c r="C322" i="140"/>
  <c r="E199" i="140"/>
  <c r="D152" i="140"/>
  <c r="C34" i="140"/>
  <c r="C93" i="140"/>
  <c r="D170" i="140"/>
  <c r="E473" i="140"/>
  <c r="E5" i="140"/>
  <c r="D226" i="140"/>
  <c r="E295" i="140"/>
  <c r="E247" i="140"/>
  <c r="D360" i="140"/>
  <c r="C99" i="140"/>
  <c r="E150" i="140"/>
  <c r="E78" i="140"/>
  <c r="E222" i="140"/>
  <c r="D472" i="140"/>
  <c r="E424" i="140"/>
  <c r="E405" i="140"/>
  <c r="D346" i="140"/>
  <c r="C338" i="140"/>
  <c r="D123" i="140"/>
  <c r="E151" i="140"/>
  <c r="D230" i="140"/>
  <c r="C366" i="140"/>
  <c r="E202" i="140"/>
  <c r="D153" i="140"/>
  <c r="D250" i="140"/>
  <c r="E37" i="140"/>
  <c r="E267" i="140"/>
  <c r="D180" i="140"/>
  <c r="D80" i="140"/>
  <c r="E491" i="140"/>
  <c r="D365" i="140"/>
  <c r="D223" i="140"/>
  <c r="D324" i="140"/>
  <c r="E19" i="140"/>
  <c r="C332" i="140"/>
  <c r="D524" i="140"/>
  <c r="D149" i="140"/>
  <c r="C19" i="140"/>
  <c r="E103" i="140"/>
  <c r="D112" i="140"/>
  <c r="C154" i="140"/>
  <c r="D414" i="140"/>
  <c r="C64" i="140"/>
  <c r="D451" i="140"/>
  <c r="D164" i="140"/>
  <c r="C220" i="140"/>
  <c r="E494" i="140"/>
  <c r="D389" i="140"/>
  <c r="C178" i="140"/>
  <c r="D126" i="140"/>
  <c r="D93" i="140"/>
  <c r="C108" i="140"/>
  <c r="D355" i="140"/>
  <c r="C318" i="140"/>
  <c r="D512" i="140"/>
  <c r="E344" i="140"/>
  <c r="D147" i="140"/>
  <c r="C508" i="140"/>
  <c r="D95" i="140"/>
  <c r="D174" i="140"/>
  <c r="C331" i="140"/>
  <c r="E56" i="140"/>
  <c r="E517" i="140"/>
  <c r="D310" i="140"/>
  <c r="D30" i="140"/>
  <c r="E121" i="140"/>
  <c r="C28" i="140"/>
  <c r="E293" i="140"/>
  <c r="E17" i="140"/>
  <c r="C111" i="140"/>
  <c r="D504" i="140"/>
  <c r="D315" i="140"/>
  <c r="E62" i="140"/>
  <c r="D56" i="140"/>
  <c r="E181" i="140"/>
  <c r="D24" i="140"/>
  <c r="E381" i="140"/>
  <c r="E345" i="140"/>
  <c r="C45" i="140"/>
  <c r="D224" i="140"/>
  <c r="E276" i="140"/>
  <c r="C153" i="140"/>
  <c r="C267" i="140"/>
  <c r="C450" i="140"/>
  <c r="C101" i="140"/>
  <c r="E410" i="140"/>
  <c r="C260" i="140"/>
  <c r="C494" i="140"/>
  <c r="C247" i="140"/>
  <c r="E479" i="140"/>
  <c r="D366" i="140"/>
  <c r="D294" i="140"/>
  <c r="D491" i="140"/>
  <c r="E514" i="140"/>
  <c r="E128" i="140"/>
  <c r="C6" i="140"/>
  <c r="C125" i="140"/>
  <c r="E64" i="140"/>
  <c r="E499" i="140"/>
  <c r="D89" i="140"/>
  <c r="D31" i="140"/>
  <c r="D168" i="140"/>
  <c r="D54" i="140"/>
  <c r="C330" i="140"/>
  <c r="E20" i="140"/>
  <c r="C225" i="140"/>
  <c r="C378" i="140"/>
  <c r="E449" i="140"/>
  <c r="C367" i="140"/>
  <c r="E509" i="140"/>
  <c r="D201" i="140"/>
  <c r="C120" i="140"/>
  <c r="E447" i="140"/>
  <c r="C65" i="140"/>
  <c r="D121" i="140"/>
  <c r="D361" i="140"/>
  <c r="D52" i="140"/>
  <c r="D119" i="140"/>
  <c r="E426" i="140"/>
  <c r="D105" i="140"/>
  <c r="D457" i="140"/>
  <c r="E391" i="140"/>
  <c r="E508" i="140"/>
  <c r="E173" i="140"/>
  <c r="C35" i="140"/>
  <c r="C310" i="140"/>
  <c r="E14" i="140"/>
  <c r="D51" i="140"/>
  <c r="D399" i="140"/>
  <c r="E433" i="140"/>
  <c r="D501" i="140"/>
  <c r="C103" i="140"/>
  <c r="C55" i="140"/>
  <c r="E455" i="140"/>
  <c r="D409" i="140"/>
  <c r="E334" i="140"/>
  <c r="C478" i="140"/>
  <c r="C248" i="140"/>
  <c r="D510" i="140"/>
  <c r="D332" i="140"/>
  <c r="E478" i="140"/>
  <c r="D334" i="140"/>
  <c r="D173" i="140"/>
  <c r="D298" i="140"/>
  <c r="D367" i="140"/>
  <c r="D216" i="140"/>
  <c r="E54" i="140"/>
  <c r="E51" i="140"/>
  <c r="C359" i="140"/>
  <c r="E77" i="140"/>
  <c r="C358" i="140"/>
  <c r="D171" i="140"/>
  <c r="D150" i="140"/>
  <c r="D479" i="140"/>
  <c r="E225" i="140"/>
  <c r="D101" i="140"/>
  <c r="E325" i="140"/>
  <c r="C270" i="140"/>
  <c r="C323" i="140"/>
  <c r="E522" i="140"/>
  <c r="D104" i="140"/>
  <c r="D317" i="140"/>
  <c r="E107" i="140"/>
  <c r="E114" i="140"/>
  <c r="E294" i="140"/>
  <c r="C293" i="140"/>
  <c r="C23" i="140"/>
  <c r="C268" i="140"/>
  <c r="E53" i="140"/>
  <c r="E95" i="140"/>
  <c r="C109" i="140"/>
  <c r="D70" i="140"/>
  <c r="C480" i="140"/>
  <c r="C9" i="140"/>
  <c r="C112" i="140"/>
  <c r="D427" i="140"/>
  <c r="C506" i="140"/>
  <c r="D16" i="140"/>
  <c r="D405" i="140"/>
  <c r="D343" i="140"/>
  <c r="D88" i="140"/>
  <c r="D499" i="140"/>
  <c r="E227" i="140"/>
  <c r="C121" i="140"/>
  <c r="D41" i="140"/>
  <c r="E452" i="140"/>
  <c r="E10" i="140"/>
  <c r="E451" i="140"/>
  <c r="D401" i="140"/>
  <c r="E99" i="140"/>
  <c r="C119" i="140"/>
  <c r="E228" i="140"/>
  <c r="C319" i="140"/>
  <c r="D14" i="140"/>
  <c r="E347" i="140"/>
  <c r="E102" i="140"/>
  <c r="D53" i="140"/>
  <c r="D296" i="140"/>
  <c r="C85" i="140"/>
  <c r="E474" i="140"/>
  <c r="E43" i="140"/>
  <c r="C200" i="140"/>
  <c r="D114" i="140"/>
  <c r="C229" i="140"/>
  <c r="C164" i="140"/>
  <c r="D44" i="140"/>
  <c r="C223" i="140"/>
  <c r="D181" i="140"/>
  <c r="C397" i="140"/>
  <c r="C82" i="140"/>
  <c r="E291" i="140"/>
  <c r="D503" i="140"/>
  <c r="E182" i="140"/>
  <c r="E387" i="140"/>
  <c r="C201" i="140"/>
  <c r="C88" i="140"/>
  <c r="C166" i="140"/>
  <c r="C339" i="140"/>
  <c r="E359" i="140"/>
  <c r="C477" i="140"/>
  <c r="E505" i="140"/>
  <c r="D264" i="140"/>
  <c r="C510" i="140"/>
  <c r="D26" i="140"/>
  <c r="D253" i="140"/>
  <c r="C105" i="140"/>
  <c r="C370" i="140"/>
  <c r="C110" i="140"/>
  <c r="C401" i="140"/>
  <c r="D12" i="140"/>
  <c r="D108" i="140"/>
  <c r="E176" i="140"/>
  <c r="C405" i="140"/>
  <c r="C18" i="140"/>
  <c r="D383" i="140"/>
  <c r="C131" i="140"/>
  <c r="D275" i="140"/>
  <c r="E174" i="140"/>
  <c r="E84" i="140"/>
  <c r="D176" i="140"/>
  <c r="E74" i="140"/>
  <c r="E73" i="140"/>
  <c r="D199" i="140"/>
  <c r="D203" i="140"/>
  <c r="D381" i="140"/>
  <c r="C172" i="140"/>
  <c r="D444" i="140"/>
  <c r="E477" i="140"/>
  <c r="C497" i="140"/>
  <c r="C496" i="140"/>
  <c r="C479" i="140"/>
  <c r="D66" i="140"/>
  <c r="E246" i="140"/>
  <c r="E122" i="140"/>
  <c r="C222" i="140"/>
  <c r="C127" i="140"/>
  <c r="D325" i="140"/>
  <c r="E314" i="140"/>
  <c r="D103" i="140"/>
  <c r="C7" i="140"/>
  <c r="C327" i="140"/>
  <c r="D124" i="140"/>
  <c r="C42" i="140"/>
  <c r="E268" i="140"/>
  <c r="D379" i="140"/>
  <c r="E513" i="140"/>
  <c r="E480" i="140"/>
  <c r="E229" i="140"/>
  <c r="E124" i="140"/>
  <c r="C36" i="140"/>
  <c r="C129" i="140"/>
  <c r="E335" i="140"/>
  <c r="C317" i="140"/>
  <c r="C511" i="140"/>
  <c r="E309" i="140"/>
  <c r="D443" i="140"/>
  <c r="D221" i="140"/>
  <c r="D378" i="140"/>
  <c r="C226" i="140"/>
  <c r="C415" i="140"/>
  <c r="D20" i="140"/>
  <c r="E511" i="140"/>
  <c r="D342" i="140"/>
  <c r="D227" i="140"/>
  <c r="C424" i="140"/>
  <c r="E28" i="140"/>
  <c r="E398" i="140"/>
  <c r="D431" i="140"/>
  <c r="E516" i="140"/>
  <c r="C381" i="140"/>
  <c r="C76" i="140"/>
  <c r="C297" i="140"/>
  <c r="C253" i="140"/>
  <c r="E18" i="140"/>
  <c r="C151" i="140"/>
  <c r="D225" i="140"/>
  <c r="E403" i="140"/>
  <c r="D368" i="140"/>
  <c r="E370" i="140"/>
  <c r="E221" i="140"/>
  <c r="C30" i="140"/>
  <c r="C499" i="140"/>
  <c r="E24" i="140"/>
  <c r="D57" i="140"/>
  <c r="D395" i="140"/>
  <c r="E444" i="140"/>
  <c r="E32" i="140"/>
  <c r="E85" i="140"/>
  <c r="D455" i="140"/>
  <c r="E277" i="140"/>
  <c r="C51" i="140"/>
  <c r="D148" i="140"/>
  <c r="E316" i="140"/>
  <c r="D120" i="140"/>
  <c r="E125" i="140"/>
  <c r="E75" i="140"/>
  <c r="D430" i="140"/>
  <c r="D327" i="140"/>
  <c r="D81" i="140"/>
  <c r="E200" i="140"/>
  <c r="D432" i="140"/>
  <c r="E321" i="140"/>
  <c r="E361" i="140"/>
  <c r="D397" i="140"/>
  <c r="E90" i="140"/>
  <c r="D263" i="140"/>
  <c r="E230" i="140"/>
  <c r="E317" i="140"/>
  <c r="D34" i="140"/>
  <c r="D15" i="140"/>
  <c r="E39" i="140"/>
  <c r="E123" i="140"/>
  <c r="C168" i="140"/>
  <c r="C316" i="140"/>
  <c r="E512" i="140"/>
  <c r="E328" i="140"/>
  <c r="C383" i="140"/>
  <c r="D450" i="140"/>
  <c r="D79" i="140"/>
  <c r="E12" i="140"/>
  <c r="D32" i="140"/>
  <c r="C38" i="140"/>
  <c r="C501" i="140"/>
  <c r="C298" i="140"/>
  <c r="E266" i="140"/>
  <c r="C98" i="140"/>
  <c r="E46" i="140"/>
  <c r="C321" i="140"/>
  <c r="C199" i="140"/>
  <c r="C52" i="140"/>
  <c r="D60" i="140"/>
  <c r="E369" i="140"/>
  <c r="C426" i="140"/>
  <c r="C309" i="140"/>
  <c r="D151" i="140"/>
  <c r="E358" i="140"/>
  <c r="E475" i="140"/>
  <c r="C474" i="140"/>
  <c r="E389" i="140"/>
  <c r="D511" i="140"/>
  <c r="C490" i="140"/>
  <c r="E518" i="140"/>
  <c r="E343" i="140"/>
  <c r="D204" i="140"/>
  <c r="D260" i="140"/>
  <c r="E179" i="140"/>
  <c r="E170" i="140"/>
  <c r="E69" i="140"/>
  <c r="D50" i="140"/>
  <c r="C362" i="140"/>
  <c r="D220" i="140"/>
  <c r="D49" i="140"/>
  <c r="E378" i="140"/>
  <c r="E88" i="140"/>
  <c r="C87" i="140"/>
  <c r="E319" i="140"/>
  <c r="C130" i="140"/>
  <c r="D329" i="140"/>
  <c r="D125" i="140"/>
  <c r="E441" i="140"/>
  <c r="E13" i="140"/>
  <c r="C365" i="140"/>
  <c r="E47" i="140"/>
  <c r="D115" i="140"/>
  <c r="C43" i="140"/>
  <c r="D407" i="140"/>
  <c r="D266" i="140"/>
  <c r="E363" i="140"/>
  <c r="C266" i="140"/>
  <c r="C275" i="140"/>
  <c r="D99" i="140"/>
  <c r="E154" i="140"/>
  <c r="D106" i="140"/>
  <c r="C391" i="140"/>
  <c r="E96" i="140"/>
  <c r="C291" i="140"/>
  <c r="C444" i="140"/>
  <c r="C337" i="140"/>
  <c r="E364" i="140"/>
  <c r="E23" i="140"/>
  <c r="C232" i="140"/>
  <c r="C203" i="140"/>
  <c r="E149" i="140"/>
  <c r="D345" i="140"/>
  <c r="E29" i="140"/>
  <c r="C86" i="140"/>
  <c r="E100" i="140"/>
  <c r="C451" i="140"/>
  <c r="D498" i="140"/>
  <c r="C427" i="140"/>
  <c r="C385" i="140"/>
  <c r="E130" i="140"/>
  <c r="E458" i="140"/>
  <c r="E249" i="140"/>
  <c r="C124" i="140"/>
  <c r="C40" i="140"/>
  <c r="D75" i="140"/>
  <c r="E521" i="140"/>
  <c r="C320" i="140"/>
  <c r="E113" i="140"/>
  <c r="D122" i="140"/>
  <c r="D83" i="140"/>
  <c r="C15" i="140"/>
  <c r="C41" i="140"/>
  <c r="C348" i="140"/>
  <c r="D362" i="140"/>
  <c r="E320" i="140"/>
  <c r="C274" i="140"/>
  <c r="E80" i="140"/>
  <c r="D333" i="140"/>
  <c r="D19" i="140"/>
  <c r="D7" i="140"/>
  <c r="E94" i="140"/>
  <c r="E148" i="140"/>
  <c r="C219" i="140"/>
  <c r="E414" i="140"/>
  <c r="C228" i="140"/>
  <c r="E201" i="140"/>
  <c r="C180" i="140"/>
  <c r="E525" i="140"/>
  <c r="C94" i="140"/>
  <c r="C389" i="140"/>
  <c r="C31" i="140"/>
  <c r="E15" i="140"/>
  <c r="D92" i="140"/>
  <c r="D118" i="140"/>
  <c r="E41" i="140"/>
  <c r="E215" i="140"/>
  <c r="E329" i="140"/>
  <c r="D519" i="140"/>
  <c r="E510" i="140"/>
  <c r="E33" i="140"/>
  <c r="E65" i="140"/>
  <c r="E346" i="140"/>
  <c r="D336" i="140"/>
  <c r="D412" i="140"/>
  <c r="D96" i="140"/>
  <c r="D508" i="140"/>
  <c r="D102" i="140"/>
  <c r="C126" i="140"/>
  <c r="E339" i="140"/>
  <c r="C458" i="140"/>
  <c r="D276" i="140"/>
  <c r="E413" i="140"/>
  <c r="D506" i="140"/>
  <c r="D340" i="140"/>
  <c r="C48" i="140"/>
  <c r="D339" i="140"/>
  <c r="C246" i="140"/>
  <c r="D447" i="140"/>
  <c r="C171" i="140"/>
  <c r="D267" i="140"/>
  <c r="D94" i="140"/>
  <c r="C475" i="140"/>
  <c r="C114" i="140"/>
  <c r="D86" i="140"/>
  <c r="E108" i="140"/>
  <c r="D270" i="140"/>
  <c r="E408" i="140"/>
  <c r="D45" i="140"/>
  <c r="E251" i="140"/>
  <c r="E397" i="140"/>
  <c r="C269" i="140"/>
  <c r="C152" i="140"/>
  <c r="E348" i="140"/>
  <c r="E340" i="140"/>
  <c r="E31" i="140"/>
  <c r="D370" i="140"/>
  <c r="C10" i="140"/>
  <c r="D456" i="140"/>
  <c r="D222" i="140"/>
  <c r="D505" i="140"/>
  <c r="D271" i="140"/>
  <c r="E443" i="140"/>
  <c r="E524" i="140"/>
  <c r="D28" i="140"/>
  <c r="E36" i="140"/>
  <c r="E411" i="140"/>
  <c r="D109" i="140"/>
  <c r="E476" i="140"/>
  <c r="E264" i="140"/>
  <c r="E250" i="140"/>
  <c r="E101" i="140"/>
  <c r="D426" i="140"/>
  <c r="E42" i="140"/>
  <c r="E204" i="140"/>
  <c r="D309" i="140"/>
  <c r="C471" i="140"/>
  <c r="E260" i="140"/>
  <c r="C67" i="140"/>
  <c r="C173" i="140"/>
  <c r="D369" i="140"/>
  <c r="E66" i="140"/>
  <c r="C441" i="140"/>
  <c r="C251" i="140"/>
  <c r="E86" i="140"/>
  <c r="C272" i="140"/>
  <c r="E324" i="140"/>
  <c r="D356" i="140"/>
  <c r="C60" i="140"/>
  <c r="D292" i="140"/>
  <c r="D448" i="140"/>
  <c r="E503" i="140"/>
  <c r="C68" i="140"/>
  <c r="C8" i="140"/>
  <c r="D331" i="140"/>
  <c r="C81" i="140"/>
  <c r="D476" i="140"/>
  <c r="C132" i="140"/>
  <c r="E454" i="140"/>
  <c r="C117" i="140"/>
  <c r="D8" i="140"/>
  <c r="E171" i="140"/>
  <c r="E450" i="140"/>
  <c r="E500" i="140"/>
  <c r="E79" i="140"/>
  <c r="C498" i="140"/>
  <c r="C49" i="140"/>
  <c r="C90" i="140"/>
  <c r="E58" i="140"/>
  <c r="D63" i="140"/>
  <c r="C165" i="140"/>
  <c r="D64" i="140"/>
  <c r="D517" i="140"/>
  <c r="D522" i="140"/>
  <c r="C227" i="140"/>
  <c r="E38" i="140"/>
  <c r="C276" i="140"/>
  <c r="D65" i="140"/>
  <c r="C14" i="140"/>
  <c r="C357" i="140"/>
  <c r="E252" i="140"/>
  <c r="D319" i="140"/>
  <c r="D475" i="140"/>
  <c r="E471" i="140"/>
  <c r="E104" i="140"/>
  <c r="C447" i="140"/>
  <c r="E131" i="140"/>
  <c r="C514" i="140"/>
  <c r="E248" i="140"/>
  <c r="C181" i="140"/>
  <c r="D132" i="140"/>
  <c r="E445" i="140"/>
  <c r="C37" i="140"/>
  <c r="D85" i="140"/>
  <c r="E92" i="140"/>
  <c r="D198" i="140"/>
  <c r="D274" i="140"/>
  <c r="E25" i="140"/>
  <c r="E111" i="140"/>
  <c r="E110" i="140"/>
  <c r="E178" i="140"/>
  <c r="D111" i="140"/>
  <c r="E22" i="140"/>
  <c r="E45" i="140"/>
  <c r="C29" i="140"/>
  <c r="D338" i="140"/>
  <c r="E385" i="140"/>
  <c r="D411" i="140"/>
  <c r="C502" i="140"/>
  <c r="D429" i="140"/>
  <c r="C277" i="140"/>
  <c r="E87" i="140"/>
  <c r="D175" i="140"/>
  <c r="C20" i="140"/>
  <c r="C364" i="140"/>
  <c r="C44" i="140"/>
  <c r="C271" i="140"/>
  <c r="E297" i="140"/>
  <c r="C295" i="140"/>
  <c r="E117" i="140"/>
  <c r="D277" i="140"/>
  <c r="D297" i="140"/>
  <c r="E129" i="140"/>
  <c r="C71" i="140"/>
  <c r="E118" i="140"/>
  <c r="D453" i="140"/>
  <c r="E40" i="140"/>
  <c r="E318" i="140"/>
  <c r="E336" i="140"/>
  <c r="E81" i="140"/>
  <c r="E63" i="140"/>
  <c r="D33" i="140"/>
  <c r="D43" i="140"/>
  <c r="C507" i="140"/>
  <c r="C74" i="140"/>
  <c r="E180" i="140"/>
  <c r="D320" i="140"/>
  <c r="D272" i="140"/>
  <c r="D23" i="140"/>
  <c r="C57" i="140"/>
  <c r="D269" i="140"/>
  <c r="D166" i="140"/>
  <c r="D525" i="140"/>
  <c r="D357" i="140"/>
  <c r="D169" i="140"/>
  <c r="D62" i="140"/>
  <c r="D386" i="140"/>
  <c r="C83" i="140"/>
  <c r="E366" i="140"/>
  <c r="C113" i="140"/>
  <c r="E67" i="140"/>
  <c r="D247" i="140"/>
  <c r="C56" i="140"/>
  <c r="E97" i="140"/>
  <c r="D341" i="140"/>
  <c r="C75" i="140"/>
  <c r="D38" i="140"/>
  <c r="E271" i="140"/>
  <c r="D478" i="140"/>
  <c r="C434" i="140"/>
  <c r="D129" i="140"/>
  <c r="E501" i="140"/>
  <c r="E333" i="140"/>
  <c r="C513" i="140"/>
  <c r="E310" i="140"/>
  <c r="D335" i="140"/>
  <c r="E360" i="140"/>
  <c r="E274" i="140"/>
  <c r="C334" i="140"/>
  <c r="D513" i="140"/>
  <c r="C369" i="140"/>
  <c r="E226" i="140"/>
  <c r="E231" i="140"/>
  <c r="C380" i="140"/>
  <c r="C73" i="140"/>
  <c r="D87" i="140"/>
  <c r="D91" i="140"/>
  <c r="D219" i="140"/>
  <c r="D197" i="140"/>
  <c r="C107" i="140"/>
  <c r="E119" i="140"/>
  <c r="E327" i="140"/>
  <c r="E273" i="140"/>
  <c r="C273" i="140"/>
  <c r="E216" i="140"/>
  <c r="C448" i="140"/>
  <c r="E430" i="140"/>
  <c r="C512" i="140"/>
  <c r="E402" i="140"/>
  <c r="E326" i="140"/>
  <c r="C46" i="140"/>
  <c r="D232" i="140"/>
  <c r="C524" i="140"/>
  <c r="C313" i="140"/>
  <c r="E495" i="140"/>
  <c r="D249" i="140"/>
  <c r="E48" i="140"/>
  <c r="E153" i="140"/>
  <c r="D509" i="140"/>
  <c r="E44" i="140"/>
  <c r="D202" i="140"/>
  <c r="E428" i="140"/>
  <c r="E203" i="140"/>
  <c r="C425" i="140"/>
  <c r="C150" i="140"/>
  <c r="C123" i="140"/>
  <c r="D404" i="140"/>
  <c r="E272" i="140"/>
  <c r="C407" i="140"/>
  <c r="C345" i="140"/>
  <c r="E507" i="140"/>
  <c r="C504" i="140"/>
  <c r="D21" i="140"/>
  <c r="C122" i="140"/>
  <c r="C325" i="140"/>
  <c r="D113" i="140"/>
  <c r="D454" i="140"/>
  <c r="D61" i="140"/>
  <c r="E166" i="140"/>
  <c r="D229" i="140"/>
  <c r="D178" i="140"/>
  <c r="E401" i="140"/>
  <c r="D98" i="140"/>
  <c r="C449" i="140"/>
  <c r="C452" i="140"/>
  <c r="C230" i="140"/>
  <c r="C525" i="140"/>
  <c r="E380" i="140"/>
  <c r="C414" i="140"/>
  <c r="E49" i="140"/>
  <c r="C27" i="140"/>
  <c r="C344" i="140"/>
  <c r="D172" i="140"/>
  <c r="D291" i="140"/>
  <c r="E409" i="140"/>
  <c r="E356" i="140"/>
  <c r="D251" i="140"/>
  <c r="E169" i="140"/>
  <c r="D25" i="140"/>
  <c r="E270" i="140"/>
  <c r="C518" i="140"/>
  <c r="D477" i="140"/>
  <c r="E502" i="140"/>
  <c r="D398" i="140"/>
  <c r="C516" i="140"/>
  <c r="C520" i="140"/>
  <c r="D107" i="140"/>
  <c r="D473" i="140"/>
  <c r="E434" i="140"/>
  <c r="E292" i="140"/>
  <c r="E152" i="140"/>
  <c r="C89" i="140"/>
  <c r="D424" i="140"/>
  <c r="D474" i="140"/>
  <c r="E368" i="140"/>
  <c r="D110" i="140"/>
  <c r="E120" i="140"/>
  <c r="E407" i="140"/>
  <c r="E147" i="140"/>
  <c r="C456" i="140"/>
  <c r="C409" i="140"/>
  <c r="E109" i="140"/>
  <c r="D382" i="140"/>
  <c r="C50" i="140"/>
  <c r="C32" i="140"/>
  <c r="E232" i="140"/>
  <c r="C519" i="140"/>
  <c r="E219" i="140"/>
  <c r="D413" i="140"/>
  <c r="E269" i="140"/>
  <c r="C58" i="140"/>
  <c r="D273" i="140"/>
  <c r="C294" i="140"/>
  <c r="C102" i="140"/>
  <c r="E26" i="140"/>
  <c r="E6" i="140"/>
  <c r="E330" i="140"/>
  <c r="C128" i="140"/>
  <c r="D29" i="140"/>
  <c r="C495" i="140"/>
  <c r="D520" i="140"/>
  <c r="D380" i="140"/>
  <c r="C97" i="140"/>
  <c r="D490" i="140"/>
  <c r="C179" i="140"/>
  <c r="E177" i="140"/>
  <c r="D364" i="140"/>
  <c r="C118" i="140"/>
  <c r="C505" i="140"/>
  <c r="E332" i="140"/>
  <c r="D434" i="140"/>
  <c r="D182" i="140"/>
  <c r="C263" i="140"/>
  <c r="C431" i="140"/>
  <c r="D130" i="140"/>
  <c r="C347" i="140"/>
  <c r="E98" i="140"/>
  <c r="D313" i="140"/>
  <c r="E383" i="140"/>
  <c r="E519" i="140"/>
  <c r="E8" i="140"/>
  <c r="D326" i="140"/>
  <c r="C428" i="140"/>
  <c r="D415" i="140"/>
  <c r="C147" i="140"/>
  <c r="C343" i="140"/>
  <c r="D406" i="140"/>
  <c r="E115" i="140"/>
  <c r="D452" i="140"/>
  <c r="C430" i="140"/>
  <c r="D27" i="140"/>
  <c r="D458" i="140"/>
  <c r="E105" i="140"/>
  <c r="C410" i="140"/>
  <c r="E504" i="140"/>
  <c r="C17" i="140"/>
  <c r="E412" i="140"/>
  <c r="E384" i="140"/>
  <c r="D17" i="140"/>
  <c r="E490" i="140"/>
  <c r="D494" i="140"/>
  <c r="E220" i="140"/>
  <c r="C340" i="140"/>
  <c r="D408" i="140"/>
  <c r="D128" i="140"/>
  <c r="C399" i="140"/>
  <c r="C523" i="140"/>
  <c r="D48" i="140"/>
  <c r="D523" i="140"/>
  <c r="D200" i="140"/>
  <c r="D471" i="140"/>
  <c r="E52" i="140"/>
  <c r="D323" i="140"/>
  <c r="E197" i="140"/>
  <c r="E382" i="140"/>
  <c r="C170" i="140"/>
  <c r="D480" i="140"/>
  <c r="E399" i="140"/>
  <c r="C403" i="140"/>
  <c r="D344" i="140"/>
  <c r="E126" i="140"/>
  <c r="E362" i="140"/>
  <c r="D97" i="140"/>
  <c r="C221" i="140"/>
  <c r="E395" i="140"/>
  <c r="E168" i="140"/>
  <c r="E331" i="140"/>
  <c r="E313" i="140"/>
  <c r="E263" i="140"/>
  <c r="E497" i="140"/>
  <c r="E338" i="140"/>
  <c r="E106" i="140"/>
  <c r="C21" i="140"/>
  <c r="C406" i="140"/>
  <c r="C335" i="140"/>
  <c r="C472" i="140"/>
  <c r="C341" i="140"/>
  <c r="C53" i="140"/>
  <c r="D77" i="140"/>
  <c r="C13" i="140"/>
  <c r="D59" i="140"/>
  <c r="C346" i="140"/>
  <c r="C100" i="140"/>
  <c r="E357" i="140"/>
  <c r="D47" i="140"/>
  <c r="C455" i="140"/>
  <c r="C148" i="140"/>
  <c r="D84" i="140"/>
  <c r="E172" i="140"/>
  <c r="E429" i="140"/>
  <c r="E457" i="140"/>
  <c r="C69" i="140"/>
  <c r="E11" i="140"/>
  <c r="C91" i="140"/>
  <c r="D215" i="140"/>
  <c r="D6" i="140"/>
  <c r="C445" i="140"/>
  <c r="E496" i="140"/>
  <c r="E7" i="140"/>
  <c r="E116" i="140"/>
  <c r="C387" i="140"/>
  <c r="E16" i="140"/>
  <c r="C72" i="140"/>
  <c r="E472" i="140"/>
  <c r="E127" i="140"/>
  <c r="C26" i="140"/>
  <c r="C324" i="140"/>
  <c r="D433" i="140"/>
  <c r="E224" i="140"/>
  <c r="D69" i="140"/>
  <c r="E506" i="140"/>
  <c r="E432" i="140"/>
  <c r="C296" i="140"/>
  <c r="D39" i="140"/>
  <c r="E165" i="140"/>
  <c r="C78" i="140"/>
  <c r="D449" i="140"/>
  <c r="C398" i="140"/>
  <c r="C54" i="140"/>
  <c r="E520" i="140"/>
  <c r="C174" i="140"/>
  <c r="D13" i="140"/>
  <c r="C169" i="140"/>
  <c r="C315" i="140"/>
  <c r="D391" i="140"/>
  <c r="C404" i="140"/>
  <c r="C11" i="140"/>
  <c r="C413" i="140"/>
  <c r="D516" i="140"/>
  <c r="D154" i="140"/>
  <c r="D248" i="140"/>
  <c r="D402" i="140"/>
  <c r="C224" i="140"/>
  <c r="D46" i="140"/>
  <c r="E406" i="140"/>
  <c r="D514" i="140"/>
  <c r="C453" i="140"/>
  <c r="C473" i="140"/>
  <c r="E427" i="140"/>
  <c r="C355" i="140"/>
  <c r="D127" i="140"/>
  <c r="D73" i="140"/>
  <c r="C24" i="140"/>
  <c r="D410" i="140"/>
  <c r="D321" i="140"/>
  <c r="E386" i="140"/>
  <c r="D11" i="140"/>
  <c r="D348" i="140"/>
  <c r="D441" i="140"/>
  <c r="D497" i="140"/>
  <c r="D36" i="140"/>
  <c r="C12" i="140"/>
  <c r="D428" i="140"/>
  <c r="C443" i="140"/>
  <c r="C175" i="140"/>
  <c r="C522" i="140"/>
  <c r="E57" i="140"/>
  <c r="E175" i="140"/>
  <c r="D117" i="140"/>
  <c r="C39" i="140"/>
  <c r="E59" i="140"/>
  <c r="D385" i="140"/>
  <c r="C329" i="140"/>
  <c r="D78" i="140"/>
  <c r="C360" i="140"/>
  <c r="D337" i="140"/>
  <c r="D72" i="140"/>
  <c r="D40" i="140"/>
  <c r="C84" i="140"/>
  <c r="D500" i="140"/>
  <c r="E9" i="140"/>
  <c r="D518" i="140"/>
  <c r="C61" i="140"/>
  <c r="E93" i="140"/>
  <c r="D246" i="140"/>
  <c r="C47" i="140"/>
  <c r="D177" i="140"/>
  <c r="C204" i="140"/>
  <c r="C115" i="140"/>
  <c r="C25" i="140"/>
  <c r="C62" i="140"/>
  <c r="C500" i="140"/>
  <c r="C177" i="140"/>
  <c r="D231" i="140"/>
  <c r="C333" i="140"/>
  <c r="E315" i="140"/>
  <c r="E425" i="140"/>
  <c r="C116" i="140"/>
  <c r="D116" i="140"/>
  <c r="R5554" i="144" l="1"/>
  <c r="W5554" i="144" s="1"/>
  <c r="R5544" i="144"/>
  <c r="R5549" i="144"/>
  <c r="W5549" i="144" s="1"/>
  <c r="R5560" i="144"/>
  <c r="W5560" i="144" s="1"/>
  <c r="R5564" i="144"/>
  <c r="W5564" i="144" s="1"/>
  <c r="R5562" i="144"/>
  <c r="W5562" i="144" s="1"/>
  <c r="R5563" i="144"/>
  <c r="W5563" i="144" s="1"/>
  <c r="R5559" i="144"/>
  <c r="W5559" i="144" s="1"/>
  <c r="R5556" i="144"/>
  <c r="W5556" i="144" s="1"/>
  <c r="R5568" i="144"/>
  <c r="W5568" i="144" s="1"/>
  <c r="R5548" i="144"/>
  <c r="W5548" i="144" s="1"/>
  <c r="R5572" i="144"/>
  <c r="W5572" i="144" s="1"/>
  <c r="R5557" i="144"/>
  <c r="W5557" i="144" s="1"/>
  <c r="R5565" i="144"/>
  <c r="W5565" i="144" s="1"/>
  <c r="R5546" i="144"/>
  <c r="W5546" i="144" s="1"/>
  <c r="R5569" i="144"/>
  <c r="W5569" i="144" s="1"/>
  <c r="R5553" i="144"/>
  <c r="W5553" i="144" s="1"/>
  <c r="R5552" i="144"/>
  <c r="W5552" i="144" s="1"/>
  <c r="R5555" i="144"/>
  <c r="W5555" i="144" s="1"/>
  <c r="R5561" i="144"/>
  <c r="W5561" i="144" s="1"/>
  <c r="R5566" i="144"/>
  <c r="W5566" i="144" s="1"/>
  <c r="R5567" i="144"/>
  <c r="W5567" i="144" s="1"/>
  <c r="R5545" i="144"/>
  <c r="W5545" i="144" s="1"/>
  <c r="R5558" i="144"/>
  <c r="W5558" i="144" s="1"/>
  <c r="R5571" i="144"/>
  <c r="W5571" i="144" s="1"/>
  <c r="R5550" i="144"/>
  <c r="W5550" i="144" s="1"/>
  <c r="R5547" i="144"/>
  <c r="W5547" i="144" s="1"/>
  <c r="R5551" i="144"/>
  <c r="W5551" i="144" s="1"/>
  <c r="R5570" i="144"/>
  <c r="W5570" i="144" s="1"/>
  <c r="Q2828" i="144"/>
  <c r="U2828" i="144" s="1"/>
  <c r="Q2841" i="144"/>
  <c r="U2841" i="144" s="1"/>
  <c r="Q2829" i="144"/>
  <c r="U2829" i="144" s="1"/>
  <c r="Q2846" i="144"/>
  <c r="U2846" i="144" s="1"/>
  <c r="Q2824" i="144"/>
  <c r="U2824" i="144" s="1"/>
  <c r="Q2819" i="144"/>
  <c r="U2819" i="144" s="1"/>
  <c r="Q2834" i="144"/>
  <c r="U2834" i="144" s="1"/>
  <c r="Q2837" i="144"/>
  <c r="U2837" i="144" s="1"/>
  <c r="Q2833" i="144"/>
  <c r="U2833" i="144" s="1"/>
  <c r="Q2822" i="144"/>
  <c r="U2822" i="144" s="1"/>
  <c r="Q2836" i="144"/>
  <c r="U2836" i="144" s="1"/>
  <c r="Q2827" i="144"/>
  <c r="U2827" i="144" s="1"/>
  <c r="Q2830" i="144"/>
  <c r="U2830" i="144" s="1"/>
  <c r="Q2820" i="144"/>
  <c r="U2820" i="144" s="1"/>
  <c r="Q2825" i="144"/>
  <c r="U2825" i="144" s="1"/>
  <c r="Q2835" i="144"/>
  <c r="U2835" i="144" s="1"/>
  <c r="Q2818" i="144"/>
  <c r="Q2845" i="144"/>
  <c r="U2845" i="144" s="1"/>
  <c r="Q2831" i="144"/>
  <c r="U2831" i="144" s="1"/>
  <c r="Q2839" i="144"/>
  <c r="U2839" i="144" s="1"/>
  <c r="Q2844" i="144"/>
  <c r="U2844" i="144" s="1"/>
  <c r="Q2823" i="144"/>
  <c r="U2823" i="144" s="1"/>
  <c r="Q2838" i="144"/>
  <c r="U2838" i="144" s="1"/>
  <c r="Q2821" i="144"/>
  <c r="U2821" i="144" s="1"/>
  <c r="Q2826" i="144"/>
  <c r="U2826" i="144" s="1"/>
  <c r="Q2843" i="144"/>
  <c r="U2843" i="144" s="1"/>
  <c r="Q2832" i="144"/>
  <c r="U2832" i="144" s="1"/>
  <c r="Q2842" i="144"/>
  <c r="U2842" i="144" s="1"/>
  <c r="Q2840" i="144"/>
  <c r="U2840" i="144" s="1"/>
  <c r="Q2314" i="144"/>
  <c r="U2314" i="144" s="1"/>
  <c r="Q2313" i="144"/>
  <c r="U2313" i="144" s="1"/>
  <c r="Q2305" i="144"/>
  <c r="U2305" i="144" s="1"/>
  <c r="Q2299" i="144"/>
  <c r="U2299" i="144" s="1"/>
  <c r="Q2301" i="144"/>
  <c r="U2301" i="144" s="1"/>
  <c r="Q2302" i="144"/>
  <c r="U2302" i="144" s="1"/>
  <c r="Q2296" i="144"/>
  <c r="Q2311" i="144"/>
  <c r="U2311" i="144" s="1"/>
  <c r="Q2308" i="144"/>
  <c r="U2308" i="144" s="1"/>
  <c r="Q2323" i="144"/>
  <c r="U2323" i="144" s="1"/>
  <c r="Q2304" i="144"/>
  <c r="U2304" i="144" s="1"/>
  <c r="Q2322" i="144"/>
  <c r="U2322" i="144" s="1"/>
  <c r="Q2324" i="144"/>
  <c r="U2324" i="144" s="1"/>
  <c r="Q2312" i="144"/>
  <c r="U2312" i="144" s="1"/>
  <c r="Q2303" i="144"/>
  <c r="U2303" i="144" s="1"/>
  <c r="Q2300" i="144"/>
  <c r="U2300" i="144" s="1"/>
  <c r="Q2306" i="144"/>
  <c r="U2306" i="144" s="1"/>
  <c r="Q2320" i="144"/>
  <c r="U2320" i="144" s="1"/>
  <c r="Q2309" i="144"/>
  <c r="U2309" i="144" s="1"/>
  <c r="Q2310" i="144"/>
  <c r="U2310" i="144" s="1"/>
  <c r="Q2298" i="144"/>
  <c r="U2298" i="144" s="1"/>
  <c r="Q2319" i="144"/>
  <c r="U2319" i="144" s="1"/>
  <c r="Q2316" i="144"/>
  <c r="U2316" i="144" s="1"/>
  <c r="Q2297" i="144"/>
  <c r="U2297" i="144" s="1"/>
  <c r="Q2321" i="144"/>
  <c r="U2321" i="144" s="1"/>
  <c r="Q2317" i="144"/>
  <c r="U2317" i="144" s="1"/>
  <c r="Q2307" i="144"/>
  <c r="U2307" i="144" s="1"/>
  <c r="Q2315" i="144"/>
  <c r="U2315" i="144" s="1"/>
  <c r="Q2318" i="144"/>
  <c r="U2318" i="144" s="1"/>
  <c r="R167" i="144"/>
  <c r="W167" i="144" s="1"/>
  <c r="R173" i="144"/>
  <c r="W173" i="144" s="1"/>
  <c r="R160" i="144"/>
  <c r="W160" i="144" s="1"/>
  <c r="R161" i="144"/>
  <c r="W161" i="144" s="1"/>
  <c r="R162" i="144"/>
  <c r="W162" i="144" s="1"/>
  <c r="R151" i="144"/>
  <c r="W151" i="144" s="1"/>
  <c r="R174" i="144"/>
  <c r="W174" i="144" s="1"/>
  <c r="R154" i="144"/>
  <c r="W154" i="144" s="1"/>
  <c r="R177" i="144"/>
  <c r="W177" i="144" s="1"/>
  <c r="R171" i="144"/>
  <c r="W171" i="144" s="1"/>
  <c r="R153" i="144"/>
  <c r="W153" i="144" s="1"/>
  <c r="R163" i="144"/>
  <c r="W163" i="144" s="1"/>
  <c r="R172" i="144"/>
  <c r="W172" i="144" s="1"/>
  <c r="R178" i="144"/>
  <c r="W178" i="144" s="1"/>
  <c r="R156" i="144"/>
  <c r="W156" i="144" s="1"/>
  <c r="R176" i="144"/>
  <c r="W176" i="144" s="1"/>
  <c r="R158" i="144"/>
  <c r="W158" i="144" s="1"/>
  <c r="R166" i="144"/>
  <c r="W166" i="144" s="1"/>
  <c r="R152" i="144"/>
  <c r="W152" i="144" s="1"/>
  <c r="R168" i="144"/>
  <c r="W168" i="144" s="1"/>
  <c r="R164" i="144"/>
  <c r="W164" i="144" s="1"/>
  <c r="R150" i="144"/>
  <c r="R165" i="144"/>
  <c r="W165" i="144" s="1"/>
  <c r="R159" i="144"/>
  <c r="W159" i="144" s="1"/>
  <c r="R155" i="144"/>
  <c r="W155" i="144" s="1"/>
  <c r="R170" i="144"/>
  <c r="W170" i="144" s="1"/>
  <c r="R175" i="144"/>
  <c r="W175" i="144" s="1"/>
  <c r="R157" i="144"/>
  <c r="W157" i="144" s="1"/>
  <c r="R169" i="144"/>
  <c r="W169" i="144" s="1"/>
  <c r="R4196" i="144"/>
  <c r="W4196" i="144" s="1"/>
  <c r="R4190" i="144"/>
  <c r="W4190" i="144" s="1"/>
  <c r="R4184" i="144"/>
  <c r="W4184" i="144" s="1"/>
  <c r="R4198" i="144"/>
  <c r="W4198" i="144" s="1"/>
  <c r="R4187" i="144"/>
  <c r="W4187" i="144" s="1"/>
  <c r="R4192" i="144"/>
  <c r="W4192" i="144" s="1"/>
  <c r="R4207" i="144"/>
  <c r="W4207" i="144" s="1"/>
  <c r="R4206" i="144"/>
  <c r="W4206" i="144" s="1"/>
  <c r="R4197" i="144"/>
  <c r="W4197" i="144" s="1"/>
  <c r="R4199" i="144"/>
  <c r="W4199" i="144" s="1"/>
  <c r="R4188" i="144"/>
  <c r="W4188" i="144" s="1"/>
  <c r="R4181" i="144"/>
  <c r="R4209" i="144"/>
  <c r="W4209" i="144" s="1"/>
  <c r="R4200" i="144"/>
  <c r="W4200" i="144" s="1"/>
  <c r="R4203" i="144"/>
  <c r="W4203" i="144" s="1"/>
  <c r="R4185" i="144"/>
  <c r="W4185" i="144" s="1"/>
  <c r="R4194" i="144"/>
  <c r="W4194" i="144" s="1"/>
  <c r="R4186" i="144"/>
  <c r="W4186" i="144" s="1"/>
  <c r="R4191" i="144"/>
  <c r="W4191" i="144" s="1"/>
  <c r="R4201" i="144"/>
  <c r="W4201" i="144" s="1"/>
  <c r="R4205" i="144"/>
  <c r="W4205" i="144" s="1"/>
  <c r="R4202" i="144"/>
  <c r="W4202" i="144" s="1"/>
  <c r="R4208" i="144"/>
  <c r="W4208" i="144" s="1"/>
  <c r="R4204" i="144"/>
  <c r="W4204" i="144" s="1"/>
  <c r="R4195" i="144"/>
  <c r="W4195" i="144" s="1"/>
  <c r="R4183" i="144"/>
  <c r="W4183" i="144" s="1"/>
  <c r="R4189" i="144"/>
  <c r="W4189" i="144" s="1"/>
  <c r="R4182" i="144"/>
  <c r="W4182" i="144" s="1"/>
  <c r="R4193" i="144"/>
  <c r="W4193" i="144" s="1"/>
  <c r="R5386" i="144"/>
  <c r="W5386" i="144" s="1"/>
  <c r="R5376" i="144"/>
  <c r="W5376" i="144" s="1"/>
  <c r="R5385" i="144"/>
  <c r="W5385" i="144" s="1"/>
  <c r="R5396" i="144"/>
  <c r="W5396" i="144" s="1"/>
  <c r="R5374" i="144"/>
  <c r="W5374" i="144" s="1"/>
  <c r="R5394" i="144"/>
  <c r="W5394" i="144" s="1"/>
  <c r="R5383" i="144"/>
  <c r="W5383" i="144" s="1"/>
  <c r="R5397" i="144"/>
  <c r="W5397" i="144" s="1"/>
  <c r="R5389" i="144"/>
  <c r="W5389" i="144" s="1"/>
  <c r="R5378" i="144"/>
  <c r="W5378" i="144" s="1"/>
  <c r="R5388" i="144"/>
  <c r="W5388" i="144" s="1"/>
  <c r="R5372" i="144"/>
  <c r="W5372" i="144" s="1"/>
  <c r="R5387" i="144"/>
  <c r="W5387" i="144" s="1"/>
  <c r="R5398" i="144"/>
  <c r="W5398" i="144" s="1"/>
  <c r="R5375" i="144"/>
  <c r="W5375" i="144" s="1"/>
  <c r="R5380" i="144"/>
  <c r="W5380" i="144" s="1"/>
  <c r="R5393" i="144"/>
  <c r="W5393" i="144" s="1"/>
  <c r="R5395" i="144"/>
  <c r="W5395" i="144" s="1"/>
  <c r="R5382" i="144"/>
  <c r="W5382" i="144" s="1"/>
  <c r="R5390" i="144"/>
  <c r="W5390" i="144" s="1"/>
  <c r="R5381" i="144"/>
  <c r="W5381" i="144" s="1"/>
  <c r="R5379" i="144"/>
  <c r="W5379" i="144" s="1"/>
  <c r="R5370" i="144"/>
  <c r="R5384" i="144"/>
  <c r="W5384" i="144" s="1"/>
  <c r="R5392" i="144"/>
  <c r="W5392" i="144" s="1"/>
  <c r="R5391" i="144"/>
  <c r="W5391" i="144" s="1"/>
  <c r="R5377" i="144"/>
  <c r="W5377" i="144" s="1"/>
  <c r="R5371" i="144"/>
  <c r="W5371" i="144" s="1"/>
  <c r="R5373" i="144"/>
  <c r="W5373" i="144" s="1"/>
  <c r="R4735" i="144"/>
  <c r="W4735" i="144" s="1"/>
  <c r="R4733" i="144"/>
  <c r="W4733" i="144" s="1"/>
  <c r="R4736" i="144"/>
  <c r="W4736" i="144" s="1"/>
  <c r="R4755" i="144"/>
  <c r="W4755" i="144" s="1"/>
  <c r="R4732" i="144"/>
  <c r="R4745" i="144"/>
  <c r="W4745" i="144" s="1"/>
  <c r="R4743" i="144"/>
  <c r="W4743" i="144" s="1"/>
  <c r="R4738" i="144"/>
  <c r="W4738" i="144" s="1"/>
  <c r="R4750" i="144"/>
  <c r="W4750" i="144" s="1"/>
  <c r="R4748" i="144"/>
  <c r="W4748" i="144" s="1"/>
  <c r="R4737" i="144"/>
  <c r="W4737" i="144" s="1"/>
  <c r="R4742" i="144"/>
  <c r="W4742" i="144" s="1"/>
  <c r="R4740" i="144"/>
  <c r="W4740" i="144" s="1"/>
  <c r="R4754" i="144"/>
  <c r="W4754" i="144" s="1"/>
  <c r="R4741" i="144"/>
  <c r="W4741" i="144" s="1"/>
  <c r="R4739" i="144"/>
  <c r="W4739" i="144" s="1"/>
  <c r="R4751" i="144"/>
  <c r="W4751" i="144" s="1"/>
  <c r="R4760" i="144"/>
  <c r="W4760" i="144" s="1"/>
  <c r="R4757" i="144"/>
  <c r="W4757" i="144" s="1"/>
  <c r="R4756" i="144"/>
  <c r="W4756" i="144" s="1"/>
  <c r="R4734" i="144"/>
  <c r="W4734" i="144" s="1"/>
  <c r="R4758" i="144"/>
  <c r="W4758" i="144" s="1"/>
  <c r="R4744" i="144"/>
  <c r="W4744" i="144" s="1"/>
  <c r="R4749" i="144"/>
  <c r="W4749" i="144" s="1"/>
  <c r="R4759" i="144"/>
  <c r="W4759" i="144" s="1"/>
  <c r="R4753" i="144"/>
  <c r="W4753" i="144" s="1"/>
  <c r="R4752" i="144"/>
  <c r="W4752" i="144" s="1"/>
  <c r="R4747" i="144"/>
  <c r="W4747" i="144" s="1"/>
  <c r="R4746" i="144"/>
  <c r="W4746" i="144" s="1"/>
  <c r="Q4486" i="144"/>
  <c r="U4486" i="144" s="1"/>
  <c r="Q4481" i="144"/>
  <c r="U4481" i="144" s="1"/>
  <c r="Q4487" i="144"/>
  <c r="U4487" i="144" s="1"/>
  <c r="Q4498" i="144"/>
  <c r="U4498" i="144" s="1"/>
  <c r="Q4474" i="144"/>
  <c r="U4474" i="144" s="1"/>
  <c r="Q4496" i="144"/>
  <c r="U4496" i="144" s="1"/>
  <c r="Q4497" i="144"/>
  <c r="U4497" i="144" s="1"/>
  <c r="Q4488" i="144"/>
  <c r="U4488" i="144" s="1"/>
  <c r="Q4499" i="144"/>
  <c r="U4499" i="144" s="1"/>
  <c r="Q4494" i="144"/>
  <c r="U4494" i="144" s="1"/>
  <c r="Q4479" i="144"/>
  <c r="U4479" i="144" s="1"/>
  <c r="Q4495" i="144"/>
  <c r="U4495" i="144" s="1"/>
  <c r="Q4492" i="144"/>
  <c r="U4492" i="144" s="1"/>
  <c r="Q4482" i="144"/>
  <c r="U4482" i="144" s="1"/>
  <c r="Q4476" i="144"/>
  <c r="U4476" i="144" s="1"/>
  <c r="Q4478" i="144"/>
  <c r="U4478" i="144" s="1"/>
  <c r="Q4472" i="144"/>
  <c r="U4472" i="144" s="1"/>
  <c r="Q4480" i="144"/>
  <c r="U4480" i="144" s="1"/>
  <c r="Q4491" i="144"/>
  <c r="U4491" i="144" s="1"/>
  <c r="Q4489" i="144"/>
  <c r="U4489" i="144" s="1"/>
  <c r="Q4484" i="144"/>
  <c r="U4484" i="144" s="1"/>
  <c r="Q4483" i="144"/>
  <c r="U4483" i="144" s="1"/>
  <c r="Q4485" i="144"/>
  <c r="U4485" i="144" s="1"/>
  <c r="Q4477" i="144"/>
  <c r="U4477" i="144" s="1"/>
  <c r="Q4471" i="144"/>
  <c r="Q4475" i="144"/>
  <c r="U4475" i="144" s="1"/>
  <c r="Q4493" i="144"/>
  <c r="U4493" i="144" s="1"/>
  <c r="Q4490" i="144"/>
  <c r="U4490" i="144" s="1"/>
  <c r="Q4473" i="144"/>
  <c r="U4473" i="144" s="1"/>
  <c r="Q6537" i="144"/>
  <c r="U6537" i="144" s="1"/>
  <c r="Q6534" i="144"/>
  <c r="U6534" i="144" s="1"/>
  <c r="Q6536" i="144"/>
  <c r="U6536" i="144" s="1"/>
  <c r="Q6553" i="144"/>
  <c r="U6553" i="144" s="1"/>
  <c r="Q6535" i="144"/>
  <c r="U6535" i="144" s="1"/>
  <c r="Q6543" i="144"/>
  <c r="U6543" i="144" s="1"/>
  <c r="Q6556" i="144"/>
  <c r="U6556" i="144" s="1"/>
  <c r="Q6548" i="144"/>
  <c r="U6548" i="144" s="1"/>
  <c r="Q6547" i="144"/>
  <c r="U6547" i="144" s="1"/>
  <c r="Q6550" i="144"/>
  <c r="U6550" i="144" s="1"/>
  <c r="Q6545" i="144"/>
  <c r="U6545" i="144" s="1"/>
  <c r="Q6542" i="144"/>
  <c r="U6542" i="144" s="1"/>
  <c r="Q6555" i="144"/>
  <c r="U6555" i="144" s="1"/>
  <c r="Q6554" i="144"/>
  <c r="U6554" i="144" s="1"/>
  <c r="Q6533" i="144"/>
  <c r="U6533" i="144" s="1"/>
  <c r="Q6549" i="144"/>
  <c r="U6549" i="144" s="1"/>
  <c r="Q6540" i="144"/>
  <c r="U6540" i="144" s="1"/>
  <c r="Q6531" i="144"/>
  <c r="U6531" i="144" s="1"/>
  <c r="Q6551" i="144"/>
  <c r="U6551" i="144" s="1"/>
  <c r="Q6541" i="144"/>
  <c r="U6541" i="144" s="1"/>
  <c r="Q6538" i="144"/>
  <c r="U6538" i="144" s="1"/>
  <c r="Q6544" i="144"/>
  <c r="U6544" i="144" s="1"/>
  <c r="Q6558" i="144"/>
  <c r="U6558" i="144" s="1"/>
  <c r="Q6546" i="144"/>
  <c r="U6546" i="144" s="1"/>
  <c r="Q6539" i="144"/>
  <c r="U6539" i="144" s="1"/>
  <c r="Q6557" i="144"/>
  <c r="U6557" i="144" s="1"/>
  <c r="Q6552" i="144"/>
  <c r="U6552" i="144" s="1"/>
  <c r="Q6530" i="144"/>
  <c r="Q6532" i="144"/>
  <c r="U6532" i="144" s="1"/>
  <c r="Q846" i="144"/>
  <c r="Q863" i="144"/>
  <c r="U863" i="144" s="1"/>
  <c r="Q867" i="144"/>
  <c r="U867" i="144" s="1"/>
  <c r="Q874" i="144"/>
  <c r="U874" i="144" s="1"/>
  <c r="Q847" i="144"/>
  <c r="U847" i="144" s="1"/>
  <c r="Q860" i="144"/>
  <c r="U860" i="144" s="1"/>
  <c r="Q869" i="144"/>
  <c r="U869" i="144" s="1"/>
  <c r="Q855" i="144"/>
  <c r="U855" i="144" s="1"/>
  <c r="Q873" i="144"/>
  <c r="U873" i="144" s="1"/>
  <c r="Q851" i="144"/>
  <c r="U851" i="144" s="1"/>
  <c r="Q848" i="144"/>
  <c r="U848" i="144" s="1"/>
  <c r="Q870" i="144"/>
  <c r="U870" i="144" s="1"/>
  <c r="Q852" i="144"/>
  <c r="U852" i="144" s="1"/>
  <c r="Q853" i="144"/>
  <c r="U853" i="144" s="1"/>
  <c r="Q859" i="144"/>
  <c r="U859" i="144" s="1"/>
  <c r="Q856" i="144"/>
  <c r="U856" i="144" s="1"/>
  <c r="Q872" i="144"/>
  <c r="U872" i="144" s="1"/>
  <c r="Q868" i="144"/>
  <c r="U868" i="144" s="1"/>
  <c r="Q854" i="144"/>
  <c r="U854" i="144" s="1"/>
  <c r="Q871" i="144"/>
  <c r="U871" i="144" s="1"/>
  <c r="Q861" i="144"/>
  <c r="U861" i="144" s="1"/>
  <c r="Q850" i="144"/>
  <c r="U850" i="144" s="1"/>
  <c r="Q862" i="144"/>
  <c r="U862" i="144" s="1"/>
  <c r="Q865" i="144"/>
  <c r="U865" i="144" s="1"/>
  <c r="Q866" i="144"/>
  <c r="U866" i="144" s="1"/>
  <c r="Q857" i="144"/>
  <c r="U857" i="144" s="1"/>
  <c r="Q864" i="144"/>
  <c r="U864" i="144" s="1"/>
  <c r="Q849" i="144"/>
  <c r="U849" i="144" s="1"/>
  <c r="Q858" i="144"/>
  <c r="U858" i="144" s="1"/>
  <c r="R1734" i="144"/>
  <c r="W1734" i="144" s="1"/>
  <c r="R1730" i="144"/>
  <c r="W1730" i="144" s="1"/>
  <c r="R1741" i="144"/>
  <c r="W1741" i="144" s="1"/>
  <c r="R1738" i="144"/>
  <c r="W1738" i="144" s="1"/>
  <c r="R1725" i="144"/>
  <c r="W1725" i="144" s="1"/>
  <c r="R1720" i="144"/>
  <c r="W1720" i="144" s="1"/>
  <c r="R1739" i="144"/>
  <c r="W1739" i="144" s="1"/>
  <c r="R1717" i="144"/>
  <c r="W1717" i="144" s="1"/>
  <c r="R1740" i="144"/>
  <c r="W1740" i="144" s="1"/>
  <c r="R1736" i="144"/>
  <c r="W1736" i="144" s="1"/>
  <c r="R1743" i="144"/>
  <c r="W1743" i="144" s="1"/>
  <c r="R1721" i="144"/>
  <c r="W1721" i="144" s="1"/>
  <c r="R1727" i="144"/>
  <c r="W1727" i="144" s="1"/>
  <c r="R1722" i="144"/>
  <c r="W1722" i="144" s="1"/>
  <c r="R1744" i="144"/>
  <c r="W1744" i="144" s="1"/>
  <c r="R1723" i="144"/>
  <c r="W1723" i="144" s="1"/>
  <c r="R1737" i="144"/>
  <c r="W1737" i="144" s="1"/>
  <c r="R1742" i="144"/>
  <c r="W1742" i="144" s="1"/>
  <c r="R1731" i="144"/>
  <c r="W1731" i="144" s="1"/>
  <c r="R1719" i="144"/>
  <c r="W1719" i="144" s="1"/>
  <c r="R1735" i="144"/>
  <c r="W1735" i="144" s="1"/>
  <c r="R1733" i="144"/>
  <c r="W1733" i="144" s="1"/>
  <c r="R1718" i="144"/>
  <c r="W1718" i="144" s="1"/>
  <c r="R1726" i="144"/>
  <c r="W1726" i="144" s="1"/>
  <c r="R1732" i="144"/>
  <c r="W1732" i="144" s="1"/>
  <c r="R1728" i="144"/>
  <c r="W1728" i="144" s="1"/>
  <c r="R1716" i="144"/>
  <c r="R1724" i="144"/>
  <c r="W1724" i="144" s="1"/>
  <c r="R1729" i="144"/>
  <c r="W1729" i="144" s="1"/>
  <c r="Q2916" i="144"/>
  <c r="U2916" i="144" s="1"/>
  <c r="Q2918" i="144"/>
  <c r="U2918" i="144" s="1"/>
  <c r="Q2919" i="144"/>
  <c r="U2919" i="144" s="1"/>
  <c r="Q2910" i="144"/>
  <c r="U2910" i="144" s="1"/>
  <c r="Q2907" i="144"/>
  <c r="U2907" i="144" s="1"/>
  <c r="Q2911" i="144"/>
  <c r="U2911" i="144" s="1"/>
  <c r="Q2932" i="144"/>
  <c r="U2932" i="144" s="1"/>
  <c r="Q2913" i="144"/>
  <c r="U2913" i="144" s="1"/>
  <c r="Q2925" i="144"/>
  <c r="U2925" i="144" s="1"/>
  <c r="Q2922" i="144"/>
  <c r="U2922" i="144" s="1"/>
  <c r="Q2914" i="144"/>
  <c r="U2914" i="144" s="1"/>
  <c r="Q2921" i="144"/>
  <c r="U2921" i="144" s="1"/>
  <c r="Q2917" i="144"/>
  <c r="U2917" i="144" s="1"/>
  <c r="Q2923" i="144"/>
  <c r="U2923" i="144" s="1"/>
  <c r="Q2905" i="144"/>
  <c r="Q2924" i="144"/>
  <c r="U2924" i="144" s="1"/>
  <c r="Q2908" i="144"/>
  <c r="U2908" i="144" s="1"/>
  <c r="Q2931" i="144"/>
  <c r="U2931" i="144" s="1"/>
  <c r="Q2927" i="144"/>
  <c r="U2927" i="144" s="1"/>
  <c r="Q2909" i="144"/>
  <c r="U2909" i="144" s="1"/>
  <c r="Q2933" i="144"/>
  <c r="U2933" i="144" s="1"/>
  <c r="Q2930" i="144"/>
  <c r="U2930" i="144" s="1"/>
  <c r="Q2928" i="144"/>
  <c r="U2928" i="144" s="1"/>
  <c r="Q2926" i="144"/>
  <c r="U2926" i="144" s="1"/>
  <c r="Q2906" i="144"/>
  <c r="U2906" i="144" s="1"/>
  <c r="Q2929" i="144"/>
  <c r="U2929" i="144" s="1"/>
  <c r="Q2915" i="144"/>
  <c r="U2915" i="144" s="1"/>
  <c r="Q2920" i="144"/>
  <c r="U2920" i="144" s="1"/>
  <c r="Q2912" i="144"/>
  <c r="U2912" i="144" s="1"/>
  <c r="Q1573" i="144"/>
  <c r="U1573" i="144" s="1"/>
  <c r="Q1581" i="144"/>
  <c r="U1581" i="144" s="1"/>
  <c r="Q1583" i="144"/>
  <c r="U1583" i="144" s="1"/>
  <c r="Q1594" i="144"/>
  <c r="U1594" i="144" s="1"/>
  <c r="Q1587" i="144"/>
  <c r="U1587" i="144" s="1"/>
  <c r="Q1590" i="144"/>
  <c r="U1590" i="144" s="1"/>
  <c r="Q1571" i="144"/>
  <c r="Q1580" i="144"/>
  <c r="U1580" i="144" s="1"/>
  <c r="Q1578" i="144"/>
  <c r="U1578" i="144" s="1"/>
  <c r="Q1574" i="144"/>
  <c r="U1574" i="144" s="1"/>
  <c r="Q1592" i="144"/>
  <c r="U1592" i="144" s="1"/>
  <c r="Q1585" i="144"/>
  <c r="U1585" i="144" s="1"/>
  <c r="Q1572" i="144"/>
  <c r="U1572" i="144" s="1"/>
  <c r="Q1595" i="144"/>
  <c r="U1595" i="144" s="1"/>
  <c r="Q1593" i="144"/>
  <c r="U1593" i="144" s="1"/>
  <c r="Q1576" i="144"/>
  <c r="U1576" i="144" s="1"/>
  <c r="Q1582" i="144"/>
  <c r="U1582" i="144" s="1"/>
  <c r="Q1577" i="144"/>
  <c r="U1577" i="144" s="1"/>
  <c r="Q1584" i="144"/>
  <c r="U1584" i="144" s="1"/>
  <c r="Q1599" i="144"/>
  <c r="U1599" i="144" s="1"/>
  <c r="Q1588" i="144"/>
  <c r="U1588" i="144" s="1"/>
  <c r="Q1597" i="144"/>
  <c r="U1597" i="144" s="1"/>
  <c r="Q1575" i="144"/>
  <c r="U1575" i="144" s="1"/>
  <c r="Q1596" i="144"/>
  <c r="U1596" i="144" s="1"/>
  <c r="Q1586" i="144"/>
  <c r="U1586" i="144" s="1"/>
  <c r="Q1579" i="144"/>
  <c r="U1579" i="144" s="1"/>
  <c r="Q1598" i="144"/>
  <c r="U1598" i="144" s="1"/>
  <c r="Q1589" i="144"/>
  <c r="U1589" i="144" s="1"/>
  <c r="Q1591" i="144"/>
  <c r="U1591" i="144" s="1"/>
  <c r="Q6424" i="144"/>
  <c r="U6424" i="144" s="1"/>
  <c r="Q6431" i="144"/>
  <c r="U6431" i="144" s="1"/>
  <c r="Q6421" i="144"/>
  <c r="U6421" i="144" s="1"/>
  <c r="Q6434" i="144"/>
  <c r="U6434" i="144" s="1"/>
  <c r="Q6438" i="144"/>
  <c r="U6438" i="144" s="1"/>
  <c r="Q6432" i="144"/>
  <c r="U6432" i="144" s="1"/>
  <c r="Q6416" i="144"/>
  <c r="U6416" i="144" s="1"/>
  <c r="Q6429" i="144"/>
  <c r="U6429" i="144" s="1"/>
  <c r="Q6420" i="144"/>
  <c r="U6420" i="144" s="1"/>
  <c r="Q6435" i="144"/>
  <c r="U6435" i="144" s="1"/>
  <c r="Q6442" i="144"/>
  <c r="U6442" i="144" s="1"/>
  <c r="Q6441" i="144"/>
  <c r="U6441" i="144" s="1"/>
  <c r="Q6430" i="144"/>
  <c r="U6430" i="144" s="1"/>
  <c r="Q6419" i="144"/>
  <c r="U6419" i="144" s="1"/>
  <c r="Q6415" i="144"/>
  <c r="U6415" i="144" s="1"/>
  <c r="Q6422" i="144"/>
  <c r="U6422" i="144" s="1"/>
  <c r="Q6418" i="144"/>
  <c r="U6418" i="144" s="1"/>
  <c r="Q6417" i="144"/>
  <c r="U6417" i="144" s="1"/>
  <c r="Q6414" i="144"/>
  <c r="Q6426" i="144"/>
  <c r="U6426" i="144" s="1"/>
  <c r="Q6428" i="144"/>
  <c r="U6428" i="144" s="1"/>
  <c r="Q6436" i="144"/>
  <c r="U6436" i="144" s="1"/>
  <c r="Q6437" i="144"/>
  <c r="U6437" i="144" s="1"/>
  <c r="Q6425" i="144"/>
  <c r="U6425" i="144" s="1"/>
  <c r="Q6423" i="144"/>
  <c r="U6423" i="144" s="1"/>
  <c r="Q6433" i="144"/>
  <c r="U6433" i="144" s="1"/>
  <c r="Q6439" i="144"/>
  <c r="U6439" i="144" s="1"/>
  <c r="Q6427" i="144"/>
  <c r="U6427" i="144" s="1"/>
  <c r="Q6440" i="144"/>
  <c r="U6440" i="144" s="1"/>
  <c r="R3495" i="144"/>
  <c r="W3495" i="144" s="1"/>
  <c r="R3504" i="144"/>
  <c r="W3504" i="144" s="1"/>
  <c r="R3500" i="144"/>
  <c r="W3500" i="144" s="1"/>
  <c r="R3494" i="144"/>
  <c r="W3494" i="144" s="1"/>
  <c r="R3497" i="144"/>
  <c r="W3497" i="144" s="1"/>
  <c r="R3486" i="144"/>
  <c r="W3486" i="144" s="1"/>
  <c r="R3490" i="144"/>
  <c r="W3490" i="144" s="1"/>
  <c r="R3507" i="144"/>
  <c r="W3507" i="144" s="1"/>
  <c r="R3502" i="144"/>
  <c r="W3502" i="144" s="1"/>
  <c r="R3508" i="144"/>
  <c r="W3508" i="144" s="1"/>
  <c r="R3513" i="144"/>
  <c r="W3513" i="144" s="1"/>
  <c r="R3511" i="144"/>
  <c r="W3511" i="144" s="1"/>
  <c r="R3492" i="144"/>
  <c r="W3492" i="144" s="1"/>
  <c r="R3487" i="144"/>
  <c r="W3487" i="144" s="1"/>
  <c r="R3488" i="144"/>
  <c r="W3488" i="144" s="1"/>
  <c r="R3505" i="144"/>
  <c r="W3505" i="144" s="1"/>
  <c r="R3512" i="144"/>
  <c r="W3512" i="144" s="1"/>
  <c r="R3491" i="144"/>
  <c r="W3491" i="144" s="1"/>
  <c r="R3496" i="144"/>
  <c r="W3496" i="144" s="1"/>
  <c r="R3499" i="144"/>
  <c r="W3499" i="144" s="1"/>
  <c r="R3509" i="144"/>
  <c r="W3509" i="144" s="1"/>
  <c r="R3498" i="144"/>
  <c r="W3498" i="144" s="1"/>
  <c r="R3489" i="144"/>
  <c r="W3489" i="144" s="1"/>
  <c r="R3506" i="144"/>
  <c r="W3506" i="144" s="1"/>
  <c r="R3510" i="144"/>
  <c r="W3510" i="144" s="1"/>
  <c r="R3503" i="144"/>
  <c r="W3503" i="144" s="1"/>
  <c r="R3501" i="144"/>
  <c r="W3501" i="144" s="1"/>
  <c r="R3485" i="144"/>
  <c r="R3493" i="144"/>
  <c r="W3493" i="144" s="1"/>
  <c r="Q1978" i="144"/>
  <c r="U1978" i="144" s="1"/>
  <c r="Q1984" i="144"/>
  <c r="U1984" i="144" s="1"/>
  <c r="Q2002" i="144"/>
  <c r="U2002" i="144" s="1"/>
  <c r="Q1995" i="144"/>
  <c r="U1995" i="144" s="1"/>
  <c r="Q1994" i="144"/>
  <c r="U1994" i="144" s="1"/>
  <c r="Q1992" i="144"/>
  <c r="U1992" i="144" s="1"/>
  <c r="Q1982" i="144"/>
  <c r="U1982" i="144" s="1"/>
  <c r="Q1993" i="144"/>
  <c r="U1993" i="144" s="1"/>
  <c r="Q1991" i="144"/>
  <c r="U1991" i="144" s="1"/>
  <c r="Q1997" i="144"/>
  <c r="U1997" i="144" s="1"/>
  <c r="Q2004" i="144"/>
  <c r="U2004" i="144" s="1"/>
  <c r="Q1998" i="144"/>
  <c r="U1998" i="144" s="1"/>
  <c r="Q1986" i="144"/>
  <c r="U1986" i="144" s="1"/>
  <c r="Q2003" i="144"/>
  <c r="U2003" i="144" s="1"/>
  <c r="Q1996" i="144"/>
  <c r="U1996" i="144" s="1"/>
  <c r="Q1999" i="144"/>
  <c r="U1999" i="144" s="1"/>
  <c r="Q1981" i="144"/>
  <c r="U1981" i="144" s="1"/>
  <c r="Q1985" i="144"/>
  <c r="U1985" i="144" s="1"/>
  <c r="Q1988" i="144"/>
  <c r="U1988" i="144" s="1"/>
  <c r="Q2000" i="144"/>
  <c r="U2000" i="144" s="1"/>
  <c r="Q1987" i="144"/>
  <c r="U1987" i="144" s="1"/>
  <c r="Q1989" i="144"/>
  <c r="U1989" i="144" s="1"/>
  <c r="Q1980" i="144"/>
  <c r="U1980" i="144" s="1"/>
  <c r="Q1990" i="144"/>
  <c r="U1990" i="144" s="1"/>
  <c r="Q2001" i="144"/>
  <c r="U2001" i="144" s="1"/>
  <c r="Q1979" i="144"/>
  <c r="U1979" i="144" s="1"/>
  <c r="Q1983" i="144"/>
  <c r="U1983" i="144" s="1"/>
  <c r="Q1977" i="144"/>
  <c r="Q2005" i="144"/>
  <c r="U2005" i="144" s="1"/>
  <c r="R1063" i="144"/>
  <c r="W1063" i="144" s="1"/>
  <c r="R1054" i="144"/>
  <c r="W1054" i="144" s="1"/>
  <c r="R1057" i="144"/>
  <c r="W1057" i="144" s="1"/>
  <c r="R1058" i="144"/>
  <c r="W1058" i="144" s="1"/>
  <c r="R1051" i="144"/>
  <c r="W1051" i="144" s="1"/>
  <c r="R1059" i="144"/>
  <c r="W1059" i="144" s="1"/>
  <c r="R1069" i="144"/>
  <c r="W1069" i="144" s="1"/>
  <c r="R1052" i="144"/>
  <c r="W1052" i="144" s="1"/>
  <c r="R1076" i="144"/>
  <c r="W1076" i="144" s="1"/>
  <c r="R1075" i="144"/>
  <c r="W1075" i="144" s="1"/>
  <c r="R1056" i="144"/>
  <c r="W1056" i="144" s="1"/>
  <c r="R1061" i="144"/>
  <c r="W1061" i="144" s="1"/>
  <c r="R1055" i="144"/>
  <c r="W1055" i="144" s="1"/>
  <c r="R1070" i="144"/>
  <c r="W1070" i="144" s="1"/>
  <c r="R1077" i="144"/>
  <c r="W1077" i="144" s="1"/>
  <c r="R1067" i="144"/>
  <c r="W1067" i="144" s="1"/>
  <c r="R1074" i="144"/>
  <c r="W1074" i="144" s="1"/>
  <c r="R1060" i="144"/>
  <c r="W1060" i="144" s="1"/>
  <c r="R1065" i="144"/>
  <c r="W1065" i="144" s="1"/>
  <c r="R1050" i="144"/>
  <c r="W1050" i="144" s="1"/>
  <c r="R1062" i="144"/>
  <c r="W1062" i="144" s="1"/>
  <c r="R1073" i="144"/>
  <c r="W1073" i="144" s="1"/>
  <c r="R1053" i="144"/>
  <c r="W1053" i="144" s="1"/>
  <c r="R1049" i="144"/>
  <c r="R1066" i="144"/>
  <c r="W1066" i="144" s="1"/>
  <c r="R1071" i="144"/>
  <c r="W1071" i="144" s="1"/>
  <c r="R1064" i="144"/>
  <c r="W1064" i="144" s="1"/>
  <c r="R1068" i="144"/>
  <c r="W1068" i="144" s="1"/>
  <c r="R1072" i="144"/>
  <c r="W1072" i="144" s="1"/>
  <c r="Q2848" i="144"/>
  <c r="U2848" i="144" s="1"/>
  <c r="Q2874" i="144"/>
  <c r="U2874" i="144" s="1"/>
  <c r="Q2869" i="144"/>
  <c r="U2869" i="144" s="1"/>
  <c r="Q2865" i="144"/>
  <c r="U2865" i="144" s="1"/>
  <c r="Q2871" i="144"/>
  <c r="U2871" i="144" s="1"/>
  <c r="Q2861" i="144"/>
  <c r="U2861" i="144" s="1"/>
  <c r="Q2854" i="144"/>
  <c r="U2854" i="144" s="1"/>
  <c r="Q2872" i="144"/>
  <c r="U2872" i="144" s="1"/>
  <c r="Q2863" i="144"/>
  <c r="U2863" i="144" s="1"/>
  <c r="Q2875" i="144"/>
  <c r="U2875" i="144" s="1"/>
  <c r="Q2862" i="144"/>
  <c r="U2862" i="144" s="1"/>
  <c r="Q2867" i="144"/>
  <c r="U2867" i="144" s="1"/>
  <c r="Q2850" i="144"/>
  <c r="U2850" i="144" s="1"/>
  <c r="Q2873" i="144"/>
  <c r="U2873" i="144" s="1"/>
  <c r="Q2858" i="144"/>
  <c r="U2858" i="144" s="1"/>
  <c r="Q2870" i="144"/>
  <c r="U2870" i="144" s="1"/>
  <c r="Q2857" i="144"/>
  <c r="U2857" i="144" s="1"/>
  <c r="Q2856" i="144"/>
  <c r="U2856" i="144" s="1"/>
  <c r="Q2851" i="144"/>
  <c r="U2851" i="144" s="1"/>
  <c r="Q2847" i="144"/>
  <c r="Q2866" i="144"/>
  <c r="U2866" i="144" s="1"/>
  <c r="Q2868" i="144"/>
  <c r="U2868" i="144" s="1"/>
  <c r="Q2860" i="144"/>
  <c r="U2860" i="144" s="1"/>
  <c r="Q2852" i="144"/>
  <c r="U2852" i="144" s="1"/>
  <c r="Q2853" i="144"/>
  <c r="U2853" i="144" s="1"/>
  <c r="Q2864" i="144"/>
  <c r="U2864" i="144" s="1"/>
  <c r="Q2849" i="144"/>
  <c r="U2849" i="144" s="1"/>
  <c r="Q2859" i="144"/>
  <c r="U2859" i="144" s="1"/>
  <c r="Q2855" i="144"/>
  <c r="U2855" i="144" s="1"/>
  <c r="R5891" i="144"/>
  <c r="W5891" i="144" s="1"/>
  <c r="R5871" i="144"/>
  <c r="W5871" i="144" s="1"/>
  <c r="R5882" i="144"/>
  <c r="W5882" i="144" s="1"/>
  <c r="R5880" i="144"/>
  <c r="W5880" i="144" s="1"/>
  <c r="R5887" i="144"/>
  <c r="W5887" i="144" s="1"/>
  <c r="R5874" i="144"/>
  <c r="W5874" i="144" s="1"/>
  <c r="R5870" i="144"/>
  <c r="W5870" i="144" s="1"/>
  <c r="R5873" i="144"/>
  <c r="W5873" i="144" s="1"/>
  <c r="R5867" i="144"/>
  <c r="W5867" i="144" s="1"/>
  <c r="R5890" i="144"/>
  <c r="W5890" i="144" s="1"/>
  <c r="R5878" i="144"/>
  <c r="W5878" i="144" s="1"/>
  <c r="R5877" i="144"/>
  <c r="W5877" i="144" s="1"/>
  <c r="R5875" i="144"/>
  <c r="W5875" i="144" s="1"/>
  <c r="R5881" i="144"/>
  <c r="W5881" i="144" s="1"/>
  <c r="R5868" i="144"/>
  <c r="W5868" i="144" s="1"/>
  <c r="R5863" i="144"/>
  <c r="R5885" i="144"/>
  <c r="W5885" i="144" s="1"/>
  <c r="R5883" i="144"/>
  <c r="W5883" i="144" s="1"/>
  <c r="R5869" i="144"/>
  <c r="W5869" i="144" s="1"/>
  <c r="R5884" i="144"/>
  <c r="W5884" i="144" s="1"/>
  <c r="R5886" i="144"/>
  <c r="W5886" i="144" s="1"/>
  <c r="R5888" i="144"/>
  <c r="W5888" i="144" s="1"/>
  <c r="R5879" i="144"/>
  <c r="W5879" i="144" s="1"/>
  <c r="R5864" i="144"/>
  <c r="W5864" i="144" s="1"/>
  <c r="R5876" i="144"/>
  <c r="W5876" i="144" s="1"/>
  <c r="R5889" i="144"/>
  <c r="W5889" i="144" s="1"/>
  <c r="R5866" i="144"/>
  <c r="W5866" i="144" s="1"/>
  <c r="R5865" i="144"/>
  <c r="W5865" i="144" s="1"/>
  <c r="R5872" i="144"/>
  <c r="W5872" i="144" s="1"/>
  <c r="R4695" i="144"/>
  <c r="W4695" i="144" s="1"/>
  <c r="R4698" i="144"/>
  <c r="W4698" i="144" s="1"/>
  <c r="R4686" i="144"/>
  <c r="W4686" i="144" s="1"/>
  <c r="R4693" i="144"/>
  <c r="W4693" i="144" s="1"/>
  <c r="R4679" i="144"/>
  <c r="W4679" i="144" s="1"/>
  <c r="R4687" i="144"/>
  <c r="W4687" i="144" s="1"/>
  <c r="R4678" i="144"/>
  <c r="W4678" i="144" s="1"/>
  <c r="R4701" i="144"/>
  <c r="W4701" i="144" s="1"/>
  <c r="R4697" i="144"/>
  <c r="W4697" i="144" s="1"/>
  <c r="R4681" i="144"/>
  <c r="W4681" i="144" s="1"/>
  <c r="R4689" i="144"/>
  <c r="W4689" i="144" s="1"/>
  <c r="R4696" i="144"/>
  <c r="W4696" i="144" s="1"/>
  <c r="R4675" i="144"/>
  <c r="W4675" i="144" s="1"/>
  <c r="R4694" i="144"/>
  <c r="W4694" i="144" s="1"/>
  <c r="R4683" i="144"/>
  <c r="W4683" i="144" s="1"/>
  <c r="R4691" i="144"/>
  <c r="W4691" i="144" s="1"/>
  <c r="R4676" i="144"/>
  <c r="W4676" i="144" s="1"/>
  <c r="R4692" i="144"/>
  <c r="W4692" i="144" s="1"/>
  <c r="R4682" i="144"/>
  <c r="W4682" i="144" s="1"/>
  <c r="R4684" i="144"/>
  <c r="W4684" i="144" s="1"/>
  <c r="R4690" i="144"/>
  <c r="W4690" i="144" s="1"/>
  <c r="R4702" i="144"/>
  <c r="W4702" i="144" s="1"/>
  <c r="R4674" i="144"/>
  <c r="R4688" i="144"/>
  <c r="W4688" i="144" s="1"/>
  <c r="R4677" i="144"/>
  <c r="W4677" i="144" s="1"/>
  <c r="R4699" i="144"/>
  <c r="W4699" i="144" s="1"/>
  <c r="R4700" i="144"/>
  <c r="W4700" i="144" s="1"/>
  <c r="R4680" i="144"/>
  <c r="W4680" i="144" s="1"/>
  <c r="R4685" i="144"/>
  <c r="W4685" i="144" s="1"/>
  <c r="Q6622" i="144"/>
  <c r="U6622" i="144" s="1"/>
  <c r="Q6625" i="144"/>
  <c r="U6625" i="144" s="1"/>
  <c r="Q6621" i="144"/>
  <c r="U6621" i="144" s="1"/>
  <c r="Q6636" i="144"/>
  <c r="U6636" i="144" s="1"/>
  <c r="Q6643" i="144"/>
  <c r="U6643" i="144" s="1"/>
  <c r="Q6619" i="144"/>
  <c r="U6619" i="144" s="1"/>
  <c r="Q6645" i="144"/>
  <c r="U6645" i="144" s="1"/>
  <c r="Q6633" i="144"/>
  <c r="U6633" i="144" s="1"/>
  <c r="Q6618" i="144"/>
  <c r="U6618" i="144" s="1"/>
  <c r="Q6627" i="144"/>
  <c r="U6627" i="144" s="1"/>
  <c r="Q6634" i="144"/>
  <c r="U6634" i="144" s="1"/>
  <c r="Q6629" i="144"/>
  <c r="U6629" i="144" s="1"/>
  <c r="Q6632" i="144"/>
  <c r="U6632" i="144" s="1"/>
  <c r="Q6639" i="144"/>
  <c r="U6639" i="144" s="1"/>
  <c r="Q6637" i="144"/>
  <c r="U6637" i="144" s="1"/>
  <c r="Q6642" i="144"/>
  <c r="U6642" i="144" s="1"/>
  <c r="Q6631" i="144"/>
  <c r="U6631" i="144" s="1"/>
  <c r="Q6638" i="144"/>
  <c r="U6638" i="144" s="1"/>
  <c r="Q6623" i="144"/>
  <c r="U6623" i="144" s="1"/>
  <c r="Q6620" i="144"/>
  <c r="U6620" i="144" s="1"/>
  <c r="Q6630" i="144"/>
  <c r="U6630" i="144" s="1"/>
  <c r="Q6624" i="144"/>
  <c r="U6624" i="144" s="1"/>
  <c r="Q6641" i="144"/>
  <c r="U6641" i="144" s="1"/>
  <c r="Q6617" i="144"/>
  <c r="Q6635" i="144"/>
  <c r="U6635" i="144" s="1"/>
  <c r="Q6640" i="144"/>
  <c r="U6640" i="144" s="1"/>
  <c r="Q6644" i="144"/>
  <c r="U6644" i="144" s="1"/>
  <c r="Q6626" i="144"/>
  <c r="U6626" i="144" s="1"/>
  <c r="Q6628" i="144"/>
  <c r="U6628" i="144" s="1"/>
  <c r="Q1500" i="144"/>
  <c r="U1500" i="144" s="1"/>
  <c r="Q1494" i="144"/>
  <c r="U1494" i="144" s="1"/>
  <c r="Q1503" i="144"/>
  <c r="U1503" i="144" s="1"/>
  <c r="Q1508" i="144"/>
  <c r="U1508" i="144" s="1"/>
  <c r="Q1507" i="144"/>
  <c r="U1507" i="144" s="1"/>
  <c r="Q1486" i="144"/>
  <c r="U1486" i="144" s="1"/>
  <c r="Q1496" i="144"/>
  <c r="U1496" i="144" s="1"/>
  <c r="Q1489" i="144"/>
  <c r="U1489" i="144" s="1"/>
  <c r="Q1506" i="144"/>
  <c r="U1506" i="144" s="1"/>
  <c r="Q1498" i="144"/>
  <c r="U1498" i="144" s="1"/>
  <c r="Q1487" i="144"/>
  <c r="U1487" i="144" s="1"/>
  <c r="Q1510" i="144"/>
  <c r="U1510" i="144" s="1"/>
  <c r="Q1501" i="144"/>
  <c r="U1501" i="144" s="1"/>
  <c r="Q1485" i="144"/>
  <c r="U1485" i="144" s="1"/>
  <c r="Q1493" i="144"/>
  <c r="U1493" i="144" s="1"/>
  <c r="Q1502" i="144"/>
  <c r="U1502" i="144" s="1"/>
  <c r="Q1512" i="144"/>
  <c r="U1512" i="144" s="1"/>
  <c r="Q1499" i="144"/>
  <c r="U1499" i="144" s="1"/>
  <c r="Q1495" i="144"/>
  <c r="U1495" i="144" s="1"/>
  <c r="Q1505" i="144"/>
  <c r="U1505" i="144" s="1"/>
  <c r="Q1490" i="144"/>
  <c r="U1490" i="144" s="1"/>
  <c r="Q1484" i="144"/>
  <c r="Q1511" i="144"/>
  <c r="U1511" i="144" s="1"/>
  <c r="Q1492" i="144"/>
  <c r="U1492" i="144" s="1"/>
  <c r="Q1488" i="144"/>
  <c r="U1488" i="144" s="1"/>
  <c r="Q1497" i="144"/>
  <c r="U1497" i="144" s="1"/>
  <c r="Q1491" i="144"/>
  <c r="U1491" i="144" s="1"/>
  <c r="Q1509" i="144"/>
  <c r="U1509" i="144" s="1"/>
  <c r="Q1504" i="144"/>
  <c r="U1504" i="144" s="1"/>
  <c r="Q4390" i="144"/>
  <c r="U4390" i="144" s="1"/>
  <c r="Q4408" i="144"/>
  <c r="U4408" i="144" s="1"/>
  <c r="Q4396" i="144"/>
  <c r="U4396" i="144" s="1"/>
  <c r="Q4405" i="144"/>
  <c r="U4405" i="144" s="1"/>
  <c r="Q4403" i="144"/>
  <c r="U4403" i="144" s="1"/>
  <c r="Q4401" i="144"/>
  <c r="U4401" i="144" s="1"/>
  <c r="Q4398" i="144"/>
  <c r="U4398" i="144" s="1"/>
  <c r="Q4412" i="144"/>
  <c r="U4412" i="144" s="1"/>
  <c r="Q4399" i="144"/>
  <c r="U4399" i="144" s="1"/>
  <c r="Q4402" i="144"/>
  <c r="U4402" i="144" s="1"/>
  <c r="Q4397" i="144"/>
  <c r="U4397" i="144" s="1"/>
  <c r="Q4387" i="144"/>
  <c r="U4387" i="144" s="1"/>
  <c r="Q4385" i="144"/>
  <c r="U4385" i="144" s="1"/>
  <c r="Q4389" i="144"/>
  <c r="U4389" i="144" s="1"/>
  <c r="Q4406" i="144"/>
  <c r="U4406" i="144" s="1"/>
  <c r="Q4391" i="144"/>
  <c r="U4391" i="144" s="1"/>
  <c r="Q4411" i="144"/>
  <c r="U4411" i="144" s="1"/>
  <c r="Q4384" i="144"/>
  <c r="Q4395" i="144"/>
  <c r="U4395" i="144" s="1"/>
  <c r="Q4393" i="144"/>
  <c r="U4393" i="144" s="1"/>
  <c r="Q4407" i="144"/>
  <c r="U4407" i="144" s="1"/>
  <c r="Q4392" i="144"/>
  <c r="U4392" i="144" s="1"/>
  <c r="Q4388" i="144"/>
  <c r="U4388" i="144" s="1"/>
  <c r="Q4400" i="144"/>
  <c r="U4400" i="144" s="1"/>
  <c r="Q4386" i="144"/>
  <c r="U4386" i="144" s="1"/>
  <c r="Q4404" i="144"/>
  <c r="U4404" i="144" s="1"/>
  <c r="Q4394" i="144"/>
  <c r="U4394" i="144" s="1"/>
  <c r="Q4409" i="144"/>
  <c r="U4409" i="144" s="1"/>
  <c r="Q4410" i="144"/>
  <c r="U4410" i="144" s="1"/>
  <c r="R1546" i="144"/>
  <c r="W1546" i="144" s="1"/>
  <c r="R1555" i="144"/>
  <c r="W1555" i="144" s="1"/>
  <c r="R1561" i="144"/>
  <c r="W1561" i="144" s="1"/>
  <c r="R1559" i="144"/>
  <c r="W1559" i="144" s="1"/>
  <c r="R1566" i="144"/>
  <c r="W1566" i="144" s="1"/>
  <c r="R1558" i="144"/>
  <c r="W1558" i="144" s="1"/>
  <c r="R1547" i="144"/>
  <c r="W1547" i="144" s="1"/>
  <c r="R1543" i="144"/>
  <c r="W1543" i="144" s="1"/>
  <c r="R1563" i="144"/>
  <c r="W1563" i="144" s="1"/>
  <c r="R1560" i="144"/>
  <c r="W1560" i="144" s="1"/>
  <c r="R1545" i="144"/>
  <c r="W1545" i="144" s="1"/>
  <c r="R1565" i="144"/>
  <c r="W1565" i="144" s="1"/>
  <c r="R1552" i="144"/>
  <c r="W1552" i="144" s="1"/>
  <c r="R1564" i="144"/>
  <c r="W1564" i="144" s="1"/>
  <c r="R1550" i="144"/>
  <c r="W1550" i="144" s="1"/>
  <c r="R1549" i="144"/>
  <c r="W1549" i="144" s="1"/>
  <c r="R1569" i="144"/>
  <c r="W1569" i="144" s="1"/>
  <c r="R1562" i="144"/>
  <c r="W1562" i="144" s="1"/>
  <c r="R1567" i="144"/>
  <c r="W1567" i="144" s="1"/>
  <c r="R1554" i="144"/>
  <c r="W1554" i="144" s="1"/>
  <c r="R1553" i="144"/>
  <c r="W1553" i="144" s="1"/>
  <c r="R1548" i="144"/>
  <c r="W1548" i="144" s="1"/>
  <c r="R1557" i="144"/>
  <c r="W1557" i="144" s="1"/>
  <c r="R1556" i="144"/>
  <c r="W1556" i="144" s="1"/>
  <c r="R1551" i="144"/>
  <c r="W1551" i="144" s="1"/>
  <c r="R1568" i="144"/>
  <c r="W1568" i="144" s="1"/>
  <c r="R1544" i="144"/>
  <c r="W1544" i="144" s="1"/>
  <c r="R1570" i="144"/>
  <c r="W1570" i="144" s="1"/>
  <c r="R1542" i="144"/>
  <c r="R3191" i="144"/>
  <c r="W3191" i="144" s="1"/>
  <c r="R3173" i="144"/>
  <c r="W3173" i="144" s="1"/>
  <c r="R3171" i="144"/>
  <c r="W3171" i="144" s="1"/>
  <c r="R3183" i="144"/>
  <c r="W3183" i="144" s="1"/>
  <c r="R3193" i="144"/>
  <c r="W3193" i="144" s="1"/>
  <c r="R3166" i="144"/>
  <c r="R3178" i="144"/>
  <c r="W3178" i="144" s="1"/>
  <c r="R3188" i="144"/>
  <c r="W3188" i="144" s="1"/>
  <c r="R3182" i="144"/>
  <c r="W3182" i="144" s="1"/>
  <c r="R3167" i="144"/>
  <c r="W3167" i="144" s="1"/>
  <c r="R3179" i="144"/>
  <c r="W3179" i="144" s="1"/>
  <c r="R3186" i="144"/>
  <c r="W3186" i="144" s="1"/>
  <c r="R3189" i="144"/>
  <c r="W3189" i="144" s="1"/>
  <c r="R3194" i="144"/>
  <c r="W3194" i="144" s="1"/>
  <c r="R3177" i="144"/>
  <c r="W3177" i="144" s="1"/>
  <c r="R3184" i="144"/>
  <c r="W3184" i="144" s="1"/>
  <c r="R3176" i="144"/>
  <c r="W3176" i="144" s="1"/>
  <c r="R3174" i="144"/>
  <c r="W3174" i="144" s="1"/>
  <c r="R3192" i="144"/>
  <c r="W3192" i="144" s="1"/>
  <c r="R3187" i="144"/>
  <c r="W3187" i="144" s="1"/>
  <c r="R3180" i="144"/>
  <c r="W3180" i="144" s="1"/>
  <c r="R3181" i="144"/>
  <c r="W3181" i="144" s="1"/>
  <c r="R3170" i="144"/>
  <c r="W3170" i="144" s="1"/>
  <c r="R3185" i="144"/>
  <c r="W3185" i="144" s="1"/>
  <c r="R3169" i="144"/>
  <c r="W3169" i="144" s="1"/>
  <c r="R3175" i="144"/>
  <c r="W3175" i="144" s="1"/>
  <c r="R3190" i="144"/>
  <c r="W3190" i="144" s="1"/>
  <c r="R3168" i="144"/>
  <c r="W3168" i="144" s="1"/>
  <c r="R3172" i="144"/>
  <c r="W3172" i="144" s="1"/>
  <c r="R3269" i="144"/>
  <c r="W3269" i="144" s="1"/>
  <c r="R3266" i="144"/>
  <c r="W3266" i="144" s="1"/>
  <c r="R3261" i="144"/>
  <c r="W3261" i="144" s="1"/>
  <c r="R3256" i="144"/>
  <c r="W3256" i="144" s="1"/>
  <c r="R3260" i="144"/>
  <c r="W3260" i="144" s="1"/>
  <c r="R3258" i="144"/>
  <c r="W3258" i="144" s="1"/>
  <c r="R3281" i="144"/>
  <c r="W3281" i="144" s="1"/>
  <c r="R3275" i="144"/>
  <c r="W3275" i="144" s="1"/>
  <c r="R3278" i="144"/>
  <c r="W3278" i="144" s="1"/>
  <c r="R3254" i="144"/>
  <c r="W3254" i="144" s="1"/>
  <c r="R3259" i="144"/>
  <c r="W3259" i="144" s="1"/>
  <c r="R3262" i="144"/>
  <c r="W3262" i="144" s="1"/>
  <c r="R3270" i="144"/>
  <c r="W3270" i="144" s="1"/>
  <c r="R3267" i="144"/>
  <c r="W3267" i="144" s="1"/>
  <c r="R3272" i="144"/>
  <c r="W3272" i="144" s="1"/>
  <c r="R3277" i="144"/>
  <c r="W3277" i="144" s="1"/>
  <c r="R3276" i="144"/>
  <c r="W3276" i="144" s="1"/>
  <c r="R3264" i="144"/>
  <c r="W3264" i="144" s="1"/>
  <c r="R3279" i="144"/>
  <c r="W3279" i="144" s="1"/>
  <c r="R3280" i="144"/>
  <c r="W3280" i="144" s="1"/>
  <c r="R3255" i="144"/>
  <c r="W3255" i="144" s="1"/>
  <c r="R3273" i="144"/>
  <c r="W3273" i="144" s="1"/>
  <c r="R3263" i="144"/>
  <c r="W3263" i="144" s="1"/>
  <c r="R3253" i="144"/>
  <c r="R3274" i="144"/>
  <c r="W3274" i="144" s="1"/>
  <c r="R3271" i="144"/>
  <c r="W3271" i="144" s="1"/>
  <c r="R3265" i="144"/>
  <c r="W3265" i="144" s="1"/>
  <c r="R3268" i="144"/>
  <c r="W3268" i="144" s="1"/>
  <c r="R3257" i="144"/>
  <c r="W3257" i="144" s="1"/>
  <c r="Q5734" i="144"/>
  <c r="U5734" i="144" s="1"/>
  <c r="Q5733" i="144"/>
  <c r="U5733" i="144" s="1"/>
  <c r="Q5744" i="144"/>
  <c r="U5744" i="144" s="1"/>
  <c r="Q5729" i="144"/>
  <c r="U5729" i="144" s="1"/>
  <c r="Q5731" i="144"/>
  <c r="U5731" i="144" s="1"/>
  <c r="Q5735" i="144"/>
  <c r="U5735" i="144" s="1"/>
  <c r="Q5746" i="144"/>
  <c r="U5746" i="144" s="1"/>
  <c r="Q5719" i="144"/>
  <c r="U5719" i="144" s="1"/>
  <c r="Q5718" i="144"/>
  <c r="Q5740" i="144"/>
  <c r="U5740" i="144" s="1"/>
  <c r="Q5723" i="144"/>
  <c r="U5723" i="144" s="1"/>
  <c r="Q5720" i="144"/>
  <c r="U5720" i="144" s="1"/>
  <c r="Q5726" i="144"/>
  <c r="U5726" i="144" s="1"/>
  <c r="Q5736" i="144"/>
  <c r="U5736" i="144" s="1"/>
  <c r="Q5721" i="144"/>
  <c r="U5721" i="144" s="1"/>
  <c r="Q5724" i="144"/>
  <c r="U5724" i="144" s="1"/>
  <c r="Q5741" i="144"/>
  <c r="U5741" i="144" s="1"/>
  <c r="Q5737" i="144"/>
  <c r="U5737" i="144" s="1"/>
  <c r="Q5728" i="144"/>
  <c r="U5728" i="144" s="1"/>
  <c r="Q5722" i="144"/>
  <c r="U5722" i="144" s="1"/>
  <c r="Q5743" i="144"/>
  <c r="U5743" i="144" s="1"/>
  <c r="Q5730" i="144"/>
  <c r="U5730" i="144" s="1"/>
  <c r="Q5727" i="144"/>
  <c r="U5727" i="144" s="1"/>
  <c r="Q5739" i="144"/>
  <c r="U5739" i="144" s="1"/>
  <c r="Q5745" i="144"/>
  <c r="U5745" i="144" s="1"/>
  <c r="Q5732" i="144"/>
  <c r="U5732" i="144" s="1"/>
  <c r="Q5738" i="144"/>
  <c r="U5738" i="144" s="1"/>
  <c r="Q5725" i="144"/>
  <c r="U5725" i="144" s="1"/>
  <c r="Q5742" i="144"/>
  <c r="U5742" i="144" s="1"/>
  <c r="R2321" i="144"/>
  <c r="W2321" i="144" s="1"/>
  <c r="R2307" i="144"/>
  <c r="W2307" i="144" s="1"/>
  <c r="R2300" i="144"/>
  <c r="W2300" i="144" s="1"/>
  <c r="R2318" i="144"/>
  <c r="W2318" i="144" s="1"/>
  <c r="R2316" i="144"/>
  <c r="W2316" i="144" s="1"/>
  <c r="R2299" i="144"/>
  <c r="W2299" i="144" s="1"/>
  <c r="R2320" i="144"/>
  <c r="W2320" i="144" s="1"/>
  <c r="R2324" i="144"/>
  <c r="W2324" i="144" s="1"/>
  <c r="R2315" i="144"/>
  <c r="W2315" i="144" s="1"/>
  <c r="R2322" i="144"/>
  <c r="W2322" i="144" s="1"/>
  <c r="R2302" i="144"/>
  <c r="W2302" i="144" s="1"/>
  <c r="R2314" i="144"/>
  <c r="W2314" i="144" s="1"/>
  <c r="R2305" i="144"/>
  <c r="W2305" i="144" s="1"/>
  <c r="R2309" i="144"/>
  <c r="W2309" i="144" s="1"/>
  <c r="R2304" i="144"/>
  <c r="W2304" i="144" s="1"/>
  <c r="R2308" i="144"/>
  <c r="W2308" i="144" s="1"/>
  <c r="R2310" i="144"/>
  <c r="W2310" i="144" s="1"/>
  <c r="R2298" i="144"/>
  <c r="W2298" i="144" s="1"/>
  <c r="R2301" i="144"/>
  <c r="W2301" i="144" s="1"/>
  <c r="R2319" i="144"/>
  <c r="W2319" i="144" s="1"/>
  <c r="R2311" i="144"/>
  <c r="W2311" i="144" s="1"/>
  <c r="R2323" i="144"/>
  <c r="W2323" i="144" s="1"/>
  <c r="R2297" i="144"/>
  <c r="W2297" i="144" s="1"/>
  <c r="R2312" i="144"/>
  <c r="W2312" i="144" s="1"/>
  <c r="R2303" i="144"/>
  <c r="W2303" i="144" s="1"/>
  <c r="R2296" i="144"/>
  <c r="R2317" i="144"/>
  <c r="W2317" i="144" s="1"/>
  <c r="R2313" i="144"/>
  <c r="W2313" i="144" s="1"/>
  <c r="R2306" i="144"/>
  <c r="W2306" i="144" s="1"/>
  <c r="R5793" i="144"/>
  <c r="W5793" i="144" s="1"/>
  <c r="R5777" i="144"/>
  <c r="W5777" i="144" s="1"/>
  <c r="R5794" i="144"/>
  <c r="W5794" i="144" s="1"/>
  <c r="R5804" i="144"/>
  <c r="W5804" i="144" s="1"/>
  <c r="R5780" i="144"/>
  <c r="W5780" i="144" s="1"/>
  <c r="R5796" i="144"/>
  <c r="W5796" i="144" s="1"/>
  <c r="R5802" i="144"/>
  <c r="W5802" i="144" s="1"/>
  <c r="R5782" i="144"/>
  <c r="W5782" i="144" s="1"/>
  <c r="R5799" i="144"/>
  <c r="W5799" i="144" s="1"/>
  <c r="R5789" i="144"/>
  <c r="W5789" i="144" s="1"/>
  <c r="R5786" i="144"/>
  <c r="W5786" i="144" s="1"/>
  <c r="R5791" i="144"/>
  <c r="W5791" i="144" s="1"/>
  <c r="R5776" i="144"/>
  <c r="R5801" i="144"/>
  <c r="W5801" i="144" s="1"/>
  <c r="R5800" i="144"/>
  <c r="W5800" i="144" s="1"/>
  <c r="R5778" i="144"/>
  <c r="W5778" i="144" s="1"/>
  <c r="R5797" i="144"/>
  <c r="W5797" i="144" s="1"/>
  <c r="R5785" i="144"/>
  <c r="W5785" i="144" s="1"/>
  <c r="R5781" i="144"/>
  <c r="W5781" i="144" s="1"/>
  <c r="R5792" i="144"/>
  <c r="W5792" i="144" s="1"/>
  <c r="R5784" i="144"/>
  <c r="W5784" i="144" s="1"/>
  <c r="R5783" i="144"/>
  <c r="W5783" i="144" s="1"/>
  <c r="R5788" i="144"/>
  <c r="W5788" i="144" s="1"/>
  <c r="R5795" i="144"/>
  <c r="W5795" i="144" s="1"/>
  <c r="R5779" i="144"/>
  <c r="W5779" i="144" s="1"/>
  <c r="R5803" i="144"/>
  <c r="W5803" i="144" s="1"/>
  <c r="R5790" i="144"/>
  <c r="W5790" i="144" s="1"/>
  <c r="R5787" i="144"/>
  <c r="W5787" i="144" s="1"/>
  <c r="R5798" i="144"/>
  <c r="W5798" i="144" s="1"/>
  <c r="R2855" i="144"/>
  <c r="W2855" i="144" s="1"/>
  <c r="R2868" i="144"/>
  <c r="W2868" i="144" s="1"/>
  <c r="R2874" i="144"/>
  <c r="W2874" i="144" s="1"/>
  <c r="R2847" i="144"/>
  <c r="R2866" i="144"/>
  <c r="W2866" i="144" s="1"/>
  <c r="R2867" i="144"/>
  <c r="W2867" i="144" s="1"/>
  <c r="R2849" i="144"/>
  <c r="W2849" i="144" s="1"/>
  <c r="R2851" i="144"/>
  <c r="W2851" i="144" s="1"/>
  <c r="R2852" i="144"/>
  <c r="W2852" i="144" s="1"/>
  <c r="R2859" i="144"/>
  <c r="W2859" i="144" s="1"/>
  <c r="R2858" i="144"/>
  <c r="W2858" i="144" s="1"/>
  <c r="R2861" i="144"/>
  <c r="W2861" i="144" s="1"/>
  <c r="R2850" i="144"/>
  <c r="W2850" i="144" s="1"/>
  <c r="R2856" i="144"/>
  <c r="W2856" i="144" s="1"/>
  <c r="R2848" i="144"/>
  <c r="W2848" i="144" s="1"/>
  <c r="R2857" i="144"/>
  <c r="W2857" i="144" s="1"/>
  <c r="R2873" i="144"/>
  <c r="W2873" i="144" s="1"/>
  <c r="R2865" i="144"/>
  <c r="W2865" i="144" s="1"/>
  <c r="R2869" i="144"/>
  <c r="W2869" i="144" s="1"/>
  <c r="R2870" i="144"/>
  <c r="W2870" i="144" s="1"/>
  <c r="R2860" i="144"/>
  <c r="W2860" i="144" s="1"/>
  <c r="R2853" i="144"/>
  <c r="W2853" i="144" s="1"/>
  <c r="R2864" i="144"/>
  <c r="W2864" i="144" s="1"/>
  <c r="R2871" i="144"/>
  <c r="W2871" i="144" s="1"/>
  <c r="R2854" i="144"/>
  <c r="W2854" i="144" s="1"/>
  <c r="R2875" i="144"/>
  <c r="W2875" i="144" s="1"/>
  <c r="R2863" i="144"/>
  <c r="W2863" i="144" s="1"/>
  <c r="R2872" i="144"/>
  <c r="W2872" i="144" s="1"/>
  <c r="R2862" i="144"/>
  <c r="W2862" i="144" s="1"/>
  <c r="R1082" i="144"/>
  <c r="W1082" i="144" s="1"/>
  <c r="R1080" i="144"/>
  <c r="W1080" i="144" s="1"/>
  <c r="R1100" i="144"/>
  <c r="W1100" i="144" s="1"/>
  <c r="R1095" i="144"/>
  <c r="W1095" i="144" s="1"/>
  <c r="R1096" i="144"/>
  <c r="W1096" i="144" s="1"/>
  <c r="R1091" i="144"/>
  <c r="W1091" i="144" s="1"/>
  <c r="R1084" i="144"/>
  <c r="W1084" i="144" s="1"/>
  <c r="R1093" i="144"/>
  <c r="W1093" i="144" s="1"/>
  <c r="R1101" i="144"/>
  <c r="W1101" i="144" s="1"/>
  <c r="R1103" i="144"/>
  <c r="W1103" i="144" s="1"/>
  <c r="R1102" i="144"/>
  <c r="W1102" i="144" s="1"/>
  <c r="R1099" i="144"/>
  <c r="W1099" i="144" s="1"/>
  <c r="R1097" i="144"/>
  <c r="W1097" i="144" s="1"/>
  <c r="R1104" i="144"/>
  <c r="W1104" i="144" s="1"/>
  <c r="R1079" i="144"/>
  <c r="W1079" i="144" s="1"/>
  <c r="R1094" i="144"/>
  <c r="W1094" i="144" s="1"/>
  <c r="R1085" i="144"/>
  <c r="W1085" i="144" s="1"/>
  <c r="R1083" i="144"/>
  <c r="W1083" i="144" s="1"/>
  <c r="R1090" i="144"/>
  <c r="W1090" i="144" s="1"/>
  <c r="R1081" i="144"/>
  <c r="W1081" i="144" s="1"/>
  <c r="R1078" i="144"/>
  <c r="R1092" i="144"/>
  <c r="W1092" i="144" s="1"/>
  <c r="R1088" i="144"/>
  <c r="W1088" i="144" s="1"/>
  <c r="R1087" i="144"/>
  <c r="W1087" i="144" s="1"/>
  <c r="R1106" i="144"/>
  <c r="W1106" i="144" s="1"/>
  <c r="R1098" i="144"/>
  <c r="W1098" i="144" s="1"/>
  <c r="R1089" i="144"/>
  <c r="W1089" i="144" s="1"/>
  <c r="R1086" i="144"/>
  <c r="W1086" i="144" s="1"/>
  <c r="R1105" i="144"/>
  <c r="W1105" i="144" s="1"/>
  <c r="Q3328" i="144"/>
  <c r="U3328" i="144" s="1"/>
  <c r="Q3315" i="144"/>
  <c r="U3315" i="144" s="1"/>
  <c r="Q3327" i="144"/>
  <c r="U3327" i="144" s="1"/>
  <c r="Q3336" i="144"/>
  <c r="U3336" i="144" s="1"/>
  <c r="Q3319" i="144"/>
  <c r="U3319" i="144" s="1"/>
  <c r="Q3314" i="144"/>
  <c r="U3314" i="144" s="1"/>
  <c r="Q3322" i="144"/>
  <c r="U3322" i="144" s="1"/>
  <c r="Q3331" i="144"/>
  <c r="U3331" i="144" s="1"/>
  <c r="Q3325" i="144"/>
  <c r="U3325" i="144" s="1"/>
  <c r="Q3311" i="144"/>
  <c r="Q3335" i="144"/>
  <c r="U3335" i="144" s="1"/>
  <c r="Q3330" i="144"/>
  <c r="U3330" i="144" s="1"/>
  <c r="Q3321" i="144"/>
  <c r="U3321" i="144" s="1"/>
  <c r="Q3320" i="144"/>
  <c r="U3320" i="144" s="1"/>
  <c r="Q3317" i="144"/>
  <c r="U3317" i="144" s="1"/>
  <c r="Q3329" i="144"/>
  <c r="U3329" i="144" s="1"/>
  <c r="Q3332" i="144"/>
  <c r="U3332" i="144" s="1"/>
  <c r="Q3333" i="144"/>
  <c r="U3333" i="144" s="1"/>
  <c r="Q3326" i="144"/>
  <c r="U3326" i="144" s="1"/>
  <c r="Q3324" i="144"/>
  <c r="U3324" i="144" s="1"/>
  <c r="Q3337" i="144"/>
  <c r="U3337" i="144" s="1"/>
  <c r="Q3338" i="144"/>
  <c r="U3338" i="144" s="1"/>
  <c r="Q3334" i="144"/>
  <c r="U3334" i="144" s="1"/>
  <c r="Q3316" i="144"/>
  <c r="U3316" i="144" s="1"/>
  <c r="Q3318" i="144"/>
  <c r="U3318" i="144" s="1"/>
  <c r="Q3313" i="144"/>
  <c r="U3313" i="144" s="1"/>
  <c r="Q3312" i="144"/>
  <c r="U3312" i="144" s="1"/>
  <c r="Q3323" i="144"/>
  <c r="U3323" i="144" s="1"/>
  <c r="Q3339" i="144"/>
  <c r="U3339" i="144" s="1"/>
  <c r="R6202" i="144"/>
  <c r="W6202" i="144" s="1"/>
  <c r="R6197" i="144"/>
  <c r="W6197" i="144" s="1"/>
  <c r="R6190" i="144"/>
  <c r="W6190" i="144" s="1"/>
  <c r="R6196" i="144"/>
  <c r="W6196" i="144" s="1"/>
  <c r="R6191" i="144"/>
  <c r="W6191" i="144" s="1"/>
  <c r="R6206" i="144"/>
  <c r="W6206" i="144" s="1"/>
  <c r="R6187" i="144"/>
  <c r="W6187" i="144" s="1"/>
  <c r="R6209" i="144"/>
  <c r="W6209" i="144" s="1"/>
  <c r="R6198" i="144"/>
  <c r="W6198" i="144" s="1"/>
  <c r="R6192" i="144"/>
  <c r="W6192" i="144" s="1"/>
  <c r="R6189" i="144"/>
  <c r="W6189" i="144" s="1"/>
  <c r="R6200" i="144"/>
  <c r="W6200" i="144" s="1"/>
  <c r="R6185" i="144"/>
  <c r="W6185" i="144" s="1"/>
  <c r="R6193" i="144"/>
  <c r="W6193" i="144" s="1"/>
  <c r="R6208" i="144"/>
  <c r="W6208" i="144" s="1"/>
  <c r="R6201" i="144"/>
  <c r="W6201" i="144" s="1"/>
  <c r="R6195" i="144"/>
  <c r="W6195" i="144" s="1"/>
  <c r="R6207" i="144"/>
  <c r="W6207" i="144" s="1"/>
  <c r="R6188" i="144"/>
  <c r="W6188" i="144" s="1"/>
  <c r="R6184" i="144"/>
  <c r="W6184" i="144" s="1"/>
  <c r="R6186" i="144"/>
  <c r="W6186" i="144" s="1"/>
  <c r="R6183" i="144"/>
  <c r="W6183" i="144" s="1"/>
  <c r="R6205" i="144"/>
  <c r="W6205" i="144" s="1"/>
  <c r="R6194" i="144"/>
  <c r="W6194" i="144" s="1"/>
  <c r="R6210" i="144"/>
  <c r="W6210" i="144" s="1"/>
  <c r="R6204" i="144"/>
  <c r="W6204" i="144" s="1"/>
  <c r="R6182" i="144"/>
  <c r="R6199" i="144"/>
  <c r="W6199" i="144" s="1"/>
  <c r="R6203" i="144"/>
  <c r="W6203" i="144" s="1"/>
  <c r="R3324" i="144"/>
  <c r="W3324" i="144" s="1"/>
  <c r="R3315" i="144"/>
  <c r="W3315" i="144" s="1"/>
  <c r="R3323" i="144"/>
  <c r="W3323" i="144" s="1"/>
  <c r="R3334" i="144"/>
  <c r="W3334" i="144" s="1"/>
  <c r="R3336" i="144"/>
  <c r="W3336" i="144" s="1"/>
  <c r="R3329" i="144"/>
  <c r="W3329" i="144" s="1"/>
  <c r="R3311" i="144"/>
  <c r="R3327" i="144"/>
  <c r="W3327" i="144" s="1"/>
  <c r="R3312" i="144"/>
  <c r="W3312" i="144" s="1"/>
  <c r="R3314" i="144"/>
  <c r="W3314" i="144" s="1"/>
  <c r="R3322" i="144"/>
  <c r="W3322" i="144" s="1"/>
  <c r="R3339" i="144"/>
  <c r="W3339" i="144" s="1"/>
  <c r="R3320" i="144"/>
  <c r="W3320" i="144" s="1"/>
  <c r="R3317" i="144"/>
  <c r="W3317" i="144" s="1"/>
  <c r="R3332" i="144"/>
  <c r="W3332" i="144" s="1"/>
  <c r="R3337" i="144"/>
  <c r="W3337" i="144" s="1"/>
  <c r="R3326" i="144"/>
  <c r="W3326" i="144" s="1"/>
  <c r="R3318" i="144"/>
  <c r="W3318" i="144" s="1"/>
  <c r="R3316" i="144"/>
  <c r="W3316" i="144" s="1"/>
  <c r="R3313" i="144"/>
  <c r="W3313" i="144" s="1"/>
  <c r="R3319" i="144"/>
  <c r="W3319" i="144" s="1"/>
  <c r="R3330" i="144"/>
  <c r="W3330" i="144" s="1"/>
  <c r="R3325" i="144"/>
  <c r="W3325" i="144" s="1"/>
  <c r="R3333" i="144"/>
  <c r="W3333" i="144" s="1"/>
  <c r="R3321" i="144"/>
  <c r="W3321" i="144" s="1"/>
  <c r="R3338" i="144"/>
  <c r="W3338" i="144" s="1"/>
  <c r="R3335" i="144"/>
  <c r="W3335" i="144" s="1"/>
  <c r="R3331" i="144"/>
  <c r="W3331" i="144" s="1"/>
  <c r="R3328" i="144"/>
  <c r="W3328" i="144" s="1"/>
  <c r="R2477" i="144"/>
  <c r="W2477" i="144" s="1"/>
  <c r="R2472" i="144"/>
  <c r="W2472" i="144" s="1"/>
  <c r="R2481" i="144"/>
  <c r="W2481" i="144" s="1"/>
  <c r="R2470" i="144"/>
  <c r="R2486" i="144"/>
  <c r="W2486" i="144" s="1"/>
  <c r="R2492" i="144"/>
  <c r="W2492" i="144" s="1"/>
  <c r="R2479" i="144"/>
  <c r="W2479" i="144" s="1"/>
  <c r="R2474" i="144"/>
  <c r="W2474" i="144" s="1"/>
  <c r="R2498" i="144"/>
  <c r="W2498" i="144" s="1"/>
  <c r="R2475" i="144"/>
  <c r="W2475" i="144" s="1"/>
  <c r="R2485" i="144"/>
  <c r="W2485" i="144" s="1"/>
  <c r="R2489" i="144"/>
  <c r="W2489" i="144" s="1"/>
  <c r="R2488" i="144"/>
  <c r="W2488" i="144" s="1"/>
  <c r="R2473" i="144"/>
  <c r="W2473" i="144" s="1"/>
  <c r="R2482" i="144"/>
  <c r="W2482" i="144" s="1"/>
  <c r="R2491" i="144"/>
  <c r="W2491" i="144" s="1"/>
  <c r="R2496" i="144"/>
  <c r="W2496" i="144" s="1"/>
  <c r="R2476" i="144"/>
  <c r="W2476" i="144" s="1"/>
  <c r="R2484" i="144"/>
  <c r="W2484" i="144" s="1"/>
  <c r="R2497" i="144"/>
  <c r="W2497" i="144" s="1"/>
  <c r="R2478" i="144"/>
  <c r="W2478" i="144" s="1"/>
  <c r="R2480" i="144"/>
  <c r="W2480" i="144" s="1"/>
  <c r="R2490" i="144"/>
  <c r="W2490" i="144" s="1"/>
  <c r="R2494" i="144"/>
  <c r="W2494" i="144" s="1"/>
  <c r="R2495" i="144"/>
  <c r="W2495" i="144" s="1"/>
  <c r="R2483" i="144"/>
  <c r="W2483" i="144" s="1"/>
  <c r="R2493" i="144"/>
  <c r="W2493" i="144" s="1"/>
  <c r="R2471" i="144"/>
  <c r="W2471" i="144" s="1"/>
  <c r="R2487" i="144"/>
  <c r="W2487" i="144" s="1"/>
  <c r="Q5908" i="144"/>
  <c r="U5908" i="144" s="1"/>
  <c r="Q5898" i="144"/>
  <c r="U5898" i="144" s="1"/>
  <c r="Q5916" i="144"/>
  <c r="U5916" i="144" s="1"/>
  <c r="Q5900" i="144"/>
  <c r="U5900" i="144" s="1"/>
  <c r="Q5894" i="144"/>
  <c r="U5894" i="144" s="1"/>
  <c r="Q5896" i="144"/>
  <c r="U5896" i="144" s="1"/>
  <c r="Q5913" i="144"/>
  <c r="U5913" i="144" s="1"/>
  <c r="Q5893" i="144"/>
  <c r="U5893" i="144" s="1"/>
  <c r="Q5903" i="144"/>
  <c r="U5903" i="144" s="1"/>
  <c r="Q5912" i="144"/>
  <c r="U5912" i="144" s="1"/>
  <c r="Q5907" i="144"/>
  <c r="U5907" i="144" s="1"/>
  <c r="Q5902" i="144"/>
  <c r="U5902" i="144" s="1"/>
  <c r="Q5920" i="144"/>
  <c r="U5920" i="144" s="1"/>
  <c r="Q5914" i="144"/>
  <c r="U5914" i="144" s="1"/>
  <c r="Q5901" i="144"/>
  <c r="U5901" i="144" s="1"/>
  <c r="Q5904" i="144"/>
  <c r="U5904" i="144" s="1"/>
  <c r="Q5899" i="144"/>
  <c r="U5899" i="144" s="1"/>
  <c r="Q5910" i="144"/>
  <c r="U5910" i="144" s="1"/>
  <c r="Q5909" i="144"/>
  <c r="U5909" i="144" s="1"/>
  <c r="Q5897" i="144"/>
  <c r="U5897" i="144" s="1"/>
  <c r="Q5895" i="144"/>
  <c r="U5895" i="144" s="1"/>
  <c r="Q5919" i="144"/>
  <c r="U5919" i="144" s="1"/>
  <c r="Q5905" i="144"/>
  <c r="U5905" i="144" s="1"/>
  <c r="Q5892" i="144"/>
  <c r="Q5915" i="144"/>
  <c r="U5915" i="144" s="1"/>
  <c r="Q5906" i="144"/>
  <c r="U5906" i="144" s="1"/>
  <c r="Q5918" i="144"/>
  <c r="U5918" i="144" s="1"/>
  <c r="Q5917" i="144"/>
  <c r="U5917" i="144" s="1"/>
  <c r="Q5911" i="144"/>
  <c r="U5911" i="144" s="1"/>
  <c r="R2729" i="144"/>
  <c r="W2729" i="144" s="1"/>
  <c r="R2725" i="144"/>
  <c r="W2725" i="144" s="1"/>
  <c r="R2713" i="144"/>
  <c r="W2713" i="144" s="1"/>
  <c r="R2712" i="144"/>
  <c r="W2712" i="144" s="1"/>
  <c r="R2718" i="144"/>
  <c r="W2718" i="144" s="1"/>
  <c r="R2710" i="144"/>
  <c r="W2710" i="144" s="1"/>
  <c r="R2728" i="144"/>
  <c r="W2728" i="144" s="1"/>
  <c r="R2715" i="144"/>
  <c r="W2715" i="144" s="1"/>
  <c r="R2723" i="144"/>
  <c r="W2723" i="144" s="1"/>
  <c r="R2711" i="144"/>
  <c r="W2711" i="144" s="1"/>
  <c r="R2720" i="144"/>
  <c r="W2720" i="144" s="1"/>
  <c r="R2702" i="144"/>
  <c r="R2722" i="144"/>
  <c r="W2722" i="144" s="1"/>
  <c r="R2719" i="144"/>
  <c r="W2719" i="144" s="1"/>
  <c r="R2726" i="144"/>
  <c r="W2726" i="144" s="1"/>
  <c r="R2706" i="144"/>
  <c r="W2706" i="144" s="1"/>
  <c r="R2721" i="144"/>
  <c r="W2721" i="144" s="1"/>
  <c r="R2717" i="144"/>
  <c r="W2717" i="144" s="1"/>
  <c r="R2703" i="144"/>
  <c r="W2703" i="144" s="1"/>
  <c r="R2709" i="144"/>
  <c r="W2709" i="144" s="1"/>
  <c r="R2724" i="144"/>
  <c r="W2724" i="144" s="1"/>
  <c r="R2730" i="144"/>
  <c r="W2730" i="144" s="1"/>
  <c r="R2708" i="144"/>
  <c r="W2708" i="144" s="1"/>
  <c r="R2705" i="144"/>
  <c r="W2705" i="144" s="1"/>
  <c r="R2727" i="144"/>
  <c r="W2727" i="144" s="1"/>
  <c r="R2704" i="144"/>
  <c r="W2704" i="144" s="1"/>
  <c r="R2716" i="144"/>
  <c r="W2716" i="144" s="1"/>
  <c r="R2714" i="144"/>
  <c r="W2714" i="144" s="1"/>
  <c r="R2707" i="144"/>
  <c r="W2707" i="144" s="1"/>
  <c r="Q78" i="144"/>
  <c r="U78" i="144" s="1"/>
  <c r="Q84" i="144"/>
  <c r="U84" i="144" s="1"/>
  <c r="Q89" i="144"/>
  <c r="U89" i="144" s="1"/>
  <c r="Q73" i="144"/>
  <c r="U73" i="144" s="1"/>
  <c r="Q91" i="144"/>
  <c r="U91" i="144" s="1"/>
  <c r="Q86" i="144"/>
  <c r="U86" i="144" s="1"/>
  <c r="Q90" i="144"/>
  <c r="U90" i="144" s="1"/>
  <c r="Q80" i="144"/>
  <c r="U80" i="144" s="1"/>
  <c r="Q72" i="144"/>
  <c r="U72" i="144" s="1"/>
  <c r="Q77" i="144"/>
  <c r="U77" i="144" s="1"/>
  <c r="Q76" i="144"/>
  <c r="U76" i="144" s="1"/>
  <c r="Q88" i="144"/>
  <c r="U88" i="144" s="1"/>
  <c r="Q83" i="144"/>
  <c r="U83" i="144" s="1"/>
  <c r="Q65" i="144"/>
  <c r="U65" i="144" s="1"/>
  <c r="Q87" i="144"/>
  <c r="U87" i="144" s="1"/>
  <c r="Q63" i="144"/>
  <c r="Q66" i="144"/>
  <c r="U66" i="144" s="1"/>
  <c r="Q69" i="144"/>
  <c r="U69" i="144" s="1"/>
  <c r="Q82" i="144"/>
  <c r="U82" i="144" s="1"/>
  <c r="Q64" i="144"/>
  <c r="U64" i="144" s="1"/>
  <c r="Q71" i="144"/>
  <c r="U71" i="144" s="1"/>
  <c r="Q81" i="144"/>
  <c r="U81" i="144" s="1"/>
  <c r="Q75" i="144"/>
  <c r="U75" i="144" s="1"/>
  <c r="Q68" i="144"/>
  <c r="U68" i="144" s="1"/>
  <c r="Q79" i="144"/>
  <c r="U79" i="144" s="1"/>
  <c r="Q67" i="144"/>
  <c r="U67" i="144" s="1"/>
  <c r="Q70" i="144"/>
  <c r="U70" i="144" s="1"/>
  <c r="Q85" i="144"/>
  <c r="U85" i="144" s="1"/>
  <c r="Q74" i="144"/>
  <c r="U74" i="144" s="1"/>
  <c r="R6615" i="144"/>
  <c r="W6615" i="144" s="1"/>
  <c r="R6608" i="144"/>
  <c r="W6608" i="144" s="1"/>
  <c r="R6609" i="144"/>
  <c r="W6609" i="144" s="1"/>
  <c r="R6606" i="144"/>
  <c r="W6606" i="144" s="1"/>
  <c r="R6607" i="144"/>
  <c r="W6607" i="144" s="1"/>
  <c r="R6589" i="144"/>
  <c r="W6589" i="144" s="1"/>
  <c r="R6598" i="144"/>
  <c r="W6598" i="144" s="1"/>
  <c r="R6600" i="144"/>
  <c r="W6600" i="144" s="1"/>
  <c r="R6610" i="144"/>
  <c r="W6610" i="144" s="1"/>
  <c r="R6591" i="144"/>
  <c r="W6591" i="144" s="1"/>
  <c r="R6593" i="144"/>
  <c r="W6593" i="144" s="1"/>
  <c r="R6592" i="144"/>
  <c r="W6592" i="144" s="1"/>
  <c r="R6613" i="144"/>
  <c r="W6613" i="144" s="1"/>
  <c r="R6611" i="144"/>
  <c r="W6611" i="144" s="1"/>
  <c r="R6590" i="144"/>
  <c r="W6590" i="144" s="1"/>
  <c r="R6604" i="144"/>
  <c r="W6604" i="144" s="1"/>
  <c r="R6599" i="144"/>
  <c r="W6599" i="144" s="1"/>
  <c r="R6595" i="144"/>
  <c r="W6595" i="144" s="1"/>
  <c r="R6588" i="144"/>
  <c r="R6605" i="144"/>
  <c r="W6605" i="144" s="1"/>
  <c r="R6596" i="144"/>
  <c r="W6596" i="144" s="1"/>
  <c r="R6614" i="144"/>
  <c r="W6614" i="144" s="1"/>
  <c r="R6597" i="144"/>
  <c r="W6597" i="144" s="1"/>
  <c r="R6612" i="144"/>
  <c r="W6612" i="144" s="1"/>
  <c r="R6594" i="144"/>
  <c r="W6594" i="144" s="1"/>
  <c r="R6601" i="144"/>
  <c r="W6601" i="144" s="1"/>
  <c r="R6602" i="144"/>
  <c r="W6602" i="144" s="1"/>
  <c r="R6616" i="144"/>
  <c r="W6616" i="144" s="1"/>
  <c r="R6603" i="144"/>
  <c r="W6603" i="144" s="1"/>
  <c r="Q2030" i="144"/>
  <c r="U2030" i="144" s="1"/>
  <c r="Q2029" i="144"/>
  <c r="U2029" i="144" s="1"/>
  <c r="Q2024" i="144"/>
  <c r="U2024" i="144" s="1"/>
  <c r="Q2032" i="144"/>
  <c r="U2032" i="144" s="1"/>
  <c r="Q2031" i="144"/>
  <c r="U2031" i="144" s="1"/>
  <c r="Q2010" i="144"/>
  <c r="U2010" i="144" s="1"/>
  <c r="Q2006" i="144"/>
  <c r="Q2012" i="144"/>
  <c r="U2012" i="144" s="1"/>
  <c r="Q2017" i="144"/>
  <c r="U2017" i="144" s="1"/>
  <c r="Q2007" i="144"/>
  <c r="U2007" i="144" s="1"/>
  <c r="Q2026" i="144"/>
  <c r="U2026" i="144" s="1"/>
  <c r="Q2021" i="144"/>
  <c r="U2021" i="144" s="1"/>
  <c r="Q2014" i="144"/>
  <c r="U2014" i="144" s="1"/>
  <c r="Q2025" i="144"/>
  <c r="U2025" i="144" s="1"/>
  <c r="Q2009" i="144"/>
  <c r="U2009" i="144" s="1"/>
  <c r="Q2011" i="144"/>
  <c r="U2011" i="144" s="1"/>
  <c r="Q2023" i="144"/>
  <c r="U2023" i="144" s="1"/>
  <c r="Q2016" i="144"/>
  <c r="U2016" i="144" s="1"/>
  <c r="Q2022" i="144"/>
  <c r="U2022" i="144" s="1"/>
  <c r="Q2020" i="144"/>
  <c r="U2020" i="144" s="1"/>
  <c r="Q2018" i="144"/>
  <c r="U2018" i="144" s="1"/>
  <c r="Q2028" i="144"/>
  <c r="U2028" i="144" s="1"/>
  <c r="Q2015" i="144"/>
  <c r="U2015" i="144" s="1"/>
  <c r="Q2033" i="144"/>
  <c r="U2033" i="144" s="1"/>
  <c r="Q2013" i="144"/>
  <c r="U2013" i="144" s="1"/>
  <c r="Q2019" i="144"/>
  <c r="U2019" i="144" s="1"/>
  <c r="Q2034" i="144"/>
  <c r="U2034" i="144" s="1"/>
  <c r="Q2027" i="144"/>
  <c r="U2027" i="144" s="1"/>
  <c r="Q2008" i="144"/>
  <c r="U2008" i="144" s="1"/>
  <c r="Q5529" i="144"/>
  <c r="U5529" i="144" s="1"/>
  <c r="Q5524" i="144"/>
  <c r="U5524" i="144" s="1"/>
  <c r="Q5515" i="144"/>
  <c r="Q5522" i="144"/>
  <c r="U5522" i="144" s="1"/>
  <c r="Q5537" i="144"/>
  <c r="U5537" i="144" s="1"/>
  <c r="Q5534" i="144"/>
  <c r="U5534" i="144" s="1"/>
  <c r="Q5517" i="144"/>
  <c r="U5517" i="144" s="1"/>
  <c r="Q5535" i="144"/>
  <c r="U5535" i="144" s="1"/>
  <c r="Q5530" i="144"/>
  <c r="U5530" i="144" s="1"/>
  <c r="Q5528" i="144"/>
  <c r="U5528" i="144" s="1"/>
  <c r="Q5538" i="144"/>
  <c r="U5538" i="144" s="1"/>
  <c r="Q5542" i="144"/>
  <c r="U5542" i="144" s="1"/>
  <c r="Q5533" i="144"/>
  <c r="U5533" i="144" s="1"/>
  <c r="Q5532" i="144"/>
  <c r="U5532" i="144" s="1"/>
  <c r="Q5521" i="144"/>
  <c r="U5521" i="144" s="1"/>
  <c r="Q5520" i="144"/>
  <c r="U5520" i="144" s="1"/>
  <c r="Q5526" i="144"/>
  <c r="U5526" i="144" s="1"/>
  <c r="Q5540" i="144"/>
  <c r="U5540" i="144" s="1"/>
  <c r="Q5531" i="144"/>
  <c r="U5531" i="144" s="1"/>
  <c r="Q5523" i="144"/>
  <c r="U5523" i="144" s="1"/>
  <c r="Q5516" i="144"/>
  <c r="U5516" i="144" s="1"/>
  <c r="Q5541" i="144"/>
  <c r="U5541" i="144" s="1"/>
  <c r="Q5525" i="144"/>
  <c r="U5525" i="144" s="1"/>
  <c r="Q5543" i="144"/>
  <c r="U5543" i="144" s="1"/>
  <c r="Q5536" i="144"/>
  <c r="U5536" i="144" s="1"/>
  <c r="Q5527" i="144"/>
  <c r="U5527" i="144" s="1"/>
  <c r="Q5539" i="144"/>
  <c r="U5539" i="144" s="1"/>
  <c r="Q5519" i="144"/>
  <c r="U5519" i="144" s="1"/>
  <c r="Q5518" i="144"/>
  <c r="U5518" i="144" s="1"/>
  <c r="R182" i="144"/>
  <c r="W182" i="144" s="1"/>
  <c r="R191" i="144"/>
  <c r="W191" i="144" s="1"/>
  <c r="R186" i="144"/>
  <c r="W186" i="144" s="1"/>
  <c r="R190" i="144"/>
  <c r="W190" i="144" s="1"/>
  <c r="R195" i="144"/>
  <c r="W195" i="144" s="1"/>
  <c r="R185" i="144"/>
  <c r="W185" i="144" s="1"/>
  <c r="R179" i="144"/>
  <c r="R192" i="144"/>
  <c r="W192" i="144" s="1"/>
  <c r="R187" i="144"/>
  <c r="W187" i="144" s="1"/>
  <c r="R197" i="144"/>
  <c r="W197" i="144" s="1"/>
  <c r="R199" i="144"/>
  <c r="W199" i="144" s="1"/>
  <c r="R189" i="144"/>
  <c r="W189" i="144" s="1"/>
  <c r="R201" i="144"/>
  <c r="W201" i="144" s="1"/>
  <c r="R194" i="144"/>
  <c r="W194" i="144" s="1"/>
  <c r="R203" i="144"/>
  <c r="W203" i="144" s="1"/>
  <c r="R204" i="144"/>
  <c r="W204" i="144" s="1"/>
  <c r="R181" i="144"/>
  <c r="W181" i="144" s="1"/>
  <c r="R180" i="144"/>
  <c r="W180" i="144" s="1"/>
  <c r="R202" i="144"/>
  <c r="W202" i="144" s="1"/>
  <c r="R196" i="144"/>
  <c r="W196" i="144" s="1"/>
  <c r="R193" i="144"/>
  <c r="W193" i="144" s="1"/>
  <c r="R188" i="144"/>
  <c r="W188" i="144" s="1"/>
  <c r="R205" i="144"/>
  <c r="W205" i="144" s="1"/>
  <c r="R206" i="144"/>
  <c r="W206" i="144" s="1"/>
  <c r="R184" i="144"/>
  <c r="W184" i="144" s="1"/>
  <c r="R207" i="144"/>
  <c r="W207" i="144" s="1"/>
  <c r="R198" i="144"/>
  <c r="W198" i="144" s="1"/>
  <c r="R200" i="144"/>
  <c r="W200" i="144" s="1"/>
  <c r="R183" i="144"/>
  <c r="W183" i="144" s="1"/>
  <c r="Q5459" i="144"/>
  <c r="U5459" i="144" s="1"/>
  <c r="Q5475" i="144"/>
  <c r="U5475" i="144" s="1"/>
  <c r="Q5463" i="144"/>
  <c r="U5463" i="144" s="1"/>
  <c r="Q5461" i="144"/>
  <c r="U5461" i="144" s="1"/>
  <c r="Q5482" i="144"/>
  <c r="U5482" i="144" s="1"/>
  <c r="Q5481" i="144"/>
  <c r="U5481" i="144" s="1"/>
  <c r="Q5473" i="144"/>
  <c r="U5473" i="144" s="1"/>
  <c r="Q5469" i="144"/>
  <c r="U5469" i="144" s="1"/>
  <c r="Q5468" i="144"/>
  <c r="U5468" i="144" s="1"/>
  <c r="Q5460" i="144"/>
  <c r="U5460" i="144" s="1"/>
  <c r="Q5467" i="144"/>
  <c r="U5467" i="144" s="1"/>
  <c r="Q5462" i="144"/>
  <c r="U5462" i="144" s="1"/>
  <c r="Q5480" i="144"/>
  <c r="U5480" i="144" s="1"/>
  <c r="Q5472" i="144"/>
  <c r="U5472" i="144" s="1"/>
  <c r="Q5483" i="144"/>
  <c r="U5483" i="144" s="1"/>
  <c r="Q5485" i="144"/>
  <c r="U5485" i="144" s="1"/>
  <c r="Q5458" i="144"/>
  <c r="U5458" i="144" s="1"/>
  <c r="Q5484" i="144"/>
  <c r="U5484" i="144" s="1"/>
  <c r="Q5474" i="144"/>
  <c r="U5474" i="144" s="1"/>
  <c r="Q5477" i="144"/>
  <c r="U5477" i="144" s="1"/>
  <c r="Q5466" i="144"/>
  <c r="U5466" i="144" s="1"/>
  <c r="Q5471" i="144"/>
  <c r="U5471" i="144" s="1"/>
  <c r="Q5470" i="144"/>
  <c r="U5470" i="144" s="1"/>
  <c r="Q5457" i="144"/>
  <c r="Q5478" i="144"/>
  <c r="U5478" i="144" s="1"/>
  <c r="Q5464" i="144"/>
  <c r="U5464" i="144" s="1"/>
  <c r="Q5465" i="144"/>
  <c r="U5465" i="144" s="1"/>
  <c r="Q5479" i="144"/>
  <c r="U5479" i="144" s="1"/>
  <c r="Q5476" i="144"/>
  <c r="U5476" i="144" s="1"/>
  <c r="R87" i="144"/>
  <c r="W87" i="144" s="1"/>
  <c r="R76" i="144"/>
  <c r="W76" i="144" s="1"/>
  <c r="R72" i="144"/>
  <c r="W72" i="144" s="1"/>
  <c r="R80" i="144"/>
  <c r="W80" i="144" s="1"/>
  <c r="R65" i="144"/>
  <c r="W65" i="144" s="1"/>
  <c r="R64" i="144"/>
  <c r="W64" i="144" s="1"/>
  <c r="R70" i="144"/>
  <c r="W70" i="144" s="1"/>
  <c r="R89" i="144"/>
  <c r="W89" i="144" s="1"/>
  <c r="R67" i="144"/>
  <c r="W67" i="144" s="1"/>
  <c r="R68" i="144"/>
  <c r="W68" i="144" s="1"/>
  <c r="R71" i="144"/>
  <c r="W71" i="144" s="1"/>
  <c r="R82" i="144"/>
  <c r="W82" i="144" s="1"/>
  <c r="R81" i="144"/>
  <c r="W81" i="144" s="1"/>
  <c r="R77" i="144"/>
  <c r="W77" i="144" s="1"/>
  <c r="R88" i="144"/>
  <c r="W88" i="144" s="1"/>
  <c r="R79" i="144"/>
  <c r="W79" i="144" s="1"/>
  <c r="R74" i="144"/>
  <c r="W74" i="144" s="1"/>
  <c r="R66" i="144"/>
  <c r="W66" i="144" s="1"/>
  <c r="R86" i="144"/>
  <c r="W86" i="144" s="1"/>
  <c r="R69" i="144"/>
  <c r="W69" i="144" s="1"/>
  <c r="R91" i="144"/>
  <c r="W91" i="144" s="1"/>
  <c r="R78" i="144"/>
  <c r="W78" i="144" s="1"/>
  <c r="R75" i="144"/>
  <c r="W75" i="144" s="1"/>
  <c r="R84" i="144"/>
  <c r="W84" i="144" s="1"/>
  <c r="R90" i="144"/>
  <c r="W90" i="144" s="1"/>
  <c r="R85" i="144"/>
  <c r="W85" i="144" s="1"/>
  <c r="R73" i="144"/>
  <c r="W73" i="144" s="1"/>
  <c r="R83" i="144"/>
  <c r="W83" i="144" s="1"/>
  <c r="R63" i="144"/>
  <c r="Q2746" i="144"/>
  <c r="U2746" i="144" s="1"/>
  <c r="Q2757" i="144"/>
  <c r="U2757" i="144" s="1"/>
  <c r="Q2755" i="144"/>
  <c r="U2755" i="144" s="1"/>
  <c r="Q2744" i="144"/>
  <c r="U2744" i="144" s="1"/>
  <c r="Q2753" i="144"/>
  <c r="U2753" i="144" s="1"/>
  <c r="Q2740" i="144"/>
  <c r="U2740" i="144" s="1"/>
  <c r="Q2749" i="144"/>
  <c r="U2749" i="144" s="1"/>
  <c r="Q2747" i="144"/>
  <c r="U2747" i="144" s="1"/>
  <c r="Q2745" i="144"/>
  <c r="U2745" i="144" s="1"/>
  <c r="Q2750" i="144"/>
  <c r="U2750" i="144" s="1"/>
  <c r="Q2737" i="144"/>
  <c r="U2737" i="144" s="1"/>
  <c r="Q2736" i="144"/>
  <c r="U2736" i="144" s="1"/>
  <c r="Q2739" i="144"/>
  <c r="U2739" i="144" s="1"/>
  <c r="Q2743" i="144"/>
  <c r="U2743" i="144" s="1"/>
  <c r="Q2752" i="144"/>
  <c r="U2752" i="144" s="1"/>
  <c r="Q2735" i="144"/>
  <c r="U2735" i="144" s="1"/>
  <c r="Q2734" i="144"/>
  <c r="U2734" i="144" s="1"/>
  <c r="Q2732" i="144"/>
  <c r="U2732" i="144" s="1"/>
  <c r="Q2733" i="144"/>
  <c r="U2733" i="144" s="1"/>
  <c r="Q2756" i="144"/>
  <c r="U2756" i="144" s="1"/>
  <c r="Q2751" i="144"/>
  <c r="U2751" i="144" s="1"/>
  <c r="Q2741" i="144"/>
  <c r="U2741" i="144" s="1"/>
  <c r="Q2758" i="144"/>
  <c r="U2758" i="144" s="1"/>
  <c r="Q2742" i="144"/>
  <c r="U2742" i="144" s="1"/>
  <c r="Q2748" i="144"/>
  <c r="U2748" i="144" s="1"/>
  <c r="Q2759" i="144"/>
  <c r="U2759" i="144" s="1"/>
  <c r="Q2738" i="144"/>
  <c r="U2738" i="144" s="1"/>
  <c r="Q2754" i="144"/>
  <c r="U2754" i="144" s="1"/>
  <c r="Q2731" i="144"/>
  <c r="Q4235" i="144"/>
  <c r="U4235" i="144" s="1"/>
  <c r="Q4229" i="144"/>
  <c r="U4229" i="144" s="1"/>
  <c r="Q4221" i="144"/>
  <c r="U4221" i="144" s="1"/>
  <c r="Q4236" i="144"/>
  <c r="U4236" i="144" s="1"/>
  <c r="Q4237" i="144"/>
  <c r="U4237" i="144" s="1"/>
  <c r="Q4219" i="144"/>
  <c r="U4219" i="144" s="1"/>
  <c r="Q4217" i="144"/>
  <c r="U4217" i="144" s="1"/>
  <c r="Q4215" i="144"/>
  <c r="U4215" i="144" s="1"/>
  <c r="Q4230" i="144"/>
  <c r="U4230" i="144" s="1"/>
  <c r="Q4220" i="144"/>
  <c r="U4220" i="144" s="1"/>
  <c r="Q4214" i="144"/>
  <c r="U4214" i="144" s="1"/>
  <c r="Q4225" i="144"/>
  <c r="U4225" i="144" s="1"/>
  <c r="Q4233" i="144"/>
  <c r="U4233" i="144" s="1"/>
  <c r="Q4231" i="144"/>
  <c r="U4231" i="144" s="1"/>
  <c r="Q4232" i="144"/>
  <c r="U4232" i="144" s="1"/>
  <c r="Q4218" i="144"/>
  <c r="U4218" i="144" s="1"/>
  <c r="Q4227" i="144"/>
  <c r="U4227" i="144" s="1"/>
  <c r="Q4238" i="144"/>
  <c r="U4238" i="144" s="1"/>
  <c r="Q4223" i="144"/>
  <c r="U4223" i="144" s="1"/>
  <c r="Q4216" i="144"/>
  <c r="U4216" i="144" s="1"/>
  <c r="Q4211" i="144"/>
  <c r="U4211" i="144" s="1"/>
  <c r="Q4210" i="144"/>
  <c r="Q4228" i="144"/>
  <c r="U4228" i="144" s="1"/>
  <c r="Q4222" i="144"/>
  <c r="U4222" i="144" s="1"/>
  <c r="Q4212" i="144"/>
  <c r="U4212" i="144" s="1"/>
  <c r="Q4213" i="144"/>
  <c r="U4213" i="144" s="1"/>
  <c r="Q4226" i="144"/>
  <c r="U4226" i="144" s="1"/>
  <c r="Q4234" i="144"/>
  <c r="U4234" i="144" s="1"/>
  <c r="Q4224" i="144"/>
  <c r="U4224" i="144" s="1"/>
  <c r="Q4640" i="144"/>
  <c r="U4640" i="144" s="1"/>
  <c r="Q4639" i="144"/>
  <c r="U4639" i="144" s="1"/>
  <c r="Q4641" i="144"/>
  <c r="U4641" i="144" s="1"/>
  <c r="Q4630" i="144"/>
  <c r="U4630" i="144" s="1"/>
  <c r="Q4626" i="144"/>
  <c r="U4626" i="144" s="1"/>
  <c r="Q4643" i="144"/>
  <c r="U4643" i="144" s="1"/>
  <c r="Q4638" i="144"/>
  <c r="U4638" i="144" s="1"/>
  <c r="Q4634" i="144"/>
  <c r="U4634" i="144" s="1"/>
  <c r="Q4618" i="144"/>
  <c r="U4618" i="144" s="1"/>
  <c r="Q4621" i="144"/>
  <c r="U4621" i="144" s="1"/>
  <c r="Q4624" i="144"/>
  <c r="U4624" i="144" s="1"/>
  <c r="Q4619" i="144"/>
  <c r="U4619" i="144" s="1"/>
  <c r="Q4637" i="144"/>
  <c r="U4637" i="144" s="1"/>
  <c r="Q4622" i="144"/>
  <c r="U4622" i="144" s="1"/>
  <c r="Q4625" i="144"/>
  <c r="U4625" i="144" s="1"/>
  <c r="Q4628" i="144"/>
  <c r="U4628" i="144" s="1"/>
  <c r="Q4635" i="144"/>
  <c r="U4635" i="144" s="1"/>
  <c r="Q4616" i="144"/>
  <c r="Q4623" i="144"/>
  <c r="U4623" i="144" s="1"/>
  <c r="Q4636" i="144"/>
  <c r="U4636" i="144" s="1"/>
  <c r="Q4642" i="144"/>
  <c r="U4642" i="144" s="1"/>
  <c r="Q4632" i="144"/>
  <c r="U4632" i="144" s="1"/>
  <c r="Q4633" i="144"/>
  <c r="U4633" i="144" s="1"/>
  <c r="Q4631" i="144"/>
  <c r="U4631" i="144" s="1"/>
  <c r="Q4617" i="144"/>
  <c r="U4617" i="144" s="1"/>
  <c r="Q4627" i="144"/>
  <c r="U4627" i="144" s="1"/>
  <c r="Q4629" i="144"/>
  <c r="U4629" i="144" s="1"/>
  <c r="Q4644" i="144"/>
  <c r="U4644" i="144" s="1"/>
  <c r="Q4620" i="144"/>
  <c r="U4620" i="144" s="1"/>
  <c r="R918" i="144"/>
  <c r="W918" i="144" s="1"/>
  <c r="R920" i="144"/>
  <c r="W920" i="144" s="1"/>
  <c r="R925" i="144"/>
  <c r="W925" i="144" s="1"/>
  <c r="R910" i="144"/>
  <c r="W910" i="144" s="1"/>
  <c r="R916" i="144"/>
  <c r="W916" i="144" s="1"/>
  <c r="R926" i="144"/>
  <c r="W926" i="144" s="1"/>
  <c r="R905" i="144"/>
  <c r="W905" i="144" s="1"/>
  <c r="R914" i="144"/>
  <c r="W914" i="144" s="1"/>
  <c r="R906" i="144"/>
  <c r="W906" i="144" s="1"/>
  <c r="R913" i="144"/>
  <c r="W913" i="144" s="1"/>
  <c r="R929" i="144"/>
  <c r="W929" i="144" s="1"/>
  <c r="R909" i="144"/>
  <c r="W909" i="144" s="1"/>
  <c r="R915" i="144"/>
  <c r="W915" i="144" s="1"/>
  <c r="R928" i="144"/>
  <c r="W928" i="144" s="1"/>
  <c r="R911" i="144"/>
  <c r="W911" i="144" s="1"/>
  <c r="R921" i="144"/>
  <c r="W921" i="144" s="1"/>
  <c r="R907" i="144"/>
  <c r="W907" i="144" s="1"/>
  <c r="R908" i="144"/>
  <c r="W908" i="144" s="1"/>
  <c r="R923" i="144"/>
  <c r="W923" i="144" s="1"/>
  <c r="R904" i="144"/>
  <c r="R924" i="144"/>
  <c r="W924" i="144" s="1"/>
  <c r="R930" i="144"/>
  <c r="W930" i="144" s="1"/>
  <c r="R931" i="144"/>
  <c r="W931" i="144" s="1"/>
  <c r="R932" i="144"/>
  <c r="W932" i="144" s="1"/>
  <c r="R927" i="144"/>
  <c r="W927" i="144" s="1"/>
  <c r="R922" i="144"/>
  <c r="W922" i="144" s="1"/>
  <c r="R917" i="144"/>
  <c r="W917" i="144" s="1"/>
  <c r="R919" i="144"/>
  <c r="W919" i="144" s="1"/>
  <c r="R912" i="144"/>
  <c r="W912" i="144" s="1"/>
  <c r="Q2177" i="144"/>
  <c r="U2177" i="144" s="1"/>
  <c r="Q2176" i="144"/>
  <c r="U2176" i="144" s="1"/>
  <c r="Q2172" i="144"/>
  <c r="U2172" i="144" s="1"/>
  <c r="Q2168" i="144"/>
  <c r="U2168" i="144" s="1"/>
  <c r="Q2169" i="144"/>
  <c r="U2169" i="144" s="1"/>
  <c r="Q2171" i="144"/>
  <c r="U2171" i="144" s="1"/>
  <c r="Q2152" i="144"/>
  <c r="U2152" i="144" s="1"/>
  <c r="Q2178" i="144"/>
  <c r="U2178" i="144" s="1"/>
  <c r="Q2155" i="144"/>
  <c r="U2155" i="144" s="1"/>
  <c r="Q2163" i="144"/>
  <c r="U2163" i="144" s="1"/>
  <c r="Q2166" i="144"/>
  <c r="U2166" i="144" s="1"/>
  <c r="Q2151" i="144"/>
  <c r="Q2164" i="144"/>
  <c r="U2164" i="144" s="1"/>
  <c r="Q2165" i="144"/>
  <c r="U2165" i="144" s="1"/>
  <c r="Q2162" i="144"/>
  <c r="U2162" i="144" s="1"/>
  <c r="Q2173" i="144"/>
  <c r="U2173" i="144" s="1"/>
  <c r="Q2167" i="144"/>
  <c r="U2167" i="144" s="1"/>
  <c r="Q2175" i="144"/>
  <c r="U2175" i="144" s="1"/>
  <c r="Q2153" i="144"/>
  <c r="U2153" i="144" s="1"/>
  <c r="Q2161" i="144"/>
  <c r="U2161" i="144" s="1"/>
  <c r="Q2158" i="144"/>
  <c r="U2158" i="144" s="1"/>
  <c r="Q2174" i="144"/>
  <c r="U2174" i="144" s="1"/>
  <c r="Q2160" i="144"/>
  <c r="U2160" i="144" s="1"/>
  <c r="Q2157" i="144"/>
  <c r="U2157" i="144" s="1"/>
  <c r="Q2159" i="144"/>
  <c r="U2159" i="144" s="1"/>
  <c r="Q2156" i="144"/>
  <c r="U2156" i="144" s="1"/>
  <c r="Q2170" i="144"/>
  <c r="U2170" i="144" s="1"/>
  <c r="Q2179" i="144"/>
  <c r="U2179" i="144" s="1"/>
  <c r="Q2154" i="144"/>
  <c r="U2154" i="144" s="1"/>
  <c r="Q5295" i="144"/>
  <c r="U5295" i="144" s="1"/>
  <c r="Q5285" i="144"/>
  <c r="U5285" i="144" s="1"/>
  <c r="Q5310" i="144"/>
  <c r="U5310" i="144" s="1"/>
  <c r="Q5308" i="144"/>
  <c r="U5308" i="144" s="1"/>
  <c r="Q5307" i="144"/>
  <c r="U5307" i="144" s="1"/>
  <c r="Q5294" i="144"/>
  <c r="U5294" i="144" s="1"/>
  <c r="Q5286" i="144"/>
  <c r="U5286" i="144" s="1"/>
  <c r="Q5291" i="144"/>
  <c r="U5291" i="144" s="1"/>
  <c r="Q5289" i="144"/>
  <c r="U5289" i="144" s="1"/>
  <c r="Q5303" i="144"/>
  <c r="U5303" i="144" s="1"/>
  <c r="Q5284" i="144"/>
  <c r="U5284" i="144" s="1"/>
  <c r="Q5288" i="144"/>
  <c r="U5288" i="144" s="1"/>
  <c r="Q5309" i="144"/>
  <c r="U5309" i="144" s="1"/>
  <c r="Q5293" i="144"/>
  <c r="U5293" i="144" s="1"/>
  <c r="Q5304" i="144"/>
  <c r="U5304" i="144" s="1"/>
  <c r="Q5292" i="144"/>
  <c r="U5292" i="144" s="1"/>
  <c r="Q5290" i="144"/>
  <c r="U5290" i="144" s="1"/>
  <c r="Q5301" i="144"/>
  <c r="U5301" i="144" s="1"/>
  <c r="Q5305" i="144"/>
  <c r="U5305" i="144" s="1"/>
  <c r="Q5306" i="144"/>
  <c r="U5306" i="144" s="1"/>
  <c r="Q5299" i="144"/>
  <c r="U5299" i="144" s="1"/>
  <c r="Q5297" i="144"/>
  <c r="U5297" i="144" s="1"/>
  <c r="Q5311" i="144"/>
  <c r="U5311" i="144" s="1"/>
  <c r="Q5283" i="144"/>
  <c r="Q5287" i="144"/>
  <c r="U5287" i="144" s="1"/>
  <c r="Q5298" i="144"/>
  <c r="U5298" i="144" s="1"/>
  <c r="Q5300" i="144"/>
  <c r="U5300" i="144" s="1"/>
  <c r="Q5302" i="144"/>
  <c r="U5302" i="144" s="1"/>
  <c r="Q5296" i="144"/>
  <c r="U5296" i="144" s="1"/>
  <c r="R6811" i="144"/>
  <c r="W6811" i="144" s="1"/>
  <c r="R6797" i="144"/>
  <c r="W6797" i="144" s="1"/>
  <c r="R6812" i="144"/>
  <c r="W6812" i="144" s="1"/>
  <c r="R6791" i="144"/>
  <c r="R6802" i="144"/>
  <c r="W6802" i="144" s="1"/>
  <c r="R6807" i="144"/>
  <c r="W6807" i="144" s="1"/>
  <c r="R6804" i="144"/>
  <c r="W6804" i="144" s="1"/>
  <c r="R6803" i="144"/>
  <c r="W6803" i="144" s="1"/>
  <c r="R6813" i="144"/>
  <c r="W6813" i="144" s="1"/>
  <c r="R6800" i="144"/>
  <c r="W6800" i="144" s="1"/>
  <c r="R6810" i="144"/>
  <c r="W6810" i="144" s="1"/>
  <c r="R6801" i="144"/>
  <c r="W6801" i="144" s="1"/>
  <c r="R6815" i="144"/>
  <c r="W6815" i="144" s="1"/>
  <c r="R6794" i="144"/>
  <c r="W6794" i="144" s="1"/>
  <c r="R6798" i="144"/>
  <c r="W6798" i="144" s="1"/>
  <c r="R6817" i="144"/>
  <c r="W6817" i="144" s="1"/>
  <c r="R6814" i="144"/>
  <c r="W6814" i="144" s="1"/>
  <c r="R6806" i="144"/>
  <c r="W6806" i="144" s="1"/>
  <c r="R6792" i="144"/>
  <c r="W6792" i="144" s="1"/>
  <c r="R6795" i="144"/>
  <c r="W6795" i="144" s="1"/>
  <c r="R6793" i="144"/>
  <c r="W6793" i="144" s="1"/>
  <c r="R6809" i="144"/>
  <c r="W6809" i="144" s="1"/>
  <c r="R6808" i="144"/>
  <c r="W6808" i="144" s="1"/>
  <c r="R6818" i="144"/>
  <c r="W6818" i="144" s="1"/>
  <c r="R6799" i="144"/>
  <c r="W6799" i="144" s="1"/>
  <c r="R6796" i="144"/>
  <c r="W6796" i="144" s="1"/>
  <c r="R6816" i="144"/>
  <c r="W6816" i="144" s="1"/>
  <c r="R6805" i="144"/>
  <c r="W6805" i="144" s="1"/>
  <c r="R6819" i="144"/>
  <c r="W6819" i="144" s="1"/>
  <c r="Q4148" i="144"/>
  <c r="U4148" i="144" s="1"/>
  <c r="Q4145" i="144"/>
  <c r="U4145" i="144" s="1"/>
  <c r="Q4126" i="144"/>
  <c r="U4126" i="144" s="1"/>
  <c r="Q4138" i="144"/>
  <c r="U4138" i="144" s="1"/>
  <c r="Q4141" i="144"/>
  <c r="U4141" i="144" s="1"/>
  <c r="Q4139" i="144"/>
  <c r="U4139" i="144" s="1"/>
  <c r="Q4149" i="144"/>
  <c r="U4149" i="144" s="1"/>
  <c r="Q4127" i="144"/>
  <c r="U4127" i="144" s="1"/>
  <c r="Q4131" i="144"/>
  <c r="U4131" i="144" s="1"/>
  <c r="Q4129" i="144"/>
  <c r="U4129" i="144" s="1"/>
  <c r="Q4150" i="144"/>
  <c r="U4150" i="144" s="1"/>
  <c r="Q4142" i="144"/>
  <c r="U4142" i="144" s="1"/>
  <c r="Q4132" i="144"/>
  <c r="U4132" i="144" s="1"/>
  <c r="Q4133" i="144"/>
  <c r="U4133" i="144" s="1"/>
  <c r="Q4144" i="144"/>
  <c r="U4144" i="144" s="1"/>
  <c r="Q4125" i="144"/>
  <c r="U4125" i="144" s="1"/>
  <c r="Q4123" i="144"/>
  <c r="Q4124" i="144"/>
  <c r="U4124" i="144" s="1"/>
  <c r="Q4143" i="144"/>
  <c r="U4143" i="144" s="1"/>
  <c r="Q4146" i="144"/>
  <c r="U4146" i="144" s="1"/>
  <c r="Q4135" i="144"/>
  <c r="U4135" i="144" s="1"/>
  <c r="Q4130" i="144"/>
  <c r="U4130" i="144" s="1"/>
  <c r="Q4136" i="144"/>
  <c r="U4136" i="144" s="1"/>
  <c r="Q4140" i="144"/>
  <c r="U4140" i="144" s="1"/>
  <c r="Q4137" i="144"/>
  <c r="U4137" i="144" s="1"/>
  <c r="Q4134" i="144"/>
  <c r="U4134" i="144" s="1"/>
  <c r="Q4151" i="144"/>
  <c r="U4151" i="144" s="1"/>
  <c r="Q4128" i="144"/>
  <c r="U4128" i="144" s="1"/>
  <c r="Q4147" i="144"/>
  <c r="U4147" i="144" s="1"/>
  <c r="Q2396" i="144"/>
  <c r="U2396" i="144" s="1"/>
  <c r="Q2408" i="144"/>
  <c r="U2408" i="144" s="1"/>
  <c r="Q2389" i="144"/>
  <c r="U2389" i="144" s="1"/>
  <c r="Q2401" i="144"/>
  <c r="U2401" i="144" s="1"/>
  <c r="Q2392" i="144"/>
  <c r="U2392" i="144" s="1"/>
  <c r="Q2391" i="144"/>
  <c r="U2391" i="144" s="1"/>
  <c r="Q2388" i="144"/>
  <c r="U2388" i="144" s="1"/>
  <c r="Q2398" i="144"/>
  <c r="U2398" i="144" s="1"/>
  <c r="Q2402" i="144"/>
  <c r="U2402" i="144" s="1"/>
  <c r="Q2385" i="144"/>
  <c r="U2385" i="144" s="1"/>
  <c r="Q2406" i="144"/>
  <c r="U2406" i="144" s="1"/>
  <c r="Q2400" i="144"/>
  <c r="U2400" i="144" s="1"/>
  <c r="Q2386" i="144"/>
  <c r="U2386" i="144" s="1"/>
  <c r="Q2411" i="144"/>
  <c r="U2411" i="144" s="1"/>
  <c r="Q2404" i="144"/>
  <c r="U2404" i="144" s="1"/>
  <c r="Q2393" i="144"/>
  <c r="U2393" i="144" s="1"/>
  <c r="Q2405" i="144"/>
  <c r="U2405" i="144" s="1"/>
  <c r="Q2407" i="144"/>
  <c r="U2407" i="144" s="1"/>
  <c r="Q2383" i="144"/>
  <c r="Q2399" i="144"/>
  <c r="U2399" i="144" s="1"/>
  <c r="Q2384" i="144"/>
  <c r="U2384" i="144" s="1"/>
  <c r="Q2387" i="144"/>
  <c r="U2387" i="144" s="1"/>
  <c r="Q2397" i="144"/>
  <c r="U2397" i="144" s="1"/>
  <c r="Q2390" i="144"/>
  <c r="U2390" i="144" s="1"/>
  <c r="Q2403" i="144"/>
  <c r="U2403" i="144" s="1"/>
  <c r="Q2409" i="144"/>
  <c r="U2409" i="144" s="1"/>
  <c r="Q2394" i="144"/>
  <c r="U2394" i="144" s="1"/>
  <c r="Q2395" i="144"/>
  <c r="U2395" i="144" s="1"/>
  <c r="Q2410" i="144"/>
  <c r="U2410" i="144" s="1"/>
  <c r="Q6113" i="144"/>
  <c r="U6113" i="144" s="1"/>
  <c r="Q6098" i="144"/>
  <c r="U6098" i="144" s="1"/>
  <c r="Q6109" i="144"/>
  <c r="U6109" i="144" s="1"/>
  <c r="Q6097" i="144"/>
  <c r="U6097" i="144" s="1"/>
  <c r="Q6100" i="144"/>
  <c r="U6100" i="144" s="1"/>
  <c r="Q6096" i="144"/>
  <c r="U6096" i="144" s="1"/>
  <c r="Q6099" i="144"/>
  <c r="U6099" i="144" s="1"/>
  <c r="Q6121" i="144"/>
  <c r="U6121" i="144" s="1"/>
  <c r="Q6104" i="144"/>
  <c r="U6104" i="144" s="1"/>
  <c r="Q6111" i="144"/>
  <c r="U6111" i="144" s="1"/>
  <c r="Q6110" i="144"/>
  <c r="U6110" i="144" s="1"/>
  <c r="Q6107" i="144"/>
  <c r="U6107" i="144" s="1"/>
  <c r="Q6103" i="144"/>
  <c r="U6103" i="144" s="1"/>
  <c r="Q6112" i="144"/>
  <c r="U6112" i="144" s="1"/>
  <c r="Q6118" i="144"/>
  <c r="U6118" i="144" s="1"/>
  <c r="Q6117" i="144"/>
  <c r="U6117" i="144" s="1"/>
  <c r="Q6101" i="144"/>
  <c r="U6101" i="144" s="1"/>
  <c r="Q6114" i="144"/>
  <c r="U6114" i="144" s="1"/>
  <c r="Q6102" i="144"/>
  <c r="U6102" i="144" s="1"/>
  <c r="Q6116" i="144"/>
  <c r="U6116" i="144" s="1"/>
  <c r="Q6119" i="144"/>
  <c r="U6119" i="144" s="1"/>
  <c r="Q6106" i="144"/>
  <c r="U6106" i="144" s="1"/>
  <c r="Q6123" i="144"/>
  <c r="U6123" i="144" s="1"/>
  <c r="Q6120" i="144"/>
  <c r="U6120" i="144" s="1"/>
  <c r="Q6108" i="144"/>
  <c r="U6108" i="144" s="1"/>
  <c r="Q6105" i="144"/>
  <c r="U6105" i="144" s="1"/>
  <c r="Q6122" i="144"/>
  <c r="U6122" i="144" s="1"/>
  <c r="Q6115" i="144"/>
  <c r="U6115" i="144" s="1"/>
  <c r="Q6095" i="144"/>
  <c r="Q1203" i="144"/>
  <c r="U1203" i="144" s="1"/>
  <c r="Q1222" i="144"/>
  <c r="U1222" i="144" s="1"/>
  <c r="Q1201" i="144"/>
  <c r="U1201" i="144" s="1"/>
  <c r="Q1215" i="144"/>
  <c r="U1215" i="144" s="1"/>
  <c r="Q1211" i="144"/>
  <c r="U1211" i="144" s="1"/>
  <c r="Q1219" i="144"/>
  <c r="U1219" i="144" s="1"/>
  <c r="Q1194" i="144"/>
  <c r="Q1206" i="144"/>
  <c r="U1206" i="144" s="1"/>
  <c r="Q1218" i="144"/>
  <c r="U1218" i="144" s="1"/>
  <c r="Q1216" i="144"/>
  <c r="U1216" i="144" s="1"/>
  <c r="Q1212" i="144"/>
  <c r="U1212" i="144" s="1"/>
  <c r="Q1195" i="144"/>
  <c r="U1195" i="144" s="1"/>
  <c r="Q1199" i="144"/>
  <c r="U1199" i="144" s="1"/>
  <c r="Q1205" i="144"/>
  <c r="U1205" i="144" s="1"/>
  <c r="Q1208" i="144"/>
  <c r="U1208" i="144" s="1"/>
  <c r="Q1197" i="144"/>
  <c r="U1197" i="144" s="1"/>
  <c r="Q1198" i="144"/>
  <c r="U1198" i="144" s="1"/>
  <c r="Q1200" i="144"/>
  <c r="U1200" i="144" s="1"/>
  <c r="Q1210" i="144"/>
  <c r="U1210" i="144" s="1"/>
  <c r="Q1214" i="144"/>
  <c r="U1214" i="144" s="1"/>
  <c r="Q1196" i="144"/>
  <c r="U1196" i="144" s="1"/>
  <c r="Q1221" i="144"/>
  <c r="U1221" i="144" s="1"/>
  <c r="Q1202" i="144"/>
  <c r="U1202" i="144" s="1"/>
  <c r="Q1213" i="144"/>
  <c r="U1213" i="144" s="1"/>
  <c r="Q1204" i="144"/>
  <c r="U1204" i="144" s="1"/>
  <c r="Q1217" i="144"/>
  <c r="U1217" i="144" s="1"/>
  <c r="Q1209" i="144"/>
  <c r="U1209" i="144" s="1"/>
  <c r="Q1220" i="144"/>
  <c r="U1220" i="144" s="1"/>
  <c r="Q1207" i="144"/>
  <c r="U1207" i="144" s="1"/>
  <c r="R4243" i="144"/>
  <c r="W4243" i="144" s="1"/>
  <c r="R4251" i="144"/>
  <c r="W4251" i="144" s="1"/>
  <c r="R4248" i="144"/>
  <c r="W4248" i="144" s="1"/>
  <c r="R4258" i="144"/>
  <c r="W4258" i="144" s="1"/>
  <c r="R4256" i="144"/>
  <c r="W4256" i="144" s="1"/>
  <c r="R4259" i="144"/>
  <c r="W4259" i="144" s="1"/>
  <c r="R4255" i="144"/>
  <c r="W4255" i="144" s="1"/>
  <c r="R4241" i="144"/>
  <c r="W4241" i="144" s="1"/>
  <c r="R4240" i="144"/>
  <c r="W4240" i="144" s="1"/>
  <c r="R4257" i="144"/>
  <c r="W4257" i="144" s="1"/>
  <c r="R4264" i="144"/>
  <c r="W4264" i="144" s="1"/>
  <c r="R4260" i="144"/>
  <c r="W4260" i="144" s="1"/>
  <c r="R4252" i="144"/>
  <c r="W4252" i="144" s="1"/>
  <c r="R4249" i="144"/>
  <c r="W4249" i="144" s="1"/>
  <c r="R4246" i="144"/>
  <c r="W4246" i="144" s="1"/>
  <c r="R4250" i="144"/>
  <c r="W4250" i="144" s="1"/>
  <c r="R4265" i="144"/>
  <c r="W4265" i="144" s="1"/>
  <c r="R4262" i="144"/>
  <c r="W4262" i="144" s="1"/>
  <c r="R4247" i="144"/>
  <c r="W4247" i="144" s="1"/>
  <c r="R4239" i="144"/>
  <c r="R4242" i="144"/>
  <c r="W4242" i="144" s="1"/>
  <c r="R4253" i="144"/>
  <c r="W4253" i="144" s="1"/>
  <c r="R4263" i="144"/>
  <c r="W4263" i="144" s="1"/>
  <c r="R4261" i="144"/>
  <c r="W4261" i="144" s="1"/>
  <c r="R4266" i="144"/>
  <c r="W4266" i="144" s="1"/>
  <c r="R4245" i="144"/>
  <c r="W4245" i="144" s="1"/>
  <c r="R4244" i="144"/>
  <c r="W4244" i="144" s="1"/>
  <c r="R4267" i="144"/>
  <c r="W4267" i="144" s="1"/>
  <c r="R4254" i="144"/>
  <c r="W4254" i="144" s="1"/>
  <c r="Q5082" i="144"/>
  <c r="U5082" i="144" s="1"/>
  <c r="Q5102" i="144"/>
  <c r="U5102" i="144" s="1"/>
  <c r="Q5105" i="144"/>
  <c r="U5105" i="144" s="1"/>
  <c r="Q5089" i="144"/>
  <c r="U5089" i="144" s="1"/>
  <c r="Q5104" i="144"/>
  <c r="U5104" i="144" s="1"/>
  <c r="Q5103" i="144"/>
  <c r="U5103" i="144" s="1"/>
  <c r="Q5088" i="144"/>
  <c r="U5088" i="144" s="1"/>
  <c r="Q5086" i="144"/>
  <c r="U5086" i="144" s="1"/>
  <c r="Q5087" i="144"/>
  <c r="U5087" i="144" s="1"/>
  <c r="Q5091" i="144"/>
  <c r="U5091" i="144" s="1"/>
  <c r="Q5096" i="144"/>
  <c r="U5096" i="144" s="1"/>
  <c r="Q5093" i="144"/>
  <c r="U5093" i="144" s="1"/>
  <c r="Q5090" i="144"/>
  <c r="U5090" i="144" s="1"/>
  <c r="Q5081" i="144"/>
  <c r="U5081" i="144" s="1"/>
  <c r="Q5101" i="144"/>
  <c r="U5101" i="144" s="1"/>
  <c r="Q5108" i="144"/>
  <c r="U5108" i="144" s="1"/>
  <c r="Q5092" i="144"/>
  <c r="U5092" i="144" s="1"/>
  <c r="Q5080" i="144"/>
  <c r="Q5083" i="144"/>
  <c r="U5083" i="144" s="1"/>
  <c r="Q5095" i="144"/>
  <c r="U5095" i="144" s="1"/>
  <c r="Q5106" i="144"/>
  <c r="U5106" i="144" s="1"/>
  <c r="Q5098" i="144"/>
  <c r="U5098" i="144" s="1"/>
  <c r="Q5097" i="144"/>
  <c r="U5097" i="144" s="1"/>
  <c r="Q5094" i="144"/>
  <c r="U5094" i="144" s="1"/>
  <c r="Q5084" i="144"/>
  <c r="U5084" i="144" s="1"/>
  <c r="Q5099" i="144"/>
  <c r="U5099" i="144" s="1"/>
  <c r="Q5107" i="144"/>
  <c r="U5107" i="144" s="1"/>
  <c r="Q5100" i="144"/>
  <c r="U5100" i="144" s="1"/>
  <c r="Q5085" i="144"/>
  <c r="U5085" i="144" s="1"/>
  <c r="Q4424" i="144"/>
  <c r="U4424" i="144" s="1"/>
  <c r="Q4421" i="144"/>
  <c r="U4421" i="144" s="1"/>
  <c r="Q4433" i="144"/>
  <c r="U4433" i="144" s="1"/>
  <c r="Q4413" i="144"/>
  <c r="Q4422" i="144"/>
  <c r="U4422" i="144" s="1"/>
  <c r="Q4417" i="144"/>
  <c r="U4417" i="144" s="1"/>
  <c r="Q4415" i="144"/>
  <c r="U4415" i="144" s="1"/>
  <c r="Q4426" i="144"/>
  <c r="U4426" i="144" s="1"/>
  <c r="Q4432" i="144"/>
  <c r="U4432" i="144" s="1"/>
  <c r="Q4423" i="144"/>
  <c r="U4423" i="144" s="1"/>
  <c r="Q4440" i="144"/>
  <c r="U4440" i="144" s="1"/>
  <c r="Q4418" i="144"/>
  <c r="U4418" i="144" s="1"/>
  <c r="Q4437" i="144"/>
  <c r="U4437" i="144" s="1"/>
  <c r="Q4431" i="144"/>
  <c r="U4431" i="144" s="1"/>
  <c r="Q4438" i="144"/>
  <c r="U4438" i="144" s="1"/>
  <c r="Q4428" i="144"/>
  <c r="U4428" i="144" s="1"/>
  <c r="Q4427" i="144"/>
  <c r="U4427" i="144" s="1"/>
  <c r="Q4416" i="144"/>
  <c r="U4416" i="144" s="1"/>
  <c r="Q4435" i="144"/>
  <c r="U4435" i="144" s="1"/>
  <c r="Q4429" i="144"/>
  <c r="U4429" i="144" s="1"/>
  <c r="Q4434" i="144"/>
  <c r="U4434" i="144" s="1"/>
  <c r="Q4414" i="144"/>
  <c r="U4414" i="144" s="1"/>
  <c r="Q4420" i="144"/>
  <c r="U4420" i="144" s="1"/>
  <c r="Q4436" i="144"/>
  <c r="U4436" i="144" s="1"/>
  <c r="Q4419" i="144"/>
  <c r="U4419" i="144" s="1"/>
  <c r="Q4439" i="144"/>
  <c r="U4439" i="144" s="1"/>
  <c r="Q4441" i="144"/>
  <c r="U4441" i="144" s="1"/>
  <c r="Q4430" i="144"/>
  <c r="U4430" i="144" s="1"/>
  <c r="Q4425" i="144"/>
  <c r="U4425" i="144" s="1"/>
  <c r="R5922" i="144"/>
  <c r="W5922" i="144" s="1"/>
  <c r="R5937" i="144"/>
  <c r="W5937" i="144" s="1"/>
  <c r="R5945" i="144"/>
  <c r="W5945" i="144" s="1"/>
  <c r="R5921" i="144"/>
  <c r="R5927" i="144"/>
  <c r="W5927" i="144" s="1"/>
  <c r="R5947" i="144"/>
  <c r="W5947" i="144" s="1"/>
  <c r="R5935" i="144"/>
  <c r="W5935" i="144" s="1"/>
  <c r="R5923" i="144"/>
  <c r="W5923" i="144" s="1"/>
  <c r="R5926" i="144"/>
  <c r="W5926" i="144" s="1"/>
  <c r="R5934" i="144"/>
  <c r="W5934" i="144" s="1"/>
  <c r="R5948" i="144"/>
  <c r="W5948" i="144" s="1"/>
  <c r="R5938" i="144"/>
  <c r="W5938" i="144" s="1"/>
  <c r="R5943" i="144"/>
  <c r="W5943" i="144" s="1"/>
  <c r="R5936" i="144"/>
  <c r="W5936" i="144" s="1"/>
  <c r="R5933" i="144"/>
  <c r="W5933" i="144" s="1"/>
  <c r="R5949" i="144"/>
  <c r="W5949" i="144" s="1"/>
  <c r="R5925" i="144"/>
  <c r="W5925" i="144" s="1"/>
  <c r="R5932" i="144"/>
  <c r="W5932" i="144" s="1"/>
  <c r="R5931" i="144"/>
  <c r="W5931" i="144" s="1"/>
  <c r="R5942" i="144"/>
  <c r="W5942" i="144" s="1"/>
  <c r="R5944" i="144"/>
  <c r="W5944" i="144" s="1"/>
  <c r="R5929" i="144"/>
  <c r="W5929" i="144" s="1"/>
  <c r="R5930" i="144"/>
  <c r="W5930" i="144" s="1"/>
  <c r="R5939" i="144"/>
  <c r="W5939" i="144" s="1"/>
  <c r="R5946" i="144"/>
  <c r="W5946" i="144" s="1"/>
  <c r="R5941" i="144"/>
  <c r="W5941" i="144" s="1"/>
  <c r="R5928" i="144"/>
  <c r="W5928" i="144" s="1"/>
  <c r="R5924" i="144"/>
  <c r="W5924" i="144" s="1"/>
  <c r="R5940" i="144"/>
  <c r="W5940" i="144" s="1"/>
  <c r="Q6366" i="144"/>
  <c r="U6366" i="144" s="1"/>
  <c r="Q6360" i="144"/>
  <c r="U6360" i="144" s="1"/>
  <c r="Q6379" i="144"/>
  <c r="U6379" i="144" s="1"/>
  <c r="Q6367" i="144"/>
  <c r="U6367" i="144" s="1"/>
  <c r="Q6365" i="144"/>
  <c r="U6365" i="144" s="1"/>
  <c r="Q6381" i="144"/>
  <c r="U6381" i="144" s="1"/>
  <c r="Q6375" i="144"/>
  <c r="U6375" i="144" s="1"/>
  <c r="Q6372" i="144"/>
  <c r="U6372" i="144" s="1"/>
  <c r="Q6378" i="144"/>
  <c r="U6378" i="144" s="1"/>
  <c r="Q6374" i="144"/>
  <c r="U6374" i="144" s="1"/>
  <c r="Q6380" i="144"/>
  <c r="U6380" i="144" s="1"/>
  <c r="Q6361" i="144"/>
  <c r="U6361" i="144" s="1"/>
  <c r="Q6369" i="144"/>
  <c r="U6369" i="144" s="1"/>
  <c r="Q6370" i="144"/>
  <c r="U6370" i="144" s="1"/>
  <c r="Q6382" i="144"/>
  <c r="U6382" i="144" s="1"/>
  <c r="Q6373" i="144"/>
  <c r="U6373" i="144" s="1"/>
  <c r="Q6363" i="144"/>
  <c r="U6363" i="144" s="1"/>
  <c r="Q6358" i="144"/>
  <c r="U6358" i="144" s="1"/>
  <c r="Q6371" i="144"/>
  <c r="U6371" i="144" s="1"/>
  <c r="Q6377" i="144"/>
  <c r="U6377" i="144" s="1"/>
  <c r="Q6376" i="144"/>
  <c r="U6376" i="144" s="1"/>
  <c r="Q6357" i="144"/>
  <c r="U6357" i="144" s="1"/>
  <c r="Q6383" i="144"/>
  <c r="U6383" i="144" s="1"/>
  <c r="Q6368" i="144"/>
  <c r="U6368" i="144" s="1"/>
  <c r="Q6364" i="144"/>
  <c r="U6364" i="144" s="1"/>
  <c r="Q6359" i="144"/>
  <c r="U6359" i="144" s="1"/>
  <c r="Q6362" i="144"/>
  <c r="U6362" i="144" s="1"/>
  <c r="Q6356" i="144"/>
  <c r="Q6384" i="144"/>
  <c r="U6384" i="144" s="1"/>
  <c r="Q5989" i="144"/>
  <c r="U5989" i="144" s="1"/>
  <c r="Q6006" i="144"/>
  <c r="U6006" i="144" s="1"/>
  <c r="Q5994" i="144"/>
  <c r="U5994" i="144" s="1"/>
  <c r="Q6000" i="144"/>
  <c r="U6000" i="144" s="1"/>
  <c r="Q6004" i="144"/>
  <c r="U6004" i="144" s="1"/>
  <c r="Q6002" i="144"/>
  <c r="U6002" i="144" s="1"/>
  <c r="Q5992" i="144"/>
  <c r="U5992" i="144" s="1"/>
  <c r="Q5983" i="144"/>
  <c r="U5983" i="144" s="1"/>
  <c r="Q5984" i="144"/>
  <c r="U5984" i="144" s="1"/>
  <c r="Q5980" i="144"/>
  <c r="U5980" i="144" s="1"/>
  <c r="Q5979" i="144"/>
  <c r="Q5985" i="144"/>
  <c r="U5985" i="144" s="1"/>
  <c r="Q5982" i="144"/>
  <c r="U5982" i="144" s="1"/>
  <c r="Q5990" i="144"/>
  <c r="U5990" i="144" s="1"/>
  <c r="Q6001" i="144"/>
  <c r="U6001" i="144" s="1"/>
  <c r="Q5991" i="144"/>
  <c r="U5991" i="144" s="1"/>
  <c r="Q5987" i="144"/>
  <c r="U5987" i="144" s="1"/>
  <c r="Q6007" i="144"/>
  <c r="U6007" i="144" s="1"/>
  <c r="Q6005" i="144"/>
  <c r="U6005" i="144" s="1"/>
  <c r="Q5993" i="144"/>
  <c r="U5993" i="144" s="1"/>
  <c r="Q5999" i="144"/>
  <c r="U5999" i="144" s="1"/>
  <c r="Q5981" i="144"/>
  <c r="U5981" i="144" s="1"/>
  <c r="Q5995" i="144"/>
  <c r="U5995" i="144" s="1"/>
  <c r="Q5996" i="144"/>
  <c r="U5996" i="144" s="1"/>
  <c r="Q6003" i="144"/>
  <c r="U6003" i="144" s="1"/>
  <c r="Q5988" i="144"/>
  <c r="U5988" i="144" s="1"/>
  <c r="Q5986" i="144"/>
  <c r="U5986" i="144" s="1"/>
  <c r="Q5997" i="144"/>
  <c r="U5997" i="144" s="1"/>
  <c r="Q5998" i="144"/>
  <c r="U5998" i="144" s="1"/>
  <c r="Q3524" i="144"/>
  <c r="U3524" i="144" s="1"/>
  <c r="Q3529" i="144"/>
  <c r="U3529" i="144" s="1"/>
  <c r="Q3542" i="144"/>
  <c r="U3542" i="144" s="1"/>
  <c r="Q3534" i="144"/>
  <c r="U3534" i="144" s="1"/>
  <c r="Q3522" i="144"/>
  <c r="U3522" i="144" s="1"/>
  <c r="Q3535" i="144"/>
  <c r="U3535" i="144" s="1"/>
  <c r="Q3527" i="144"/>
  <c r="U3527" i="144" s="1"/>
  <c r="Q3533" i="144"/>
  <c r="U3533" i="144" s="1"/>
  <c r="Q3532" i="144"/>
  <c r="U3532" i="144" s="1"/>
  <c r="Q3531" i="144"/>
  <c r="U3531" i="144" s="1"/>
  <c r="Q3526" i="144"/>
  <c r="U3526" i="144" s="1"/>
  <c r="Q3536" i="144"/>
  <c r="U3536" i="144" s="1"/>
  <c r="Q3530" i="144"/>
  <c r="U3530" i="144" s="1"/>
  <c r="Q3537" i="144"/>
  <c r="U3537" i="144" s="1"/>
  <c r="Q3540" i="144"/>
  <c r="U3540" i="144" s="1"/>
  <c r="Q3539" i="144"/>
  <c r="U3539" i="144" s="1"/>
  <c r="Q3521" i="144"/>
  <c r="U3521" i="144" s="1"/>
  <c r="Q3517" i="144"/>
  <c r="U3517" i="144" s="1"/>
  <c r="Q3515" i="144"/>
  <c r="U3515" i="144" s="1"/>
  <c r="Q3541" i="144"/>
  <c r="U3541" i="144" s="1"/>
  <c r="Q3525" i="144"/>
  <c r="U3525" i="144" s="1"/>
  <c r="Q3528" i="144"/>
  <c r="U3528" i="144" s="1"/>
  <c r="Q3516" i="144"/>
  <c r="U3516" i="144" s="1"/>
  <c r="Q3520" i="144"/>
  <c r="U3520" i="144" s="1"/>
  <c r="Q3518" i="144"/>
  <c r="U3518" i="144" s="1"/>
  <c r="Q3538" i="144"/>
  <c r="U3538" i="144" s="1"/>
  <c r="Q3514" i="144"/>
  <c r="Q3519" i="144"/>
  <c r="U3519" i="144" s="1"/>
  <c r="Q3523" i="144"/>
  <c r="U3523" i="144" s="1"/>
  <c r="R574" i="144"/>
  <c r="W574" i="144" s="1"/>
  <c r="R563" i="144"/>
  <c r="W563" i="144" s="1"/>
  <c r="R567" i="144"/>
  <c r="W567" i="144" s="1"/>
  <c r="R560" i="144"/>
  <c r="W560" i="144" s="1"/>
  <c r="R566" i="144"/>
  <c r="W566" i="144" s="1"/>
  <c r="R583" i="144"/>
  <c r="W583" i="144" s="1"/>
  <c r="R580" i="144"/>
  <c r="W580" i="144" s="1"/>
  <c r="R559" i="144"/>
  <c r="W559" i="144" s="1"/>
  <c r="R582" i="144"/>
  <c r="W582" i="144" s="1"/>
  <c r="R569" i="144"/>
  <c r="W569" i="144" s="1"/>
  <c r="R558" i="144"/>
  <c r="W558" i="144" s="1"/>
  <c r="R578" i="144"/>
  <c r="W578" i="144" s="1"/>
  <c r="R572" i="144"/>
  <c r="W572" i="144" s="1"/>
  <c r="R575" i="144"/>
  <c r="W575" i="144" s="1"/>
  <c r="R577" i="144"/>
  <c r="W577" i="144" s="1"/>
  <c r="R565" i="144"/>
  <c r="W565" i="144" s="1"/>
  <c r="R573" i="144"/>
  <c r="W573" i="144" s="1"/>
  <c r="R571" i="144"/>
  <c r="W571" i="144" s="1"/>
  <c r="R584" i="144"/>
  <c r="W584" i="144" s="1"/>
  <c r="R556" i="144"/>
  <c r="R564" i="144"/>
  <c r="W564" i="144" s="1"/>
  <c r="R581" i="144"/>
  <c r="W581" i="144" s="1"/>
  <c r="R561" i="144"/>
  <c r="W561" i="144" s="1"/>
  <c r="R570" i="144"/>
  <c r="W570" i="144" s="1"/>
  <c r="R562" i="144"/>
  <c r="W562" i="144" s="1"/>
  <c r="R557" i="144"/>
  <c r="W557" i="144" s="1"/>
  <c r="R568" i="144"/>
  <c r="W568" i="144" s="1"/>
  <c r="R579" i="144"/>
  <c r="W579" i="144" s="1"/>
  <c r="R576" i="144"/>
  <c r="W576" i="144" s="1"/>
  <c r="Q181" i="144"/>
  <c r="U181" i="144" s="1"/>
  <c r="Q185" i="144"/>
  <c r="U185" i="144" s="1"/>
  <c r="Q207" i="144"/>
  <c r="U207" i="144" s="1"/>
  <c r="Q196" i="144"/>
  <c r="U196" i="144" s="1"/>
  <c r="Q180" i="144"/>
  <c r="U180" i="144" s="1"/>
  <c r="Q188" i="144"/>
  <c r="U188" i="144" s="1"/>
  <c r="Q191" i="144"/>
  <c r="U191" i="144" s="1"/>
  <c r="Q203" i="144"/>
  <c r="U203" i="144" s="1"/>
  <c r="Q192" i="144"/>
  <c r="U192" i="144" s="1"/>
  <c r="Q184" i="144"/>
  <c r="U184" i="144" s="1"/>
  <c r="Q189" i="144"/>
  <c r="U189" i="144" s="1"/>
  <c r="Q190" i="144"/>
  <c r="U190" i="144" s="1"/>
  <c r="Q200" i="144"/>
  <c r="U200" i="144" s="1"/>
  <c r="Q206" i="144"/>
  <c r="U206" i="144" s="1"/>
  <c r="Q182" i="144"/>
  <c r="U182" i="144" s="1"/>
  <c r="Q201" i="144"/>
  <c r="U201" i="144" s="1"/>
  <c r="Q187" i="144"/>
  <c r="U187" i="144" s="1"/>
  <c r="Q186" i="144"/>
  <c r="U186" i="144" s="1"/>
  <c r="Q197" i="144"/>
  <c r="U197" i="144" s="1"/>
  <c r="Q183" i="144"/>
  <c r="U183" i="144" s="1"/>
  <c r="Q194" i="144"/>
  <c r="U194" i="144" s="1"/>
  <c r="Q193" i="144"/>
  <c r="U193" i="144" s="1"/>
  <c r="Q202" i="144"/>
  <c r="U202" i="144" s="1"/>
  <c r="Q205" i="144"/>
  <c r="U205" i="144" s="1"/>
  <c r="Q199" i="144"/>
  <c r="U199" i="144" s="1"/>
  <c r="Q204" i="144"/>
  <c r="U204" i="144" s="1"/>
  <c r="Q195" i="144"/>
  <c r="U195" i="144" s="1"/>
  <c r="Q179" i="144"/>
  <c r="Q198" i="144"/>
  <c r="U198" i="144" s="1"/>
  <c r="Q2436" i="144"/>
  <c r="U2436" i="144" s="1"/>
  <c r="Q2438" i="144"/>
  <c r="U2438" i="144" s="1"/>
  <c r="Q2414" i="144"/>
  <c r="U2414" i="144" s="1"/>
  <c r="Q2417" i="144"/>
  <c r="U2417" i="144" s="1"/>
  <c r="Q2421" i="144"/>
  <c r="U2421" i="144" s="1"/>
  <c r="Q2435" i="144"/>
  <c r="U2435" i="144" s="1"/>
  <c r="Q2431" i="144"/>
  <c r="U2431" i="144" s="1"/>
  <c r="Q2432" i="144"/>
  <c r="U2432" i="144" s="1"/>
  <c r="Q2413" i="144"/>
  <c r="U2413" i="144" s="1"/>
  <c r="Q2440" i="144"/>
  <c r="U2440" i="144" s="1"/>
  <c r="Q2420" i="144"/>
  <c r="U2420" i="144" s="1"/>
  <c r="Q2412" i="144"/>
  <c r="Q2423" i="144"/>
  <c r="U2423" i="144" s="1"/>
  <c r="Q2416" i="144"/>
  <c r="U2416" i="144" s="1"/>
  <c r="Q2427" i="144"/>
  <c r="U2427" i="144" s="1"/>
  <c r="Q2439" i="144"/>
  <c r="U2439" i="144" s="1"/>
  <c r="Q2434" i="144"/>
  <c r="U2434" i="144" s="1"/>
  <c r="Q2418" i="144"/>
  <c r="U2418" i="144" s="1"/>
  <c r="Q2433" i="144"/>
  <c r="U2433" i="144" s="1"/>
  <c r="Q2422" i="144"/>
  <c r="U2422" i="144" s="1"/>
  <c r="Q2428" i="144"/>
  <c r="U2428" i="144" s="1"/>
  <c r="Q2415" i="144"/>
  <c r="U2415" i="144" s="1"/>
  <c r="Q2430" i="144"/>
  <c r="U2430" i="144" s="1"/>
  <c r="Q2429" i="144"/>
  <c r="U2429" i="144" s="1"/>
  <c r="Q2426" i="144"/>
  <c r="U2426" i="144" s="1"/>
  <c r="Q2437" i="144"/>
  <c r="U2437" i="144" s="1"/>
  <c r="Q2419" i="144"/>
  <c r="U2419" i="144" s="1"/>
  <c r="Q2424" i="144"/>
  <c r="U2424" i="144" s="1"/>
  <c r="Q2425" i="144"/>
  <c r="U2425" i="144" s="1"/>
  <c r="R2641" i="144"/>
  <c r="W2641" i="144" s="1"/>
  <c r="R2633" i="144"/>
  <c r="W2633" i="144" s="1"/>
  <c r="R2638" i="144"/>
  <c r="W2638" i="144" s="1"/>
  <c r="R2631" i="144"/>
  <c r="W2631" i="144" s="1"/>
  <c r="R2628" i="144"/>
  <c r="W2628" i="144" s="1"/>
  <c r="R2622" i="144"/>
  <c r="W2622" i="144" s="1"/>
  <c r="R2616" i="144"/>
  <c r="W2616" i="144" s="1"/>
  <c r="R2620" i="144"/>
  <c r="W2620" i="144" s="1"/>
  <c r="R2634" i="144"/>
  <c r="W2634" i="144" s="1"/>
  <c r="R2639" i="144"/>
  <c r="W2639" i="144" s="1"/>
  <c r="R2627" i="144"/>
  <c r="W2627" i="144" s="1"/>
  <c r="R2640" i="144"/>
  <c r="W2640" i="144" s="1"/>
  <c r="R2624" i="144"/>
  <c r="W2624" i="144" s="1"/>
  <c r="R2643" i="144"/>
  <c r="W2643" i="144" s="1"/>
  <c r="R2625" i="144"/>
  <c r="W2625" i="144" s="1"/>
  <c r="R2623" i="144"/>
  <c r="W2623" i="144" s="1"/>
  <c r="R2632" i="144"/>
  <c r="W2632" i="144" s="1"/>
  <c r="R2629" i="144"/>
  <c r="W2629" i="144" s="1"/>
  <c r="R2630" i="144"/>
  <c r="W2630" i="144" s="1"/>
  <c r="R2637" i="144"/>
  <c r="W2637" i="144" s="1"/>
  <c r="R2642" i="144"/>
  <c r="W2642" i="144" s="1"/>
  <c r="R2636" i="144"/>
  <c r="W2636" i="144" s="1"/>
  <c r="R2618" i="144"/>
  <c r="W2618" i="144" s="1"/>
  <c r="R2621" i="144"/>
  <c r="W2621" i="144" s="1"/>
  <c r="R2635" i="144"/>
  <c r="W2635" i="144" s="1"/>
  <c r="R2615" i="144"/>
  <c r="R2617" i="144"/>
  <c r="W2617" i="144" s="1"/>
  <c r="R2619" i="144"/>
  <c r="W2619" i="144" s="1"/>
  <c r="R2626" i="144"/>
  <c r="W2626" i="144" s="1"/>
  <c r="R3465" i="144"/>
  <c r="W3465" i="144" s="1"/>
  <c r="R3458" i="144"/>
  <c r="W3458" i="144" s="1"/>
  <c r="R3456" i="144"/>
  <c r="R3464" i="144"/>
  <c r="W3464" i="144" s="1"/>
  <c r="R3462" i="144"/>
  <c r="W3462" i="144" s="1"/>
  <c r="R3479" i="144"/>
  <c r="W3479" i="144" s="1"/>
  <c r="R3478" i="144"/>
  <c r="W3478" i="144" s="1"/>
  <c r="R3484" i="144"/>
  <c r="W3484" i="144" s="1"/>
  <c r="R3460" i="144"/>
  <c r="W3460" i="144" s="1"/>
  <c r="R3477" i="144"/>
  <c r="W3477" i="144" s="1"/>
  <c r="R3475" i="144"/>
  <c r="W3475" i="144" s="1"/>
  <c r="R3470" i="144"/>
  <c r="W3470" i="144" s="1"/>
  <c r="R3459" i="144"/>
  <c r="W3459" i="144" s="1"/>
  <c r="R3480" i="144"/>
  <c r="W3480" i="144" s="1"/>
  <c r="R3476" i="144"/>
  <c r="W3476" i="144" s="1"/>
  <c r="R3461" i="144"/>
  <c r="W3461" i="144" s="1"/>
  <c r="R3466" i="144"/>
  <c r="W3466" i="144" s="1"/>
  <c r="R3468" i="144"/>
  <c r="W3468" i="144" s="1"/>
  <c r="R3483" i="144"/>
  <c r="W3483" i="144" s="1"/>
  <c r="R3474" i="144"/>
  <c r="W3474" i="144" s="1"/>
  <c r="R3473" i="144"/>
  <c r="W3473" i="144" s="1"/>
  <c r="R3457" i="144"/>
  <c r="W3457" i="144" s="1"/>
  <c r="R3469" i="144"/>
  <c r="W3469" i="144" s="1"/>
  <c r="R3481" i="144"/>
  <c r="W3481" i="144" s="1"/>
  <c r="R3482" i="144"/>
  <c r="W3482" i="144" s="1"/>
  <c r="R3467" i="144"/>
  <c r="W3467" i="144" s="1"/>
  <c r="R3471" i="144"/>
  <c r="W3471" i="144" s="1"/>
  <c r="R3472" i="144"/>
  <c r="W3472" i="144" s="1"/>
  <c r="R3463" i="144"/>
  <c r="W3463" i="144" s="1"/>
  <c r="Q1416" i="144"/>
  <c r="U1416" i="144" s="1"/>
  <c r="Q1417" i="144"/>
  <c r="U1417" i="144" s="1"/>
  <c r="Q1398" i="144"/>
  <c r="U1398" i="144" s="1"/>
  <c r="Q1419" i="144"/>
  <c r="U1419" i="144" s="1"/>
  <c r="Q1425" i="144"/>
  <c r="U1425" i="144" s="1"/>
  <c r="Q1410" i="144"/>
  <c r="U1410" i="144" s="1"/>
  <c r="Q1407" i="144"/>
  <c r="U1407" i="144" s="1"/>
  <c r="Q1418" i="144"/>
  <c r="U1418" i="144" s="1"/>
  <c r="Q1415" i="144"/>
  <c r="U1415" i="144" s="1"/>
  <c r="Q1404" i="144"/>
  <c r="U1404" i="144" s="1"/>
  <c r="Q1423" i="144"/>
  <c r="U1423" i="144" s="1"/>
  <c r="Q1399" i="144"/>
  <c r="U1399" i="144" s="1"/>
  <c r="Q1414" i="144"/>
  <c r="U1414" i="144" s="1"/>
  <c r="Q1401" i="144"/>
  <c r="U1401" i="144" s="1"/>
  <c r="Q1409" i="144"/>
  <c r="U1409" i="144" s="1"/>
  <c r="Q1420" i="144"/>
  <c r="U1420" i="144" s="1"/>
  <c r="Q1421" i="144"/>
  <c r="U1421" i="144" s="1"/>
  <c r="Q1400" i="144"/>
  <c r="U1400" i="144" s="1"/>
  <c r="Q1424" i="144"/>
  <c r="U1424" i="144" s="1"/>
  <c r="Q1405" i="144"/>
  <c r="U1405" i="144" s="1"/>
  <c r="Q1412" i="144"/>
  <c r="U1412" i="144" s="1"/>
  <c r="Q1403" i="144"/>
  <c r="U1403" i="144" s="1"/>
  <c r="Q1402" i="144"/>
  <c r="U1402" i="144" s="1"/>
  <c r="Q1422" i="144"/>
  <c r="U1422" i="144" s="1"/>
  <c r="Q1397" i="144"/>
  <c r="Q1411" i="144"/>
  <c r="U1411" i="144" s="1"/>
  <c r="Q1408" i="144"/>
  <c r="U1408" i="144" s="1"/>
  <c r="Q1406" i="144"/>
  <c r="U1406" i="144" s="1"/>
  <c r="Q1413" i="144"/>
  <c r="U1413" i="144" s="1"/>
  <c r="R1830" i="144"/>
  <c r="W1830" i="144" s="1"/>
  <c r="R1829" i="144"/>
  <c r="W1829" i="144" s="1"/>
  <c r="R1817" i="144"/>
  <c r="W1817" i="144" s="1"/>
  <c r="R1808" i="144"/>
  <c r="W1808" i="144" s="1"/>
  <c r="R1831" i="144"/>
  <c r="W1831" i="144" s="1"/>
  <c r="R1812" i="144"/>
  <c r="W1812" i="144" s="1"/>
  <c r="R1823" i="144"/>
  <c r="W1823" i="144" s="1"/>
  <c r="R1824" i="144"/>
  <c r="W1824" i="144" s="1"/>
  <c r="R1803" i="144"/>
  <c r="R1816" i="144"/>
  <c r="W1816" i="144" s="1"/>
  <c r="R1815" i="144"/>
  <c r="W1815" i="144" s="1"/>
  <c r="R1806" i="144"/>
  <c r="W1806" i="144" s="1"/>
  <c r="R1809" i="144"/>
  <c r="W1809" i="144" s="1"/>
  <c r="R1819" i="144"/>
  <c r="W1819" i="144" s="1"/>
  <c r="R1813" i="144"/>
  <c r="W1813" i="144" s="1"/>
  <c r="R1825" i="144"/>
  <c r="W1825" i="144" s="1"/>
  <c r="R1826" i="144"/>
  <c r="W1826" i="144" s="1"/>
  <c r="R1804" i="144"/>
  <c r="W1804" i="144" s="1"/>
  <c r="R1820" i="144"/>
  <c r="W1820" i="144" s="1"/>
  <c r="R1821" i="144"/>
  <c r="W1821" i="144" s="1"/>
  <c r="R1805" i="144"/>
  <c r="W1805" i="144" s="1"/>
  <c r="R1807" i="144"/>
  <c r="W1807" i="144" s="1"/>
  <c r="R1810" i="144"/>
  <c r="W1810" i="144" s="1"/>
  <c r="R1811" i="144"/>
  <c r="W1811" i="144" s="1"/>
  <c r="R1822" i="144"/>
  <c r="W1822" i="144" s="1"/>
  <c r="R1818" i="144"/>
  <c r="W1818" i="144" s="1"/>
  <c r="R1827" i="144"/>
  <c r="W1827" i="144" s="1"/>
  <c r="R1814" i="144"/>
  <c r="W1814" i="144" s="1"/>
  <c r="R1828" i="144"/>
  <c r="W1828" i="144" s="1"/>
  <c r="R828" i="144"/>
  <c r="W828" i="144" s="1"/>
  <c r="R839" i="144"/>
  <c r="W839" i="144" s="1"/>
  <c r="R818" i="144"/>
  <c r="W818" i="144" s="1"/>
  <c r="R817" i="144"/>
  <c r="R829" i="144"/>
  <c r="W829" i="144" s="1"/>
  <c r="R821" i="144"/>
  <c r="W821" i="144" s="1"/>
  <c r="R827" i="144"/>
  <c r="W827" i="144" s="1"/>
  <c r="R842" i="144"/>
  <c r="W842" i="144" s="1"/>
  <c r="R822" i="144"/>
  <c r="W822" i="144" s="1"/>
  <c r="R825" i="144"/>
  <c r="W825" i="144" s="1"/>
  <c r="R841" i="144"/>
  <c r="W841" i="144" s="1"/>
  <c r="R833" i="144"/>
  <c r="W833" i="144" s="1"/>
  <c r="R836" i="144"/>
  <c r="W836" i="144" s="1"/>
  <c r="R844" i="144"/>
  <c r="W844" i="144" s="1"/>
  <c r="R826" i="144"/>
  <c r="W826" i="144" s="1"/>
  <c r="R835" i="144"/>
  <c r="W835" i="144" s="1"/>
  <c r="R840" i="144"/>
  <c r="W840" i="144" s="1"/>
  <c r="R819" i="144"/>
  <c r="W819" i="144" s="1"/>
  <c r="R823" i="144"/>
  <c r="W823" i="144" s="1"/>
  <c r="R824" i="144"/>
  <c r="W824" i="144" s="1"/>
  <c r="R832" i="144"/>
  <c r="W832" i="144" s="1"/>
  <c r="R820" i="144"/>
  <c r="W820" i="144" s="1"/>
  <c r="R834" i="144"/>
  <c r="W834" i="144" s="1"/>
  <c r="R838" i="144"/>
  <c r="W838" i="144" s="1"/>
  <c r="R843" i="144"/>
  <c r="W843" i="144" s="1"/>
  <c r="R830" i="144"/>
  <c r="W830" i="144" s="1"/>
  <c r="R831" i="144"/>
  <c r="W831" i="144" s="1"/>
  <c r="R845" i="144"/>
  <c r="W845" i="144" s="1"/>
  <c r="R837" i="144"/>
  <c r="W837" i="144" s="1"/>
  <c r="Q5851" i="144"/>
  <c r="U5851" i="144" s="1"/>
  <c r="Q5853" i="144"/>
  <c r="U5853" i="144" s="1"/>
  <c r="Q5862" i="144"/>
  <c r="U5862" i="144" s="1"/>
  <c r="Q5860" i="144"/>
  <c r="U5860" i="144" s="1"/>
  <c r="Q5842" i="144"/>
  <c r="U5842" i="144" s="1"/>
  <c r="Q5843" i="144"/>
  <c r="U5843" i="144" s="1"/>
  <c r="Q5858" i="144"/>
  <c r="U5858" i="144" s="1"/>
  <c r="Q5835" i="144"/>
  <c r="U5835" i="144" s="1"/>
  <c r="Q5855" i="144"/>
  <c r="U5855" i="144" s="1"/>
  <c r="Q5846" i="144"/>
  <c r="U5846" i="144" s="1"/>
  <c r="Q5841" i="144"/>
  <c r="U5841" i="144" s="1"/>
  <c r="Q5856" i="144"/>
  <c r="U5856" i="144" s="1"/>
  <c r="Q5848" i="144"/>
  <c r="U5848" i="144" s="1"/>
  <c r="Q5834" i="144"/>
  <c r="Q5849" i="144"/>
  <c r="U5849" i="144" s="1"/>
  <c r="Q5840" i="144"/>
  <c r="U5840" i="144" s="1"/>
  <c r="Q5850" i="144"/>
  <c r="U5850" i="144" s="1"/>
  <c r="Q5847" i="144"/>
  <c r="U5847" i="144" s="1"/>
  <c r="Q5838" i="144"/>
  <c r="U5838" i="144" s="1"/>
  <c r="Q5857" i="144"/>
  <c r="U5857" i="144" s="1"/>
  <c r="Q5836" i="144"/>
  <c r="U5836" i="144" s="1"/>
  <c r="Q5844" i="144"/>
  <c r="U5844" i="144" s="1"/>
  <c r="Q5854" i="144"/>
  <c r="U5854" i="144" s="1"/>
  <c r="Q5861" i="144"/>
  <c r="U5861" i="144" s="1"/>
  <c r="Q5839" i="144"/>
  <c r="U5839" i="144" s="1"/>
  <c r="Q5845" i="144"/>
  <c r="U5845" i="144" s="1"/>
  <c r="Q5859" i="144"/>
  <c r="U5859" i="144" s="1"/>
  <c r="Q5837" i="144"/>
  <c r="U5837" i="144" s="1"/>
  <c r="Q5852" i="144"/>
  <c r="U5852" i="144" s="1"/>
  <c r="R288" i="144"/>
  <c r="W288" i="144" s="1"/>
  <c r="R293" i="144"/>
  <c r="W293" i="144" s="1"/>
  <c r="R268" i="144"/>
  <c r="W268" i="144" s="1"/>
  <c r="R276" i="144"/>
  <c r="W276" i="144" s="1"/>
  <c r="R269" i="144"/>
  <c r="W269" i="144" s="1"/>
  <c r="R277" i="144"/>
  <c r="W277" i="144" s="1"/>
  <c r="R282" i="144"/>
  <c r="W282" i="144" s="1"/>
  <c r="R279" i="144"/>
  <c r="W279" i="144" s="1"/>
  <c r="R275" i="144"/>
  <c r="W275" i="144" s="1"/>
  <c r="R271" i="144"/>
  <c r="W271" i="144" s="1"/>
  <c r="R284" i="144"/>
  <c r="W284" i="144" s="1"/>
  <c r="R270" i="144"/>
  <c r="W270" i="144" s="1"/>
  <c r="R289" i="144"/>
  <c r="W289" i="144" s="1"/>
  <c r="R294" i="144"/>
  <c r="W294" i="144" s="1"/>
  <c r="R274" i="144"/>
  <c r="W274" i="144" s="1"/>
  <c r="R287" i="144"/>
  <c r="W287" i="144" s="1"/>
  <c r="R267" i="144"/>
  <c r="W267" i="144" s="1"/>
  <c r="R285" i="144"/>
  <c r="W285" i="144" s="1"/>
  <c r="R283" i="144"/>
  <c r="W283" i="144" s="1"/>
  <c r="R280" i="144"/>
  <c r="W280" i="144" s="1"/>
  <c r="R291" i="144"/>
  <c r="W291" i="144" s="1"/>
  <c r="R266" i="144"/>
  <c r="R292" i="144"/>
  <c r="W292" i="144" s="1"/>
  <c r="R273" i="144"/>
  <c r="W273" i="144" s="1"/>
  <c r="R272" i="144"/>
  <c r="W272" i="144" s="1"/>
  <c r="R281" i="144"/>
  <c r="W281" i="144" s="1"/>
  <c r="R278" i="144"/>
  <c r="W278" i="144" s="1"/>
  <c r="R290" i="144"/>
  <c r="W290" i="144" s="1"/>
  <c r="R286" i="144"/>
  <c r="W286" i="144" s="1"/>
  <c r="R6576" i="144"/>
  <c r="W6576" i="144" s="1"/>
  <c r="R6582" i="144"/>
  <c r="W6582" i="144" s="1"/>
  <c r="R6579" i="144"/>
  <c r="W6579" i="144" s="1"/>
  <c r="R6580" i="144"/>
  <c r="W6580" i="144" s="1"/>
  <c r="R6583" i="144"/>
  <c r="W6583" i="144" s="1"/>
  <c r="R6586" i="144"/>
  <c r="W6586" i="144" s="1"/>
  <c r="R6571" i="144"/>
  <c r="W6571" i="144" s="1"/>
  <c r="R6564" i="144"/>
  <c r="W6564" i="144" s="1"/>
  <c r="R6570" i="144"/>
  <c r="W6570" i="144" s="1"/>
  <c r="R6578" i="144"/>
  <c r="W6578" i="144" s="1"/>
  <c r="R6561" i="144"/>
  <c r="W6561" i="144" s="1"/>
  <c r="R6563" i="144"/>
  <c r="W6563" i="144" s="1"/>
  <c r="R6577" i="144"/>
  <c r="W6577" i="144" s="1"/>
  <c r="R6567" i="144"/>
  <c r="W6567" i="144" s="1"/>
  <c r="R6587" i="144"/>
  <c r="W6587" i="144" s="1"/>
  <c r="R6566" i="144"/>
  <c r="W6566" i="144" s="1"/>
  <c r="R6569" i="144"/>
  <c r="W6569" i="144" s="1"/>
  <c r="R6560" i="144"/>
  <c r="W6560" i="144" s="1"/>
  <c r="R6575" i="144"/>
  <c r="W6575" i="144" s="1"/>
  <c r="R6568" i="144"/>
  <c r="W6568" i="144" s="1"/>
  <c r="R6584" i="144"/>
  <c r="W6584" i="144" s="1"/>
  <c r="R6559" i="144"/>
  <c r="R6573" i="144"/>
  <c r="W6573" i="144" s="1"/>
  <c r="R6585" i="144"/>
  <c r="W6585" i="144" s="1"/>
  <c r="R6562" i="144"/>
  <c r="W6562" i="144" s="1"/>
  <c r="R6581" i="144"/>
  <c r="W6581" i="144" s="1"/>
  <c r="R6572" i="144"/>
  <c r="W6572" i="144" s="1"/>
  <c r="R6565" i="144"/>
  <c r="W6565" i="144" s="1"/>
  <c r="R6574" i="144"/>
  <c r="W6574" i="144" s="1"/>
  <c r="Q6483" i="144"/>
  <c r="U6483" i="144" s="1"/>
  <c r="Q6473" i="144"/>
  <c r="U6473" i="144" s="1"/>
  <c r="Q6493" i="144"/>
  <c r="U6493" i="144" s="1"/>
  <c r="Q6495" i="144"/>
  <c r="U6495" i="144" s="1"/>
  <c r="Q6476" i="144"/>
  <c r="U6476" i="144" s="1"/>
  <c r="Q6479" i="144"/>
  <c r="U6479" i="144" s="1"/>
  <c r="Q6486" i="144"/>
  <c r="U6486" i="144" s="1"/>
  <c r="Q6480" i="144"/>
  <c r="U6480" i="144" s="1"/>
  <c r="Q6490" i="144"/>
  <c r="U6490" i="144" s="1"/>
  <c r="Q6472" i="144"/>
  <c r="Q6485" i="144"/>
  <c r="U6485" i="144" s="1"/>
  <c r="Q6478" i="144"/>
  <c r="U6478" i="144" s="1"/>
  <c r="Q6497" i="144"/>
  <c r="U6497" i="144" s="1"/>
  <c r="Q6494" i="144"/>
  <c r="U6494" i="144" s="1"/>
  <c r="Q6484" i="144"/>
  <c r="U6484" i="144" s="1"/>
  <c r="Q6475" i="144"/>
  <c r="U6475" i="144" s="1"/>
  <c r="Q6482" i="144"/>
  <c r="U6482" i="144" s="1"/>
  <c r="Q6491" i="144"/>
  <c r="U6491" i="144" s="1"/>
  <c r="Q6492" i="144"/>
  <c r="U6492" i="144" s="1"/>
  <c r="Q6500" i="144"/>
  <c r="U6500" i="144" s="1"/>
  <c r="Q6487" i="144"/>
  <c r="U6487" i="144" s="1"/>
  <c r="Q6481" i="144"/>
  <c r="U6481" i="144" s="1"/>
  <c r="Q6488" i="144"/>
  <c r="U6488" i="144" s="1"/>
  <c r="Q6496" i="144"/>
  <c r="U6496" i="144" s="1"/>
  <c r="Q6498" i="144"/>
  <c r="U6498" i="144" s="1"/>
  <c r="Q6477" i="144"/>
  <c r="U6477" i="144" s="1"/>
  <c r="Q6474" i="144"/>
  <c r="U6474" i="144" s="1"/>
  <c r="Q6499" i="144"/>
  <c r="U6499" i="144" s="1"/>
  <c r="Q6489" i="144"/>
  <c r="U6489" i="144" s="1"/>
  <c r="R5405" i="144"/>
  <c r="W5405" i="144" s="1"/>
  <c r="R5417" i="144"/>
  <c r="W5417" i="144" s="1"/>
  <c r="R5412" i="144"/>
  <c r="W5412" i="144" s="1"/>
  <c r="R5404" i="144"/>
  <c r="W5404" i="144" s="1"/>
  <c r="R5420" i="144"/>
  <c r="W5420" i="144" s="1"/>
  <c r="R5421" i="144"/>
  <c r="W5421" i="144" s="1"/>
  <c r="R5406" i="144"/>
  <c r="W5406" i="144" s="1"/>
  <c r="R5415" i="144"/>
  <c r="W5415" i="144" s="1"/>
  <c r="R5425" i="144"/>
  <c r="W5425" i="144" s="1"/>
  <c r="R5408" i="144"/>
  <c r="W5408" i="144" s="1"/>
  <c r="R5414" i="144"/>
  <c r="W5414" i="144" s="1"/>
  <c r="R5400" i="144"/>
  <c r="W5400" i="144" s="1"/>
  <c r="R5401" i="144"/>
  <c r="W5401" i="144" s="1"/>
  <c r="R5423" i="144"/>
  <c r="W5423" i="144" s="1"/>
  <c r="R5422" i="144"/>
  <c r="W5422" i="144" s="1"/>
  <c r="R5411" i="144"/>
  <c r="W5411" i="144" s="1"/>
  <c r="R5426" i="144"/>
  <c r="W5426" i="144" s="1"/>
  <c r="R5410" i="144"/>
  <c r="W5410" i="144" s="1"/>
  <c r="R5424" i="144"/>
  <c r="W5424" i="144" s="1"/>
  <c r="R5402" i="144"/>
  <c r="W5402" i="144" s="1"/>
  <c r="R5407" i="144"/>
  <c r="W5407" i="144" s="1"/>
  <c r="R5399" i="144"/>
  <c r="R5419" i="144"/>
  <c r="W5419" i="144" s="1"/>
  <c r="R5409" i="144"/>
  <c r="W5409" i="144" s="1"/>
  <c r="R5418" i="144"/>
  <c r="W5418" i="144" s="1"/>
  <c r="R5427" i="144"/>
  <c r="W5427" i="144" s="1"/>
  <c r="R5403" i="144"/>
  <c r="W5403" i="144" s="1"/>
  <c r="R5416" i="144"/>
  <c r="W5416" i="144" s="1"/>
  <c r="R5413" i="144"/>
  <c r="W5413" i="144" s="1"/>
  <c r="Q56" i="144"/>
  <c r="U56" i="144" s="1"/>
  <c r="Q54" i="144"/>
  <c r="U54" i="144" s="1"/>
  <c r="Q44" i="144"/>
  <c r="U44" i="144" s="1"/>
  <c r="Q57" i="144"/>
  <c r="U57" i="144" s="1"/>
  <c r="Q51" i="144"/>
  <c r="U51" i="144" s="1"/>
  <c r="Q53" i="144"/>
  <c r="U53" i="144" s="1"/>
  <c r="Q49" i="144"/>
  <c r="U49" i="144" s="1"/>
  <c r="Q41" i="144"/>
  <c r="U41" i="144" s="1"/>
  <c r="Q48" i="144"/>
  <c r="U48" i="144" s="1"/>
  <c r="Q40" i="144"/>
  <c r="U40" i="144" s="1"/>
  <c r="Q43" i="144"/>
  <c r="U43" i="144" s="1"/>
  <c r="Q46" i="144"/>
  <c r="U46" i="144" s="1"/>
  <c r="Q37" i="144"/>
  <c r="U37" i="144" s="1"/>
  <c r="Q36" i="144"/>
  <c r="U36" i="144" s="1"/>
  <c r="Q61" i="144"/>
  <c r="U61" i="144" s="1"/>
  <c r="Q35" i="144"/>
  <c r="U35" i="144" s="1"/>
  <c r="Q38" i="144"/>
  <c r="U38" i="144" s="1"/>
  <c r="Q47" i="144"/>
  <c r="U47" i="144" s="1"/>
  <c r="Q39" i="144"/>
  <c r="U39" i="144" s="1"/>
  <c r="Q60" i="144"/>
  <c r="U60" i="144" s="1"/>
  <c r="Q42" i="144"/>
  <c r="U42" i="144" s="1"/>
  <c r="Q62" i="144"/>
  <c r="U62" i="144" s="1"/>
  <c r="Q34" i="144"/>
  <c r="Q55" i="144"/>
  <c r="U55" i="144" s="1"/>
  <c r="Q58" i="144"/>
  <c r="U58" i="144" s="1"/>
  <c r="Q50" i="144"/>
  <c r="U50" i="144" s="1"/>
  <c r="Q59" i="144"/>
  <c r="U59" i="144" s="1"/>
  <c r="Q45" i="144"/>
  <c r="U45" i="144" s="1"/>
  <c r="Q52" i="144"/>
  <c r="U52" i="144" s="1"/>
  <c r="R936" i="144"/>
  <c r="W936" i="144" s="1"/>
  <c r="R947" i="144"/>
  <c r="W947" i="144" s="1"/>
  <c r="R938" i="144"/>
  <c r="W938" i="144" s="1"/>
  <c r="R960" i="144"/>
  <c r="W960" i="144" s="1"/>
  <c r="R954" i="144"/>
  <c r="W954" i="144" s="1"/>
  <c r="R956" i="144"/>
  <c r="W956" i="144" s="1"/>
  <c r="R955" i="144"/>
  <c r="W955" i="144" s="1"/>
  <c r="R934" i="144"/>
  <c r="W934" i="144" s="1"/>
  <c r="R937" i="144"/>
  <c r="W937" i="144" s="1"/>
  <c r="R950" i="144"/>
  <c r="W950" i="144" s="1"/>
  <c r="R957" i="144"/>
  <c r="W957" i="144" s="1"/>
  <c r="R946" i="144"/>
  <c r="W946" i="144" s="1"/>
  <c r="R945" i="144"/>
  <c r="W945" i="144" s="1"/>
  <c r="R948" i="144"/>
  <c r="W948" i="144" s="1"/>
  <c r="R943" i="144"/>
  <c r="W943" i="144" s="1"/>
  <c r="R941" i="144"/>
  <c r="W941" i="144" s="1"/>
  <c r="R939" i="144"/>
  <c r="W939" i="144" s="1"/>
  <c r="R935" i="144"/>
  <c r="W935" i="144" s="1"/>
  <c r="R958" i="144"/>
  <c r="W958" i="144" s="1"/>
  <c r="R953" i="144"/>
  <c r="W953" i="144" s="1"/>
  <c r="R949" i="144"/>
  <c r="W949" i="144" s="1"/>
  <c r="R942" i="144"/>
  <c r="W942" i="144" s="1"/>
  <c r="R933" i="144"/>
  <c r="R952" i="144"/>
  <c r="W952" i="144" s="1"/>
  <c r="R940" i="144"/>
  <c r="W940" i="144" s="1"/>
  <c r="R951" i="144"/>
  <c r="W951" i="144" s="1"/>
  <c r="R961" i="144"/>
  <c r="W961" i="144" s="1"/>
  <c r="R944" i="144"/>
  <c r="W944" i="144" s="1"/>
  <c r="R959" i="144"/>
  <c r="W959" i="144" s="1"/>
  <c r="Q5580" i="144"/>
  <c r="U5580" i="144" s="1"/>
  <c r="Q5575" i="144"/>
  <c r="U5575" i="144" s="1"/>
  <c r="Q5582" i="144"/>
  <c r="U5582" i="144" s="1"/>
  <c r="Q5594" i="144"/>
  <c r="U5594" i="144" s="1"/>
  <c r="Q5584" i="144"/>
  <c r="U5584" i="144" s="1"/>
  <c r="Q5600" i="144"/>
  <c r="U5600" i="144" s="1"/>
  <c r="Q5597" i="144"/>
  <c r="U5597" i="144" s="1"/>
  <c r="Q5598" i="144"/>
  <c r="U5598" i="144" s="1"/>
  <c r="Q5596" i="144"/>
  <c r="U5596" i="144" s="1"/>
  <c r="Q5593" i="144"/>
  <c r="U5593" i="144" s="1"/>
  <c r="Q5574" i="144"/>
  <c r="U5574" i="144" s="1"/>
  <c r="Q5592" i="144"/>
  <c r="U5592" i="144" s="1"/>
  <c r="Q5583" i="144"/>
  <c r="U5583" i="144" s="1"/>
  <c r="Q5588" i="144"/>
  <c r="U5588" i="144" s="1"/>
  <c r="Q5595" i="144"/>
  <c r="U5595" i="144" s="1"/>
  <c r="Q5577" i="144"/>
  <c r="U5577" i="144" s="1"/>
  <c r="Q5586" i="144"/>
  <c r="U5586" i="144" s="1"/>
  <c r="Q5585" i="144"/>
  <c r="U5585" i="144" s="1"/>
  <c r="Q5581" i="144"/>
  <c r="U5581" i="144" s="1"/>
  <c r="Q5579" i="144"/>
  <c r="U5579" i="144" s="1"/>
  <c r="Q5578" i="144"/>
  <c r="U5578" i="144" s="1"/>
  <c r="Q5601" i="144"/>
  <c r="U5601" i="144" s="1"/>
  <c r="Q5591" i="144"/>
  <c r="U5591" i="144" s="1"/>
  <c r="Q5587" i="144"/>
  <c r="U5587" i="144" s="1"/>
  <c r="Q5589" i="144"/>
  <c r="U5589" i="144" s="1"/>
  <c r="Q5599" i="144"/>
  <c r="U5599" i="144" s="1"/>
  <c r="Q5576" i="144"/>
  <c r="U5576" i="144" s="1"/>
  <c r="Q5573" i="144"/>
  <c r="Q5590" i="144"/>
  <c r="U5590" i="144" s="1"/>
  <c r="Q722" i="144"/>
  <c r="U722" i="144" s="1"/>
  <c r="Q705" i="144"/>
  <c r="U705" i="144" s="1"/>
  <c r="Q717" i="144"/>
  <c r="U717" i="144" s="1"/>
  <c r="Q711" i="144"/>
  <c r="U711" i="144" s="1"/>
  <c r="Q713" i="144"/>
  <c r="U713" i="144" s="1"/>
  <c r="Q720" i="144"/>
  <c r="U720" i="144" s="1"/>
  <c r="Q710" i="144"/>
  <c r="U710" i="144" s="1"/>
  <c r="Q708" i="144"/>
  <c r="U708" i="144" s="1"/>
  <c r="Q725" i="144"/>
  <c r="U725" i="144" s="1"/>
  <c r="Q727" i="144"/>
  <c r="U727" i="144" s="1"/>
  <c r="Q718" i="144"/>
  <c r="U718" i="144" s="1"/>
  <c r="Q712" i="144"/>
  <c r="U712" i="144" s="1"/>
  <c r="Q723" i="144"/>
  <c r="U723" i="144" s="1"/>
  <c r="Q715" i="144"/>
  <c r="U715" i="144" s="1"/>
  <c r="Q728" i="144"/>
  <c r="U728" i="144" s="1"/>
  <c r="Q714" i="144"/>
  <c r="U714" i="144" s="1"/>
  <c r="Q716" i="144"/>
  <c r="U716" i="144" s="1"/>
  <c r="Q719" i="144"/>
  <c r="U719" i="144" s="1"/>
  <c r="Q709" i="144"/>
  <c r="U709" i="144" s="1"/>
  <c r="Q701" i="144"/>
  <c r="Q704" i="144"/>
  <c r="U704" i="144" s="1"/>
  <c r="Q721" i="144"/>
  <c r="U721" i="144" s="1"/>
  <c r="Q724" i="144"/>
  <c r="U724" i="144" s="1"/>
  <c r="Q707" i="144"/>
  <c r="U707" i="144" s="1"/>
  <c r="Q702" i="144"/>
  <c r="U702" i="144" s="1"/>
  <c r="Q703" i="144"/>
  <c r="U703" i="144" s="1"/>
  <c r="Q726" i="144"/>
  <c r="U726" i="144" s="1"/>
  <c r="Q706" i="144"/>
  <c r="U706" i="144" s="1"/>
  <c r="Q729" i="144"/>
  <c r="U729" i="144" s="1"/>
  <c r="Q5408" i="144"/>
  <c r="U5408" i="144" s="1"/>
  <c r="Q5410" i="144"/>
  <c r="U5410" i="144" s="1"/>
  <c r="Q5424" i="144"/>
  <c r="U5424" i="144" s="1"/>
  <c r="Q5420" i="144"/>
  <c r="U5420" i="144" s="1"/>
  <c r="Q5413" i="144"/>
  <c r="U5413" i="144" s="1"/>
  <c r="Q5399" i="144"/>
  <c r="Q5411" i="144"/>
  <c r="U5411" i="144" s="1"/>
  <c r="Q5427" i="144"/>
  <c r="U5427" i="144" s="1"/>
  <c r="Q5422" i="144"/>
  <c r="U5422" i="144" s="1"/>
  <c r="Q5403" i="144"/>
  <c r="U5403" i="144" s="1"/>
  <c r="Q5402" i="144"/>
  <c r="U5402" i="144" s="1"/>
  <c r="Q5416" i="144"/>
  <c r="U5416" i="144" s="1"/>
  <c r="Q5425" i="144"/>
  <c r="U5425" i="144" s="1"/>
  <c r="Q5415" i="144"/>
  <c r="U5415" i="144" s="1"/>
  <c r="Q5412" i="144"/>
  <c r="U5412" i="144" s="1"/>
  <c r="Q5401" i="144"/>
  <c r="U5401" i="144" s="1"/>
  <c r="Q5419" i="144"/>
  <c r="U5419" i="144" s="1"/>
  <c r="Q5421" i="144"/>
  <c r="U5421" i="144" s="1"/>
  <c r="Q5404" i="144"/>
  <c r="U5404" i="144" s="1"/>
  <c r="Q5418" i="144"/>
  <c r="U5418" i="144" s="1"/>
  <c r="Q5400" i="144"/>
  <c r="U5400" i="144" s="1"/>
  <c r="Q5409" i="144"/>
  <c r="U5409" i="144" s="1"/>
  <c r="Q5405" i="144"/>
  <c r="U5405" i="144" s="1"/>
  <c r="Q5417" i="144"/>
  <c r="U5417" i="144" s="1"/>
  <c r="Q5423" i="144"/>
  <c r="U5423" i="144" s="1"/>
  <c r="Q5406" i="144"/>
  <c r="U5406" i="144" s="1"/>
  <c r="Q5407" i="144"/>
  <c r="U5407" i="144" s="1"/>
  <c r="Q5426" i="144"/>
  <c r="U5426" i="144" s="1"/>
  <c r="Q5414" i="144"/>
  <c r="U5414" i="144" s="1"/>
  <c r="R3650" i="144"/>
  <c r="W3650" i="144" s="1"/>
  <c r="R3641" i="144"/>
  <c r="W3641" i="144" s="1"/>
  <c r="R3632" i="144"/>
  <c r="W3632" i="144" s="1"/>
  <c r="R3635" i="144"/>
  <c r="W3635" i="144" s="1"/>
  <c r="R3639" i="144"/>
  <c r="W3639" i="144" s="1"/>
  <c r="R3651" i="144"/>
  <c r="W3651" i="144" s="1"/>
  <c r="R3653" i="144"/>
  <c r="W3653" i="144" s="1"/>
  <c r="R3656" i="144"/>
  <c r="W3656" i="144" s="1"/>
  <c r="R3657" i="144"/>
  <c r="W3657" i="144" s="1"/>
  <c r="R3655" i="144"/>
  <c r="W3655" i="144" s="1"/>
  <c r="R3646" i="144"/>
  <c r="W3646" i="144" s="1"/>
  <c r="R3640" i="144"/>
  <c r="W3640" i="144" s="1"/>
  <c r="R3647" i="144"/>
  <c r="W3647" i="144" s="1"/>
  <c r="R3637" i="144"/>
  <c r="W3637" i="144" s="1"/>
  <c r="R3648" i="144"/>
  <c r="W3648" i="144" s="1"/>
  <c r="R3645" i="144"/>
  <c r="W3645" i="144" s="1"/>
  <c r="R3649" i="144"/>
  <c r="W3649" i="144" s="1"/>
  <c r="R3658" i="144"/>
  <c r="W3658" i="144" s="1"/>
  <c r="R3631" i="144"/>
  <c r="W3631" i="144" s="1"/>
  <c r="R3642" i="144"/>
  <c r="W3642" i="144" s="1"/>
  <c r="R3633" i="144"/>
  <c r="W3633" i="144" s="1"/>
  <c r="R3644" i="144"/>
  <c r="W3644" i="144" s="1"/>
  <c r="R3634" i="144"/>
  <c r="W3634" i="144" s="1"/>
  <c r="R3630" i="144"/>
  <c r="R3638" i="144"/>
  <c r="W3638" i="144" s="1"/>
  <c r="R3643" i="144"/>
  <c r="W3643" i="144" s="1"/>
  <c r="R3654" i="144"/>
  <c r="W3654" i="144" s="1"/>
  <c r="R3652" i="144"/>
  <c r="W3652" i="144" s="1"/>
  <c r="R3636" i="144"/>
  <c r="W3636" i="144" s="1"/>
  <c r="R4984" i="144"/>
  <c r="W4984" i="144" s="1"/>
  <c r="R4983" i="144"/>
  <c r="W4983" i="144" s="1"/>
  <c r="R4966" i="144"/>
  <c r="W4966" i="144" s="1"/>
  <c r="R4992" i="144"/>
  <c r="W4992" i="144" s="1"/>
  <c r="R4967" i="144"/>
  <c r="W4967" i="144" s="1"/>
  <c r="R4989" i="144"/>
  <c r="W4989" i="144" s="1"/>
  <c r="R4971" i="144"/>
  <c r="W4971" i="144" s="1"/>
  <c r="R4991" i="144"/>
  <c r="W4991" i="144" s="1"/>
  <c r="R4974" i="144"/>
  <c r="W4974" i="144" s="1"/>
  <c r="R4975" i="144"/>
  <c r="W4975" i="144" s="1"/>
  <c r="R4988" i="144"/>
  <c r="W4988" i="144" s="1"/>
  <c r="R4973" i="144"/>
  <c r="W4973" i="144" s="1"/>
  <c r="R4981" i="144"/>
  <c r="W4981" i="144" s="1"/>
  <c r="R4982" i="144"/>
  <c r="W4982" i="144" s="1"/>
  <c r="R4978" i="144"/>
  <c r="W4978" i="144" s="1"/>
  <c r="R4979" i="144"/>
  <c r="W4979" i="144" s="1"/>
  <c r="R4977" i="144"/>
  <c r="W4977" i="144" s="1"/>
  <c r="R4986" i="144"/>
  <c r="W4986" i="144" s="1"/>
  <c r="R4965" i="144"/>
  <c r="W4965" i="144" s="1"/>
  <c r="R4990" i="144"/>
  <c r="W4990" i="144" s="1"/>
  <c r="R4985" i="144"/>
  <c r="W4985" i="144" s="1"/>
  <c r="R4968" i="144"/>
  <c r="W4968" i="144" s="1"/>
  <c r="R4970" i="144"/>
  <c r="W4970" i="144" s="1"/>
  <c r="R4964" i="144"/>
  <c r="R4987" i="144"/>
  <c r="W4987" i="144" s="1"/>
  <c r="R4972" i="144"/>
  <c r="W4972" i="144" s="1"/>
  <c r="R4980" i="144"/>
  <c r="W4980" i="144" s="1"/>
  <c r="R4969" i="144"/>
  <c r="W4969" i="144" s="1"/>
  <c r="R4976" i="144"/>
  <c r="W4976" i="144" s="1"/>
  <c r="Q2663" i="144"/>
  <c r="U2663" i="144" s="1"/>
  <c r="Q2652" i="144"/>
  <c r="U2652" i="144" s="1"/>
  <c r="Q2666" i="144"/>
  <c r="U2666" i="144" s="1"/>
  <c r="Q2660" i="144"/>
  <c r="U2660" i="144" s="1"/>
  <c r="Q2670" i="144"/>
  <c r="U2670" i="144" s="1"/>
  <c r="Q2645" i="144"/>
  <c r="U2645" i="144" s="1"/>
  <c r="Q2668" i="144"/>
  <c r="U2668" i="144" s="1"/>
  <c r="Q2667" i="144"/>
  <c r="U2667" i="144" s="1"/>
  <c r="Q2648" i="144"/>
  <c r="U2648" i="144" s="1"/>
  <c r="Q2659" i="144"/>
  <c r="U2659" i="144" s="1"/>
  <c r="Q2654" i="144"/>
  <c r="U2654" i="144" s="1"/>
  <c r="Q2651" i="144"/>
  <c r="U2651" i="144" s="1"/>
  <c r="Q2656" i="144"/>
  <c r="U2656" i="144" s="1"/>
  <c r="Q2653" i="144"/>
  <c r="U2653" i="144" s="1"/>
  <c r="Q2662" i="144"/>
  <c r="U2662" i="144" s="1"/>
  <c r="Q2661" i="144"/>
  <c r="U2661" i="144" s="1"/>
  <c r="Q2671" i="144"/>
  <c r="U2671" i="144" s="1"/>
  <c r="Q2658" i="144"/>
  <c r="U2658" i="144" s="1"/>
  <c r="Q2672" i="144"/>
  <c r="U2672" i="144" s="1"/>
  <c r="Q2655" i="144"/>
  <c r="U2655" i="144" s="1"/>
  <c r="Q2650" i="144"/>
  <c r="U2650" i="144" s="1"/>
  <c r="Q2665" i="144"/>
  <c r="U2665" i="144" s="1"/>
  <c r="Q2649" i="144"/>
  <c r="U2649" i="144" s="1"/>
  <c r="Q2646" i="144"/>
  <c r="U2646" i="144" s="1"/>
  <c r="Q2657" i="144"/>
  <c r="U2657" i="144" s="1"/>
  <c r="Q2644" i="144"/>
  <c r="Q2664" i="144"/>
  <c r="U2664" i="144" s="1"/>
  <c r="Q2669" i="144"/>
  <c r="U2669" i="144" s="1"/>
  <c r="Q2647" i="144"/>
  <c r="U2647" i="144" s="1"/>
  <c r="R3712" i="144"/>
  <c r="W3712" i="144" s="1"/>
  <c r="R3701" i="144"/>
  <c r="W3701" i="144" s="1"/>
  <c r="R3706" i="144"/>
  <c r="W3706" i="144" s="1"/>
  <c r="R3702" i="144"/>
  <c r="W3702" i="144" s="1"/>
  <c r="R3695" i="144"/>
  <c r="W3695" i="144" s="1"/>
  <c r="R3710" i="144"/>
  <c r="W3710" i="144" s="1"/>
  <c r="R3692" i="144"/>
  <c r="W3692" i="144" s="1"/>
  <c r="R3715" i="144"/>
  <c r="W3715" i="144" s="1"/>
  <c r="R3708" i="144"/>
  <c r="W3708" i="144" s="1"/>
  <c r="R3688" i="144"/>
  <c r="R3691" i="144"/>
  <c r="W3691" i="144" s="1"/>
  <c r="R3705" i="144"/>
  <c r="W3705" i="144" s="1"/>
  <c r="R3700" i="144"/>
  <c r="W3700" i="144" s="1"/>
  <c r="R3707" i="144"/>
  <c r="W3707" i="144" s="1"/>
  <c r="R3694" i="144"/>
  <c r="W3694" i="144" s="1"/>
  <c r="R3690" i="144"/>
  <c r="W3690" i="144" s="1"/>
  <c r="R3711" i="144"/>
  <c r="W3711" i="144" s="1"/>
  <c r="R3696" i="144"/>
  <c r="W3696" i="144" s="1"/>
  <c r="R3713" i="144"/>
  <c r="W3713" i="144" s="1"/>
  <c r="R3697" i="144"/>
  <c r="W3697" i="144" s="1"/>
  <c r="R3714" i="144"/>
  <c r="W3714" i="144" s="1"/>
  <c r="R3693" i="144"/>
  <c r="W3693" i="144" s="1"/>
  <c r="R3716" i="144"/>
  <c r="W3716" i="144" s="1"/>
  <c r="R3704" i="144"/>
  <c r="W3704" i="144" s="1"/>
  <c r="R3709" i="144"/>
  <c r="W3709" i="144" s="1"/>
  <c r="R3698" i="144"/>
  <c r="W3698" i="144" s="1"/>
  <c r="R3703" i="144"/>
  <c r="W3703" i="144" s="1"/>
  <c r="R3689" i="144"/>
  <c r="W3689" i="144" s="1"/>
  <c r="R3699" i="144"/>
  <c r="W3699" i="144" s="1"/>
  <c r="Q1560" i="144"/>
  <c r="U1560" i="144" s="1"/>
  <c r="Q1544" i="144"/>
  <c r="U1544" i="144" s="1"/>
  <c r="Q1542" i="144"/>
  <c r="Q1556" i="144"/>
  <c r="U1556" i="144" s="1"/>
  <c r="Q1565" i="144"/>
  <c r="U1565" i="144" s="1"/>
  <c r="Q1550" i="144"/>
  <c r="U1550" i="144" s="1"/>
  <c r="Q1569" i="144"/>
  <c r="U1569" i="144" s="1"/>
  <c r="Q1548" i="144"/>
  <c r="U1548" i="144" s="1"/>
  <c r="Q1547" i="144"/>
  <c r="U1547" i="144" s="1"/>
  <c r="Q1558" i="144"/>
  <c r="U1558" i="144" s="1"/>
  <c r="Q1551" i="144"/>
  <c r="U1551" i="144" s="1"/>
  <c r="Q1563" i="144"/>
  <c r="U1563" i="144" s="1"/>
  <c r="Q1561" i="144"/>
  <c r="U1561" i="144" s="1"/>
  <c r="Q1546" i="144"/>
  <c r="U1546" i="144" s="1"/>
  <c r="Q1543" i="144"/>
  <c r="U1543" i="144" s="1"/>
  <c r="Q1562" i="144"/>
  <c r="U1562" i="144" s="1"/>
  <c r="Q1570" i="144"/>
  <c r="U1570" i="144" s="1"/>
  <c r="Q1567" i="144"/>
  <c r="U1567" i="144" s="1"/>
  <c r="Q1566" i="144"/>
  <c r="U1566" i="144" s="1"/>
  <c r="Q1554" i="144"/>
  <c r="U1554" i="144" s="1"/>
  <c r="Q1545" i="144"/>
  <c r="U1545" i="144" s="1"/>
  <c r="Q1564" i="144"/>
  <c r="U1564" i="144" s="1"/>
  <c r="Q1549" i="144"/>
  <c r="U1549" i="144" s="1"/>
  <c r="Q1552" i="144"/>
  <c r="U1552" i="144" s="1"/>
  <c r="Q1555" i="144"/>
  <c r="U1555" i="144" s="1"/>
  <c r="Q1568" i="144"/>
  <c r="U1568" i="144" s="1"/>
  <c r="Q1559" i="144"/>
  <c r="U1559" i="144" s="1"/>
  <c r="Q1557" i="144"/>
  <c r="U1557" i="144" s="1"/>
  <c r="Q1553" i="144"/>
  <c r="U1553" i="144" s="1"/>
  <c r="Q3813" i="144"/>
  <c r="U3813" i="144" s="1"/>
  <c r="Q3827" i="144"/>
  <c r="U3827" i="144" s="1"/>
  <c r="Q3814" i="144"/>
  <c r="U3814" i="144" s="1"/>
  <c r="Q3819" i="144"/>
  <c r="U3819" i="144" s="1"/>
  <c r="Q3830" i="144"/>
  <c r="U3830" i="144" s="1"/>
  <c r="Q3822" i="144"/>
  <c r="U3822" i="144" s="1"/>
  <c r="Q3807" i="144"/>
  <c r="U3807" i="144" s="1"/>
  <c r="Q3820" i="144"/>
  <c r="U3820" i="144" s="1"/>
  <c r="Q3818" i="144"/>
  <c r="U3818" i="144" s="1"/>
  <c r="Q3805" i="144"/>
  <c r="U3805" i="144" s="1"/>
  <c r="Q3823" i="144"/>
  <c r="U3823" i="144" s="1"/>
  <c r="Q3825" i="144"/>
  <c r="U3825" i="144" s="1"/>
  <c r="Q3811" i="144"/>
  <c r="U3811" i="144" s="1"/>
  <c r="Q3809" i="144"/>
  <c r="U3809" i="144" s="1"/>
  <c r="Q3804" i="144"/>
  <c r="Q3817" i="144"/>
  <c r="U3817" i="144" s="1"/>
  <c r="Q3832" i="144"/>
  <c r="U3832" i="144" s="1"/>
  <c r="Q3810" i="144"/>
  <c r="U3810" i="144" s="1"/>
  <c r="Q3812" i="144"/>
  <c r="U3812" i="144" s="1"/>
  <c r="Q3806" i="144"/>
  <c r="U3806" i="144" s="1"/>
  <c r="Q3808" i="144"/>
  <c r="U3808" i="144" s="1"/>
  <c r="Q3815" i="144"/>
  <c r="U3815" i="144" s="1"/>
  <c r="Q3826" i="144"/>
  <c r="U3826" i="144" s="1"/>
  <c r="Q3829" i="144"/>
  <c r="U3829" i="144" s="1"/>
  <c r="Q3821" i="144"/>
  <c r="U3821" i="144" s="1"/>
  <c r="Q3828" i="144"/>
  <c r="U3828" i="144" s="1"/>
  <c r="Q3831" i="144"/>
  <c r="U3831" i="144" s="1"/>
  <c r="Q3816" i="144"/>
  <c r="U3816" i="144" s="1"/>
  <c r="Q3824" i="144"/>
  <c r="U3824" i="144" s="1"/>
  <c r="R1618" i="144"/>
  <c r="W1618" i="144" s="1"/>
  <c r="R1604" i="144"/>
  <c r="W1604" i="144" s="1"/>
  <c r="R1612" i="144"/>
  <c r="W1612" i="144" s="1"/>
  <c r="R1619" i="144"/>
  <c r="W1619" i="144" s="1"/>
  <c r="R1610" i="144"/>
  <c r="W1610" i="144" s="1"/>
  <c r="R1609" i="144"/>
  <c r="W1609" i="144" s="1"/>
  <c r="R1605" i="144"/>
  <c r="W1605" i="144" s="1"/>
  <c r="R1620" i="144"/>
  <c r="W1620" i="144" s="1"/>
  <c r="R1617" i="144"/>
  <c r="W1617" i="144" s="1"/>
  <c r="R1606" i="144"/>
  <c r="W1606" i="144" s="1"/>
  <c r="R1627" i="144"/>
  <c r="W1627" i="144" s="1"/>
  <c r="R1608" i="144"/>
  <c r="W1608" i="144" s="1"/>
  <c r="R1602" i="144"/>
  <c r="W1602" i="144" s="1"/>
  <c r="R1616" i="144"/>
  <c r="W1616" i="144" s="1"/>
  <c r="R1613" i="144"/>
  <c r="W1613" i="144" s="1"/>
  <c r="R1615" i="144"/>
  <c r="W1615" i="144" s="1"/>
  <c r="R1623" i="144"/>
  <c r="W1623" i="144" s="1"/>
  <c r="R1621" i="144"/>
  <c r="W1621" i="144" s="1"/>
  <c r="R1607" i="144"/>
  <c r="W1607" i="144" s="1"/>
  <c r="R1624" i="144"/>
  <c r="W1624" i="144" s="1"/>
  <c r="R1622" i="144"/>
  <c r="W1622" i="144" s="1"/>
  <c r="R1628" i="144"/>
  <c r="W1628" i="144" s="1"/>
  <c r="R1611" i="144"/>
  <c r="W1611" i="144" s="1"/>
  <c r="R1626" i="144"/>
  <c r="W1626" i="144" s="1"/>
  <c r="R1603" i="144"/>
  <c r="W1603" i="144" s="1"/>
  <c r="R1601" i="144"/>
  <c r="W1601" i="144" s="1"/>
  <c r="R1625" i="144"/>
  <c r="W1625" i="144" s="1"/>
  <c r="R1600" i="144"/>
  <c r="R1614" i="144"/>
  <c r="W1614" i="144" s="1"/>
  <c r="Q1955" i="144"/>
  <c r="U1955" i="144" s="1"/>
  <c r="Q1951" i="144"/>
  <c r="U1951" i="144" s="1"/>
  <c r="Q1975" i="144"/>
  <c r="U1975" i="144" s="1"/>
  <c r="Q1969" i="144"/>
  <c r="U1969" i="144" s="1"/>
  <c r="Q1950" i="144"/>
  <c r="U1950" i="144" s="1"/>
  <c r="Q1968" i="144"/>
  <c r="U1968" i="144" s="1"/>
  <c r="Q1966" i="144"/>
  <c r="U1966" i="144" s="1"/>
  <c r="Q1963" i="144"/>
  <c r="U1963" i="144" s="1"/>
  <c r="Q1959" i="144"/>
  <c r="U1959" i="144" s="1"/>
  <c r="Q1960" i="144"/>
  <c r="U1960" i="144" s="1"/>
  <c r="Q1954" i="144"/>
  <c r="U1954" i="144" s="1"/>
  <c r="Q1967" i="144"/>
  <c r="U1967" i="144" s="1"/>
  <c r="Q1949" i="144"/>
  <c r="U1949" i="144" s="1"/>
  <c r="Q1970" i="144"/>
  <c r="U1970" i="144" s="1"/>
  <c r="Q1953" i="144"/>
  <c r="U1953" i="144" s="1"/>
  <c r="Q1974" i="144"/>
  <c r="U1974" i="144" s="1"/>
  <c r="Q1961" i="144"/>
  <c r="U1961" i="144" s="1"/>
  <c r="Q1973" i="144"/>
  <c r="U1973" i="144" s="1"/>
  <c r="Q1976" i="144"/>
  <c r="U1976" i="144" s="1"/>
  <c r="Q1958" i="144"/>
  <c r="U1958" i="144" s="1"/>
  <c r="Q1965" i="144"/>
  <c r="U1965" i="144" s="1"/>
  <c r="Q1964" i="144"/>
  <c r="U1964" i="144" s="1"/>
  <c r="Q1952" i="144"/>
  <c r="U1952" i="144" s="1"/>
  <c r="Q1962" i="144"/>
  <c r="U1962" i="144" s="1"/>
  <c r="Q1971" i="144"/>
  <c r="U1971" i="144" s="1"/>
  <c r="Q1972" i="144"/>
  <c r="U1972" i="144" s="1"/>
  <c r="Q1956" i="144"/>
  <c r="U1956" i="144" s="1"/>
  <c r="Q1948" i="144"/>
  <c r="Q1957" i="144"/>
  <c r="U1957" i="144" s="1"/>
  <c r="R796" i="144"/>
  <c r="W796" i="144" s="1"/>
  <c r="R797" i="144"/>
  <c r="W797" i="144" s="1"/>
  <c r="R788" i="144"/>
  <c r="R813" i="144"/>
  <c r="W813" i="144" s="1"/>
  <c r="R794" i="144"/>
  <c r="W794" i="144" s="1"/>
  <c r="R792" i="144"/>
  <c r="W792" i="144" s="1"/>
  <c r="R811" i="144"/>
  <c r="W811" i="144" s="1"/>
  <c r="R789" i="144"/>
  <c r="W789" i="144" s="1"/>
  <c r="R805" i="144"/>
  <c r="W805" i="144" s="1"/>
  <c r="R812" i="144"/>
  <c r="W812" i="144" s="1"/>
  <c r="R809" i="144"/>
  <c r="W809" i="144" s="1"/>
  <c r="R795" i="144"/>
  <c r="W795" i="144" s="1"/>
  <c r="R793" i="144"/>
  <c r="W793" i="144" s="1"/>
  <c r="R810" i="144"/>
  <c r="W810" i="144" s="1"/>
  <c r="R801" i="144"/>
  <c r="W801" i="144" s="1"/>
  <c r="R814" i="144"/>
  <c r="W814" i="144" s="1"/>
  <c r="R807" i="144"/>
  <c r="W807" i="144" s="1"/>
  <c r="R790" i="144"/>
  <c r="W790" i="144" s="1"/>
  <c r="R816" i="144"/>
  <c r="W816" i="144" s="1"/>
  <c r="R815" i="144"/>
  <c r="W815" i="144" s="1"/>
  <c r="R802" i="144"/>
  <c r="W802" i="144" s="1"/>
  <c r="R803" i="144"/>
  <c r="W803" i="144" s="1"/>
  <c r="R806" i="144"/>
  <c r="W806" i="144" s="1"/>
  <c r="R800" i="144"/>
  <c r="W800" i="144" s="1"/>
  <c r="R804" i="144"/>
  <c r="W804" i="144" s="1"/>
  <c r="R808" i="144"/>
  <c r="W808" i="144" s="1"/>
  <c r="R798" i="144"/>
  <c r="W798" i="144" s="1"/>
  <c r="R791" i="144"/>
  <c r="W791" i="144" s="1"/>
  <c r="R799" i="144"/>
  <c r="W799" i="144" s="1"/>
  <c r="R600" i="144"/>
  <c r="W600" i="144" s="1"/>
  <c r="R601" i="144"/>
  <c r="W601" i="144" s="1"/>
  <c r="R589" i="144"/>
  <c r="W589" i="144" s="1"/>
  <c r="R604" i="144"/>
  <c r="W604" i="144" s="1"/>
  <c r="R588" i="144"/>
  <c r="W588" i="144" s="1"/>
  <c r="R590" i="144"/>
  <c r="W590" i="144" s="1"/>
  <c r="R586" i="144"/>
  <c r="W586" i="144" s="1"/>
  <c r="R607" i="144"/>
  <c r="W607" i="144" s="1"/>
  <c r="R599" i="144"/>
  <c r="W599" i="144" s="1"/>
  <c r="R609" i="144"/>
  <c r="W609" i="144" s="1"/>
  <c r="R592" i="144"/>
  <c r="W592" i="144" s="1"/>
  <c r="R602" i="144"/>
  <c r="W602" i="144" s="1"/>
  <c r="R585" i="144"/>
  <c r="R597" i="144"/>
  <c r="W597" i="144" s="1"/>
  <c r="R587" i="144"/>
  <c r="W587" i="144" s="1"/>
  <c r="R612" i="144"/>
  <c r="W612" i="144" s="1"/>
  <c r="R603" i="144"/>
  <c r="W603" i="144" s="1"/>
  <c r="R606" i="144"/>
  <c r="W606" i="144" s="1"/>
  <c r="R608" i="144"/>
  <c r="W608" i="144" s="1"/>
  <c r="R611" i="144"/>
  <c r="W611" i="144" s="1"/>
  <c r="R596" i="144"/>
  <c r="W596" i="144" s="1"/>
  <c r="R605" i="144"/>
  <c r="W605" i="144" s="1"/>
  <c r="R594" i="144"/>
  <c r="W594" i="144" s="1"/>
  <c r="R610" i="144"/>
  <c r="W610" i="144" s="1"/>
  <c r="R591" i="144"/>
  <c r="W591" i="144" s="1"/>
  <c r="R613" i="144"/>
  <c r="W613" i="144" s="1"/>
  <c r="R598" i="144"/>
  <c r="W598" i="144" s="1"/>
  <c r="R593" i="144"/>
  <c r="W593" i="144" s="1"/>
  <c r="R595" i="144"/>
  <c r="W595" i="144" s="1"/>
  <c r="Q5222" i="144"/>
  <c r="U5222" i="144" s="1"/>
  <c r="Q5200" i="144"/>
  <c r="U5200" i="144" s="1"/>
  <c r="Q5209" i="144"/>
  <c r="U5209" i="144" s="1"/>
  <c r="Q5223" i="144"/>
  <c r="U5223" i="144" s="1"/>
  <c r="Q5219" i="144"/>
  <c r="U5219" i="144" s="1"/>
  <c r="Q5210" i="144"/>
  <c r="U5210" i="144" s="1"/>
  <c r="Q5205" i="144"/>
  <c r="U5205" i="144" s="1"/>
  <c r="Q5212" i="144"/>
  <c r="U5212" i="144" s="1"/>
  <c r="Q5211" i="144"/>
  <c r="U5211" i="144" s="1"/>
  <c r="Q5220" i="144"/>
  <c r="U5220" i="144" s="1"/>
  <c r="Q5198" i="144"/>
  <c r="U5198" i="144" s="1"/>
  <c r="Q5203" i="144"/>
  <c r="U5203" i="144" s="1"/>
  <c r="Q5208" i="144"/>
  <c r="U5208" i="144" s="1"/>
  <c r="Q5213" i="144"/>
  <c r="U5213" i="144" s="1"/>
  <c r="Q5204" i="144"/>
  <c r="U5204" i="144" s="1"/>
  <c r="Q5197" i="144"/>
  <c r="U5197" i="144" s="1"/>
  <c r="Q5221" i="144"/>
  <c r="U5221" i="144" s="1"/>
  <c r="Q5202" i="144"/>
  <c r="U5202" i="144" s="1"/>
  <c r="Q5214" i="144"/>
  <c r="U5214" i="144" s="1"/>
  <c r="Q5216" i="144"/>
  <c r="U5216" i="144" s="1"/>
  <c r="Q5217" i="144"/>
  <c r="U5217" i="144" s="1"/>
  <c r="Q5224" i="144"/>
  <c r="U5224" i="144" s="1"/>
  <c r="Q5206" i="144"/>
  <c r="U5206" i="144" s="1"/>
  <c r="Q5201" i="144"/>
  <c r="U5201" i="144" s="1"/>
  <c r="Q5199" i="144"/>
  <c r="U5199" i="144" s="1"/>
  <c r="Q5215" i="144"/>
  <c r="U5215" i="144" s="1"/>
  <c r="Q5218" i="144"/>
  <c r="U5218" i="144" s="1"/>
  <c r="Q5196" i="144"/>
  <c r="Q5207" i="144"/>
  <c r="U5207" i="144" s="1"/>
  <c r="Q5791" i="144"/>
  <c r="U5791" i="144" s="1"/>
  <c r="Q5797" i="144"/>
  <c r="U5797" i="144" s="1"/>
  <c r="Q5779" i="144"/>
  <c r="U5779" i="144" s="1"/>
  <c r="Q5782" i="144"/>
  <c r="U5782" i="144" s="1"/>
  <c r="Q5804" i="144"/>
  <c r="U5804" i="144" s="1"/>
  <c r="Q5790" i="144"/>
  <c r="U5790" i="144" s="1"/>
  <c r="Q5789" i="144"/>
  <c r="U5789" i="144" s="1"/>
  <c r="Q5801" i="144"/>
  <c r="U5801" i="144" s="1"/>
  <c r="Q5784" i="144"/>
  <c r="U5784" i="144" s="1"/>
  <c r="Q5795" i="144"/>
  <c r="U5795" i="144" s="1"/>
  <c r="Q5792" i="144"/>
  <c r="U5792" i="144" s="1"/>
  <c r="Q5796" i="144"/>
  <c r="U5796" i="144" s="1"/>
  <c r="Q5785" i="144"/>
  <c r="U5785" i="144" s="1"/>
  <c r="Q5780" i="144"/>
  <c r="U5780" i="144" s="1"/>
  <c r="Q5786" i="144"/>
  <c r="U5786" i="144" s="1"/>
  <c r="Q5802" i="144"/>
  <c r="U5802" i="144" s="1"/>
  <c r="Q5788" i="144"/>
  <c r="U5788" i="144" s="1"/>
  <c r="Q5777" i="144"/>
  <c r="U5777" i="144" s="1"/>
  <c r="Q5800" i="144"/>
  <c r="U5800" i="144" s="1"/>
  <c r="Q5776" i="144"/>
  <c r="Q5794" i="144"/>
  <c r="U5794" i="144" s="1"/>
  <c r="Q5798" i="144"/>
  <c r="U5798" i="144" s="1"/>
  <c r="Q5803" i="144"/>
  <c r="U5803" i="144" s="1"/>
  <c r="Q5793" i="144"/>
  <c r="U5793" i="144" s="1"/>
  <c r="Q5781" i="144"/>
  <c r="U5781" i="144" s="1"/>
  <c r="Q5778" i="144"/>
  <c r="U5778" i="144" s="1"/>
  <c r="Q5787" i="144"/>
  <c r="U5787" i="144" s="1"/>
  <c r="Q5799" i="144"/>
  <c r="U5799" i="144" s="1"/>
  <c r="Q5783" i="144"/>
  <c r="U5783" i="144" s="1"/>
  <c r="Q944" i="144"/>
  <c r="U944" i="144" s="1"/>
  <c r="Q958" i="144"/>
  <c r="U958" i="144" s="1"/>
  <c r="Q961" i="144"/>
  <c r="U961" i="144" s="1"/>
  <c r="Q947" i="144"/>
  <c r="U947" i="144" s="1"/>
  <c r="Q941" i="144"/>
  <c r="U941" i="144" s="1"/>
  <c r="Q960" i="144"/>
  <c r="U960" i="144" s="1"/>
  <c r="Q943" i="144"/>
  <c r="U943" i="144" s="1"/>
  <c r="Q946" i="144"/>
  <c r="U946" i="144" s="1"/>
  <c r="Q940" i="144"/>
  <c r="U940" i="144" s="1"/>
  <c r="Q954" i="144"/>
  <c r="U954" i="144" s="1"/>
  <c r="Q959" i="144"/>
  <c r="U959" i="144" s="1"/>
  <c r="Q937" i="144"/>
  <c r="U937" i="144" s="1"/>
  <c r="Q952" i="144"/>
  <c r="U952" i="144" s="1"/>
  <c r="Q949" i="144"/>
  <c r="U949" i="144" s="1"/>
  <c r="Q955" i="144"/>
  <c r="U955" i="144" s="1"/>
  <c r="Q935" i="144"/>
  <c r="U935" i="144" s="1"/>
  <c r="Q945" i="144"/>
  <c r="U945" i="144" s="1"/>
  <c r="Q956" i="144"/>
  <c r="U956" i="144" s="1"/>
  <c r="Q936" i="144"/>
  <c r="U936" i="144" s="1"/>
  <c r="Q957" i="144"/>
  <c r="U957" i="144" s="1"/>
  <c r="Q953" i="144"/>
  <c r="U953" i="144" s="1"/>
  <c r="Q951" i="144"/>
  <c r="U951" i="144" s="1"/>
  <c r="Q933" i="144"/>
  <c r="Q934" i="144"/>
  <c r="U934" i="144" s="1"/>
  <c r="Q950" i="144"/>
  <c r="U950" i="144" s="1"/>
  <c r="Q942" i="144"/>
  <c r="U942" i="144" s="1"/>
  <c r="Q948" i="144"/>
  <c r="U948" i="144" s="1"/>
  <c r="Q939" i="144"/>
  <c r="U939" i="144" s="1"/>
  <c r="Q938" i="144"/>
  <c r="U938" i="144" s="1"/>
  <c r="Q2893" i="144"/>
  <c r="U2893" i="144" s="1"/>
  <c r="Q2886" i="144"/>
  <c r="U2886" i="144" s="1"/>
  <c r="Q2902" i="144"/>
  <c r="U2902" i="144" s="1"/>
  <c r="Q2898" i="144"/>
  <c r="U2898" i="144" s="1"/>
  <c r="Q2890" i="144"/>
  <c r="U2890" i="144" s="1"/>
  <c r="Q2900" i="144"/>
  <c r="U2900" i="144" s="1"/>
  <c r="Q2878" i="144"/>
  <c r="U2878" i="144" s="1"/>
  <c r="Q2876" i="144"/>
  <c r="Q2881" i="144"/>
  <c r="U2881" i="144" s="1"/>
  <c r="Q2903" i="144"/>
  <c r="U2903" i="144" s="1"/>
  <c r="Q2904" i="144"/>
  <c r="U2904" i="144" s="1"/>
  <c r="Q2882" i="144"/>
  <c r="U2882" i="144" s="1"/>
  <c r="Q2885" i="144"/>
  <c r="U2885" i="144" s="1"/>
  <c r="Q2901" i="144"/>
  <c r="U2901" i="144" s="1"/>
  <c r="Q2894" i="144"/>
  <c r="U2894" i="144" s="1"/>
  <c r="Q2887" i="144"/>
  <c r="U2887" i="144" s="1"/>
  <c r="Q2892" i="144"/>
  <c r="U2892" i="144" s="1"/>
  <c r="Q2891" i="144"/>
  <c r="U2891" i="144" s="1"/>
  <c r="Q2884" i="144"/>
  <c r="U2884" i="144" s="1"/>
  <c r="Q2888" i="144"/>
  <c r="U2888" i="144" s="1"/>
  <c r="Q2889" i="144"/>
  <c r="U2889" i="144" s="1"/>
  <c r="Q2880" i="144"/>
  <c r="U2880" i="144" s="1"/>
  <c r="Q2879" i="144"/>
  <c r="U2879" i="144" s="1"/>
  <c r="Q2895" i="144"/>
  <c r="U2895" i="144" s="1"/>
  <c r="Q2883" i="144"/>
  <c r="U2883" i="144" s="1"/>
  <c r="Q2877" i="144"/>
  <c r="U2877" i="144" s="1"/>
  <c r="Q2896" i="144"/>
  <c r="U2896" i="144" s="1"/>
  <c r="Q2899" i="144"/>
  <c r="U2899" i="144" s="1"/>
  <c r="Q2897" i="144"/>
  <c r="U2897" i="144" s="1"/>
  <c r="R1013" i="144"/>
  <c r="W1013" i="144" s="1"/>
  <c r="R1014" i="144"/>
  <c r="W1014" i="144" s="1"/>
  <c r="R1003" i="144"/>
  <c r="W1003" i="144" s="1"/>
  <c r="R1005" i="144"/>
  <c r="W1005" i="144" s="1"/>
  <c r="R1017" i="144"/>
  <c r="W1017" i="144" s="1"/>
  <c r="R991" i="144"/>
  <c r="R995" i="144"/>
  <c r="W995" i="144" s="1"/>
  <c r="R1015" i="144"/>
  <c r="W1015" i="144" s="1"/>
  <c r="R1016" i="144"/>
  <c r="W1016" i="144" s="1"/>
  <c r="R1010" i="144"/>
  <c r="W1010" i="144" s="1"/>
  <c r="R1008" i="144"/>
  <c r="W1008" i="144" s="1"/>
  <c r="R1012" i="144"/>
  <c r="W1012" i="144" s="1"/>
  <c r="R1004" i="144"/>
  <c r="W1004" i="144" s="1"/>
  <c r="R1007" i="144"/>
  <c r="W1007" i="144" s="1"/>
  <c r="R1001" i="144"/>
  <c r="W1001" i="144" s="1"/>
  <c r="R1011" i="144"/>
  <c r="W1011" i="144" s="1"/>
  <c r="R993" i="144"/>
  <c r="W993" i="144" s="1"/>
  <c r="R994" i="144"/>
  <c r="W994" i="144" s="1"/>
  <c r="R999" i="144"/>
  <c r="W999" i="144" s="1"/>
  <c r="R997" i="144"/>
  <c r="W997" i="144" s="1"/>
  <c r="R1006" i="144"/>
  <c r="W1006" i="144" s="1"/>
  <c r="R1000" i="144"/>
  <c r="W1000" i="144" s="1"/>
  <c r="R996" i="144"/>
  <c r="W996" i="144" s="1"/>
  <c r="R1019" i="144"/>
  <c r="W1019" i="144" s="1"/>
  <c r="R1009" i="144"/>
  <c r="W1009" i="144" s="1"/>
  <c r="R992" i="144"/>
  <c r="W992" i="144" s="1"/>
  <c r="R1002" i="144"/>
  <c r="W1002" i="144" s="1"/>
  <c r="R998" i="144"/>
  <c r="W998" i="144" s="1"/>
  <c r="R1018" i="144"/>
  <c r="W1018" i="144" s="1"/>
  <c r="Q1038" i="144"/>
  <c r="U1038" i="144" s="1"/>
  <c r="Q1040" i="144"/>
  <c r="U1040" i="144" s="1"/>
  <c r="Q1043" i="144"/>
  <c r="U1043" i="144" s="1"/>
  <c r="Q1044" i="144"/>
  <c r="U1044" i="144" s="1"/>
  <c r="Q1029" i="144"/>
  <c r="U1029" i="144" s="1"/>
  <c r="Q1034" i="144"/>
  <c r="U1034" i="144" s="1"/>
  <c r="Q1023" i="144"/>
  <c r="U1023" i="144" s="1"/>
  <c r="Q1036" i="144"/>
  <c r="U1036" i="144" s="1"/>
  <c r="Q1033" i="144"/>
  <c r="U1033" i="144" s="1"/>
  <c r="Q1039" i="144"/>
  <c r="U1039" i="144" s="1"/>
  <c r="Q1025" i="144"/>
  <c r="U1025" i="144" s="1"/>
  <c r="Q1045" i="144"/>
  <c r="U1045" i="144" s="1"/>
  <c r="Q1022" i="144"/>
  <c r="U1022" i="144" s="1"/>
  <c r="Q1048" i="144"/>
  <c r="U1048" i="144" s="1"/>
  <c r="Q1027" i="144"/>
  <c r="U1027" i="144" s="1"/>
  <c r="Q1037" i="144"/>
  <c r="U1037" i="144" s="1"/>
  <c r="Q1020" i="144"/>
  <c r="Q1030" i="144"/>
  <c r="U1030" i="144" s="1"/>
  <c r="Q1047" i="144"/>
  <c r="U1047" i="144" s="1"/>
  <c r="Q1046" i="144"/>
  <c r="U1046" i="144" s="1"/>
  <c r="Q1035" i="144"/>
  <c r="U1035" i="144" s="1"/>
  <c r="Q1026" i="144"/>
  <c r="U1026" i="144" s="1"/>
  <c r="Q1042" i="144"/>
  <c r="U1042" i="144" s="1"/>
  <c r="Q1032" i="144"/>
  <c r="U1032" i="144" s="1"/>
  <c r="Q1028" i="144"/>
  <c r="U1028" i="144" s="1"/>
  <c r="Q1041" i="144"/>
  <c r="U1041" i="144" s="1"/>
  <c r="Q1024" i="144"/>
  <c r="U1024" i="144" s="1"/>
  <c r="Q1031" i="144"/>
  <c r="U1031" i="144" s="1"/>
  <c r="Q1021" i="144"/>
  <c r="U1021" i="144" s="1"/>
  <c r="R3813" i="144"/>
  <c r="W3813" i="144" s="1"/>
  <c r="R3821" i="144"/>
  <c r="W3821" i="144" s="1"/>
  <c r="R3829" i="144"/>
  <c r="W3829" i="144" s="1"/>
  <c r="R3831" i="144"/>
  <c r="W3831" i="144" s="1"/>
  <c r="R3828" i="144"/>
  <c r="W3828" i="144" s="1"/>
  <c r="R3819" i="144"/>
  <c r="W3819" i="144" s="1"/>
  <c r="R3816" i="144"/>
  <c r="W3816" i="144" s="1"/>
  <c r="R3815" i="144"/>
  <c r="W3815" i="144" s="1"/>
  <c r="R3812" i="144"/>
  <c r="W3812" i="144" s="1"/>
  <c r="R3826" i="144"/>
  <c r="W3826" i="144" s="1"/>
  <c r="R3807" i="144"/>
  <c r="W3807" i="144" s="1"/>
  <c r="R3818" i="144"/>
  <c r="W3818" i="144" s="1"/>
  <c r="R3823" i="144"/>
  <c r="W3823" i="144" s="1"/>
  <c r="R3809" i="144"/>
  <c r="W3809" i="144" s="1"/>
  <c r="R3806" i="144"/>
  <c r="W3806" i="144" s="1"/>
  <c r="R3827" i="144"/>
  <c r="W3827" i="144" s="1"/>
  <c r="R3804" i="144"/>
  <c r="R3811" i="144"/>
  <c r="W3811" i="144" s="1"/>
  <c r="R3832" i="144"/>
  <c r="W3832" i="144" s="1"/>
  <c r="R3805" i="144"/>
  <c r="W3805" i="144" s="1"/>
  <c r="R3822" i="144"/>
  <c r="W3822" i="144" s="1"/>
  <c r="R3808" i="144"/>
  <c r="W3808" i="144" s="1"/>
  <c r="R3830" i="144"/>
  <c r="W3830" i="144" s="1"/>
  <c r="R3825" i="144"/>
  <c r="W3825" i="144" s="1"/>
  <c r="R3824" i="144"/>
  <c r="W3824" i="144" s="1"/>
  <c r="R3820" i="144"/>
  <c r="W3820" i="144" s="1"/>
  <c r="R3817" i="144"/>
  <c r="W3817" i="144" s="1"/>
  <c r="R3814" i="144"/>
  <c r="W3814" i="144" s="1"/>
  <c r="R3810" i="144"/>
  <c r="W3810" i="144" s="1"/>
  <c r="R5913" i="144"/>
  <c r="W5913" i="144" s="1"/>
  <c r="R5909" i="144"/>
  <c r="W5909" i="144" s="1"/>
  <c r="R5895" i="144"/>
  <c r="W5895" i="144" s="1"/>
  <c r="R5903" i="144"/>
  <c r="W5903" i="144" s="1"/>
  <c r="R5910" i="144"/>
  <c r="W5910" i="144" s="1"/>
  <c r="R5896" i="144"/>
  <c r="W5896" i="144" s="1"/>
  <c r="R5906" i="144"/>
  <c r="W5906" i="144" s="1"/>
  <c r="R5893" i="144"/>
  <c r="W5893" i="144" s="1"/>
  <c r="R5904" i="144"/>
  <c r="W5904" i="144" s="1"/>
  <c r="R5914" i="144"/>
  <c r="W5914" i="144" s="1"/>
  <c r="R5905" i="144"/>
  <c r="W5905" i="144" s="1"/>
  <c r="R5892" i="144"/>
  <c r="R5920" i="144"/>
  <c r="W5920" i="144" s="1"/>
  <c r="R5911" i="144"/>
  <c r="W5911" i="144" s="1"/>
  <c r="R5902" i="144"/>
  <c r="W5902" i="144" s="1"/>
  <c r="R5917" i="144"/>
  <c r="W5917" i="144" s="1"/>
  <c r="R5899" i="144"/>
  <c r="W5899" i="144" s="1"/>
  <c r="R5915" i="144"/>
  <c r="W5915" i="144" s="1"/>
  <c r="R5918" i="144"/>
  <c r="W5918" i="144" s="1"/>
  <c r="R5908" i="144"/>
  <c r="W5908" i="144" s="1"/>
  <c r="R5901" i="144"/>
  <c r="W5901" i="144" s="1"/>
  <c r="R5898" i="144"/>
  <c r="W5898" i="144" s="1"/>
  <c r="R5900" i="144"/>
  <c r="W5900" i="144" s="1"/>
  <c r="R5907" i="144"/>
  <c r="W5907" i="144" s="1"/>
  <c r="R5894" i="144"/>
  <c r="W5894" i="144" s="1"/>
  <c r="R5912" i="144"/>
  <c r="W5912" i="144" s="1"/>
  <c r="R5919" i="144"/>
  <c r="W5919" i="144" s="1"/>
  <c r="R5897" i="144"/>
  <c r="W5897" i="144" s="1"/>
  <c r="R5916" i="144"/>
  <c r="W5916" i="144" s="1"/>
  <c r="Q5144" i="144"/>
  <c r="U5144" i="144" s="1"/>
  <c r="Q5141" i="144"/>
  <c r="U5141" i="144" s="1"/>
  <c r="Q5139" i="144"/>
  <c r="U5139" i="144" s="1"/>
  <c r="Q5138" i="144"/>
  <c r="Q5151" i="144"/>
  <c r="U5151" i="144" s="1"/>
  <c r="Q5166" i="144"/>
  <c r="U5166" i="144" s="1"/>
  <c r="Q5162" i="144"/>
  <c r="U5162" i="144" s="1"/>
  <c r="Q5153" i="144"/>
  <c r="U5153" i="144" s="1"/>
  <c r="Q5161" i="144"/>
  <c r="U5161" i="144" s="1"/>
  <c r="Q5142" i="144"/>
  <c r="U5142" i="144" s="1"/>
  <c r="Q5152" i="144"/>
  <c r="U5152" i="144" s="1"/>
  <c r="Q5155" i="144"/>
  <c r="U5155" i="144" s="1"/>
  <c r="Q5156" i="144"/>
  <c r="U5156" i="144" s="1"/>
  <c r="Q5154" i="144"/>
  <c r="U5154" i="144" s="1"/>
  <c r="Q5158" i="144"/>
  <c r="U5158" i="144" s="1"/>
  <c r="Q5160" i="144"/>
  <c r="U5160" i="144" s="1"/>
  <c r="Q5143" i="144"/>
  <c r="U5143" i="144" s="1"/>
  <c r="Q5164" i="144"/>
  <c r="U5164" i="144" s="1"/>
  <c r="Q5148" i="144"/>
  <c r="U5148" i="144" s="1"/>
  <c r="Q5165" i="144"/>
  <c r="U5165" i="144" s="1"/>
  <c r="Q5163" i="144"/>
  <c r="U5163" i="144" s="1"/>
  <c r="Q5146" i="144"/>
  <c r="U5146" i="144" s="1"/>
  <c r="Q5150" i="144"/>
  <c r="U5150" i="144" s="1"/>
  <c r="Q5149" i="144"/>
  <c r="U5149" i="144" s="1"/>
  <c r="Q5145" i="144"/>
  <c r="U5145" i="144" s="1"/>
  <c r="Q5159" i="144"/>
  <c r="U5159" i="144" s="1"/>
  <c r="Q5140" i="144"/>
  <c r="U5140" i="144" s="1"/>
  <c r="Q5157" i="144"/>
  <c r="U5157" i="144" s="1"/>
  <c r="Q5147" i="144"/>
  <c r="U5147" i="144" s="1"/>
  <c r="Q6284" i="144"/>
  <c r="U6284" i="144" s="1"/>
  <c r="Q6280" i="144"/>
  <c r="U6280" i="144" s="1"/>
  <c r="Q6277" i="144"/>
  <c r="U6277" i="144" s="1"/>
  <c r="Q6297" i="144"/>
  <c r="U6297" i="144" s="1"/>
  <c r="Q6290" i="144"/>
  <c r="U6290" i="144" s="1"/>
  <c r="Q6271" i="144"/>
  <c r="U6271" i="144" s="1"/>
  <c r="Q6294" i="144"/>
  <c r="U6294" i="144" s="1"/>
  <c r="Q6287" i="144"/>
  <c r="U6287" i="144" s="1"/>
  <c r="Q6279" i="144"/>
  <c r="U6279" i="144" s="1"/>
  <c r="Q6275" i="144"/>
  <c r="U6275" i="144" s="1"/>
  <c r="Q6274" i="144"/>
  <c r="U6274" i="144" s="1"/>
  <c r="Q6272" i="144"/>
  <c r="U6272" i="144" s="1"/>
  <c r="Q6278" i="144"/>
  <c r="U6278" i="144" s="1"/>
  <c r="Q6273" i="144"/>
  <c r="U6273" i="144" s="1"/>
  <c r="Q6288" i="144"/>
  <c r="U6288" i="144" s="1"/>
  <c r="Q6292" i="144"/>
  <c r="U6292" i="144" s="1"/>
  <c r="Q6270" i="144"/>
  <c r="U6270" i="144" s="1"/>
  <c r="Q6269" i="144"/>
  <c r="Q6286" i="144"/>
  <c r="U6286" i="144" s="1"/>
  <c r="Q6282" i="144"/>
  <c r="U6282" i="144" s="1"/>
  <c r="Q6296" i="144"/>
  <c r="U6296" i="144" s="1"/>
  <c r="Q6285" i="144"/>
  <c r="U6285" i="144" s="1"/>
  <c r="Q6293" i="144"/>
  <c r="U6293" i="144" s="1"/>
  <c r="Q6291" i="144"/>
  <c r="U6291" i="144" s="1"/>
  <c r="Q6281" i="144"/>
  <c r="U6281" i="144" s="1"/>
  <c r="Q6295" i="144"/>
  <c r="U6295" i="144" s="1"/>
  <c r="Q6276" i="144"/>
  <c r="U6276" i="144" s="1"/>
  <c r="Q6289" i="144"/>
  <c r="U6289" i="144" s="1"/>
  <c r="Q6283" i="144"/>
  <c r="U6283" i="144" s="1"/>
  <c r="R2408" i="144"/>
  <c r="W2408" i="144" s="1"/>
  <c r="R2403" i="144"/>
  <c r="W2403" i="144" s="1"/>
  <c r="R2395" i="144"/>
  <c r="W2395" i="144" s="1"/>
  <c r="R2407" i="144"/>
  <c r="W2407" i="144" s="1"/>
  <c r="R2385" i="144"/>
  <c r="W2385" i="144" s="1"/>
  <c r="R2405" i="144"/>
  <c r="W2405" i="144" s="1"/>
  <c r="R2393" i="144"/>
  <c r="W2393" i="144" s="1"/>
  <c r="R2404" i="144"/>
  <c r="W2404" i="144" s="1"/>
  <c r="R2399" i="144"/>
  <c r="W2399" i="144" s="1"/>
  <c r="R2411" i="144"/>
  <c r="W2411" i="144" s="1"/>
  <c r="R2400" i="144"/>
  <c r="W2400" i="144" s="1"/>
  <c r="R2383" i="144"/>
  <c r="R2398" i="144"/>
  <c r="W2398" i="144" s="1"/>
  <c r="R2394" i="144"/>
  <c r="W2394" i="144" s="1"/>
  <c r="R2401" i="144"/>
  <c r="W2401" i="144" s="1"/>
  <c r="R2410" i="144"/>
  <c r="W2410" i="144" s="1"/>
  <c r="R2397" i="144"/>
  <c r="W2397" i="144" s="1"/>
  <c r="R2390" i="144"/>
  <c r="W2390" i="144" s="1"/>
  <c r="R2386" i="144"/>
  <c r="W2386" i="144" s="1"/>
  <c r="R2391" i="144"/>
  <c r="W2391" i="144" s="1"/>
  <c r="R2387" i="144"/>
  <c r="W2387" i="144" s="1"/>
  <c r="R2388" i="144"/>
  <c r="W2388" i="144" s="1"/>
  <c r="R2406" i="144"/>
  <c r="W2406" i="144" s="1"/>
  <c r="R2402" i="144"/>
  <c r="W2402" i="144" s="1"/>
  <c r="R2384" i="144"/>
  <c r="W2384" i="144" s="1"/>
  <c r="R2389" i="144"/>
  <c r="W2389" i="144" s="1"/>
  <c r="R2396" i="144"/>
  <c r="W2396" i="144" s="1"/>
  <c r="R2409" i="144"/>
  <c r="W2409" i="144" s="1"/>
  <c r="R2392" i="144"/>
  <c r="W2392" i="144" s="1"/>
  <c r="R5339" i="144"/>
  <c r="W5339" i="144" s="1"/>
  <c r="R5325" i="144"/>
  <c r="W5325" i="144" s="1"/>
  <c r="R5333" i="144"/>
  <c r="W5333" i="144" s="1"/>
  <c r="R5319" i="144"/>
  <c r="W5319" i="144" s="1"/>
  <c r="R5320" i="144"/>
  <c r="W5320" i="144" s="1"/>
  <c r="R5321" i="144"/>
  <c r="W5321" i="144" s="1"/>
  <c r="R5317" i="144"/>
  <c r="W5317" i="144" s="1"/>
  <c r="R5337" i="144"/>
  <c r="W5337" i="144" s="1"/>
  <c r="R5331" i="144"/>
  <c r="W5331" i="144" s="1"/>
  <c r="R5312" i="144"/>
  <c r="R5327" i="144"/>
  <c r="W5327" i="144" s="1"/>
  <c r="R5330" i="144"/>
  <c r="W5330" i="144" s="1"/>
  <c r="R5332" i="144"/>
  <c r="W5332" i="144" s="1"/>
  <c r="R5340" i="144"/>
  <c r="W5340" i="144" s="1"/>
  <c r="R5323" i="144"/>
  <c r="W5323" i="144" s="1"/>
  <c r="R5329" i="144"/>
  <c r="W5329" i="144" s="1"/>
  <c r="R5318" i="144"/>
  <c r="W5318" i="144" s="1"/>
  <c r="R5313" i="144"/>
  <c r="W5313" i="144" s="1"/>
  <c r="R5335" i="144"/>
  <c r="W5335" i="144" s="1"/>
  <c r="R5328" i="144"/>
  <c r="W5328" i="144" s="1"/>
  <c r="R5315" i="144"/>
  <c r="W5315" i="144" s="1"/>
  <c r="R5314" i="144"/>
  <c r="W5314" i="144" s="1"/>
  <c r="R5326" i="144"/>
  <c r="W5326" i="144" s="1"/>
  <c r="R5316" i="144"/>
  <c r="W5316" i="144" s="1"/>
  <c r="R5334" i="144"/>
  <c r="W5334" i="144" s="1"/>
  <c r="R5338" i="144"/>
  <c r="W5338" i="144" s="1"/>
  <c r="R5322" i="144"/>
  <c r="W5322" i="144" s="1"/>
  <c r="R5336" i="144"/>
  <c r="W5336" i="144" s="1"/>
  <c r="R5324" i="144"/>
  <c r="W5324" i="144" s="1"/>
  <c r="R3929" i="144"/>
  <c r="W3929" i="144" s="1"/>
  <c r="R3943" i="144"/>
  <c r="W3943" i="144" s="1"/>
  <c r="R3940" i="144"/>
  <c r="W3940" i="144" s="1"/>
  <c r="R3934" i="144"/>
  <c r="W3934" i="144" s="1"/>
  <c r="R3948" i="144"/>
  <c r="W3948" i="144" s="1"/>
  <c r="R3937" i="144"/>
  <c r="W3937" i="144" s="1"/>
  <c r="R3922" i="144"/>
  <c r="W3922" i="144" s="1"/>
  <c r="R3926" i="144"/>
  <c r="W3926" i="144" s="1"/>
  <c r="R3920" i="144"/>
  <c r="R3931" i="144"/>
  <c r="W3931" i="144" s="1"/>
  <c r="R3930" i="144"/>
  <c r="W3930" i="144" s="1"/>
  <c r="R3932" i="144"/>
  <c r="W3932" i="144" s="1"/>
  <c r="R3938" i="144"/>
  <c r="W3938" i="144" s="1"/>
  <c r="R3925" i="144"/>
  <c r="W3925" i="144" s="1"/>
  <c r="R3921" i="144"/>
  <c r="W3921" i="144" s="1"/>
  <c r="R3935" i="144"/>
  <c r="W3935" i="144" s="1"/>
  <c r="R3945" i="144"/>
  <c r="W3945" i="144" s="1"/>
  <c r="R3924" i="144"/>
  <c r="W3924" i="144" s="1"/>
  <c r="R3927" i="144"/>
  <c r="W3927" i="144" s="1"/>
  <c r="R3941" i="144"/>
  <c r="W3941" i="144" s="1"/>
  <c r="R3939" i="144"/>
  <c r="W3939" i="144" s="1"/>
  <c r="R3944" i="144"/>
  <c r="W3944" i="144" s="1"/>
  <c r="R3936" i="144"/>
  <c r="W3936" i="144" s="1"/>
  <c r="R3923" i="144"/>
  <c r="W3923" i="144" s="1"/>
  <c r="R3947" i="144"/>
  <c r="W3947" i="144" s="1"/>
  <c r="R3942" i="144"/>
  <c r="W3942" i="144" s="1"/>
  <c r="R3928" i="144"/>
  <c r="W3928" i="144" s="1"/>
  <c r="R3933" i="144"/>
  <c r="W3933" i="144" s="1"/>
  <c r="R3946" i="144"/>
  <c r="W3946" i="144" s="1"/>
  <c r="R4010" i="144"/>
  <c r="W4010" i="144" s="1"/>
  <c r="R4021" i="144"/>
  <c r="W4021" i="144" s="1"/>
  <c r="R4011" i="144"/>
  <c r="W4011" i="144" s="1"/>
  <c r="R4008" i="144"/>
  <c r="W4008" i="144" s="1"/>
  <c r="R4015" i="144"/>
  <c r="W4015" i="144" s="1"/>
  <c r="R4022" i="144"/>
  <c r="W4022" i="144" s="1"/>
  <c r="R4016" i="144"/>
  <c r="W4016" i="144" s="1"/>
  <c r="R4033" i="144"/>
  <c r="W4033" i="144" s="1"/>
  <c r="R4014" i="144"/>
  <c r="W4014" i="144" s="1"/>
  <c r="R4009" i="144"/>
  <c r="W4009" i="144" s="1"/>
  <c r="R4019" i="144"/>
  <c r="W4019" i="144" s="1"/>
  <c r="R4024" i="144"/>
  <c r="W4024" i="144" s="1"/>
  <c r="R4012" i="144"/>
  <c r="W4012" i="144" s="1"/>
  <c r="R4027" i="144"/>
  <c r="W4027" i="144" s="1"/>
  <c r="R4013" i="144"/>
  <c r="W4013" i="144" s="1"/>
  <c r="R4035" i="144"/>
  <c r="W4035" i="144" s="1"/>
  <c r="R4028" i="144"/>
  <c r="W4028" i="144" s="1"/>
  <c r="R4032" i="144"/>
  <c r="W4032" i="144" s="1"/>
  <c r="R4023" i="144"/>
  <c r="W4023" i="144" s="1"/>
  <c r="R4030" i="144"/>
  <c r="W4030" i="144" s="1"/>
  <c r="R4020" i="144"/>
  <c r="W4020" i="144" s="1"/>
  <c r="R4007" i="144"/>
  <c r="R4029" i="144"/>
  <c r="W4029" i="144" s="1"/>
  <c r="R4018" i="144"/>
  <c r="W4018" i="144" s="1"/>
  <c r="R4031" i="144"/>
  <c r="W4031" i="144" s="1"/>
  <c r="R4025" i="144"/>
  <c r="W4025" i="144" s="1"/>
  <c r="R4026" i="144"/>
  <c r="W4026" i="144" s="1"/>
  <c r="R4034" i="144"/>
  <c r="W4034" i="144" s="1"/>
  <c r="R4017" i="144"/>
  <c r="W4017" i="144" s="1"/>
  <c r="R6306" i="144"/>
  <c r="W6306" i="144" s="1"/>
  <c r="R6298" i="144"/>
  <c r="R6324" i="144"/>
  <c r="W6324" i="144" s="1"/>
  <c r="R6314" i="144"/>
  <c r="W6314" i="144" s="1"/>
  <c r="R6315" i="144"/>
  <c r="W6315" i="144" s="1"/>
  <c r="R6318" i="144"/>
  <c r="W6318" i="144" s="1"/>
  <c r="R6319" i="144"/>
  <c r="W6319" i="144" s="1"/>
  <c r="R6323" i="144"/>
  <c r="W6323" i="144" s="1"/>
  <c r="R6326" i="144"/>
  <c r="W6326" i="144" s="1"/>
  <c r="R6303" i="144"/>
  <c r="W6303" i="144" s="1"/>
  <c r="R6316" i="144"/>
  <c r="W6316" i="144" s="1"/>
  <c r="R6320" i="144"/>
  <c r="W6320" i="144" s="1"/>
  <c r="R6302" i="144"/>
  <c r="W6302" i="144" s="1"/>
  <c r="R6313" i="144"/>
  <c r="W6313" i="144" s="1"/>
  <c r="R6321" i="144"/>
  <c r="W6321" i="144" s="1"/>
  <c r="R6301" i="144"/>
  <c r="W6301" i="144" s="1"/>
  <c r="R6305" i="144"/>
  <c r="W6305" i="144" s="1"/>
  <c r="R6307" i="144"/>
  <c r="W6307" i="144" s="1"/>
  <c r="R6299" i="144"/>
  <c r="W6299" i="144" s="1"/>
  <c r="R6312" i="144"/>
  <c r="W6312" i="144" s="1"/>
  <c r="R6308" i="144"/>
  <c r="W6308" i="144" s="1"/>
  <c r="R6317" i="144"/>
  <c r="W6317" i="144" s="1"/>
  <c r="R6325" i="144"/>
  <c r="W6325" i="144" s="1"/>
  <c r="R6304" i="144"/>
  <c r="W6304" i="144" s="1"/>
  <c r="R6300" i="144"/>
  <c r="W6300" i="144" s="1"/>
  <c r="R6310" i="144"/>
  <c r="W6310" i="144" s="1"/>
  <c r="R6322" i="144"/>
  <c r="W6322" i="144" s="1"/>
  <c r="R6309" i="144"/>
  <c r="W6309" i="144" s="1"/>
  <c r="R6311" i="144"/>
  <c r="W6311" i="144" s="1"/>
  <c r="R2117" i="144"/>
  <c r="W2117" i="144" s="1"/>
  <c r="R2110" i="144"/>
  <c r="W2110" i="144" s="1"/>
  <c r="R2106" i="144"/>
  <c r="W2106" i="144" s="1"/>
  <c r="R2105" i="144"/>
  <c r="W2105" i="144" s="1"/>
  <c r="R2095" i="144"/>
  <c r="W2095" i="144" s="1"/>
  <c r="R2107" i="144"/>
  <c r="W2107" i="144" s="1"/>
  <c r="R2100" i="144"/>
  <c r="W2100" i="144" s="1"/>
  <c r="R2094" i="144"/>
  <c r="W2094" i="144" s="1"/>
  <c r="R2108" i="144"/>
  <c r="W2108" i="144" s="1"/>
  <c r="R2118" i="144"/>
  <c r="W2118" i="144" s="1"/>
  <c r="R2098" i="144"/>
  <c r="W2098" i="144" s="1"/>
  <c r="R2109" i="144"/>
  <c r="W2109" i="144" s="1"/>
  <c r="R2114" i="144"/>
  <c r="W2114" i="144" s="1"/>
  <c r="R2101" i="144"/>
  <c r="W2101" i="144" s="1"/>
  <c r="R2102" i="144"/>
  <c r="W2102" i="144" s="1"/>
  <c r="R2116" i="144"/>
  <c r="W2116" i="144" s="1"/>
  <c r="R2120" i="144"/>
  <c r="W2120" i="144" s="1"/>
  <c r="R2113" i="144"/>
  <c r="W2113" i="144" s="1"/>
  <c r="R2119" i="144"/>
  <c r="W2119" i="144" s="1"/>
  <c r="R2111" i="144"/>
  <c r="W2111" i="144" s="1"/>
  <c r="R2115" i="144"/>
  <c r="W2115" i="144" s="1"/>
  <c r="R2104" i="144"/>
  <c r="W2104" i="144" s="1"/>
  <c r="R2097" i="144"/>
  <c r="W2097" i="144" s="1"/>
  <c r="R2121" i="144"/>
  <c r="W2121" i="144" s="1"/>
  <c r="R2103" i="144"/>
  <c r="W2103" i="144" s="1"/>
  <c r="R2099" i="144"/>
  <c r="W2099" i="144" s="1"/>
  <c r="R2093" i="144"/>
  <c r="R2112" i="144"/>
  <c r="W2112" i="144" s="1"/>
  <c r="R2096" i="144"/>
  <c r="W2096" i="144" s="1"/>
  <c r="R1439" i="144"/>
  <c r="W1439" i="144" s="1"/>
  <c r="R1452" i="144"/>
  <c r="W1452" i="144" s="1"/>
  <c r="R1440" i="144"/>
  <c r="W1440" i="144" s="1"/>
  <c r="R1442" i="144"/>
  <c r="W1442" i="144" s="1"/>
  <c r="R1433" i="144"/>
  <c r="W1433" i="144" s="1"/>
  <c r="R1434" i="144"/>
  <c r="W1434" i="144" s="1"/>
  <c r="R1445" i="144"/>
  <c r="W1445" i="144" s="1"/>
  <c r="R1451" i="144"/>
  <c r="W1451" i="144" s="1"/>
  <c r="R1443" i="144"/>
  <c r="W1443" i="144" s="1"/>
  <c r="R1427" i="144"/>
  <c r="W1427" i="144" s="1"/>
  <c r="R1453" i="144"/>
  <c r="W1453" i="144" s="1"/>
  <c r="R1454" i="144"/>
  <c r="W1454" i="144" s="1"/>
  <c r="R1450" i="144"/>
  <c r="W1450" i="144" s="1"/>
  <c r="R1444" i="144"/>
  <c r="W1444" i="144" s="1"/>
  <c r="R1449" i="144"/>
  <c r="W1449" i="144" s="1"/>
  <c r="R1441" i="144"/>
  <c r="W1441" i="144" s="1"/>
  <c r="R1446" i="144"/>
  <c r="W1446" i="144" s="1"/>
  <c r="R1429" i="144"/>
  <c r="W1429" i="144" s="1"/>
  <c r="R1447" i="144"/>
  <c r="W1447" i="144" s="1"/>
  <c r="R1437" i="144"/>
  <c r="W1437" i="144" s="1"/>
  <c r="R1432" i="144"/>
  <c r="W1432" i="144" s="1"/>
  <c r="R1436" i="144"/>
  <c r="W1436" i="144" s="1"/>
  <c r="R1431" i="144"/>
  <c r="W1431" i="144" s="1"/>
  <c r="R1438" i="144"/>
  <c r="W1438" i="144" s="1"/>
  <c r="R1435" i="144"/>
  <c r="W1435" i="144" s="1"/>
  <c r="R1430" i="144"/>
  <c r="W1430" i="144" s="1"/>
  <c r="R1448" i="144"/>
  <c r="W1448" i="144" s="1"/>
  <c r="R1428" i="144"/>
  <c r="W1428" i="144" s="1"/>
  <c r="R1426" i="144"/>
  <c r="R5345" i="144"/>
  <c r="W5345" i="144" s="1"/>
  <c r="R5364" i="144"/>
  <c r="W5364" i="144" s="1"/>
  <c r="R5354" i="144"/>
  <c r="W5354" i="144" s="1"/>
  <c r="R5349" i="144"/>
  <c r="W5349" i="144" s="1"/>
  <c r="R5361" i="144"/>
  <c r="W5361" i="144" s="1"/>
  <c r="R5367" i="144"/>
  <c r="W5367" i="144" s="1"/>
  <c r="R5366" i="144"/>
  <c r="W5366" i="144" s="1"/>
  <c r="R5357" i="144"/>
  <c r="W5357" i="144" s="1"/>
  <c r="R5351" i="144"/>
  <c r="W5351" i="144" s="1"/>
  <c r="R5352" i="144"/>
  <c r="W5352" i="144" s="1"/>
  <c r="R5350" i="144"/>
  <c r="W5350" i="144" s="1"/>
  <c r="R5353" i="144"/>
  <c r="W5353" i="144" s="1"/>
  <c r="R5344" i="144"/>
  <c r="W5344" i="144" s="1"/>
  <c r="R5341" i="144"/>
  <c r="R5346" i="144"/>
  <c r="W5346" i="144" s="1"/>
  <c r="R5348" i="144"/>
  <c r="W5348" i="144" s="1"/>
  <c r="R5362" i="144"/>
  <c r="W5362" i="144" s="1"/>
  <c r="R5368" i="144"/>
  <c r="W5368" i="144" s="1"/>
  <c r="R5365" i="144"/>
  <c r="W5365" i="144" s="1"/>
  <c r="R5343" i="144"/>
  <c r="W5343" i="144" s="1"/>
  <c r="R5369" i="144"/>
  <c r="W5369" i="144" s="1"/>
  <c r="R5356" i="144"/>
  <c r="W5356" i="144" s="1"/>
  <c r="R5359" i="144"/>
  <c r="W5359" i="144" s="1"/>
  <c r="R5355" i="144"/>
  <c r="W5355" i="144" s="1"/>
  <c r="R5358" i="144"/>
  <c r="W5358" i="144" s="1"/>
  <c r="R5363" i="144"/>
  <c r="W5363" i="144" s="1"/>
  <c r="R5360" i="144"/>
  <c r="W5360" i="144" s="1"/>
  <c r="R5342" i="144"/>
  <c r="W5342" i="144" s="1"/>
  <c r="R5347" i="144"/>
  <c r="W5347" i="144" s="1"/>
  <c r="Q1093" i="144"/>
  <c r="U1093" i="144" s="1"/>
  <c r="Q1106" i="144"/>
  <c r="U1106" i="144" s="1"/>
  <c r="Q1079" i="144"/>
  <c r="U1079" i="144" s="1"/>
  <c r="Q1081" i="144"/>
  <c r="U1081" i="144" s="1"/>
  <c r="Q1090" i="144"/>
  <c r="U1090" i="144" s="1"/>
  <c r="Q1078" i="144"/>
  <c r="Q1086" i="144"/>
  <c r="U1086" i="144" s="1"/>
  <c r="Q1097" i="144"/>
  <c r="U1097" i="144" s="1"/>
  <c r="Q1094" i="144"/>
  <c r="U1094" i="144" s="1"/>
  <c r="Q1100" i="144"/>
  <c r="U1100" i="144" s="1"/>
  <c r="Q1088" i="144"/>
  <c r="U1088" i="144" s="1"/>
  <c r="Q1101" i="144"/>
  <c r="U1101" i="144" s="1"/>
  <c r="Q1105" i="144"/>
  <c r="U1105" i="144" s="1"/>
  <c r="Q1083" i="144"/>
  <c r="U1083" i="144" s="1"/>
  <c r="Q1084" i="144"/>
  <c r="U1084" i="144" s="1"/>
  <c r="Q1103" i="144"/>
  <c r="U1103" i="144" s="1"/>
  <c r="Q1098" i="144"/>
  <c r="U1098" i="144" s="1"/>
  <c r="Q1080" i="144"/>
  <c r="U1080" i="144" s="1"/>
  <c r="Q1102" i="144"/>
  <c r="U1102" i="144" s="1"/>
  <c r="Q1104" i="144"/>
  <c r="U1104" i="144" s="1"/>
  <c r="Q1085" i="144"/>
  <c r="U1085" i="144" s="1"/>
  <c r="Q1095" i="144"/>
  <c r="U1095" i="144" s="1"/>
  <c r="Q1099" i="144"/>
  <c r="U1099" i="144" s="1"/>
  <c r="Q1091" i="144"/>
  <c r="U1091" i="144" s="1"/>
  <c r="Q1082" i="144"/>
  <c r="U1082" i="144" s="1"/>
  <c r="Q1092" i="144"/>
  <c r="U1092" i="144" s="1"/>
  <c r="Q1087" i="144"/>
  <c r="U1087" i="144" s="1"/>
  <c r="Q1089" i="144"/>
  <c r="U1089" i="144" s="1"/>
  <c r="Q1096" i="144"/>
  <c r="U1096" i="144" s="1"/>
  <c r="Q5274" i="144"/>
  <c r="U5274" i="144" s="1"/>
  <c r="Q5282" i="144"/>
  <c r="U5282" i="144" s="1"/>
  <c r="Q5260" i="144"/>
  <c r="U5260" i="144" s="1"/>
  <c r="Q5278" i="144"/>
  <c r="U5278" i="144" s="1"/>
  <c r="Q5271" i="144"/>
  <c r="U5271" i="144" s="1"/>
  <c r="Q5257" i="144"/>
  <c r="U5257" i="144" s="1"/>
  <c r="Q5280" i="144"/>
  <c r="U5280" i="144" s="1"/>
  <c r="Q5267" i="144"/>
  <c r="U5267" i="144" s="1"/>
  <c r="Q5268" i="144"/>
  <c r="U5268" i="144" s="1"/>
  <c r="Q5273" i="144"/>
  <c r="U5273" i="144" s="1"/>
  <c r="Q5256" i="144"/>
  <c r="U5256" i="144" s="1"/>
  <c r="Q5255" i="144"/>
  <c r="U5255" i="144" s="1"/>
  <c r="Q5275" i="144"/>
  <c r="U5275" i="144" s="1"/>
  <c r="Q5258" i="144"/>
  <c r="U5258" i="144" s="1"/>
  <c r="Q5262" i="144"/>
  <c r="U5262" i="144" s="1"/>
  <c r="Q5264" i="144"/>
  <c r="U5264" i="144" s="1"/>
  <c r="Q5261" i="144"/>
  <c r="U5261" i="144" s="1"/>
  <c r="Q5269" i="144"/>
  <c r="U5269" i="144" s="1"/>
  <c r="Q5263" i="144"/>
  <c r="U5263" i="144" s="1"/>
  <c r="Q5265" i="144"/>
  <c r="U5265" i="144" s="1"/>
  <c r="Q5270" i="144"/>
  <c r="U5270" i="144" s="1"/>
  <c r="Q5259" i="144"/>
  <c r="U5259" i="144" s="1"/>
  <c r="Q5272" i="144"/>
  <c r="U5272" i="144" s="1"/>
  <c r="Q5276" i="144"/>
  <c r="U5276" i="144" s="1"/>
  <c r="Q5279" i="144"/>
  <c r="U5279" i="144" s="1"/>
  <c r="Q5266" i="144"/>
  <c r="U5266" i="144" s="1"/>
  <c r="Q5281" i="144"/>
  <c r="U5281" i="144" s="1"/>
  <c r="Q5254" i="144"/>
  <c r="Q5277" i="144"/>
  <c r="U5277" i="144" s="1"/>
  <c r="R7308" i="144"/>
  <c r="W7308" i="144" s="1"/>
  <c r="R7303" i="144"/>
  <c r="W7303" i="144" s="1"/>
  <c r="R7293" i="144"/>
  <c r="W7293" i="144" s="1"/>
  <c r="R7299" i="144"/>
  <c r="W7299" i="144" s="1"/>
  <c r="R7305" i="144"/>
  <c r="W7305" i="144" s="1"/>
  <c r="R7302" i="144"/>
  <c r="W7302" i="144" s="1"/>
  <c r="R7287" i="144"/>
  <c r="W7287" i="144" s="1"/>
  <c r="R7307" i="144"/>
  <c r="W7307" i="144" s="1"/>
  <c r="R7310" i="144"/>
  <c r="W7310" i="144" s="1"/>
  <c r="R7288" i="144"/>
  <c r="W7288" i="144" s="1"/>
  <c r="R7297" i="144"/>
  <c r="W7297" i="144" s="1"/>
  <c r="R7312" i="144"/>
  <c r="W7312" i="144" s="1"/>
  <c r="R7292" i="144"/>
  <c r="W7292" i="144" s="1"/>
  <c r="R7291" i="144"/>
  <c r="W7291" i="144" s="1"/>
  <c r="R7298" i="144"/>
  <c r="W7298" i="144" s="1"/>
  <c r="R7289" i="144"/>
  <c r="W7289" i="144" s="1"/>
  <c r="R7295" i="144"/>
  <c r="W7295" i="144" s="1"/>
  <c r="R7304" i="144"/>
  <c r="W7304" i="144" s="1"/>
  <c r="R7284" i="144"/>
  <c r="R7306" i="144"/>
  <c r="W7306" i="144" s="1"/>
  <c r="R7294" i="144"/>
  <c r="W7294" i="144" s="1"/>
  <c r="R7309" i="144"/>
  <c r="W7309" i="144" s="1"/>
  <c r="R7285" i="144"/>
  <c r="W7285" i="144" s="1"/>
  <c r="R7296" i="144"/>
  <c r="W7296" i="144" s="1"/>
  <c r="R7290" i="144"/>
  <c r="W7290" i="144" s="1"/>
  <c r="R7311" i="144"/>
  <c r="W7311" i="144" s="1"/>
  <c r="R7300" i="144"/>
  <c r="W7300" i="144" s="1"/>
  <c r="R7286" i="144"/>
  <c r="W7286" i="144" s="1"/>
  <c r="R7301" i="144"/>
  <c r="W7301" i="144" s="1"/>
  <c r="R5852" i="144"/>
  <c r="W5852" i="144" s="1"/>
  <c r="R5860" i="144"/>
  <c r="W5860" i="144" s="1"/>
  <c r="R5848" i="144"/>
  <c r="W5848" i="144" s="1"/>
  <c r="R5857" i="144"/>
  <c r="W5857" i="144" s="1"/>
  <c r="R5846" i="144"/>
  <c r="W5846" i="144" s="1"/>
  <c r="R5849" i="144"/>
  <c r="W5849" i="144" s="1"/>
  <c r="R5840" i="144"/>
  <c r="W5840" i="144" s="1"/>
  <c r="R5844" i="144"/>
  <c r="W5844" i="144" s="1"/>
  <c r="R5837" i="144"/>
  <c r="W5837" i="144" s="1"/>
  <c r="R5851" i="144"/>
  <c r="W5851" i="144" s="1"/>
  <c r="R5862" i="144"/>
  <c r="W5862" i="144" s="1"/>
  <c r="R5847" i="144"/>
  <c r="W5847" i="144" s="1"/>
  <c r="R5836" i="144"/>
  <c r="W5836" i="144" s="1"/>
  <c r="R5858" i="144"/>
  <c r="W5858" i="144" s="1"/>
  <c r="R5859" i="144"/>
  <c r="W5859" i="144" s="1"/>
  <c r="R5838" i="144"/>
  <c r="W5838" i="144" s="1"/>
  <c r="R5850" i="144"/>
  <c r="W5850" i="144" s="1"/>
  <c r="R5835" i="144"/>
  <c r="W5835" i="144" s="1"/>
  <c r="R5842" i="144"/>
  <c r="W5842" i="144" s="1"/>
  <c r="R5834" i="144"/>
  <c r="R5855" i="144"/>
  <c r="W5855" i="144" s="1"/>
  <c r="R5841" i="144"/>
  <c r="W5841" i="144" s="1"/>
  <c r="R5843" i="144"/>
  <c r="W5843" i="144" s="1"/>
  <c r="R5861" i="144"/>
  <c r="W5861" i="144" s="1"/>
  <c r="R5854" i="144"/>
  <c r="W5854" i="144" s="1"/>
  <c r="R5853" i="144"/>
  <c r="W5853" i="144" s="1"/>
  <c r="R5839" i="144"/>
  <c r="W5839" i="144" s="1"/>
  <c r="R5845" i="144"/>
  <c r="W5845" i="144" s="1"/>
  <c r="R5856" i="144"/>
  <c r="W5856" i="144" s="1"/>
  <c r="R734" i="144"/>
  <c r="W734" i="144" s="1"/>
  <c r="R746" i="144"/>
  <c r="W746" i="144" s="1"/>
  <c r="R732" i="144"/>
  <c r="W732" i="144" s="1"/>
  <c r="R738" i="144"/>
  <c r="W738" i="144" s="1"/>
  <c r="R747" i="144"/>
  <c r="W747" i="144" s="1"/>
  <c r="R743" i="144"/>
  <c r="W743" i="144" s="1"/>
  <c r="R753" i="144"/>
  <c r="W753" i="144" s="1"/>
  <c r="R754" i="144"/>
  <c r="W754" i="144" s="1"/>
  <c r="R733" i="144"/>
  <c r="W733" i="144" s="1"/>
  <c r="R744" i="144"/>
  <c r="W744" i="144" s="1"/>
  <c r="R749" i="144"/>
  <c r="W749" i="144" s="1"/>
  <c r="R739" i="144"/>
  <c r="W739" i="144" s="1"/>
  <c r="R758" i="144"/>
  <c r="W758" i="144" s="1"/>
  <c r="R741" i="144"/>
  <c r="W741" i="144" s="1"/>
  <c r="R748" i="144"/>
  <c r="W748" i="144" s="1"/>
  <c r="R736" i="144"/>
  <c r="W736" i="144" s="1"/>
  <c r="R731" i="144"/>
  <c r="W731" i="144" s="1"/>
  <c r="R740" i="144"/>
  <c r="W740" i="144" s="1"/>
  <c r="R730" i="144"/>
  <c r="R750" i="144"/>
  <c r="W750" i="144" s="1"/>
  <c r="R756" i="144"/>
  <c r="W756" i="144" s="1"/>
  <c r="R755" i="144"/>
  <c r="W755" i="144" s="1"/>
  <c r="R752" i="144"/>
  <c r="W752" i="144" s="1"/>
  <c r="R757" i="144"/>
  <c r="W757" i="144" s="1"/>
  <c r="R742" i="144"/>
  <c r="W742" i="144" s="1"/>
  <c r="R735" i="144"/>
  <c r="W735" i="144" s="1"/>
  <c r="R745" i="144"/>
  <c r="W745" i="144" s="1"/>
  <c r="R737" i="144"/>
  <c r="W737" i="144" s="1"/>
  <c r="R751" i="144"/>
  <c r="W751" i="144" s="1"/>
  <c r="R4998" i="144"/>
  <c r="W4998" i="144" s="1"/>
  <c r="R4996" i="144"/>
  <c r="W4996" i="144" s="1"/>
  <c r="R5004" i="144"/>
  <c r="W5004" i="144" s="1"/>
  <c r="R5006" i="144"/>
  <c r="W5006" i="144" s="1"/>
  <c r="R5020" i="144"/>
  <c r="W5020" i="144" s="1"/>
  <c r="R5002" i="144"/>
  <c r="W5002" i="144" s="1"/>
  <c r="R5015" i="144"/>
  <c r="W5015" i="144" s="1"/>
  <c r="R5001" i="144"/>
  <c r="W5001" i="144" s="1"/>
  <c r="R5013" i="144"/>
  <c r="W5013" i="144" s="1"/>
  <c r="R5008" i="144"/>
  <c r="W5008" i="144" s="1"/>
  <c r="R4994" i="144"/>
  <c r="W4994" i="144" s="1"/>
  <c r="R5014" i="144"/>
  <c r="W5014" i="144" s="1"/>
  <c r="R5017" i="144"/>
  <c r="W5017" i="144" s="1"/>
  <c r="R5010" i="144"/>
  <c r="W5010" i="144" s="1"/>
  <c r="R5016" i="144"/>
  <c r="W5016" i="144" s="1"/>
  <c r="R4993" i="144"/>
  <c r="R5019" i="144"/>
  <c r="W5019" i="144" s="1"/>
  <c r="R5000" i="144"/>
  <c r="W5000" i="144" s="1"/>
  <c r="R5018" i="144"/>
  <c r="W5018" i="144" s="1"/>
  <c r="R5011" i="144"/>
  <c r="W5011" i="144" s="1"/>
  <c r="R5009" i="144"/>
  <c r="W5009" i="144" s="1"/>
  <c r="R5021" i="144"/>
  <c r="W5021" i="144" s="1"/>
  <c r="R5007" i="144"/>
  <c r="W5007" i="144" s="1"/>
  <c r="R5012" i="144"/>
  <c r="W5012" i="144" s="1"/>
  <c r="R4995" i="144"/>
  <c r="W4995" i="144" s="1"/>
  <c r="R4999" i="144"/>
  <c r="W4999" i="144" s="1"/>
  <c r="R5005" i="144"/>
  <c r="W5005" i="144" s="1"/>
  <c r="R4997" i="144"/>
  <c r="W4997" i="144" s="1"/>
  <c r="R5003" i="144"/>
  <c r="W5003" i="144" s="1"/>
  <c r="R7234" i="144"/>
  <c r="W7234" i="144" s="1"/>
  <c r="R7230" i="144"/>
  <c r="W7230" i="144" s="1"/>
  <c r="R7228" i="144"/>
  <c r="W7228" i="144" s="1"/>
  <c r="R7250" i="144"/>
  <c r="W7250" i="144" s="1"/>
  <c r="R7231" i="144"/>
  <c r="W7231" i="144" s="1"/>
  <c r="R7245" i="144"/>
  <c r="W7245" i="144" s="1"/>
  <c r="R7227" i="144"/>
  <c r="W7227" i="144" s="1"/>
  <c r="R7232" i="144"/>
  <c r="W7232" i="144" s="1"/>
  <c r="R7246" i="144"/>
  <c r="W7246" i="144" s="1"/>
  <c r="R7247" i="144"/>
  <c r="W7247" i="144" s="1"/>
  <c r="R7251" i="144"/>
  <c r="W7251" i="144" s="1"/>
  <c r="R7241" i="144"/>
  <c r="W7241" i="144" s="1"/>
  <c r="R7239" i="144"/>
  <c r="W7239" i="144" s="1"/>
  <c r="R7235" i="144"/>
  <c r="W7235" i="144" s="1"/>
  <c r="R7238" i="144"/>
  <c r="W7238" i="144" s="1"/>
  <c r="R7233" i="144"/>
  <c r="W7233" i="144" s="1"/>
  <c r="R7244" i="144"/>
  <c r="W7244" i="144" s="1"/>
  <c r="R7229" i="144"/>
  <c r="W7229" i="144" s="1"/>
  <c r="R7237" i="144"/>
  <c r="W7237" i="144" s="1"/>
  <c r="R7240" i="144"/>
  <c r="W7240" i="144" s="1"/>
  <c r="R7252" i="144"/>
  <c r="W7252" i="144" s="1"/>
  <c r="R7243" i="144"/>
  <c r="W7243" i="144" s="1"/>
  <c r="R7249" i="144"/>
  <c r="W7249" i="144" s="1"/>
  <c r="R7254" i="144"/>
  <c r="W7254" i="144" s="1"/>
  <c r="R7253" i="144"/>
  <c r="W7253" i="144" s="1"/>
  <c r="R7248" i="144"/>
  <c r="W7248" i="144" s="1"/>
  <c r="R7226" i="144"/>
  <c r="R7242" i="144"/>
  <c r="W7242" i="144" s="1"/>
  <c r="R7236" i="144"/>
  <c r="W7236" i="144" s="1"/>
  <c r="R428" i="144"/>
  <c r="W428" i="144" s="1"/>
  <c r="R426" i="144"/>
  <c r="W426" i="144" s="1"/>
  <c r="R437" i="144"/>
  <c r="W437" i="144" s="1"/>
  <c r="R420" i="144"/>
  <c r="W420" i="144" s="1"/>
  <c r="R429" i="144"/>
  <c r="W429" i="144" s="1"/>
  <c r="R434" i="144"/>
  <c r="W434" i="144" s="1"/>
  <c r="R417" i="144"/>
  <c r="W417" i="144" s="1"/>
  <c r="R423" i="144"/>
  <c r="W423" i="144" s="1"/>
  <c r="R435" i="144"/>
  <c r="W435" i="144" s="1"/>
  <c r="R412" i="144"/>
  <c r="W412" i="144" s="1"/>
  <c r="R411" i="144"/>
  <c r="R416" i="144"/>
  <c r="W416" i="144" s="1"/>
  <c r="R414" i="144"/>
  <c r="W414" i="144" s="1"/>
  <c r="R424" i="144"/>
  <c r="W424" i="144" s="1"/>
  <c r="R431" i="144"/>
  <c r="W431" i="144" s="1"/>
  <c r="R432" i="144"/>
  <c r="W432" i="144" s="1"/>
  <c r="R421" i="144"/>
  <c r="W421" i="144" s="1"/>
  <c r="R419" i="144"/>
  <c r="W419" i="144" s="1"/>
  <c r="R438" i="144"/>
  <c r="W438" i="144" s="1"/>
  <c r="R430" i="144"/>
  <c r="W430" i="144" s="1"/>
  <c r="R433" i="144"/>
  <c r="W433" i="144" s="1"/>
  <c r="R425" i="144"/>
  <c r="W425" i="144" s="1"/>
  <c r="R415" i="144"/>
  <c r="W415" i="144" s="1"/>
  <c r="R427" i="144"/>
  <c r="W427" i="144" s="1"/>
  <c r="R439" i="144"/>
  <c r="W439" i="144" s="1"/>
  <c r="R418" i="144"/>
  <c r="W418" i="144" s="1"/>
  <c r="R436" i="144"/>
  <c r="W436" i="144" s="1"/>
  <c r="R413" i="144"/>
  <c r="W413" i="144" s="1"/>
  <c r="R422" i="144"/>
  <c r="W422" i="144" s="1"/>
  <c r="Q4195" i="144"/>
  <c r="U4195" i="144" s="1"/>
  <c r="Q4188" i="144"/>
  <c r="U4188" i="144" s="1"/>
  <c r="Q4204" i="144"/>
  <c r="U4204" i="144" s="1"/>
  <c r="Q4194" i="144"/>
  <c r="U4194" i="144" s="1"/>
  <c r="Q4197" i="144"/>
  <c r="U4197" i="144" s="1"/>
  <c r="Q4199" i="144"/>
  <c r="U4199" i="144" s="1"/>
  <c r="Q4196" i="144"/>
  <c r="U4196" i="144" s="1"/>
  <c r="Q4203" i="144"/>
  <c r="U4203" i="144" s="1"/>
  <c r="Q4202" i="144"/>
  <c r="U4202" i="144" s="1"/>
  <c r="Q4183" i="144"/>
  <c r="U4183" i="144" s="1"/>
  <c r="Q4193" i="144"/>
  <c r="U4193" i="144" s="1"/>
  <c r="Q4186" i="144"/>
  <c r="U4186" i="144" s="1"/>
  <c r="Q4209" i="144"/>
  <c r="U4209" i="144" s="1"/>
  <c r="Q4208" i="144"/>
  <c r="U4208" i="144" s="1"/>
  <c r="Q4184" i="144"/>
  <c r="U4184" i="144" s="1"/>
  <c r="Q4187" i="144"/>
  <c r="U4187" i="144" s="1"/>
  <c r="Q4191" i="144"/>
  <c r="U4191" i="144" s="1"/>
  <c r="Q4205" i="144"/>
  <c r="U4205" i="144" s="1"/>
  <c r="Q4192" i="144"/>
  <c r="U4192" i="144" s="1"/>
  <c r="Q4182" i="144"/>
  <c r="U4182" i="144" s="1"/>
  <c r="Q4198" i="144"/>
  <c r="U4198" i="144" s="1"/>
  <c r="Q4190" i="144"/>
  <c r="U4190" i="144" s="1"/>
  <c r="Q4206" i="144"/>
  <c r="U4206" i="144" s="1"/>
  <c r="Q4189" i="144"/>
  <c r="U4189" i="144" s="1"/>
  <c r="Q4185" i="144"/>
  <c r="U4185" i="144" s="1"/>
  <c r="Q4181" i="144"/>
  <c r="Q4200" i="144"/>
  <c r="U4200" i="144" s="1"/>
  <c r="Q4201" i="144"/>
  <c r="U4201" i="144" s="1"/>
  <c r="Q4207" i="144"/>
  <c r="U4207" i="144" s="1"/>
  <c r="R3421" i="144"/>
  <c r="W3421" i="144" s="1"/>
  <c r="R3426" i="144"/>
  <c r="W3426" i="144" s="1"/>
  <c r="R3418" i="144"/>
  <c r="W3418" i="144" s="1"/>
  <c r="R3406" i="144"/>
  <c r="W3406" i="144" s="1"/>
  <c r="R3400" i="144"/>
  <c r="W3400" i="144" s="1"/>
  <c r="R3424" i="144"/>
  <c r="W3424" i="144" s="1"/>
  <c r="R3420" i="144"/>
  <c r="W3420" i="144" s="1"/>
  <c r="R3417" i="144"/>
  <c r="W3417" i="144" s="1"/>
  <c r="R3401" i="144"/>
  <c r="W3401" i="144" s="1"/>
  <c r="R3414" i="144"/>
  <c r="W3414" i="144" s="1"/>
  <c r="R3399" i="144"/>
  <c r="W3399" i="144" s="1"/>
  <c r="R3408" i="144"/>
  <c r="W3408" i="144" s="1"/>
  <c r="R3403" i="144"/>
  <c r="W3403" i="144" s="1"/>
  <c r="R3409" i="144"/>
  <c r="W3409" i="144" s="1"/>
  <c r="R3413" i="144"/>
  <c r="W3413" i="144" s="1"/>
  <c r="R3402" i="144"/>
  <c r="W3402" i="144" s="1"/>
  <c r="R3410" i="144"/>
  <c r="W3410" i="144" s="1"/>
  <c r="R3407" i="144"/>
  <c r="W3407" i="144" s="1"/>
  <c r="R3411" i="144"/>
  <c r="W3411" i="144" s="1"/>
  <c r="R3422" i="144"/>
  <c r="W3422" i="144" s="1"/>
  <c r="R3404" i="144"/>
  <c r="W3404" i="144" s="1"/>
  <c r="R3423" i="144"/>
  <c r="W3423" i="144" s="1"/>
  <c r="R3412" i="144"/>
  <c r="W3412" i="144" s="1"/>
  <c r="R3416" i="144"/>
  <c r="W3416" i="144" s="1"/>
  <c r="R3419" i="144"/>
  <c r="W3419" i="144" s="1"/>
  <c r="R3415" i="144"/>
  <c r="W3415" i="144" s="1"/>
  <c r="R3405" i="144"/>
  <c r="W3405" i="144" s="1"/>
  <c r="R3425" i="144"/>
  <c r="W3425" i="144" s="1"/>
  <c r="R3398" i="144"/>
  <c r="R2416" i="144"/>
  <c r="W2416" i="144" s="1"/>
  <c r="R2422" i="144"/>
  <c r="W2422" i="144" s="1"/>
  <c r="R2417" i="144"/>
  <c r="W2417" i="144" s="1"/>
  <c r="R2439" i="144"/>
  <c r="W2439" i="144" s="1"/>
  <c r="R2427" i="144"/>
  <c r="W2427" i="144" s="1"/>
  <c r="R2433" i="144"/>
  <c r="W2433" i="144" s="1"/>
  <c r="R2426" i="144"/>
  <c r="W2426" i="144" s="1"/>
  <c r="R2429" i="144"/>
  <c r="W2429" i="144" s="1"/>
  <c r="R2423" i="144"/>
  <c r="W2423" i="144" s="1"/>
  <c r="R2440" i="144"/>
  <c r="W2440" i="144" s="1"/>
  <c r="R2412" i="144"/>
  <c r="R2425" i="144"/>
  <c r="W2425" i="144" s="1"/>
  <c r="R2432" i="144"/>
  <c r="W2432" i="144" s="1"/>
  <c r="R2421" i="144"/>
  <c r="W2421" i="144" s="1"/>
  <c r="R2419" i="144"/>
  <c r="W2419" i="144" s="1"/>
  <c r="R2431" i="144"/>
  <c r="W2431" i="144" s="1"/>
  <c r="R2415" i="144"/>
  <c r="W2415" i="144" s="1"/>
  <c r="R2437" i="144"/>
  <c r="W2437" i="144" s="1"/>
  <c r="R2424" i="144"/>
  <c r="W2424" i="144" s="1"/>
  <c r="R2435" i="144"/>
  <c r="W2435" i="144" s="1"/>
  <c r="R2434" i="144"/>
  <c r="W2434" i="144" s="1"/>
  <c r="R2418" i="144"/>
  <c r="W2418" i="144" s="1"/>
  <c r="R2438" i="144"/>
  <c r="W2438" i="144" s="1"/>
  <c r="R2430" i="144"/>
  <c r="W2430" i="144" s="1"/>
  <c r="R2413" i="144"/>
  <c r="W2413" i="144" s="1"/>
  <c r="R2420" i="144"/>
  <c r="W2420" i="144" s="1"/>
  <c r="R2428" i="144"/>
  <c r="W2428" i="144" s="1"/>
  <c r="R2414" i="144"/>
  <c r="W2414" i="144" s="1"/>
  <c r="R2436" i="144"/>
  <c r="W2436" i="144" s="1"/>
  <c r="R1024" i="144"/>
  <c r="W1024" i="144" s="1"/>
  <c r="R1043" i="144"/>
  <c r="W1043" i="144" s="1"/>
  <c r="R1040" i="144"/>
  <c r="W1040" i="144" s="1"/>
  <c r="R1020" i="144"/>
  <c r="R1023" i="144"/>
  <c r="W1023" i="144" s="1"/>
  <c r="R1022" i="144"/>
  <c r="W1022" i="144" s="1"/>
  <c r="R1042" i="144"/>
  <c r="W1042" i="144" s="1"/>
  <c r="R1030" i="144"/>
  <c r="W1030" i="144" s="1"/>
  <c r="R1025" i="144"/>
  <c r="W1025" i="144" s="1"/>
  <c r="R1037" i="144"/>
  <c r="W1037" i="144" s="1"/>
  <c r="R1021" i="144"/>
  <c r="W1021" i="144" s="1"/>
  <c r="R1048" i="144"/>
  <c r="W1048" i="144" s="1"/>
  <c r="R1027" i="144"/>
  <c r="W1027" i="144" s="1"/>
  <c r="R1026" i="144"/>
  <c r="W1026" i="144" s="1"/>
  <c r="R1036" i="144"/>
  <c r="W1036" i="144" s="1"/>
  <c r="R1045" i="144"/>
  <c r="W1045" i="144" s="1"/>
  <c r="R1038" i="144"/>
  <c r="W1038" i="144" s="1"/>
  <c r="R1039" i="144"/>
  <c r="W1039" i="144" s="1"/>
  <c r="R1031" i="144"/>
  <c r="W1031" i="144" s="1"/>
  <c r="R1046" i="144"/>
  <c r="W1046" i="144" s="1"/>
  <c r="R1047" i="144"/>
  <c r="W1047" i="144" s="1"/>
  <c r="R1032" i="144"/>
  <c r="W1032" i="144" s="1"/>
  <c r="R1034" i="144"/>
  <c r="W1034" i="144" s="1"/>
  <c r="R1029" i="144"/>
  <c r="W1029" i="144" s="1"/>
  <c r="R1033" i="144"/>
  <c r="W1033" i="144" s="1"/>
  <c r="R1035" i="144"/>
  <c r="W1035" i="144" s="1"/>
  <c r="R1044" i="144"/>
  <c r="W1044" i="144" s="1"/>
  <c r="R1028" i="144"/>
  <c r="W1028" i="144" s="1"/>
  <c r="R1041" i="144"/>
  <c r="W1041" i="144" s="1"/>
  <c r="Q1750" i="144"/>
  <c r="U1750" i="144" s="1"/>
  <c r="Q1769" i="144"/>
  <c r="U1769" i="144" s="1"/>
  <c r="Q1763" i="144"/>
  <c r="U1763" i="144" s="1"/>
  <c r="Q1753" i="144"/>
  <c r="U1753" i="144" s="1"/>
  <c r="Q1764" i="144"/>
  <c r="U1764" i="144" s="1"/>
  <c r="Q1770" i="144"/>
  <c r="U1770" i="144" s="1"/>
  <c r="Q1748" i="144"/>
  <c r="U1748" i="144" s="1"/>
  <c r="Q1749" i="144"/>
  <c r="U1749" i="144" s="1"/>
  <c r="Q1752" i="144"/>
  <c r="U1752" i="144" s="1"/>
  <c r="Q1745" i="144"/>
  <c r="Q1761" i="144"/>
  <c r="U1761" i="144" s="1"/>
  <c r="Q1756" i="144"/>
  <c r="U1756" i="144" s="1"/>
  <c r="Q1746" i="144"/>
  <c r="U1746" i="144" s="1"/>
  <c r="Q1766" i="144"/>
  <c r="U1766" i="144" s="1"/>
  <c r="Q1762" i="144"/>
  <c r="U1762" i="144" s="1"/>
  <c r="Q1751" i="144"/>
  <c r="U1751" i="144" s="1"/>
  <c r="Q1747" i="144"/>
  <c r="U1747" i="144" s="1"/>
  <c r="Q1757" i="144"/>
  <c r="U1757" i="144" s="1"/>
  <c r="Q1755" i="144"/>
  <c r="U1755" i="144" s="1"/>
  <c r="Q1767" i="144"/>
  <c r="U1767" i="144" s="1"/>
  <c r="Q1759" i="144"/>
  <c r="U1759" i="144" s="1"/>
  <c r="Q1768" i="144"/>
  <c r="U1768" i="144" s="1"/>
  <c r="Q1771" i="144"/>
  <c r="U1771" i="144" s="1"/>
  <c r="Q1754" i="144"/>
  <c r="U1754" i="144" s="1"/>
  <c r="Q1758" i="144"/>
  <c r="U1758" i="144" s="1"/>
  <c r="Q1772" i="144"/>
  <c r="U1772" i="144" s="1"/>
  <c r="Q1760" i="144"/>
  <c r="U1760" i="144" s="1"/>
  <c r="Q1773" i="144"/>
  <c r="U1773" i="144" s="1"/>
  <c r="Q1765" i="144"/>
  <c r="U1765" i="144" s="1"/>
  <c r="Q2805" i="144"/>
  <c r="U2805" i="144" s="1"/>
  <c r="Q2817" i="144"/>
  <c r="U2817" i="144" s="1"/>
  <c r="Q2809" i="144"/>
  <c r="U2809" i="144" s="1"/>
  <c r="Q2813" i="144"/>
  <c r="U2813" i="144" s="1"/>
  <c r="Q2807" i="144"/>
  <c r="U2807" i="144" s="1"/>
  <c r="Q2795" i="144"/>
  <c r="U2795" i="144" s="1"/>
  <c r="Q2806" i="144"/>
  <c r="U2806" i="144" s="1"/>
  <c r="Q2792" i="144"/>
  <c r="U2792" i="144" s="1"/>
  <c r="Q2801" i="144"/>
  <c r="U2801" i="144" s="1"/>
  <c r="Q2790" i="144"/>
  <c r="U2790" i="144" s="1"/>
  <c r="Q2793" i="144"/>
  <c r="U2793" i="144" s="1"/>
  <c r="Q2796" i="144"/>
  <c r="U2796" i="144" s="1"/>
  <c r="Q2810" i="144"/>
  <c r="U2810" i="144" s="1"/>
  <c r="Q2803" i="144"/>
  <c r="U2803" i="144" s="1"/>
  <c r="Q2791" i="144"/>
  <c r="U2791" i="144" s="1"/>
  <c r="Q2794" i="144"/>
  <c r="U2794" i="144" s="1"/>
  <c r="Q2811" i="144"/>
  <c r="U2811" i="144" s="1"/>
  <c r="Q2816" i="144"/>
  <c r="U2816" i="144" s="1"/>
  <c r="Q2802" i="144"/>
  <c r="U2802" i="144" s="1"/>
  <c r="Q2814" i="144"/>
  <c r="U2814" i="144" s="1"/>
  <c r="Q2799" i="144"/>
  <c r="U2799" i="144" s="1"/>
  <c r="Q2800" i="144"/>
  <c r="U2800" i="144" s="1"/>
  <c r="Q2815" i="144"/>
  <c r="U2815" i="144" s="1"/>
  <c r="Q2804" i="144"/>
  <c r="U2804" i="144" s="1"/>
  <c r="Q2797" i="144"/>
  <c r="U2797" i="144" s="1"/>
  <c r="Q2798" i="144"/>
  <c r="U2798" i="144" s="1"/>
  <c r="Q2789" i="144"/>
  <c r="Q2812" i="144"/>
  <c r="U2812" i="144" s="1"/>
  <c r="Q2808" i="144"/>
  <c r="U2808" i="144" s="1"/>
  <c r="R3526" i="144"/>
  <c r="W3526" i="144" s="1"/>
  <c r="R3517" i="144"/>
  <c r="W3517" i="144" s="1"/>
  <c r="R3520" i="144"/>
  <c r="W3520" i="144" s="1"/>
  <c r="R3535" i="144"/>
  <c r="W3535" i="144" s="1"/>
  <c r="R3533" i="144"/>
  <c r="W3533" i="144" s="1"/>
  <c r="R3541" i="144"/>
  <c r="W3541" i="144" s="1"/>
  <c r="R3515" i="144"/>
  <c r="W3515" i="144" s="1"/>
  <c r="R3528" i="144"/>
  <c r="W3528" i="144" s="1"/>
  <c r="R3540" i="144"/>
  <c r="W3540" i="144" s="1"/>
  <c r="R3516" i="144"/>
  <c r="W3516" i="144" s="1"/>
  <c r="R3536" i="144"/>
  <c r="W3536" i="144" s="1"/>
  <c r="R3542" i="144"/>
  <c r="W3542" i="144" s="1"/>
  <c r="R3538" i="144"/>
  <c r="W3538" i="144" s="1"/>
  <c r="R3519" i="144"/>
  <c r="W3519" i="144" s="1"/>
  <c r="R3525" i="144"/>
  <c r="W3525" i="144" s="1"/>
  <c r="R3527" i="144"/>
  <c r="W3527" i="144" s="1"/>
  <c r="R3524" i="144"/>
  <c r="W3524" i="144" s="1"/>
  <c r="R3522" i="144"/>
  <c r="W3522" i="144" s="1"/>
  <c r="R3530" i="144"/>
  <c r="W3530" i="144" s="1"/>
  <c r="R3539" i="144"/>
  <c r="W3539" i="144" s="1"/>
  <c r="R3531" i="144"/>
  <c r="W3531" i="144" s="1"/>
  <c r="R3529" i="144"/>
  <c r="W3529" i="144" s="1"/>
  <c r="R3532" i="144"/>
  <c r="W3532" i="144" s="1"/>
  <c r="R3537" i="144"/>
  <c r="W3537" i="144" s="1"/>
  <c r="R3523" i="144"/>
  <c r="W3523" i="144" s="1"/>
  <c r="R3518" i="144"/>
  <c r="W3518" i="144" s="1"/>
  <c r="R3521" i="144"/>
  <c r="W3521" i="144" s="1"/>
  <c r="R3534" i="144"/>
  <c r="W3534" i="144" s="1"/>
  <c r="R3514" i="144"/>
  <c r="R7167" i="144"/>
  <c r="W7167" i="144" s="1"/>
  <c r="R7166" i="144"/>
  <c r="W7166" i="144" s="1"/>
  <c r="R7148" i="144"/>
  <c r="W7148" i="144" s="1"/>
  <c r="R7161" i="144"/>
  <c r="W7161" i="144" s="1"/>
  <c r="R7149" i="144"/>
  <c r="W7149" i="144" s="1"/>
  <c r="R7142" i="144"/>
  <c r="W7142" i="144" s="1"/>
  <c r="R7147" i="144"/>
  <c r="W7147" i="144" s="1"/>
  <c r="R7163" i="144"/>
  <c r="W7163" i="144" s="1"/>
  <c r="R7153" i="144"/>
  <c r="W7153" i="144" s="1"/>
  <c r="R7158" i="144"/>
  <c r="W7158" i="144" s="1"/>
  <c r="R7164" i="144"/>
  <c r="W7164" i="144" s="1"/>
  <c r="R7160" i="144"/>
  <c r="W7160" i="144" s="1"/>
  <c r="R7141" i="144"/>
  <c r="W7141" i="144" s="1"/>
  <c r="R7159" i="144"/>
  <c r="W7159" i="144" s="1"/>
  <c r="R7165" i="144"/>
  <c r="W7165" i="144" s="1"/>
  <c r="R7145" i="144"/>
  <c r="W7145" i="144" s="1"/>
  <c r="R7150" i="144"/>
  <c r="W7150" i="144" s="1"/>
  <c r="R7146" i="144"/>
  <c r="W7146" i="144" s="1"/>
  <c r="R7144" i="144"/>
  <c r="W7144" i="144" s="1"/>
  <c r="R7143" i="144"/>
  <c r="W7143" i="144" s="1"/>
  <c r="R7157" i="144"/>
  <c r="W7157" i="144" s="1"/>
  <c r="R7139" i="144"/>
  <c r="R7162" i="144"/>
  <c r="W7162" i="144" s="1"/>
  <c r="R7156" i="144"/>
  <c r="W7156" i="144" s="1"/>
  <c r="R7151" i="144"/>
  <c r="W7151" i="144" s="1"/>
  <c r="R7154" i="144"/>
  <c r="W7154" i="144" s="1"/>
  <c r="R7155" i="144"/>
  <c r="W7155" i="144" s="1"/>
  <c r="R7152" i="144"/>
  <c r="W7152" i="144" s="1"/>
  <c r="R7140" i="144"/>
  <c r="W7140" i="144" s="1"/>
  <c r="R4859" i="144"/>
  <c r="W4859" i="144" s="1"/>
  <c r="R4858" i="144"/>
  <c r="W4858" i="144" s="1"/>
  <c r="R4872" i="144"/>
  <c r="W4872" i="144" s="1"/>
  <c r="R4874" i="144"/>
  <c r="W4874" i="144" s="1"/>
  <c r="R4864" i="144"/>
  <c r="W4864" i="144" s="1"/>
  <c r="R4852" i="144"/>
  <c r="W4852" i="144" s="1"/>
  <c r="R4849" i="144"/>
  <c r="W4849" i="144" s="1"/>
  <c r="R4866" i="144"/>
  <c r="W4866" i="144" s="1"/>
  <c r="R4862" i="144"/>
  <c r="W4862" i="144" s="1"/>
  <c r="R4848" i="144"/>
  <c r="R4855" i="144"/>
  <c r="W4855" i="144" s="1"/>
  <c r="R4865" i="144"/>
  <c r="W4865" i="144" s="1"/>
  <c r="R4870" i="144"/>
  <c r="W4870" i="144" s="1"/>
  <c r="R4851" i="144"/>
  <c r="W4851" i="144" s="1"/>
  <c r="R4867" i="144"/>
  <c r="W4867" i="144" s="1"/>
  <c r="R4876" i="144"/>
  <c r="W4876" i="144" s="1"/>
  <c r="R4860" i="144"/>
  <c r="W4860" i="144" s="1"/>
  <c r="R4850" i="144"/>
  <c r="W4850" i="144" s="1"/>
  <c r="R4863" i="144"/>
  <c r="W4863" i="144" s="1"/>
  <c r="R4875" i="144"/>
  <c r="W4875" i="144" s="1"/>
  <c r="R4873" i="144"/>
  <c r="W4873" i="144" s="1"/>
  <c r="R4861" i="144"/>
  <c r="W4861" i="144" s="1"/>
  <c r="R4857" i="144"/>
  <c r="W4857" i="144" s="1"/>
  <c r="R4868" i="144"/>
  <c r="W4868" i="144" s="1"/>
  <c r="R4871" i="144"/>
  <c r="W4871" i="144" s="1"/>
  <c r="R4869" i="144"/>
  <c r="W4869" i="144" s="1"/>
  <c r="R4854" i="144"/>
  <c r="W4854" i="144" s="1"/>
  <c r="R4853" i="144"/>
  <c r="W4853" i="144" s="1"/>
  <c r="R4856" i="144"/>
  <c r="W4856" i="144" s="1"/>
  <c r="Q3425" i="144"/>
  <c r="U3425" i="144" s="1"/>
  <c r="Q3421" i="144"/>
  <c r="U3421" i="144" s="1"/>
  <c r="Q3426" i="144"/>
  <c r="U3426" i="144" s="1"/>
  <c r="Q3403" i="144"/>
  <c r="U3403" i="144" s="1"/>
  <c r="Q3400" i="144"/>
  <c r="U3400" i="144" s="1"/>
  <c r="Q3410" i="144"/>
  <c r="U3410" i="144" s="1"/>
  <c r="Q3413" i="144"/>
  <c r="U3413" i="144" s="1"/>
  <c r="Q3398" i="144"/>
  <c r="Q3405" i="144"/>
  <c r="U3405" i="144" s="1"/>
  <c r="Q3408" i="144"/>
  <c r="U3408" i="144" s="1"/>
  <c r="Q3423" i="144"/>
  <c r="U3423" i="144" s="1"/>
  <c r="Q3399" i="144"/>
  <c r="U3399" i="144" s="1"/>
  <c r="Q3415" i="144"/>
  <c r="U3415" i="144" s="1"/>
  <c r="Q3424" i="144"/>
  <c r="U3424" i="144" s="1"/>
  <c r="Q3416" i="144"/>
  <c r="U3416" i="144" s="1"/>
  <c r="Q3412" i="144"/>
  <c r="U3412" i="144" s="1"/>
  <c r="Q3417" i="144"/>
  <c r="U3417" i="144" s="1"/>
  <c r="Q3414" i="144"/>
  <c r="U3414" i="144" s="1"/>
  <c r="Q3419" i="144"/>
  <c r="U3419" i="144" s="1"/>
  <c r="Q3404" i="144"/>
  <c r="U3404" i="144" s="1"/>
  <c r="Q3418" i="144"/>
  <c r="U3418" i="144" s="1"/>
  <c r="Q3422" i="144"/>
  <c r="U3422" i="144" s="1"/>
  <c r="Q3407" i="144"/>
  <c r="U3407" i="144" s="1"/>
  <c r="Q3409" i="144"/>
  <c r="U3409" i="144" s="1"/>
  <c r="Q3401" i="144"/>
  <c r="U3401" i="144" s="1"/>
  <c r="Q3420" i="144"/>
  <c r="U3420" i="144" s="1"/>
  <c r="Q3402" i="144"/>
  <c r="U3402" i="144" s="1"/>
  <c r="Q3411" i="144"/>
  <c r="U3411" i="144" s="1"/>
  <c r="Q3406" i="144"/>
  <c r="U3406" i="144" s="1"/>
  <c r="Q3798" i="144"/>
  <c r="U3798" i="144" s="1"/>
  <c r="Q3781" i="144"/>
  <c r="U3781" i="144" s="1"/>
  <c r="Q3785" i="144"/>
  <c r="U3785" i="144" s="1"/>
  <c r="Q3779" i="144"/>
  <c r="U3779" i="144" s="1"/>
  <c r="Q3803" i="144"/>
  <c r="U3803" i="144" s="1"/>
  <c r="Q3790" i="144"/>
  <c r="U3790" i="144" s="1"/>
  <c r="Q3793" i="144"/>
  <c r="U3793" i="144" s="1"/>
  <c r="Q3777" i="144"/>
  <c r="U3777" i="144" s="1"/>
  <c r="Q3800" i="144"/>
  <c r="U3800" i="144" s="1"/>
  <c r="Q3789" i="144"/>
  <c r="U3789" i="144" s="1"/>
  <c r="Q3782" i="144"/>
  <c r="U3782" i="144" s="1"/>
  <c r="Q3801" i="144"/>
  <c r="U3801" i="144" s="1"/>
  <c r="Q3787" i="144"/>
  <c r="U3787" i="144" s="1"/>
  <c r="Q3795" i="144"/>
  <c r="U3795" i="144" s="1"/>
  <c r="Q3797" i="144"/>
  <c r="U3797" i="144" s="1"/>
  <c r="Q3794" i="144"/>
  <c r="U3794" i="144" s="1"/>
  <c r="Q3796" i="144"/>
  <c r="U3796" i="144" s="1"/>
  <c r="Q3792" i="144"/>
  <c r="U3792" i="144" s="1"/>
  <c r="Q3780" i="144"/>
  <c r="U3780" i="144" s="1"/>
  <c r="Q3775" i="144"/>
  <c r="Q3786" i="144"/>
  <c r="U3786" i="144" s="1"/>
  <c r="Q3778" i="144"/>
  <c r="U3778" i="144" s="1"/>
  <c r="Q3784" i="144"/>
  <c r="U3784" i="144" s="1"/>
  <c r="Q3802" i="144"/>
  <c r="U3802" i="144" s="1"/>
  <c r="Q3776" i="144"/>
  <c r="U3776" i="144" s="1"/>
  <c r="Q3791" i="144"/>
  <c r="U3791" i="144" s="1"/>
  <c r="Q3799" i="144"/>
  <c r="U3799" i="144" s="1"/>
  <c r="Q3783" i="144"/>
  <c r="U3783" i="144" s="1"/>
  <c r="Q3788" i="144"/>
  <c r="U3788" i="144" s="1"/>
  <c r="R3801" i="144"/>
  <c r="W3801" i="144" s="1"/>
  <c r="R3798" i="144"/>
  <c r="W3798" i="144" s="1"/>
  <c r="R3784" i="144"/>
  <c r="W3784" i="144" s="1"/>
  <c r="R3794" i="144"/>
  <c r="W3794" i="144" s="1"/>
  <c r="R3787" i="144"/>
  <c r="W3787" i="144" s="1"/>
  <c r="R3796" i="144"/>
  <c r="W3796" i="144" s="1"/>
  <c r="R3786" i="144"/>
  <c r="W3786" i="144" s="1"/>
  <c r="R3800" i="144"/>
  <c r="W3800" i="144" s="1"/>
  <c r="R3779" i="144"/>
  <c r="W3779" i="144" s="1"/>
  <c r="R3803" i="144"/>
  <c r="W3803" i="144" s="1"/>
  <c r="R3788" i="144"/>
  <c r="W3788" i="144" s="1"/>
  <c r="R3799" i="144"/>
  <c r="W3799" i="144" s="1"/>
  <c r="R3775" i="144"/>
  <c r="R3782" i="144"/>
  <c r="W3782" i="144" s="1"/>
  <c r="R3793" i="144"/>
  <c r="W3793" i="144" s="1"/>
  <c r="R3781" i="144"/>
  <c r="W3781" i="144" s="1"/>
  <c r="R3785" i="144"/>
  <c r="W3785" i="144" s="1"/>
  <c r="R3777" i="144"/>
  <c r="W3777" i="144" s="1"/>
  <c r="R3797" i="144"/>
  <c r="W3797" i="144" s="1"/>
  <c r="R3778" i="144"/>
  <c r="W3778" i="144" s="1"/>
  <c r="R3792" i="144"/>
  <c r="W3792" i="144" s="1"/>
  <c r="R3789" i="144"/>
  <c r="W3789" i="144" s="1"/>
  <c r="R3780" i="144"/>
  <c r="W3780" i="144" s="1"/>
  <c r="R3776" i="144"/>
  <c r="W3776" i="144" s="1"/>
  <c r="R3790" i="144"/>
  <c r="W3790" i="144" s="1"/>
  <c r="R3791" i="144"/>
  <c r="W3791" i="144" s="1"/>
  <c r="R3795" i="144"/>
  <c r="W3795" i="144" s="1"/>
  <c r="R3783" i="144"/>
  <c r="W3783" i="144" s="1"/>
  <c r="R3802" i="144"/>
  <c r="W3802" i="144" s="1"/>
  <c r="R323" i="144"/>
  <c r="W323" i="144" s="1"/>
  <c r="R303" i="144"/>
  <c r="W303" i="144" s="1"/>
  <c r="R302" i="144"/>
  <c r="W302" i="144" s="1"/>
  <c r="R304" i="144"/>
  <c r="W304" i="144" s="1"/>
  <c r="R299" i="144"/>
  <c r="W299" i="144" s="1"/>
  <c r="R300" i="144"/>
  <c r="W300" i="144" s="1"/>
  <c r="R311" i="144"/>
  <c r="W311" i="144" s="1"/>
  <c r="R295" i="144"/>
  <c r="R310" i="144"/>
  <c r="W310" i="144" s="1"/>
  <c r="R307" i="144"/>
  <c r="W307" i="144" s="1"/>
  <c r="R297" i="144"/>
  <c r="W297" i="144" s="1"/>
  <c r="R318" i="144"/>
  <c r="W318" i="144" s="1"/>
  <c r="R298" i="144"/>
  <c r="W298" i="144" s="1"/>
  <c r="R305" i="144"/>
  <c r="W305" i="144" s="1"/>
  <c r="R312" i="144"/>
  <c r="W312" i="144" s="1"/>
  <c r="R319" i="144"/>
  <c r="W319" i="144" s="1"/>
  <c r="R317" i="144"/>
  <c r="W317" i="144" s="1"/>
  <c r="R316" i="144"/>
  <c r="W316" i="144" s="1"/>
  <c r="R320" i="144"/>
  <c r="W320" i="144" s="1"/>
  <c r="R301" i="144"/>
  <c r="W301" i="144" s="1"/>
  <c r="R296" i="144"/>
  <c r="W296" i="144" s="1"/>
  <c r="R306" i="144"/>
  <c r="W306" i="144" s="1"/>
  <c r="R313" i="144"/>
  <c r="W313" i="144" s="1"/>
  <c r="R308" i="144"/>
  <c r="W308" i="144" s="1"/>
  <c r="R322" i="144"/>
  <c r="W322" i="144" s="1"/>
  <c r="R315" i="144"/>
  <c r="W315" i="144" s="1"/>
  <c r="R314" i="144"/>
  <c r="W314" i="144" s="1"/>
  <c r="R309" i="144"/>
  <c r="W309" i="144" s="1"/>
  <c r="R321" i="144"/>
  <c r="W321" i="144" s="1"/>
  <c r="R6285" i="144"/>
  <c r="W6285" i="144" s="1"/>
  <c r="R6288" i="144"/>
  <c r="W6288" i="144" s="1"/>
  <c r="R6294" i="144"/>
  <c r="W6294" i="144" s="1"/>
  <c r="R6277" i="144"/>
  <c r="W6277" i="144" s="1"/>
  <c r="R6289" i="144"/>
  <c r="W6289" i="144" s="1"/>
  <c r="R6276" i="144"/>
  <c r="W6276" i="144" s="1"/>
  <c r="R6270" i="144"/>
  <c r="W6270" i="144" s="1"/>
  <c r="R6275" i="144"/>
  <c r="W6275" i="144" s="1"/>
  <c r="R6290" i="144"/>
  <c r="W6290" i="144" s="1"/>
  <c r="R6286" i="144"/>
  <c r="W6286" i="144" s="1"/>
  <c r="R6278" i="144"/>
  <c r="W6278" i="144" s="1"/>
  <c r="R6269" i="144"/>
  <c r="R6295" i="144"/>
  <c r="W6295" i="144" s="1"/>
  <c r="R6273" i="144"/>
  <c r="W6273" i="144" s="1"/>
  <c r="R6279" i="144"/>
  <c r="W6279" i="144" s="1"/>
  <c r="R6271" i="144"/>
  <c r="W6271" i="144" s="1"/>
  <c r="R6292" i="144"/>
  <c r="W6292" i="144" s="1"/>
  <c r="R6293" i="144"/>
  <c r="W6293" i="144" s="1"/>
  <c r="R6291" i="144"/>
  <c r="W6291" i="144" s="1"/>
  <c r="R6287" i="144"/>
  <c r="W6287" i="144" s="1"/>
  <c r="R6296" i="144"/>
  <c r="W6296" i="144" s="1"/>
  <c r="R6280" i="144"/>
  <c r="W6280" i="144" s="1"/>
  <c r="R6272" i="144"/>
  <c r="W6272" i="144" s="1"/>
  <c r="R6297" i="144"/>
  <c r="W6297" i="144" s="1"/>
  <c r="R6284" i="144"/>
  <c r="W6284" i="144" s="1"/>
  <c r="R6282" i="144"/>
  <c r="W6282" i="144" s="1"/>
  <c r="R6274" i="144"/>
  <c r="W6274" i="144" s="1"/>
  <c r="R6283" i="144"/>
  <c r="W6283" i="144" s="1"/>
  <c r="R6281" i="144"/>
  <c r="W6281" i="144" s="1"/>
  <c r="R2833" i="144"/>
  <c r="W2833" i="144" s="1"/>
  <c r="R2819" i="144"/>
  <c r="W2819" i="144" s="1"/>
  <c r="R2834" i="144"/>
  <c r="W2834" i="144" s="1"/>
  <c r="R2828" i="144"/>
  <c r="W2828" i="144" s="1"/>
  <c r="R2840" i="144"/>
  <c r="W2840" i="144" s="1"/>
  <c r="R2846" i="144"/>
  <c r="W2846" i="144" s="1"/>
  <c r="R2845" i="144"/>
  <c r="W2845" i="144" s="1"/>
  <c r="R2824" i="144"/>
  <c r="W2824" i="144" s="1"/>
  <c r="R2826" i="144"/>
  <c r="W2826" i="144" s="1"/>
  <c r="R2841" i="144"/>
  <c r="W2841" i="144" s="1"/>
  <c r="R2827" i="144"/>
  <c r="W2827" i="144" s="1"/>
  <c r="R2843" i="144"/>
  <c r="W2843" i="144" s="1"/>
  <c r="R2825" i="144"/>
  <c r="W2825" i="144" s="1"/>
  <c r="R2837" i="144"/>
  <c r="W2837" i="144" s="1"/>
  <c r="R2820" i="144"/>
  <c r="W2820" i="144" s="1"/>
  <c r="R2831" i="144"/>
  <c r="W2831" i="144" s="1"/>
  <c r="R2830" i="144"/>
  <c r="W2830" i="144" s="1"/>
  <c r="R2836" i="144"/>
  <c r="W2836" i="144" s="1"/>
  <c r="R2823" i="144"/>
  <c r="W2823" i="144" s="1"/>
  <c r="R2821" i="144"/>
  <c r="W2821" i="144" s="1"/>
  <c r="R2832" i="144"/>
  <c r="W2832" i="144" s="1"/>
  <c r="R2829" i="144"/>
  <c r="W2829" i="144" s="1"/>
  <c r="R2844" i="144"/>
  <c r="W2844" i="144" s="1"/>
  <c r="R2839" i="144"/>
  <c r="W2839" i="144" s="1"/>
  <c r="R2818" i="144"/>
  <c r="R2822" i="144"/>
  <c r="W2822" i="144" s="1"/>
  <c r="R2842" i="144"/>
  <c r="W2842" i="144" s="1"/>
  <c r="R2835" i="144"/>
  <c r="W2835" i="144" s="1"/>
  <c r="R2838" i="144"/>
  <c r="W2838" i="144" s="1"/>
  <c r="Q4383" i="144"/>
  <c r="U4383" i="144" s="1"/>
  <c r="Q4379" i="144"/>
  <c r="U4379" i="144" s="1"/>
  <c r="Q4355" i="144"/>
  <c r="Q4370" i="144"/>
  <c r="U4370" i="144" s="1"/>
  <c r="Q4356" i="144"/>
  <c r="U4356" i="144" s="1"/>
  <c r="Q4361" i="144"/>
  <c r="U4361" i="144" s="1"/>
  <c r="Q4376" i="144"/>
  <c r="U4376" i="144" s="1"/>
  <c r="Q4380" i="144"/>
  <c r="U4380" i="144" s="1"/>
  <c r="Q4382" i="144"/>
  <c r="U4382" i="144" s="1"/>
  <c r="Q4372" i="144"/>
  <c r="U4372" i="144" s="1"/>
  <c r="Q4358" i="144"/>
  <c r="U4358" i="144" s="1"/>
  <c r="Q4364" i="144"/>
  <c r="U4364" i="144" s="1"/>
  <c r="Q4357" i="144"/>
  <c r="U4357" i="144" s="1"/>
  <c r="Q4368" i="144"/>
  <c r="U4368" i="144" s="1"/>
  <c r="Q4362" i="144"/>
  <c r="U4362" i="144" s="1"/>
  <c r="Q4377" i="144"/>
  <c r="U4377" i="144" s="1"/>
  <c r="Q4365" i="144"/>
  <c r="U4365" i="144" s="1"/>
  <c r="Q4363" i="144"/>
  <c r="U4363" i="144" s="1"/>
  <c r="Q4375" i="144"/>
  <c r="U4375" i="144" s="1"/>
  <c r="Q4381" i="144"/>
  <c r="U4381" i="144" s="1"/>
  <c r="Q4360" i="144"/>
  <c r="U4360" i="144" s="1"/>
  <c r="Q4366" i="144"/>
  <c r="U4366" i="144" s="1"/>
  <c r="Q4367" i="144"/>
  <c r="U4367" i="144" s="1"/>
  <c r="Q4373" i="144"/>
  <c r="U4373" i="144" s="1"/>
  <c r="Q4374" i="144"/>
  <c r="U4374" i="144" s="1"/>
  <c r="Q4359" i="144"/>
  <c r="U4359" i="144" s="1"/>
  <c r="Q4378" i="144"/>
  <c r="U4378" i="144" s="1"/>
  <c r="Q4369" i="144"/>
  <c r="U4369" i="144" s="1"/>
  <c r="Q4371" i="144"/>
  <c r="U4371" i="144" s="1"/>
  <c r="R6224" i="144"/>
  <c r="W6224" i="144" s="1"/>
  <c r="R6231" i="144"/>
  <c r="W6231" i="144" s="1"/>
  <c r="R6220" i="144"/>
  <c r="W6220" i="144" s="1"/>
  <c r="R6238" i="144"/>
  <c r="W6238" i="144" s="1"/>
  <c r="R6219" i="144"/>
  <c r="W6219" i="144" s="1"/>
  <c r="R6227" i="144"/>
  <c r="W6227" i="144" s="1"/>
  <c r="R6226" i="144"/>
  <c r="W6226" i="144" s="1"/>
  <c r="R6223" i="144"/>
  <c r="W6223" i="144" s="1"/>
  <c r="R6215" i="144"/>
  <c r="W6215" i="144" s="1"/>
  <c r="R6222" i="144"/>
  <c r="W6222" i="144" s="1"/>
  <c r="R6233" i="144"/>
  <c r="W6233" i="144" s="1"/>
  <c r="R6228" i="144"/>
  <c r="W6228" i="144" s="1"/>
  <c r="R6235" i="144"/>
  <c r="W6235" i="144" s="1"/>
  <c r="R6229" i="144"/>
  <c r="W6229" i="144" s="1"/>
  <c r="R6232" i="144"/>
  <c r="W6232" i="144" s="1"/>
  <c r="R6230" i="144"/>
  <c r="W6230" i="144" s="1"/>
  <c r="R6211" i="144"/>
  <c r="R6221" i="144"/>
  <c r="W6221" i="144" s="1"/>
  <c r="R6212" i="144"/>
  <c r="W6212" i="144" s="1"/>
  <c r="R6217" i="144"/>
  <c r="W6217" i="144" s="1"/>
  <c r="R6239" i="144"/>
  <c r="W6239" i="144" s="1"/>
  <c r="R6214" i="144"/>
  <c r="W6214" i="144" s="1"/>
  <c r="R6213" i="144"/>
  <c r="W6213" i="144" s="1"/>
  <c r="R6237" i="144"/>
  <c r="W6237" i="144" s="1"/>
  <c r="R6218" i="144"/>
  <c r="W6218" i="144" s="1"/>
  <c r="R6216" i="144"/>
  <c r="W6216" i="144" s="1"/>
  <c r="R6234" i="144"/>
  <c r="W6234" i="144" s="1"/>
  <c r="R6236" i="144"/>
  <c r="W6236" i="144" s="1"/>
  <c r="R6225" i="144"/>
  <c r="W6225" i="144" s="1"/>
  <c r="Q6344" i="144"/>
  <c r="U6344" i="144" s="1"/>
  <c r="Q6338" i="144"/>
  <c r="U6338" i="144" s="1"/>
  <c r="Q6336" i="144"/>
  <c r="U6336" i="144" s="1"/>
  <c r="Q6352" i="144"/>
  <c r="U6352" i="144" s="1"/>
  <c r="Q6339" i="144"/>
  <c r="U6339" i="144" s="1"/>
  <c r="Q6340" i="144"/>
  <c r="U6340" i="144" s="1"/>
  <c r="Q6351" i="144"/>
  <c r="U6351" i="144" s="1"/>
  <c r="Q6330" i="144"/>
  <c r="U6330" i="144" s="1"/>
  <c r="Q6327" i="144"/>
  <c r="Q6349" i="144"/>
  <c r="U6349" i="144" s="1"/>
  <c r="Q6345" i="144"/>
  <c r="U6345" i="144" s="1"/>
  <c r="Q6355" i="144"/>
  <c r="U6355" i="144" s="1"/>
  <c r="Q6333" i="144"/>
  <c r="U6333" i="144" s="1"/>
  <c r="Q6350" i="144"/>
  <c r="U6350" i="144" s="1"/>
  <c r="Q6334" i="144"/>
  <c r="U6334" i="144" s="1"/>
  <c r="Q6347" i="144"/>
  <c r="U6347" i="144" s="1"/>
  <c r="Q6346" i="144"/>
  <c r="U6346" i="144" s="1"/>
  <c r="Q6354" i="144"/>
  <c r="U6354" i="144" s="1"/>
  <c r="Q6332" i="144"/>
  <c r="U6332" i="144" s="1"/>
  <c r="Q6335" i="144"/>
  <c r="U6335" i="144" s="1"/>
  <c r="Q6337" i="144"/>
  <c r="U6337" i="144" s="1"/>
  <c r="Q6353" i="144"/>
  <c r="U6353" i="144" s="1"/>
  <c r="Q6348" i="144"/>
  <c r="U6348" i="144" s="1"/>
  <c r="Q6331" i="144"/>
  <c r="U6331" i="144" s="1"/>
  <c r="Q6329" i="144"/>
  <c r="U6329" i="144" s="1"/>
  <c r="Q6341" i="144"/>
  <c r="U6341" i="144" s="1"/>
  <c r="Q6343" i="144"/>
  <c r="U6343" i="144" s="1"/>
  <c r="Q6328" i="144"/>
  <c r="U6328" i="144" s="1"/>
  <c r="Q6342" i="144"/>
  <c r="U6342" i="144" s="1"/>
  <c r="Q7295" i="144"/>
  <c r="U7295" i="144" s="1"/>
  <c r="Q7311" i="144"/>
  <c r="U7311" i="144" s="1"/>
  <c r="Q7301" i="144"/>
  <c r="U7301" i="144" s="1"/>
  <c r="Q7300" i="144"/>
  <c r="U7300" i="144" s="1"/>
  <c r="Q7288" i="144"/>
  <c r="U7288" i="144" s="1"/>
  <c r="Q7294" i="144"/>
  <c r="U7294" i="144" s="1"/>
  <c r="Q7287" i="144"/>
  <c r="U7287" i="144" s="1"/>
  <c r="Q7307" i="144"/>
  <c r="U7307" i="144" s="1"/>
  <c r="Q7289" i="144"/>
  <c r="U7289" i="144" s="1"/>
  <c r="Q7286" i="144"/>
  <c r="U7286" i="144" s="1"/>
  <c r="Q7304" i="144"/>
  <c r="U7304" i="144" s="1"/>
  <c r="Q7291" i="144"/>
  <c r="U7291" i="144" s="1"/>
  <c r="Q7312" i="144"/>
  <c r="U7312" i="144" s="1"/>
  <c r="Q7297" i="144"/>
  <c r="U7297" i="144" s="1"/>
  <c r="Q7292" i="144"/>
  <c r="U7292" i="144" s="1"/>
  <c r="Q7303" i="144"/>
  <c r="U7303" i="144" s="1"/>
  <c r="Q7293" i="144"/>
  <c r="U7293" i="144" s="1"/>
  <c r="Q7308" i="144"/>
  <c r="U7308" i="144" s="1"/>
  <c r="Q7284" i="144"/>
  <c r="Q7296" i="144"/>
  <c r="U7296" i="144" s="1"/>
  <c r="Q7299" i="144"/>
  <c r="U7299" i="144" s="1"/>
  <c r="Q7306" i="144"/>
  <c r="U7306" i="144" s="1"/>
  <c r="Q7309" i="144"/>
  <c r="U7309" i="144" s="1"/>
  <c r="Q7310" i="144"/>
  <c r="U7310" i="144" s="1"/>
  <c r="Q7298" i="144"/>
  <c r="U7298" i="144" s="1"/>
  <c r="Q7305" i="144"/>
  <c r="U7305" i="144" s="1"/>
  <c r="Q7302" i="144"/>
  <c r="U7302" i="144" s="1"/>
  <c r="Q7290" i="144"/>
  <c r="U7290" i="144" s="1"/>
  <c r="Q7285" i="144"/>
  <c r="U7285" i="144" s="1"/>
  <c r="R1970" i="144"/>
  <c r="W1970" i="144" s="1"/>
  <c r="R1950" i="144"/>
  <c r="W1950" i="144" s="1"/>
  <c r="R1968" i="144"/>
  <c r="W1968" i="144" s="1"/>
  <c r="R1953" i="144"/>
  <c r="W1953" i="144" s="1"/>
  <c r="R1963" i="144"/>
  <c r="W1963" i="144" s="1"/>
  <c r="R1948" i="144"/>
  <c r="R1951" i="144"/>
  <c r="W1951" i="144" s="1"/>
  <c r="R1952" i="144"/>
  <c r="W1952" i="144" s="1"/>
  <c r="R1959" i="144"/>
  <c r="W1959" i="144" s="1"/>
  <c r="R1955" i="144"/>
  <c r="W1955" i="144" s="1"/>
  <c r="R1975" i="144"/>
  <c r="W1975" i="144" s="1"/>
  <c r="R1949" i="144"/>
  <c r="W1949" i="144" s="1"/>
  <c r="R1961" i="144"/>
  <c r="W1961" i="144" s="1"/>
  <c r="R1962" i="144"/>
  <c r="W1962" i="144" s="1"/>
  <c r="R1976" i="144"/>
  <c r="W1976" i="144" s="1"/>
  <c r="R1965" i="144"/>
  <c r="W1965" i="144" s="1"/>
  <c r="R1957" i="144"/>
  <c r="W1957" i="144" s="1"/>
  <c r="R1972" i="144"/>
  <c r="W1972" i="144" s="1"/>
  <c r="R1973" i="144"/>
  <c r="W1973" i="144" s="1"/>
  <c r="R1969" i="144"/>
  <c r="W1969" i="144" s="1"/>
  <c r="R1967" i="144"/>
  <c r="W1967" i="144" s="1"/>
  <c r="R1956" i="144"/>
  <c r="W1956" i="144" s="1"/>
  <c r="R1974" i="144"/>
  <c r="W1974" i="144" s="1"/>
  <c r="R1960" i="144"/>
  <c r="W1960" i="144" s="1"/>
  <c r="R1958" i="144"/>
  <c r="W1958" i="144" s="1"/>
  <c r="R1971" i="144"/>
  <c r="W1971" i="144" s="1"/>
  <c r="R1966" i="144"/>
  <c r="W1966" i="144" s="1"/>
  <c r="R1964" i="144"/>
  <c r="W1964" i="144" s="1"/>
  <c r="R1954" i="144"/>
  <c r="W1954" i="144" s="1"/>
  <c r="R6542" i="144"/>
  <c r="W6542" i="144" s="1"/>
  <c r="R6553" i="144"/>
  <c r="W6553" i="144" s="1"/>
  <c r="R6558" i="144"/>
  <c r="W6558" i="144" s="1"/>
  <c r="R6539" i="144"/>
  <c r="W6539" i="144" s="1"/>
  <c r="R6549" i="144"/>
  <c r="W6549" i="144" s="1"/>
  <c r="R6535" i="144"/>
  <c r="W6535" i="144" s="1"/>
  <c r="R6543" i="144"/>
  <c r="W6543" i="144" s="1"/>
  <c r="R6556" i="144"/>
  <c r="W6556" i="144" s="1"/>
  <c r="R6537" i="144"/>
  <c r="W6537" i="144" s="1"/>
  <c r="R6536" i="144"/>
  <c r="W6536" i="144" s="1"/>
  <c r="R6554" i="144"/>
  <c r="W6554" i="144" s="1"/>
  <c r="R6531" i="144"/>
  <c r="W6531" i="144" s="1"/>
  <c r="R6532" i="144"/>
  <c r="W6532" i="144" s="1"/>
  <c r="R6541" i="144"/>
  <c r="W6541" i="144" s="1"/>
  <c r="R6555" i="144"/>
  <c r="W6555" i="144" s="1"/>
  <c r="R6534" i="144"/>
  <c r="W6534" i="144" s="1"/>
  <c r="R6550" i="144"/>
  <c r="W6550" i="144" s="1"/>
  <c r="R6530" i="144"/>
  <c r="R6540" i="144"/>
  <c r="W6540" i="144" s="1"/>
  <c r="R6547" i="144"/>
  <c r="W6547" i="144" s="1"/>
  <c r="R6545" i="144"/>
  <c r="W6545" i="144" s="1"/>
  <c r="R6544" i="144"/>
  <c r="W6544" i="144" s="1"/>
  <c r="R6538" i="144"/>
  <c r="W6538" i="144" s="1"/>
  <c r="R6557" i="144"/>
  <c r="W6557" i="144" s="1"/>
  <c r="R6548" i="144"/>
  <c r="W6548" i="144" s="1"/>
  <c r="R6552" i="144"/>
  <c r="W6552" i="144" s="1"/>
  <c r="R6546" i="144"/>
  <c r="W6546" i="144" s="1"/>
  <c r="R6533" i="144"/>
  <c r="W6533" i="144" s="1"/>
  <c r="R6551" i="144"/>
  <c r="W6551" i="144" s="1"/>
  <c r="R4298" i="144"/>
  <c r="W4298" i="144" s="1"/>
  <c r="R4315" i="144"/>
  <c r="W4315" i="144" s="1"/>
  <c r="R4323" i="144"/>
  <c r="W4323" i="144" s="1"/>
  <c r="R4318" i="144"/>
  <c r="W4318" i="144" s="1"/>
  <c r="R4302" i="144"/>
  <c r="W4302" i="144" s="1"/>
  <c r="R4309" i="144"/>
  <c r="W4309" i="144" s="1"/>
  <c r="R4310" i="144"/>
  <c r="W4310" i="144" s="1"/>
  <c r="R4314" i="144"/>
  <c r="W4314" i="144" s="1"/>
  <c r="R4321" i="144"/>
  <c r="W4321" i="144" s="1"/>
  <c r="R4308" i="144"/>
  <c r="W4308" i="144" s="1"/>
  <c r="R4301" i="144"/>
  <c r="W4301" i="144" s="1"/>
  <c r="R4325" i="144"/>
  <c r="W4325" i="144" s="1"/>
  <c r="R4307" i="144"/>
  <c r="W4307" i="144" s="1"/>
  <c r="R4303" i="144"/>
  <c r="W4303" i="144" s="1"/>
  <c r="R4317" i="144"/>
  <c r="W4317" i="144" s="1"/>
  <c r="R4324" i="144"/>
  <c r="W4324" i="144" s="1"/>
  <c r="R4299" i="144"/>
  <c r="W4299" i="144" s="1"/>
  <c r="R4297" i="144"/>
  <c r="R4313" i="144"/>
  <c r="W4313" i="144" s="1"/>
  <c r="R4312" i="144"/>
  <c r="W4312" i="144" s="1"/>
  <c r="R4319" i="144"/>
  <c r="W4319" i="144" s="1"/>
  <c r="R4322" i="144"/>
  <c r="W4322" i="144" s="1"/>
  <c r="R4320" i="144"/>
  <c r="W4320" i="144" s="1"/>
  <c r="R4311" i="144"/>
  <c r="W4311" i="144" s="1"/>
  <c r="R4316" i="144"/>
  <c r="W4316" i="144" s="1"/>
  <c r="R4304" i="144"/>
  <c r="W4304" i="144" s="1"/>
  <c r="R4300" i="144"/>
  <c r="W4300" i="144" s="1"/>
  <c r="R4305" i="144"/>
  <c r="W4305" i="144" s="1"/>
  <c r="R4306" i="144"/>
  <c r="W4306" i="144" s="1"/>
  <c r="R4712" i="144"/>
  <c r="W4712" i="144" s="1"/>
  <c r="R4731" i="144"/>
  <c r="W4731" i="144" s="1"/>
  <c r="R4707" i="144"/>
  <c r="W4707" i="144" s="1"/>
  <c r="R4717" i="144"/>
  <c r="W4717" i="144" s="1"/>
  <c r="R4726" i="144"/>
  <c r="W4726" i="144" s="1"/>
  <c r="R4703" i="144"/>
  <c r="R4730" i="144"/>
  <c r="W4730" i="144" s="1"/>
  <c r="R4704" i="144"/>
  <c r="W4704" i="144" s="1"/>
  <c r="R4716" i="144"/>
  <c r="W4716" i="144" s="1"/>
  <c r="R4723" i="144"/>
  <c r="W4723" i="144" s="1"/>
  <c r="R4729" i="144"/>
  <c r="W4729" i="144" s="1"/>
  <c r="R4718" i="144"/>
  <c r="W4718" i="144" s="1"/>
  <c r="R4705" i="144"/>
  <c r="W4705" i="144" s="1"/>
  <c r="R4709" i="144"/>
  <c r="W4709" i="144" s="1"/>
  <c r="R4715" i="144"/>
  <c r="W4715" i="144" s="1"/>
  <c r="R4713" i="144"/>
  <c r="W4713" i="144" s="1"/>
  <c r="R4724" i="144"/>
  <c r="W4724" i="144" s="1"/>
  <c r="R4714" i="144"/>
  <c r="W4714" i="144" s="1"/>
  <c r="R4710" i="144"/>
  <c r="W4710" i="144" s="1"/>
  <c r="R4728" i="144"/>
  <c r="W4728" i="144" s="1"/>
  <c r="R4720" i="144"/>
  <c r="W4720" i="144" s="1"/>
  <c r="R4727" i="144"/>
  <c r="W4727" i="144" s="1"/>
  <c r="R4706" i="144"/>
  <c r="W4706" i="144" s="1"/>
  <c r="R4725" i="144"/>
  <c r="W4725" i="144" s="1"/>
  <c r="R4719" i="144"/>
  <c r="W4719" i="144" s="1"/>
  <c r="R4721" i="144"/>
  <c r="W4721" i="144" s="1"/>
  <c r="R4722" i="144"/>
  <c r="W4722" i="144" s="1"/>
  <c r="R4711" i="144"/>
  <c r="W4711" i="144" s="1"/>
  <c r="R4708" i="144"/>
  <c r="W4708" i="144" s="1"/>
  <c r="R703" i="144"/>
  <c r="W703" i="144" s="1"/>
  <c r="R719" i="144"/>
  <c r="W719" i="144" s="1"/>
  <c r="R701" i="144"/>
  <c r="R723" i="144"/>
  <c r="W723" i="144" s="1"/>
  <c r="R705" i="144"/>
  <c r="W705" i="144" s="1"/>
  <c r="R729" i="144"/>
  <c r="W729" i="144" s="1"/>
  <c r="R712" i="144"/>
  <c r="W712" i="144" s="1"/>
  <c r="R704" i="144"/>
  <c r="W704" i="144" s="1"/>
  <c r="R716" i="144"/>
  <c r="W716" i="144" s="1"/>
  <c r="R709" i="144"/>
  <c r="W709" i="144" s="1"/>
  <c r="R726" i="144"/>
  <c r="W726" i="144" s="1"/>
  <c r="R724" i="144"/>
  <c r="W724" i="144" s="1"/>
  <c r="R728" i="144"/>
  <c r="W728" i="144" s="1"/>
  <c r="R710" i="144"/>
  <c r="W710" i="144" s="1"/>
  <c r="R725" i="144"/>
  <c r="W725" i="144" s="1"/>
  <c r="R718" i="144"/>
  <c r="W718" i="144" s="1"/>
  <c r="R711" i="144"/>
  <c r="W711" i="144" s="1"/>
  <c r="R707" i="144"/>
  <c r="W707" i="144" s="1"/>
  <c r="R722" i="144"/>
  <c r="W722" i="144" s="1"/>
  <c r="R702" i="144"/>
  <c r="W702" i="144" s="1"/>
  <c r="R714" i="144"/>
  <c r="W714" i="144" s="1"/>
  <c r="R727" i="144"/>
  <c r="W727" i="144" s="1"/>
  <c r="R708" i="144"/>
  <c r="W708" i="144" s="1"/>
  <c r="R713" i="144"/>
  <c r="W713" i="144" s="1"/>
  <c r="R717" i="144"/>
  <c r="W717" i="144" s="1"/>
  <c r="R715" i="144"/>
  <c r="W715" i="144" s="1"/>
  <c r="R706" i="144"/>
  <c r="W706" i="144" s="1"/>
  <c r="R720" i="144"/>
  <c r="W720" i="144" s="1"/>
  <c r="R721" i="144"/>
  <c r="W721" i="144" s="1"/>
  <c r="R6679" i="144"/>
  <c r="W6679" i="144" s="1"/>
  <c r="R6676" i="144"/>
  <c r="W6676" i="144" s="1"/>
  <c r="R6690" i="144"/>
  <c r="W6690" i="144" s="1"/>
  <c r="R6681" i="144"/>
  <c r="W6681" i="144" s="1"/>
  <c r="R6685" i="144"/>
  <c r="W6685" i="144" s="1"/>
  <c r="R6680" i="144"/>
  <c r="W6680" i="144" s="1"/>
  <c r="R6678" i="144"/>
  <c r="W6678" i="144" s="1"/>
  <c r="R6682" i="144"/>
  <c r="W6682" i="144" s="1"/>
  <c r="R6675" i="144"/>
  <c r="R6686" i="144"/>
  <c r="W6686" i="144" s="1"/>
  <c r="R6702" i="144"/>
  <c r="W6702" i="144" s="1"/>
  <c r="R6695" i="144"/>
  <c r="W6695" i="144" s="1"/>
  <c r="R6693" i="144"/>
  <c r="W6693" i="144" s="1"/>
  <c r="R6696" i="144"/>
  <c r="W6696" i="144" s="1"/>
  <c r="R6703" i="144"/>
  <c r="W6703" i="144" s="1"/>
  <c r="R6684" i="144"/>
  <c r="W6684" i="144" s="1"/>
  <c r="R6687" i="144"/>
  <c r="W6687" i="144" s="1"/>
  <c r="R6698" i="144"/>
  <c r="W6698" i="144" s="1"/>
  <c r="R6697" i="144"/>
  <c r="W6697" i="144" s="1"/>
  <c r="R6683" i="144"/>
  <c r="W6683" i="144" s="1"/>
  <c r="R6700" i="144"/>
  <c r="W6700" i="144" s="1"/>
  <c r="R6677" i="144"/>
  <c r="W6677" i="144" s="1"/>
  <c r="R6688" i="144"/>
  <c r="W6688" i="144" s="1"/>
  <c r="R6701" i="144"/>
  <c r="W6701" i="144" s="1"/>
  <c r="R6692" i="144"/>
  <c r="W6692" i="144" s="1"/>
  <c r="R6699" i="144"/>
  <c r="W6699" i="144" s="1"/>
  <c r="R6689" i="144"/>
  <c r="W6689" i="144" s="1"/>
  <c r="R6694" i="144"/>
  <c r="W6694" i="144" s="1"/>
  <c r="R6691" i="144"/>
  <c r="W6691" i="144" s="1"/>
  <c r="Q1908" i="144"/>
  <c r="U1908" i="144" s="1"/>
  <c r="Q1910" i="144"/>
  <c r="U1910" i="144" s="1"/>
  <c r="Q1891" i="144"/>
  <c r="U1891" i="144" s="1"/>
  <c r="Q1914" i="144"/>
  <c r="U1914" i="144" s="1"/>
  <c r="Q1902" i="144"/>
  <c r="U1902" i="144" s="1"/>
  <c r="Q1895" i="144"/>
  <c r="U1895" i="144" s="1"/>
  <c r="Q1898" i="144"/>
  <c r="U1898" i="144" s="1"/>
  <c r="Q1913" i="144"/>
  <c r="U1913" i="144" s="1"/>
  <c r="Q1918" i="144"/>
  <c r="U1918" i="144" s="1"/>
  <c r="Q1906" i="144"/>
  <c r="U1906" i="144" s="1"/>
  <c r="Q1915" i="144"/>
  <c r="U1915" i="144" s="1"/>
  <c r="Q1909" i="144"/>
  <c r="U1909" i="144" s="1"/>
  <c r="Q1907" i="144"/>
  <c r="U1907" i="144" s="1"/>
  <c r="Q1903" i="144"/>
  <c r="U1903" i="144" s="1"/>
  <c r="Q1912" i="144"/>
  <c r="U1912" i="144" s="1"/>
  <c r="Q1904" i="144"/>
  <c r="U1904" i="144" s="1"/>
  <c r="Q1901" i="144"/>
  <c r="U1901" i="144" s="1"/>
  <c r="Q1911" i="144"/>
  <c r="U1911" i="144" s="1"/>
  <c r="Q1890" i="144"/>
  <c r="Q1892" i="144"/>
  <c r="U1892" i="144" s="1"/>
  <c r="Q1905" i="144"/>
  <c r="U1905" i="144" s="1"/>
  <c r="Q1893" i="144"/>
  <c r="U1893" i="144" s="1"/>
  <c r="Q1900" i="144"/>
  <c r="U1900" i="144" s="1"/>
  <c r="Q1896" i="144"/>
  <c r="U1896" i="144" s="1"/>
  <c r="Q1897" i="144"/>
  <c r="U1897" i="144" s="1"/>
  <c r="Q1899" i="144"/>
  <c r="U1899" i="144" s="1"/>
  <c r="Q1917" i="144"/>
  <c r="U1917" i="144" s="1"/>
  <c r="Q1894" i="144"/>
  <c r="U1894" i="144" s="1"/>
  <c r="Q1916" i="144"/>
  <c r="U1916" i="144" s="1"/>
  <c r="R5149" i="144"/>
  <c r="W5149" i="144" s="1"/>
  <c r="R5139" i="144"/>
  <c r="W5139" i="144" s="1"/>
  <c r="R5140" i="144"/>
  <c r="W5140" i="144" s="1"/>
  <c r="R5157" i="144"/>
  <c r="W5157" i="144" s="1"/>
  <c r="R5143" i="144"/>
  <c r="W5143" i="144" s="1"/>
  <c r="R5145" i="144"/>
  <c r="W5145" i="144" s="1"/>
  <c r="R5166" i="144"/>
  <c r="W5166" i="144" s="1"/>
  <c r="R5150" i="144"/>
  <c r="W5150" i="144" s="1"/>
  <c r="R5154" i="144"/>
  <c r="W5154" i="144" s="1"/>
  <c r="R5162" i="144"/>
  <c r="W5162" i="144" s="1"/>
  <c r="R5142" i="144"/>
  <c r="W5142" i="144" s="1"/>
  <c r="R5147" i="144"/>
  <c r="W5147" i="144" s="1"/>
  <c r="R5146" i="144"/>
  <c r="W5146" i="144" s="1"/>
  <c r="R5165" i="144"/>
  <c r="W5165" i="144" s="1"/>
  <c r="R5164" i="144"/>
  <c r="W5164" i="144" s="1"/>
  <c r="R5148" i="144"/>
  <c r="W5148" i="144" s="1"/>
  <c r="R5159" i="144"/>
  <c r="W5159" i="144" s="1"/>
  <c r="R5141" i="144"/>
  <c r="W5141" i="144" s="1"/>
  <c r="R5138" i="144"/>
  <c r="R5160" i="144"/>
  <c r="W5160" i="144" s="1"/>
  <c r="R5158" i="144"/>
  <c r="W5158" i="144" s="1"/>
  <c r="R5151" i="144"/>
  <c r="W5151" i="144" s="1"/>
  <c r="R5152" i="144"/>
  <c r="W5152" i="144" s="1"/>
  <c r="R5155" i="144"/>
  <c r="W5155" i="144" s="1"/>
  <c r="R5153" i="144"/>
  <c r="W5153" i="144" s="1"/>
  <c r="R5156" i="144"/>
  <c r="W5156" i="144" s="1"/>
  <c r="R5144" i="144"/>
  <c r="W5144" i="144" s="1"/>
  <c r="R5161" i="144"/>
  <c r="W5161" i="144" s="1"/>
  <c r="R5163" i="144"/>
  <c r="W5163" i="144" s="1"/>
  <c r="Q1838" i="144"/>
  <c r="U1838" i="144" s="1"/>
  <c r="Q1839" i="144"/>
  <c r="U1839" i="144" s="1"/>
  <c r="Q1850" i="144"/>
  <c r="U1850" i="144" s="1"/>
  <c r="Q1857" i="144"/>
  <c r="U1857" i="144" s="1"/>
  <c r="Q1858" i="144"/>
  <c r="U1858" i="144" s="1"/>
  <c r="Q1855" i="144"/>
  <c r="U1855" i="144" s="1"/>
  <c r="Q1847" i="144"/>
  <c r="U1847" i="144" s="1"/>
  <c r="Q1844" i="144"/>
  <c r="U1844" i="144" s="1"/>
  <c r="Q1851" i="144"/>
  <c r="U1851" i="144" s="1"/>
  <c r="Q1832" i="144"/>
  <c r="Q1840" i="144"/>
  <c r="U1840" i="144" s="1"/>
  <c r="Q1843" i="144"/>
  <c r="U1843" i="144" s="1"/>
  <c r="Q1834" i="144"/>
  <c r="U1834" i="144" s="1"/>
  <c r="Q1842" i="144"/>
  <c r="U1842" i="144" s="1"/>
  <c r="Q1846" i="144"/>
  <c r="U1846" i="144" s="1"/>
  <c r="Q1854" i="144"/>
  <c r="U1854" i="144" s="1"/>
  <c r="Q1853" i="144"/>
  <c r="U1853" i="144" s="1"/>
  <c r="Q1856" i="144"/>
  <c r="U1856" i="144" s="1"/>
  <c r="Q1837" i="144"/>
  <c r="U1837" i="144" s="1"/>
  <c r="Q1835" i="144"/>
  <c r="U1835" i="144" s="1"/>
  <c r="Q1860" i="144"/>
  <c r="U1860" i="144" s="1"/>
  <c r="Q1836" i="144"/>
  <c r="U1836" i="144" s="1"/>
  <c r="Q1833" i="144"/>
  <c r="U1833" i="144" s="1"/>
  <c r="Q1848" i="144"/>
  <c r="U1848" i="144" s="1"/>
  <c r="Q1841" i="144"/>
  <c r="U1841" i="144" s="1"/>
  <c r="Q1845" i="144"/>
  <c r="U1845" i="144" s="1"/>
  <c r="Q1852" i="144"/>
  <c r="U1852" i="144" s="1"/>
  <c r="Q1859" i="144"/>
  <c r="U1859" i="144" s="1"/>
  <c r="Q1849" i="144"/>
  <c r="U1849" i="144" s="1"/>
  <c r="R2685" i="144"/>
  <c r="W2685" i="144" s="1"/>
  <c r="R2677" i="144"/>
  <c r="W2677" i="144" s="1"/>
  <c r="R2680" i="144"/>
  <c r="W2680" i="144" s="1"/>
  <c r="R2691" i="144"/>
  <c r="W2691" i="144" s="1"/>
  <c r="R2700" i="144"/>
  <c r="W2700" i="144" s="1"/>
  <c r="R2694" i="144"/>
  <c r="W2694" i="144" s="1"/>
  <c r="R2684" i="144"/>
  <c r="W2684" i="144" s="1"/>
  <c r="R2676" i="144"/>
  <c r="W2676" i="144" s="1"/>
  <c r="R2696" i="144"/>
  <c r="W2696" i="144" s="1"/>
  <c r="R2673" i="144"/>
  <c r="R2697" i="144"/>
  <c r="W2697" i="144" s="1"/>
  <c r="R2698" i="144"/>
  <c r="W2698" i="144" s="1"/>
  <c r="R2682" i="144"/>
  <c r="W2682" i="144" s="1"/>
  <c r="R2678" i="144"/>
  <c r="W2678" i="144" s="1"/>
  <c r="R2689" i="144"/>
  <c r="W2689" i="144" s="1"/>
  <c r="R2699" i="144"/>
  <c r="W2699" i="144" s="1"/>
  <c r="R2674" i="144"/>
  <c r="W2674" i="144" s="1"/>
  <c r="R2690" i="144"/>
  <c r="W2690" i="144" s="1"/>
  <c r="R2692" i="144"/>
  <c r="W2692" i="144" s="1"/>
  <c r="R2688" i="144"/>
  <c r="W2688" i="144" s="1"/>
  <c r="R2683" i="144"/>
  <c r="W2683" i="144" s="1"/>
  <c r="R2686" i="144"/>
  <c r="W2686" i="144" s="1"/>
  <c r="R2687" i="144"/>
  <c r="W2687" i="144" s="1"/>
  <c r="R2679" i="144"/>
  <c r="W2679" i="144" s="1"/>
  <c r="R2701" i="144"/>
  <c r="W2701" i="144" s="1"/>
  <c r="R2675" i="144"/>
  <c r="W2675" i="144" s="1"/>
  <c r="R2681" i="144"/>
  <c r="W2681" i="144" s="1"/>
  <c r="R2693" i="144"/>
  <c r="W2693" i="144" s="1"/>
  <c r="R2695" i="144"/>
  <c r="W2695" i="144" s="1"/>
  <c r="Q4319" i="144"/>
  <c r="U4319" i="144" s="1"/>
  <c r="Q4303" i="144"/>
  <c r="U4303" i="144" s="1"/>
  <c r="Q4323" i="144"/>
  <c r="U4323" i="144" s="1"/>
  <c r="Q4320" i="144"/>
  <c r="U4320" i="144" s="1"/>
  <c r="Q4321" i="144"/>
  <c r="U4321" i="144" s="1"/>
  <c r="Q4300" i="144"/>
  <c r="U4300" i="144" s="1"/>
  <c r="Q4298" i="144"/>
  <c r="U4298" i="144" s="1"/>
  <c r="Q4310" i="144"/>
  <c r="U4310" i="144" s="1"/>
  <c r="Q4324" i="144"/>
  <c r="U4324" i="144" s="1"/>
  <c r="Q4301" i="144"/>
  <c r="U4301" i="144" s="1"/>
  <c r="Q4302" i="144"/>
  <c r="U4302" i="144" s="1"/>
  <c r="Q4311" i="144"/>
  <c r="U4311" i="144" s="1"/>
  <c r="Q4315" i="144"/>
  <c r="U4315" i="144" s="1"/>
  <c r="Q4314" i="144"/>
  <c r="U4314" i="144" s="1"/>
  <c r="Q4313" i="144"/>
  <c r="U4313" i="144" s="1"/>
  <c r="Q4322" i="144"/>
  <c r="U4322" i="144" s="1"/>
  <c r="Q4309" i="144"/>
  <c r="U4309" i="144" s="1"/>
  <c r="Q4299" i="144"/>
  <c r="U4299" i="144" s="1"/>
  <c r="Q4325" i="144"/>
  <c r="U4325" i="144" s="1"/>
  <c r="Q4317" i="144"/>
  <c r="U4317" i="144" s="1"/>
  <c r="Q4304" i="144"/>
  <c r="U4304" i="144" s="1"/>
  <c r="Q4306" i="144"/>
  <c r="U4306" i="144" s="1"/>
  <c r="Q4316" i="144"/>
  <c r="U4316" i="144" s="1"/>
  <c r="Q4307" i="144"/>
  <c r="U4307" i="144" s="1"/>
  <c r="Q4312" i="144"/>
  <c r="U4312" i="144" s="1"/>
  <c r="Q4297" i="144"/>
  <c r="Q4305" i="144"/>
  <c r="U4305" i="144" s="1"/>
  <c r="Q4318" i="144"/>
  <c r="U4318" i="144" s="1"/>
  <c r="Q4308" i="144"/>
  <c r="U4308" i="144" s="1"/>
  <c r="Q1608" i="144"/>
  <c r="U1608" i="144" s="1"/>
  <c r="Q1603" i="144"/>
  <c r="U1603" i="144" s="1"/>
  <c r="Q1615" i="144"/>
  <c r="U1615" i="144" s="1"/>
  <c r="Q1604" i="144"/>
  <c r="U1604" i="144" s="1"/>
  <c r="Q1620" i="144"/>
  <c r="U1620" i="144" s="1"/>
  <c r="Q1623" i="144"/>
  <c r="U1623" i="144" s="1"/>
  <c r="Q1612" i="144"/>
  <c r="U1612" i="144" s="1"/>
  <c r="Q1627" i="144"/>
  <c r="U1627" i="144" s="1"/>
  <c r="Q1618" i="144"/>
  <c r="U1618" i="144" s="1"/>
  <c r="Q1602" i="144"/>
  <c r="U1602" i="144" s="1"/>
  <c r="Q1606" i="144"/>
  <c r="U1606" i="144" s="1"/>
  <c r="Q1626" i="144"/>
  <c r="U1626" i="144" s="1"/>
  <c r="Q1610" i="144"/>
  <c r="U1610" i="144" s="1"/>
  <c r="Q1619" i="144"/>
  <c r="U1619" i="144" s="1"/>
  <c r="Q1624" i="144"/>
  <c r="U1624" i="144" s="1"/>
  <c r="Q1613" i="144"/>
  <c r="U1613" i="144" s="1"/>
  <c r="Q1617" i="144"/>
  <c r="U1617" i="144" s="1"/>
  <c r="Q1600" i="144"/>
  <c r="Q1607" i="144"/>
  <c r="U1607" i="144" s="1"/>
  <c r="Q1614" i="144"/>
  <c r="U1614" i="144" s="1"/>
  <c r="Q1601" i="144"/>
  <c r="U1601" i="144" s="1"/>
  <c r="Q1621" i="144"/>
  <c r="U1621" i="144" s="1"/>
  <c r="Q1605" i="144"/>
  <c r="U1605" i="144" s="1"/>
  <c r="Q1611" i="144"/>
  <c r="U1611" i="144" s="1"/>
  <c r="Q1625" i="144"/>
  <c r="U1625" i="144" s="1"/>
  <c r="Q1616" i="144"/>
  <c r="U1616" i="144" s="1"/>
  <c r="Q1628" i="144"/>
  <c r="U1628" i="144" s="1"/>
  <c r="Q1609" i="144"/>
  <c r="U1609" i="144" s="1"/>
  <c r="Q1622" i="144"/>
  <c r="U1622" i="144" s="1"/>
  <c r="Q599" i="144"/>
  <c r="U599" i="144" s="1"/>
  <c r="Q589" i="144"/>
  <c r="U589" i="144" s="1"/>
  <c r="Q588" i="144"/>
  <c r="U588" i="144" s="1"/>
  <c r="Q608" i="144"/>
  <c r="U608" i="144" s="1"/>
  <c r="Q587" i="144"/>
  <c r="U587" i="144" s="1"/>
  <c r="Q593" i="144"/>
  <c r="U593" i="144" s="1"/>
  <c r="Q602" i="144"/>
  <c r="U602" i="144" s="1"/>
  <c r="Q613" i="144"/>
  <c r="U613" i="144" s="1"/>
  <c r="Q591" i="144"/>
  <c r="U591" i="144" s="1"/>
  <c r="Q594" i="144"/>
  <c r="U594" i="144" s="1"/>
  <c r="Q601" i="144"/>
  <c r="U601" i="144" s="1"/>
  <c r="Q596" i="144"/>
  <c r="U596" i="144" s="1"/>
  <c r="Q610" i="144"/>
  <c r="U610" i="144" s="1"/>
  <c r="Q611" i="144"/>
  <c r="U611" i="144" s="1"/>
  <c r="Q586" i="144"/>
  <c r="U586" i="144" s="1"/>
  <c r="Q600" i="144"/>
  <c r="U600" i="144" s="1"/>
  <c r="Q606" i="144"/>
  <c r="U606" i="144" s="1"/>
  <c r="Q603" i="144"/>
  <c r="U603" i="144" s="1"/>
  <c r="Q597" i="144"/>
  <c r="U597" i="144" s="1"/>
  <c r="Q604" i="144"/>
  <c r="U604" i="144" s="1"/>
  <c r="Q609" i="144"/>
  <c r="U609" i="144" s="1"/>
  <c r="Q585" i="144"/>
  <c r="Q607" i="144"/>
  <c r="U607" i="144" s="1"/>
  <c r="Q595" i="144"/>
  <c r="U595" i="144" s="1"/>
  <c r="Q592" i="144"/>
  <c r="U592" i="144" s="1"/>
  <c r="Q598" i="144"/>
  <c r="U598" i="144" s="1"/>
  <c r="Q612" i="144"/>
  <c r="U612" i="144" s="1"/>
  <c r="Q605" i="144"/>
  <c r="U605" i="144" s="1"/>
  <c r="Q590" i="144"/>
  <c r="U590" i="144" s="1"/>
  <c r="Q6958" i="144"/>
  <c r="U6958" i="144" s="1"/>
  <c r="Q6957" i="144"/>
  <c r="U6957" i="144" s="1"/>
  <c r="Q6938" i="144"/>
  <c r="U6938" i="144" s="1"/>
  <c r="Q6944" i="144"/>
  <c r="U6944" i="144" s="1"/>
  <c r="Q6939" i="144"/>
  <c r="U6939" i="144" s="1"/>
  <c r="Q6952" i="144"/>
  <c r="U6952" i="144" s="1"/>
  <c r="Q6947" i="144"/>
  <c r="U6947" i="144" s="1"/>
  <c r="Q6941" i="144"/>
  <c r="U6941" i="144" s="1"/>
  <c r="Q6959" i="144"/>
  <c r="U6959" i="144" s="1"/>
  <c r="Q6956" i="144"/>
  <c r="U6956" i="144" s="1"/>
  <c r="Q6962" i="144"/>
  <c r="U6962" i="144" s="1"/>
  <c r="Q6937" i="144"/>
  <c r="U6937" i="144" s="1"/>
  <c r="Q6943" i="144"/>
  <c r="U6943" i="144" s="1"/>
  <c r="Q6961" i="144"/>
  <c r="U6961" i="144" s="1"/>
  <c r="Q6964" i="144"/>
  <c r="U6964" i="144" s="1"/>
  <c r="Q6945" i="144"/>
  <c r="U6945" i="144" s="1"/>
  <c r="Q6949" i="144"/>
  <c r="U6949" i="144" s="1"/>
  <c r="Q6948" i="144"/>
  <c r="U6948" i="144" s="1"/>
  <c r="Q6936" i="144"/>
  <c r="Q6946" i="144"/>
  <c r="U6946" i="144" s="1"/>
  <c r="Q6953" i="144"/>
  <c r="U6953" i="144" s="1"/>
  <c r="Q6950" i="144"/>
  <c r="U6950" i="144" s="1"/>
  <c r="Q6940" i="144"/>
  <c r="U6940" i="144" s="1"/>
  <c r="Q6954" i="144"/>
  <c r="U6954" i="144" s="1"/>
  <c r="Q6951" i="144"/>
  <c r="U6951" i="144" s="1"/>
  <c r="Q6955" i="144"/>
  <c r="U6955" i="144" s="1"/>
  <c r="Q6942" i="144"/>
  <c r="U6942" i="144" s="1"/>
  <c r="Q6963" i="144"/>
  <c r="U6963" i="144" s="1"/>
  <c r="Q6960" i="144"/>
  <c r="U6960" i="144" s="1"/>
  <c r="R3611" i="144"/>
  <c r="W3611" i="144" s="1"/>
  <c r="R3603" i="144"/>
  <c r="W3603" i="144" s="1"/>
  <c r="R3625" i="144"/>
  <c r="W3625" i="144" s="1"/>
  <c r="R3618" i="144"/>
  <c r="W3618" i="144" s="1"/>
  <c r="R3615" i="144"/>
  <c r="W3615" i="144" s="1"/>
  <c r="R3609" i="144"/>
  <c r="W3609" i="144" s="1"/>
  <c r="R3628" i="144"/>
  <c r="W3628" i="144" s="1"/>
  <c r="R3623" i="144"/>
  <c r="W3623" i="144" s="1"/>
  <c r="R3606" i="144"/>
  <c r="W3606" i="144" s="1"/>
  <c r="R3622" i="144"/>
  <c r="W3622" i="144" s="1"/>
  <c r="R3613" i="144"/>
  <c r="W3613" i="144" s="1"/>
  <c r="R3626" i="144"/>
  <c r="W3626" i="144" s="1"/>
  <c r="R3610" i="144"/>
  <c r="W3610" i="144" s="1"/>
  <c r="R3608" i="144"/>
  <c r="W3608" i="144" s="1"/>
  <c r="R3620" i="144"/>
  <c r="W3620" i="144" s="1"/>
  <c r="R3612" i="144"/>
  <c r="W3612" i="144" s="1"/>
  <c r="R3614" i="144"/>
  <c r="W3614" i="144" s="1"/>
  <c r="R3604" i="144"/>
  <c r="W3604" i="144" s="1"/>
  <c r="R3601" i="144"/>
  <c r="R3602" i="144"/>
  <c r="W3602" i="144" s="1"/>
  <c r="R3624" i="144"/>
  <c r="W3624" i="144" s="1"/>
  <c r="R3621" i="144"/>
  <c r="W3621" i="144" s="1"/>
  <c r="R3607" i="144"/>
  <c r="W3607" i="144" s="1"/>
  <c r="R3617" i="144"/>
  <c r="W3617" i="144" s="1"/>
  <c r="R3619" i="144"/>
  <c r="W3619" i="144" s="1"/>
  <c r="R3605" i="144"/>
  <c r="W3605" i="144" s="1"/>
  <c r="R3616" i="144"/>
  <c r="W3616" i="144" s="1"/>
  <c r="R3627" i="144"/>
  <c r="W3627" i="144" s="1"/>
  <c r="R3629" i="144"/>
  <c r="W3629" i="144" s="1"/>
  <c r="Q4262" i="144"/>
  <c r="U4262" i="144" s="1"/>
  <c r="Q4245" i="144"/>
  <c r="U4245" i="144" s="1"/>
  <c r="Q4240" i="144"/>
  <c r="U4240" i="144" s="1"/>
  <c r="Q4256" i="144"/>
  <c r="U4256" i="144" s="1"/>
  <c r="Q4253" i="144"/>
  <c r="U4253" i="144" s="1"/>
  <c r="Q4248" i="144"/>
  <c r="U4248" i="144" s="1"/>
  <c r="Q4250" i="144"/>
  <c r="U4250" i="144" s="1"/>
  <c r="Q4254" i="144"/>
  <c r="U4254" i="144" s="1"/>
  <c r="Q4259" i="144"/>
  <c r="U4259" i="144" s="1"/>
  <c r="Q4242" i="144"/>
  <c r="U4242" i="144" s="1"/>
  <c r="Q4247" i="144"/>
  <c r="U4247" i="144" s="1"/>
  <c r="Q4264" i="144"/>
  <c r="U4264" i="144" s="1"/>
  <c r="Q4252" i="144"/>
  <c r="U4252" i="144" s="1"/>
  <c r="Q4265" i="144"/>
  <c r="U4265" i="144" s="1"/>
  <c r="Q4257" i="144"/>
  <c r="U4257" i="144" s="1"/>
  <c r="Q4251" i="144"/>
  <c r="U4251" i="144" s="1"/>
  <c r="Q4267" i="144"/>
  <c r="U4267" i="144" s="1"/>
  <c r="Q4266" i="144"/>
  <c r="U4266" i="144" s="1"/>
  <c r="Q4246" i="144"/>
  <c r="U4246" i="144" s="1"/>
  <c r="Q4244" i="144"/>
  <c r="U4244" i="144" s="1"/>
  <c r="Q4249" i="144"/>
  <c r="U4249" i="144" s="1"/>
  <c r="Q4263" i="144"/>
  <c r="U4263" i="144" s="1"/>
  <c r="Q4243" i="144"/>
  <c r="U4243" i="144" s="1"/>
  <c r="Q4261" i="144"/>
  <c r="U4261" i="144" s="1"/>
  <c r="Q4255" i="144"/>
  <c r="U4255" i="144" s="1"/>
  <c r="Q4239" i="144"/>
  <c r="Q4260" i="144"/>
  <c r="U4260" i="144" s="1"/>
  <c r="Q4258" i="144"/>
  <c r="U4258" i="144" s="1"/>
  <c r="Q4241" i="144"/>
  <c r="U4241" i="144" s="1"/>
  <c r="R7031" i="144"/>
  <c r="W7031" i="144" s="1"/>
  <c r="R7047" i="144"/>
  <c r="W7047" i="144" s="1"/>
  <c r="R7050" i="144"/>
  <c r="W7050" i="144" s="1"/>
  <c r="R7025" i="144"/>
  <c r="W7025" i="144" s="1"/>
  <c r="R7033" i="144"/>
  <c r="W7033" i="144" s="1"/>
  <c r="R7049" i="144"/>
  <c r="W7049" i="144" s="1"/>
  <c r="R7027" i="144"/>
  <c r="W7027" i="144" s="1"/>
  <c r="R7034" i="144"/>
  <c r="W7034" i="144" s="1"/>
  <c r="R7038" i="144"/>
  <c r="W7038" i="144" s="1"/>
  <c r="R7028" i="144"/>
  <c r="W7028" i="144" s="1"/>
  <c r="R7026" i="144"/>
  <c r="W7026" i="144" s="1"/>
  <c r="R7043" i="144"/>
  <c r="W7043" i="144" s="1"/>
  <c r="R7044" i="144"/>
  <c r="W7044" i="144" s="1"/>
  <c r="R7040" i="144"/>
  <c r="W7040" i="144" s="1"/>
  <c r="R7029" i="144"/>
  <c r="W7029" i="144" s="1"/>
  <c r="R7024" i="144"/>
  <c r="W7024" i="144" s="1"/>
  <c r="R7048" i="144"/>
  <c r="W7048" i="144" s="1"/>
  <c r="R7046" i="144"/>
  <c r="W7046" i="144" s="1"/>
  <c r="R7035" i="144"/>
  <c r="W7035" i="144" s="1"/>
  <c r="R7037" i="144"/>
  <c r="W7037" i="144" s="1"/>
  <c r="R7045" i="144"/>
  <c r="W7045" i="144" s="1"/>
  <c r="R7036" i="144"/>
  <c r="W7036" i="144" s="1"/>
  <c r="R7051" i="144"/>
  <c r="W7051" i="144" s="1"/>
  <c r="R7041" i="144"/>
  <c r="W7041" i="144" s="1"/>
  <c r="R7030" i="144"/>
  <c r="W7030" i="144" s="1"/>
  <c r="R7039" i="144"/>
  <c r="W7039" i="144" s="1"/>
  <c r="R7032" i="144"/>
  <c r="W7032" i="144" s="1"/>
  <c r="R7023" i="144"/>
  <c r="R7042" i="144"/>
  <c r="W7042" i="144" s="1"/>
  <c r="Q4513" i="144"/>
  <c r="U4513" i="144" s="1"/>
  <c r="Q4500" i="144"/>
  <c r="Q4523" i="144"/>
  <c r="U4523" i="144" s="1"/>
  <c r="Q4521" i="144"/>
  <c r="U4521" i="144" s="1"/>
  <c r="Q4516" i="144"/>
  <c r="U4516" i="144" s="1"/>
  <c r="Q4503" i="144"/>
  <c r="U4503" i="144" s="1"/>
  <c r="Q4501" i="144"/>
  <c r="U4501" i="144" s="1"/>
  <c r="Q4509" i="144"/>
  <c r="U4509" i="144" s="1"/>
  <c r="Q4522" i="144"/>
  <c r="U4522" i="144" s="1"/>
  <c r="Q4525" i="144"/>
  <c r="U4525" i="144" s="1"/>
  <c r="Q4506" i="144"/>
  <c r="U4506" i="144" s="1"/>
  <c r="Q4514" i="144"/>
  <c r="U4514" i="144" s="1"/>
  <c r="Q4517" i="144"/>
  <c r="U4517" i="144" s="1"/>
  <c r="Q4507" i="144"/>
  <c r="U4507" i="144" s="1"/>
  <c r="Q4520" i="144"/>
  <c r="U4520" i="144" s="1"/>
  <c r="Q4505" i="144"/>
  <c r="U4505" i="144" s="1"/>
  <c r="Q4526" i="144"/>
  <c r="U4526" i="144" s="1"/>
  <c r="Q4502" i="144"/>
  <c r="U4502" i="144" s="1"/>
  <c r="Q4510" i="144"/>
  <c r="U4510" i="144" s="1"/>
  <c r="Q4524" i="144"/>
  <c r="U4524" i="144" s="1"/>
  <c r="Q4511" i="144"/>
  <c r="U4511" i="144" s="1"/>
  <c r="Q4512" i="144"/>
  <c r="U4512" i="144" s="1"/>
  <c r="Q4527" i="144"/>
  <c r="U4527" i="144" s="1"/>
  <c r="Q4519" i="144"/>
  <c r="U4519" i="144" s="1"/>
  <c r="Q4528" i="144"/>
  <c r="U4528" i="144" s="1"/>
  <c r="Q4508" i="144"/>
  <c r="U4508" i="144" s="1"/>
  <c r="Q4515" i="144"/>
  <c r="U4515" i="144" s="1"/>
  <c r="Q4504" i="144"/>
  <c r="U4504" i="144" s="1"/>
  <c r="Q4518" i="144"/>
  <c r="U4518" i="144" s="1"/>
  <c r="R3599" i="144"/>
  <c r="W3599" i="144" s="1"/>
  <c r="R3595" i="144"/>
  <c r="W3595" i="144" s="1"/>
  <c r="R3576" i="144"/>
  <c r="W3576" i="144" s="1"/>
  <c r="R3600" i="144"/>
  <c r="W3600" i="144" s="1"/>
  <c r="R3588" i="144"/>
  <c r="W3588" i="144" s="1"/>
  <c r="R3581" i="144"/>
  <c r="W3581" i="144" s="1"/>
  <c r="R3592" i="144"/>
  <c r="W3592" i="144" s="1"/>
  <c r="R3586" i="144"/>
  <c r="W3586" i="144" s="1"/>
  <c r="R3575" i="144"/>
  <c r="W3575" i="144" s="1"/>
  <c r="R3598" i="144"/>
  <c r="W3598" i="144" s="1"/>
  <c r="R3583" i="144"/>
  <c r="W3583" i="144" s="1"/>
  <c r="R3572" i="144"/>
  <c r="R3577" i="144"/>
  <c r="W3577" i="144" s="1"/>
  <c r="R3579" i="144"/>
  <c r="W3579" i="144" s="1"/>
  <c r="R3593" i="144"/>
  <c r="W3593" i="144" s="1"/>
  <c r="R3580" i="144"/>
  <c r="W3580" i="144" s="1"/>
  <c r="R3585" i="144"/>
  <c r="W3585" i="144" s="1"/>
  <c r="R3587" i="144"/>
  <c r="W3587" i="144" s="1"/>
  <c r="R3584" i="144"/>
  <c r="W3584" i="144" s="1"/>
  <c r="R3596" i="144"/>
  <c r="W3596" i="144" s="1"/>
  <c r="R3574" i="144"/>
  <c r="W3574" i="144" s="1"/>
  <c r="R3589" i="144"/>
  <c r="W3589" i="144" s="1"/>
  <c r="R3582" i="144"/>
  <c r="W3582" i="144" s="1"/>
  <c r="R3573" i="144"/>
  <c r="W3573" i="144" s="1"/>
  <c r="R3590" i="144"/>
  <c r="W3590" i="144" s="1"/>
  <c r="R3594" i="144"/>
  <c r="W3594" i="144" s="1"/>
  <c r="R3591" i="144"/>
  <c r="W3591" i="144" s="1"/>
  <c r="R3597" i="144"/>
  <c r="W3597" i="144" s="1"/>
  <c r="R3578" i="144"/>
  <c r="W3578" i="144" s="1"/>
  <c r="R1359" i="144"/>
  <c r="W1359" i="144" s="1"/>
  <c r="R1343" i="144"/>
  <c r="W1343" i="144" s="1"/>
  <c r="R1367" i="144"/>
  <c r="W1367" i="144" s="1"/>
  <c r="R1353" i="144"/>
  <c r="W1353" i="144" s="1"/>
  <c r="R1351" i="144"/>
  <c r="W1351" i="144" s="1"/>
  <c r="R1344" i="144"/>
  <c r="W1344" i="144" s="1"/>
  <c r="R1363" i="144"/>
  <c r="W1363" i="144" s="1"/>
  <c r="R1361" i="144"/>
  <c r="W1361" i="144" s="1"/>
  <c r="R1348" i="144"/>
  <c r="W1348" i="144" s="1"/>
  <c r="R1358" i="144"/>
  <c r="W1358" i="144" s="1"/>
  <c r="R1355" i="144"/>
  <c r="W1355" i="144" s="1"/>
  <c r="R1349" i="144"/>
  <c r="W1349" i="144" s="1"/>
  <c r="R1360" i="144"/>
  <c r="W1360" i="144" s="1"/>
  <c r="R1354" i="144"/>
  <c r="W1354" i="144" s="1"/>
  <c r="R1346" i="144"/>
  <c r="W1346" i="144" s="1"/>
  <c r="R1342" i="144"/>
  <c r="W1342" i="144" s="1"/>
  <c r="R1340" i="144"/>
  <c r="W1340" i="144" s="1"/>
  <c r="R1364" i="144"/>
  <c r="W1364" i="144" s="1"/>
  <c r="R1362" i="144"/>
  <c r="W1362" i="144" s="1"/>
  <c r="R1341" i="144"/>
  <c r="W1341" i="144" s="1"/>
  <c r="R1339" i="144"/>
  <c r="R1345" i="144"/>
  <c r="W1345" i="144" s="1"/>
  <c r="R1356" i="144"/>
  <c r="W1356" i="144" s="1"/>
  <c r="R1347" i="144"/>
  <c r="W1347" i="144" s="1"/>
  <c r="R1357" i="144"/>
  <c r="W1357" i="144" s="1"/>
  <c r="R1350" i="144"/>
  <c r="W1350" i="144" s="1"/>
  <c r="R1365" i="144"/>
  <c r="W1365" i="144" s="1"/>
  <c r="R1366" i="144"/>
  <c r="W1366" i="144" s="1"/>
  <c r="R1352" i="144"/>
  <c r="W1352" i="144" s="1"/>
  <c r="R334" i="144"/>
  <c r="W334" i="144" s="1"/>
  <c r="R332" i="144"/>
  <c r="W332" i="144" s="1"/>
  <c r="R338" i="144"/>
  <c r="W338" i="144" s="1"/>
  <c r="R327" i="144"/>
  <c r="W327" i="144" s="1"/>
  <c r="R351" i="144"/>
  <c r="W351" i="144" s="1"/>
  <c r="R344" i="144"/>
  <c r="W344" i="144" s="1"/>
  <c r="R325" i="144"/>
  <c r="W325" i="144" s="1"/>
  <c r="R345" i="144"/>
  <c r="W345" i="144" s="1"/>
  <c r="R336" i="144"/>
  <c r="W336" i="144" s="1"/>
  <c r="R331" i="144"/>
  <c r="W331" i="144" s="1"/>
  <c r="R346" i="144"/>
  <c r="W346" i="144" s="1"/>
  <c r="R328" i="144"/>
  <c r="W328" i="144" s="1"/>
  <c r="R337" i="144"/>
  <c r="W337" i="144" s="1"/>
  <c r="R349" i="144"/>
  <c r="W349" i="144" s="1"/>
  <c r="R324" i="144"/>
  <c r="R350" i="144"/>
  <c r="W350" i="144" s="1"/>
  <c r="R339" i="144"/>
  <c r="W339" i="144" s="1"/>
  <c r="R352" i="144"/>
  <c r="W352" i="144" s="1"/>
  <c r="R335" i="144"/>
  <c r="W335" i="144" s="1"/>
  <c r="R340" i="144"/>
  <c r="W340" i="144" s="1"/>
  <c r="R347" i="144"/>
  <c r="W347" i="144" s="1"/>
  <c r="R326" i="144"/>
  <c r="W326" i="144" s="1"/>
  <c r="R333" i="144"/>
  <c r="W333" i="144" s="1"/>
  <c r="R348" i="144"/>
  <c r="W348" i="144" s="1"/>
  <c r="R341" i="144"/>
  <c r="W341" i="144" s="1"/>
  <c r="R329" i="144"/>
  <c r="W329" i="144" s="1"/>
  <c r="R330" i="144"/>
  <c r="W330" i="144" s="1"/>
  <c r="R342" i="144"/>
  <c r="W342" i="144" s="1"/>
  <c r="R343" i="144"/>
  <c r="W343" i="144" s="1"/>
  <c r="Q7169" i="144"/>
  <c r="U7169" i="144" s="1"/>
  <c r="Q7174" i="144"/>
  <c r="U7174" i="144" s="1"/>
  <c r="Q7180" i="144"/>
  <c r="U7180" i="144" s="1"/>
  <c r="Q7178" i="144"/>
  <c r="U7178" i="144" s="1"/>
  <c r="Q7193" i="144"/>
  <c r="U7193" i="144" s="1"/>
  <c r="Q7168" i="144"/>
  <c r="Q7194" i="144"/>
  <c r="U7194" i="144" s="1"/>
  <c r="Q7176" i="144"/>
  <c r="U7176" i="144" s="1"/>
  <c r="Q7184" i="144"/>
  <c r="U7184" i="144" s="1"/>
  <c r="Q7195" i="144"/>
  <c r="U7195" i="144" s="1"/>
  <c r="Q7171" i="144"/>
  <c r="U7171" i="144" s="1"/>
  <c r="Q7189" i="144"/>
  <c r="U7189" i="144" s="1"/>
  <c r="Q7172" i="144"/>
  <c r="U7172" i="144" s="1"/>
  <c r="Q7186" i="144"/>
  <c r="U7186" i="144" s="1"/>
  <c r="Q7192" i="144"/>
  <c r="U7192" i="144" s="1"/>
  <c r="Q7183" i="144"/>
  <c r="U7183" i="144" s="1"/>
  <c r="Q7185" i="144"/>
  <c r="U7185" i="144" s="1"/>
  <c r="Q7196" i="144"/>
  <c r="U7196" i="144" s="1"/>
  <c r="Q7181" i="144"/>
  <c r="U7181" i="144" s="1"/>
  <c r="Q7191" i="144"/>
  <c r="U7191" i="144" s="1"/>
  <c r="Q7179" i="144"/>
  <c r="U7179" i="144" s="1"/>
  <c r="Q7182" i="144"/>
  <c r="U7182" i="144" s="1"/>
  <c r="Q7188" i="144"/>
  <c r="U7188" i="144" s="1"/>
  <c r="Q7175" i="144"/>
  <c r="U7175" i="144" s="1"/>
  <c r="Q7173" i="144"/>
  <c r="U7173" i="144" s="1"/>
  <c r="Q7187" i="144"/>
  <c r="U7187" i="144" s="1"/>
  <c r="Q7177" i="144"/>
  <c r="U7177" i="144" s="1"/>
  <c r="Q7190" i="144"/>
  <c r="U7190" i="144" s="1"/>
  <c r="Q7170" i="144"/>
  <c r="U7170" i="144" s="1"/>
  <c r="R6478" i="144"/>
  <c r="W6478" i="144" s="1"/>
  <c r="R6498" i="144"/>
  <c r="W6498" i="144" s="1"/>
  <c r="R6487" i="144"/>
  <c r="W6487" i="144" s="1"/>
  <c r="R6490" i="144"/>
  <c r="W6490" i="144" s="1"/>
  <c r="R6482" i="144"/>
  <c r="W6482" i="144" s="1"/>
  <c r="R6496" i="144"/>
  <c r="W6496" i="144" s="1"/>
  <c r="R6493" i="144"/>
  <c r="W6493" i="144" s="1"/>
  <c r="R6488" i="144"/>
  <c r="W6488" i="144" s="1"/>
  <c r="R6475" i="144"/>
  <c r="W6475" i="144" s="1"/>
  <c r="R6481" i="144"/>
  <c r="W6481" i="144" s="1"/>
  <c r="R6491" i="144"/>
  <c r="W6491" i="144" s="1"/>
  <c r="R6472" i="144"/>
  <c r="R6485" i="144"/>
  <c r="W6485" i="144" s="1"/>
  <c r="R6480" i="144"/>
  <c r="W6480" i="144" s="1"/>
  <c r="R6500" i="144"/>
  <c r="W6500" i="144" s="1"/>
  <c r="R6477" i="144"/>
  <c r="W6477" i="144" s="1"/>
  <c r="R6499" i="144"/>
  <c r="W6499" i="144" s="1"/>
  <c r="R6494" i="144"/>
  <c r="W6494" i="144" s="1"/>
  <c r="R6473" i="144"/>
  <c r="W6473" i="144" s="1"/>
  <c r="R6479" i="144"/>
  <c r="W6479" i="144" s="1"/>
  <c r="R6476" i="144"/>
  <c r="W6476" i="144" s="1"/>
  <c r="R6489" i="144"/>
  <c r="W6489" i="144" s="1"/>
  <c r="R6483" i="144"/>
  <c r="W6483" i="144" s="1"/>
  <c r="R6497" i="144"/>
  <c r="W6497" i="144" s="1"/>
  <c r="R6484" i="144"/>
  <c r="W6484" i="144" s="1"/>
  <c r="R6495" i="144"/>
  <c r="W6495" i="144" s="1"/>
  <c r="R6492" i="144"/>
  <c r="W6492" i="144" s="1"/>
  <c r="R6474" i="144"/>
  <c r="W6474" i="144" s="1"/>
  <c r="R6486" i="144"/>
  <c r="W6486" i="144" s="1"/>
  <c r="Q5058" i="144"/>
  <c r="U5058" i="144" s="1"/>
  <c r="Q5061" i="144"/>
  <c r="U5061" i="144" s="1"/>
  <c r="Q5056" i="144"/>
  <c r="U5056" i="144" s="1"/>
  <c r="Q5068" i="144"/>
  <c r="U5068" i="144" s="1"/>
  <c r="Q5077" i="144"/>
  <c r="U5077" i="144" s="1"/>
  <c r="Q5067" i="144"/>
  <c r="U5067" i="144" s="1"/>
  <c r="Q5063" i="144"/>
  <c r="U5063" i="144" s="1"/>
  <c r="Q5074" i="144"/>
  <c r="U5074" i="144" s="1"/>
  <c r="Q5078" i="144"/>
  <c r="U5078" i="144" s="1"/>
  <c r="Q5076" i="144"/>
  <c r="U5076" i="144" s="1"/>
  <c r="Q5079" i="144"/>
  <c r="U5079" i="144" s="1"/>
  <c r="Q5057" i="144"/>
  <c r="U5057" i="144" s="1"/>
  <c r="Q5070" i="144"/>
  <c r="U5070" i="144" s="1"/>
  <c r="Q5071" i="144"/>
  <c r="U5071" i="144" s="1"/>
  <c r="Q5052" i="144"/>
  <c r="U5052" i="144" s="1"/>
  <c r="Q5062" i="144"/>
  <c r="U5062" i="144" s="1"/>
  <c r="Q5075" i="144"/>
  <c r="U5075" i="144" s="1"/>
  <c r="Q5059" i="144"/>
  <c r="U5059" i="144" s="1"/>
  <c r="Q5064" i="144"/>
  <c r="U5064" i="144" s="1"/>
  <c r="Q5073" i="144"/>
  <c r="U5073" i="144" s="1"/>
  <c r="Q5054" i="144"/>
  <c r="U5054" i="144" s="1"/>
  <c r="Q5060" i="144"/>
  <c r="U5060" i="144" s="1"/>
  <c r="Q5053" i="144"/>
  <c r="U5053" i="144" s="1"/>
  <c r="Q5066" i="144"/>
  <c r="U5066" i="144" s="1"/>
  <c r="Q5055" i="144"/>
  <c r="U5055" i="144" s="1"/>
  <c r="Q5072" i="144"/>
  <c r="U5072" i="144" s="1"/>
  <c r="Q5051" i="144"/>
  <c r="Q5065" i="144"/>
  <c r="U5065" i="144" s="1"/>
  <c r="Q5069" i="144"/>
  <c r="U5069" i="144" s="1"/>
  <c r="Q7331" i="144"/>
  <c r="U7331" i="144" s="1"/>
  <c r="Q7320" i="144"/>
  <c r="U7320" i="144" s="1"/>
  <c r="Q7321" i="144"/>
  <c r="U7321" i="144" s="1"/>
  <c r="Q7327" i="144"/>
  <c r="U7327" i="144" s="1"/>
  <c r="Q7336" i="144"/>
  <c r="U7336" i="144" s="1"/>
  <c r="Q7313" i="144"/>
  <c r="Q7314" i="144"/>
  <c r="U7314" i="144" s="1"/>
  <c r="Q7332" i="144"/>
  <c r="U7332" i="144" s="1"/>
  <c r="Q7326" i="144"/>
  <c r="U7326" i="144" s="1"/>
  <c r="Q7324" i="144"/>
  <c r="U7324" i="144" s="1"/>
  <c r="Q7340" i="144"/>
  <c r="U7340" i="144" s="1"/>
  <c r="Q7334" i="144"/>
  <c r="U7334" i="144" s="1"/>
  <c r="Q7317" i="144"/>
  <c r="U7317" i="144" s="1"/>
  <c r="Q7330" i="144"/>
  <c r="U7330" i="144" s="1"/>
  <c r="Q7316" i="144"/>
  <c r="U7316" i="144" s="1"/>
  <c r="Q7328" i="144"/>
  <c r="U7328" i="144" s="1"/>
  <c r="Q7323" i="144"/>
  <c r="U7323" i="144" s="1"/>
  <c r="Q7319" i="144"/>
  <c r="U7319" i="144" s="1"/>
  <c r="Q7341" i="144"/>
  <c r="U7341" i="144" s="1"/>
  <c r="Q7338" i="144"/>
  <c r="U7338" i="144" s="1"/>
  <c r="Q7325" i="144"/>
  <c r="U7325" i="144" s="1"/>
  <c r="Q7329" i="144"/>
  <c r="U7329" i="144" s="1"/>
  <c r="Q7339" i="144"/>
  <c r="U7339" i="144" s="1"/>
  <c r="Q7315" i="144"/>
  <c r="U7315" i="144" s="1"/>
  <c r="Q7335" i="144"/>
  <c r="U7335" i="144" s="1"/>
  <c r="Q7322" i="144"/>
  <c r="U7322" i="144" s="1"/>
  <c r="Q7337" i="144"/>
  <c r="U7337" i="144" s="1"/>
  <c r="Q7318" i="144"/>
  <c r="U7318" i="144" s="1"/>
  <c r="Q7333" i="144"/>
  <c r="U7333" i="144" s="1"/>
  <c r="R2377" i="144"/>
  <c r="W2377" i="144" s="1"/>
  <c r="R2375" i="144"/>
  <c r="W2375" i="144" s="1"/>
  <c r="R2356" i="144"/>
  <c r="W2356" i="144" s="1"/>
  <c r="R2354" i="144"/>
  <c r="R2361" i="144"/>
  <c r="W2361" i="144" s="1"/>
  <c r="R2359" i="144"/>
  <c r="W2359" i="144" s="1"/>
  <c r="R2364" i="144"/>
  <c r="W2364" i="144" s="1"/>
  <c r="R2368" i="144"/>
  <c r="W2368" i="144" s="1"/>
  <c r="R2371" i="144"/>
  <c r="W2371" i="144" s="1"/>
  <c r="R2379" i="144"/>
  <c r="W2379" i="144" s="1"/>
  <c r="R2381" i="144"/>
  <c r="W2381" i="144" s="1"/>
  <c r="R2358" i="144"/>
  <c r="W2358" i="144" s="1"/>
  <c r="R2362" i="144"/>
  <c r="W2362" i="144" s="1"/>
  <c r="R2369" i="144"/>
  <c r="W2369" i="144" s="1"/>
  <c r="R2367" i="144"/>
  <c r="W2367" i="144" s="1"/>
  <c r="R2373" i="144"/>
  <c r="W2373" i="144" s="1"/>
  <c r="R2374" i="144"/>
  <c r="W2374" i="144" s="1"/>
  <c r="R2378" i="144"/>
  <c r="W2378" i="144" s="1"/>
  <c r="R2365" i="144"/>
  <c r="W2365" i="144" s="1"/>
  <c r="R2355" i="144"/>
  <c r="W2355" i="144" s="1"/>
  <c r="R2357" i="144"/>
  <c r="W2357" i="144" s="1"/>
  <c r="R2366" i="144"/>
  <c r="W2366" i="144" s="1"/>
  <c r="R2380" i="144"/>
  <c r="W2380" i="144" s="1"/>
  <c r="R2376" i="144"/>
  <c r="W2376" i="144" s="1"/>
  <c r="R2382" i="144"/>
  <c r="W2382" i="144" s="1"/>
  <c r="R2370" i="144"/>
  <c r="W2370" i="144" s="1"/>
  <c r="R2363" i="144"/>
  <c r="W2363" i="144" s="1"/>
  <c r="R2372" i="144"/>
  <c r="W2372" i="144" s="1"/>
  <c r="R2360" i="144"/>
  <c r="W2360" i="144" s="1"/>
  <c r="R4134" i="144"/>
  <c r="W4134" i="144" s="1"/>
  <c r="R4133" i="144"/>
  <c r="W4133" i="144" s="1"/>
  <c r="R4142" i="144"/>
  <c r="W4142" i="144" s="1"/>
  <c r="R4131" i="144"/>
  <c r="W4131" i="144" s="1"/>
  <c r="R4126" i="144"/>
  <c r="W4126" i="144" s="1"/>
  <c r="R4147" i="144"/>
  <c r="W4147" i="144" s="1"/>
  <c r="R4151" i="144"/>
  <c r="W4151" i="144" s="1"/>
  <c r="R4150" i="144"/>
  <c r="W4150" i="144" s="1"/>
  <c r="R4124" i="144"/>
  <c r="W4124" i="144" s="1"/>
  <c r="R4135" i="144"/>
  <c r="W4135" i="144" s="1"/>
  <c r="R4129" i="144"/>
  <c r="W4129" i="144" s="1"/>
  <c r="R4145" i="144"/>
  <c r="W4145" i="144" s="1"/>
  <c r="R4132" i="144"/>
  <c r="W4132" i="144" s="1"/>
  <c r="R4125" i="144"/>
  <c r="W4125" i="144" s="1"/>
  <c r="R4123" i="144"/>
  <c r="R4130" i="144"/>
  <c r="W4130" i="144" s="1"/>
  <c r="R4139" i="144"/>
  <c r="W4139" i="144" s="1"/>
  <c r="R4149" i="144"/>
  <c r="W4149" i="144" s="1"/>
  <c r="R4143" i="144"/>
  <c r="W4143" i="144" s="1"/>
  <c r="R4140" i="144"/>
  <c r="W4140" i="144" s="1"/>
  <c r="R4148" i="144"/>
  <c r="W4148" i="144" s="1"/>
  <c r="R4136" i="144"/>
  <c r="W4136" i="144" s="1"/>
  <c r="R4144" i="144"/>
  <c r="W4144" i="144" s="1"/>
  <c r="R4146" i="144"/>
  <c r="W4146" i="144" s="1"/>
  <c r="R4127" i="144"/>
  <c r="W4127" i="144" s="1"/>
  <c r="R4137" i="144"/>
  <c r="W4137" i="144" s="1"/>
  <c r="R4138" i="144"/>
  <c r="W4138" i="144" s="1"/>
  <c r="R4128" i="144"/>
  <c r="W4128" i="144" s="1"/>
  <c r="R4141" i="144"/>
  <c r="W4141" i="144" s="1"/>
  <c r="Q5172" i="144"/>
  <c r="U5172" i="144" s="1"/>
  <c r="Q5170" i="144"/>
  <c r="U5170" i="144" s="1"/>
  <c r="Q5190" i="144"/>
  <c r="U5190" i="144" s="1"/>
  <c r="Q5183" i="144"/>
  <c r="U5183" i="144" s="1"/>
  <c r="Q5192" i="144"/>
  <c r="U5192" i="144" s="1"/>
  <c r="Q5189" i="144"/>
  <c r="U5189" i="144" s="1"/>
  <c r="Q5182" i="144"/>
  <c r="U5182" i="144" s="1"/>
  <c r="Q5177" i="144"/>
  <c r="U5177" i="144" s="1"/>
  <c r="Q5171" i="144"/>
  <c r="U5171" i="144" s="1"/>
  <c r="Q5173" i="144"/>
  <c r="U5173" i="144" s="1"/>
  <c r="Q5195" i="144"/>
  <c r="U5195" i="144" s="1"/>
  <c r="Q5179" i="144"/>
  <c r="U5179" i="144" s="1"/>
  <c r="Q5193" i="144"/>
  <c r="U5193" i="144" s="1"/>
  <c r="Q5194" i="144"/>
  <c r="U5194" i="144" s="1"/>
  <c r="Q5168" i="144"/>
  <c r="U5168" i="144" s="1"/>
  <c r="Q5191" i="144"/>
  <c r="U5191" i="144" s="1"/>
  <c r="Q5174" i="144"/>
  <c r="U5174" i="144" s="1"/>
  <c r="Q5186" i="144"/>
  <c r="U5186" i="144" s="1"/>
  <c r="Q5188" i="144"/>
  <c r="U5188" i="144" s="1"/>
  <c r="Q5167" i="144"/>
  <c r="Q5180" i="144"/>
  <c r="U5180" i="144" s="1"/>
  <c r="Q5181" i="144"/>
  <c r="U5181" i="144" s="1"/>
  <c r="Q5176" i="144"/>
  <c r="U5176" i="144" s="1"/>
  <c r="Q5187" i="144"/>
  <c r="U5187" i="144" s="1"/>
  <c r="Q5178" i="144"/>
  <c r="U5178" i="144" s="1"/>
  <c r="Q5184" i="144"/>
  <c r="U5184" i="144" s="1"/>
  <c r="Q5169" i="144"/>
  <c r="U5169" i="144" s="1"/>
  <c r="Q5175" i="144"/>
  <c r="U5175" i="144" s="1"/>
  <c r="Q5185" i="144"/>
  <c r="U5185" i="144" s="1"/>
  <c r="Q2354" i="144"/>
  <c r="Q2372" i="144"/>
  <c r="U2372" i="144" s="1"/>
  <c r="Q2362" i="144"/>
  <c r="U2362" i="144" s="1"/>
  <c r="Q2382" i="144"/>
  <c r="U2382" i="144" s="1"/>
  <c r="Q2375" i="144"/>
  <c r="U2375" i="144" s="1"/>
  <c r="Q2370" i="144"/>
  <c r="U2370" i="144" s="1"/>
  <c r="Q2357" i="144"/>
  <c r="U2357" i="144" s="1"/>
  <c r="Q2355" i="144"/>
  <c r="U2355" i="144" s="1"/>
  <c r="Q2380" i="144"/>
  <c r="U2380" i="144" s="1"/>
  <c r="Q2361" i="144"/>
  <c r="U2361" i="144" s="1"/>
  <c r="Q2376" i="144"/>
  <c r="U2376" i="144" s="1"/>
  <c r="Q2364" i="144"/>
  <c r="U2364" i="144" s="1"/>
  <c r="Q2363" i="144"/>
  <c r="U2363" i="144" s="1"/>
  <c r="Q2366" i="144"/>
  <c r="U2366" i="144" s="1"/>
  <c r="Q2374" i="144"/>
  <c r="U2374" i="144" s="1"/>
  <c r="Q2371" i="144"/>
  <c r="U2371" i="144" s="1"/>
  <c r="Q2381" i="144"/>
  <c r="U2381" i="144" s="1"/>
  <c r="Q2378" i="144"/>
  <c r="U2378" i="144" s="1"/>
  <c r="Q2358" i="144"/>
  <c r="U2358" i="144" s="1"/>
  <c r="Q2368" i="144"/>
  <c r="U2368" i="144" s="1"/>
  <c r="Q2369" i="144"/>
  <c r="U2369" i="144" s="1"/>
  <c r="Q2356" i="144"/>
  <c r="U2356" i="144" s="1"/>
  <c r="Q2359" i="144"/>
  <c r="U2359" i="144" s="1"/>
  <c r="Q2360" i="144"/>
  <c r="U2360" i="144" s="1"/>
  <c r="Q2373" i="144"/>
  <c r="U2373" i="144" s="1"/>
  <c r="Q2365" i="144"/>
  <c r="U2365" i="144" s="1"/>
  <c r="Q2377" i="144"/>
  <c r="U2377" i="144" s="1"/>
  <c r="Q2379" i="144"/>
  <c r="U2379" i="144" s="1"/>
  <c r="Q2367" i="144"/>
  <c r="U2367" i="144" s="1"/>
  <c r="R3295" i="144"/>
  <c r="W3295" i="144" s="1"/>
  <c r="R3299" i="144"/>
  <c r="W3299" i="144" s="1"/>
  <c r="R3297" i="144"/>
  <c r="W3297" i="144" s="1"/>
  <c r="R3302" i="144"/>
  <c r="W3302" i="144" s="1"/>
  <c r="R3283" i="144"/>
  <c r="W3283" i="144" s="1"/>
  <c r="R3305" i="144"/>
  <c r="W3305" i="144" s="1"/>
  <c r="R3304" i="144"/>
  <c r="W3304" i="144" s="1"/>
  <c r="R3306" i="144"/>
  <c r="W3306" i="144" s="1"/>
  <c r="R3309" i="144"/>
  <c r="W3309" i="144" s="1"/>
  <c r="R3296" i="144"/>
  <c r="W3296" i="144" s="1"/>
  <c r="R3284" i="144"/>
  <c r="W3284" i="144" s="1"/>
  <c r="R3307" i="144"/>
  <c r="W3307" i="144" s="1"/>
  <c r="R3294" i="144"/>
  <c r="W3294" i="144" s="1"/>
  <c r="R3310" i="144"/>
  <c r="W3310" i="144" s="1"/>
  <c r="R3292" i="144"/>
  <c r="W3292" i="144" s="1"/>
  <c r="R3308" i="144"/>
  <c r="W3308" i="144" s="1"/>
  <c r="R3298" i="144"/>
  <c r="W3298" i="144" s="1"/>
  <c r="R3291" i="144"/>
  <c r="W3291" i="144" s="1"/>
  <c r="R3303" i="144"/>
  <c r="W3303" i="144" s="1"/>
  <c r="R3290" i="144"/>
  <c r="W3290" i="144" s="1"/>
  <c r="R3287" i="144"/>
  <c r="W3287" i="144" s="1"/>
  <c r="R3288" i="144"/>
  <c r="W3288" i="144" s="1"/>
  <c r="R3286" i="144"/>
  <c r="W3286" i="144" s="1"/>
  <c r="R3289" i="144"/>
  <c r="W3289" i="144" s="1"/>
  <c r="R3300" i="144"/>
  <c r="W3300" i="144" s="1"/>
  <c r="R3293" i="144"/>
  <c r="W3293" i="144" s="1"/>
  <c r="R3285" i="144"/>
  <c r="W3285" i="144" s="1"/>
  <c r="R3282" i="144"/>
  <c r="R3301" i="144"/>
  <c r="W3301" i="144" s="1"/>
  <c r="Q3841" i="144"/>
  <c r="U3841" i="144" s="1"/>
  <c r="Q3855" i="144"/>
  <c r="U3855" i="144" s="1"/>
  <c r="Q3844" i="144"/>
  <c r="U3844" i="144" s="1"/>
  <c r="Q3861" i="144"/>
  <c r="U3861" i="144" s="1"/>
  <c r="Q3860" i="144"/>
  <c r="U3860" i="144" s="1"/>
  <c r="Q3846" i="144"/>
  <c r="U3846" i="144" s="1"/>
  <c r="Q3845" i="144"/>
  <c r="U3845" i="144" s="1"/>
  <c r="Q3853" i="144"/>
  <c r="U3853" i="144" s="1"/>
  <c r="Q3856" i="144"/>
  <c r="U3856" i="144" s="1"/>
  <c r="Q3842" i="144"/>
  <c r="U3842" i="144" s="1"/>
  <c r="Q3848" i="144"/>
  <c r="U3848" i="144" s="1"/>
  <c r="Q3836" i="144"/>
  <c r="U3836" i="144" s="1"/>
  <c r="Q3850" i="144"/>
  <c r="U3850" i="144" s="1"/>
  <c r="Q3834" i="144"/>
  <c r="U3834" i="144" s="1"/>
  <c r="Q3837" i="144"/>
  <c r="U3837" i="144" s="1"/>
  <c r="Q3833" i="144"/>
  <c r="Q3838" i="144"/>
  <c r="U3838" i="144" s="1"/>
  <c r="Q3854" i="144"/>
  <c r="U3854" i="144" s="1"/>
  <c r="Q3859" i="144"/>
  <c r="U3859" i="144" s="1"/>
  <c r="Q3847" i="144"/>
  <c r="U3847" i="144" s="1"/>
  <c r="Q3852" i="144"/>
  <c r="U3852" i="144" s="1"/>
  <c r="Q3840" i="144"/>
  <c r="U3840" i="144" s="1"/>
  <c r="Q3857" i="144"/>
  <c r="U3857" i="144" s="1"/>
  <c r="Q3839" i="144"/>
  <c r="U3839" i="144" s="1"/>
  <c r="Q3858" i="144"/>
  <c r="U3858" i="144" s="1"/>
  <c r="Q3835" i="144"/>
  <c r="U3835" i="144" s="1"/>
  <c r="Q3843" i="144"/>
  <c r="U3843" i="144" s="1"/>
  <c r="Q3849" i="144"/>
  <c r="U3849" i="144" s="1"/>
  <c r="Q3851" i="144"/>
  <c r="U3851" i="144" s="1"/>
  <c r="R5492" i="144"/>
  <c r="W5492" i="144" s="1"/>
  <c r="R5499" i="144"/>
  <c r="W5499" i="144" s="1"/>
  <c r="R5508" i="144"/>
  <c r="W5508" i="144" s="1"/>
  <c r="R5494" i="144"/>
  <c r="W5494" i="144" s="1"/>
  <c r="R5498" i="144"/>
  <c r="W5498" i="144" s="1"/>
  <c r="R5488" i="144"/>
  <c r="W5488" i="144" s="1"/>
  <c r="R5504" i="144"/>
  <c r="W5504" i="144" s="1"/>
  <c r="R5489" i="144"/>
  <c r="W5489" i="144" s="1"/>
  <c r="R5497" i="144"/>
  <c r="W5497" i="144" s="1"/>
  <c r="R5510" i="144"/>
  <c r="W5510" i="144" s="1"/>
  <c r="R5507" i="144"/>
  <c r="W5507" i="144" s="1"/>
  <c r="R5503" i="144"/>
  <c r="W5503" i="144" s="1"/>
  <c r="R5506" i="144"/>
  <c r="W5506" i="144" s="1"/>
  <c r="R5500" i="144"/>
  <c r="W5500" i="144" s="1"/>
  <c r="R5512" i="144"/>
  <c r="W5512" i="144" s="1"/>
  <c r="R5514" i="144"/>
  <c r="W5514" i="144" s="1"/>
  <c r="R5513" i="144"/>
  <c r="W5513" i="144" s="1"/>
  <c r="R5490" i="144"/>
  <c r="W5490" i="144" s="1"/>
  <c r="R5495" i="144"/>
  <c r="W5495" i="144" s="1"/>
  <c r="R5496" i="144"/>
  <c r="W5496" i="144" s="1"/>
  <c r="R5491" i="144"/>
  <c r="W5491" i="144" s="1"/>
  <c r="R5505" i="144"/>
  <c r="W5505" i="144" s="1"/>
  <c r="R5509" i="144"/>
  <c r="W5509" i="144" s="1"/>
  <c r="R5502" i="144"/>
  <c r="W5502" i="144" s="1"/>
  <c r="R5493" i="144"/>
  <c r="W5493" i="144" s="1"/>
  <c r="R5511" i="144"/>
  <c r="W5511" i="144" s="1"/>
  <c r="R5501" i="144"/>
  <c r="W5501" i="144" s="1"/>
  <c r="R5486" i="144"/>
  <c r="R5487" i="144"/>
  <c r="W5487" i="144" s="1"/>
  <c r="Q4033" i="144"/>
  <c r="U4033" i="144" s="1"/>
  <c r="Q4025" i="144"/>
  <c r="U4025" i="144" s="1"/>
  <c r="Q4022" i="144"/>
  <c r="U4022" i="144" s="1"/>
  <c r="Q4029" i="144"/>
  <c r="U4029" i="144" s="1"/>
  <c r="Q4011" i="144"/>
  <c r="U4011" i="144" s="1"/>
  <c r="Q4035" i="144"/>
  <c r="U4035" i="144" s="1"/>
  <c r="Q4030" i="144"/>
  <c r="U4030" i="144" s="1"/>
  <c r="Q4014" i="144"/>
  <c r="U4014" i="144" s="1"/>
  <c r="Q4008" i="144"/>
  <c r="U4008" i="144" s="1"/>
  <c r="Q4028" i="144"/>
  <c r="U4028" i="144" s="1"/>
  <c r="Q4017" i="144"/>
  <c r="U4017" i="144" s="1"/>
  <c r="Q4016" i="144"/>
  <c r="U4016" i="144" s="1"/>
  <c r="Q4034" i="144"/>
  <c r="U4034" i="144" s="1"/>
  <c r="Q4019" i="144"/>
  <c r="U4019" i="144" s="1"/>
  <c r="Q4026" i="144"/>
  <c r="U4026" i="144" s="1"/>
  <c r="Q4018" i="144"/>
  <c r="U4018" i="144" s="1"/>
  <c r="Q4032" i="144"/>
  <c r="U4032" i="144" s="1"/>
  <c r="Q4024" i="144"/>
  <c r="U4024" i="144" s="1"/>
  <c r="Q4009" i="144"/>
  <c r="U4009" i="144" s="1"/>
  <c r="Q4015" i="144"/>
  <c r="U4015" i="144" s="1"/>
  <c r="Q4007" i="144"/>
  <c r="Q4021" i="144"/>
  <c r="U4021" i="144" s="1"/>
  <c r="Q4027" i="144"/>
  <c r="U4027" i="144" s="1"/>
  <c r="Q4010" i="144"/>
  <c r="U4010" i="144" s="1"/>
  <c r="Q4020" i="144"/>
  <c r="U4020" i="144" s="1"/>
  <c r="Q4031" i="144"/>
  <c r="U4031" i="144" s="1"/>
  <c r="Q4023" i="144"/>
  <c r="U4023" i="144" s="1"/>
  <c r="Q4013" i="144"/>
  <c r="U4013" i="144" s="1"/>
  <c r="Q4012" i="144"/>
  <c r="U4012" i="144" s="1"/>
  <c r="Q2120" i="144"/>
  <c r="U2120" i="144" s="1"/>
  <c r="Q2096" i="144"/>
  <c r="U2096" i="144" s="1"/>
  <c r="Q2103" i="144"/>
  <c r="U2103" i="144" s="1"/>
  <c r="Q2097" i="144"/>
  <c r="U2097" i="144" s="1"/>
  <c r="Q2113" i="144"/>
  <c r="U2113" i="144" s="1"/>
  <c r="Q2104" i="144"/>
  <c r="U2104" i="144" s="1"/>
  <c r="Q2106" i="144"/>
  <c r="U2106" i="144" s="1"/>
  <c r="Q2118" i="144"/>
  <c r="U2118" i="144" s="1"/>
  <c r="Q2098" i="144"/>
  <c r="U2098" i="144" s="1"/>
  <c r="Q2117" i="144"/>
  <c r="U2117" i="144" s="1"/>
  <c r="Q2100" i="144"/>
  <c r="U2100" i="144" s="1"/>
  <c r="Q2101" i="144"/>
  <c r="U2101" i="144" s="1"/>
  <c r="Q2095" i="144"/>
  <c r="U2095" i="144" s="1"/>
  <c r="Q2093" i="144"/>
  <c r="Q2111" i="144"/>
  <c r="U2111" i="144" s="1"/>
  <c r="Q2114" i="144"/>
  <c r="U2114" i="144" s="1"/>
  <c r="Q2108" i="144"/>
  <c r="U2108" i="144" s="1"/>
  <c r="Q2119" i="144"/>
  <c r="U2119" i="144" s="1"/>
  <c r="Q2102" i="144"/>
  <c r="U2102" i="144" s="1"/>
  <c r="Q2099" i="144"/>
  <c r="U2099" i="144" s="1"/>
  <c r="Q2105" i="144"/>
  <c r="U2105" i="144" s="1"/>
  <c r="Q2107" i="144"/>
  <c r="U2107" i="144" s="1"/>
  <c r="Q2116" i="144"/>
  <c r="U2116" i="144" s="1"/>
  <c r="Q2112" i="144"/>
  <c r="U2112" i="144" s="1"/>
  <c r="Q2121" i="144"/>
  <c r="U2121" i="144" s="1"/>
  <c r="Q2110" i="144"/>
  <c r="U2110" i="144" s="1"/>
  <c r="Q2109" i="144"/>
  <c r="U2109" i="144" s="1"/>
  <c r="Q2094" i="144"/>
  <c r="U2094" i="144" s="1"/>
  <c r="Q2115" i="144"/>
  <c r="U2115" i="144" s="1"/>
  <c r="Q1739" i="144"/>
  <c r="U1739" i="144" s="1"/>
  <c r="Q1719" i="144"/>
  <c r="U1719" i="144" s="1"/>
  <c r="Q1720" i="144"/>
  <c r="U1720" i="144" s="1"/>
  <c r="Q1728" i="144"/>
  <c r="U1728" i="144" s="1"/>
  <c r="Q1733" i="144"/>
  <c r="U1733" i="144" s="1"/>
  <c r="Q1743" i="144"/>
  <c r="U1743" i="144" s="1"/>
  <c r="Q1722" i="144"/>
  <c r="U1722" i="144" s="1"/>
  <c r="Q1717" i="144"/>
  <c r="U1717" i="144" s="1"/>
  <c r="Q1734" i="144"/>
  <c r="U1734" i="144" s="1"/>
  <c r="Q1725" i="144"/>
  <c r="U1725" i="144" s="1"/>
  <c r="Q1735" i="144"/>
  <c r="U1735" i="144" s="1"/>
  <c r="Q1740" i="144"/>
  <c r="U1740" i="144" s="1"/>
  <c r="Q1718" i="144"/>
  <c r="U1718" i="144" s="1"/>
  <c r="Q1723" i="144"/>
  <c r="U1723" i="144" s="1"/>
  <c r="Q1716" i="144"/>
  <c r="Q1726" i="144"/>
  <c r="U1726" i="144" s="1"/>
  <c r="Q1731" i="144"/>
  <c r="U1731" i="144" s="1"/>
  <c r="Q1737" i="144"/>
  <c r="U1737" i="144" s="1"/>
  <c r="Q1738" i="144"/>
  <c r="U1738" i="144" s="1"/>
  <c r="Q1727" i="144"/>
  <c r="U1727" i="144" s="1"/>
  <c r="Q1732" i="144"/>
  <c r="U1732" i="144" s="1"/>
  <c r="Q1744" i="144"/>
  <c r="U1744" i="144" s="1"/>
  <c r="Q1736" i="144"/>
  <c r="U1736" i="144" s="1"/>
  <c r="Q1724" i="144"/>
  <c r="U1724" i="144" s="1"/>
  <c r="Q1721" i="144"/>
  <c r="U1721" i="144" s="1"/>
  <c r="Q1729" i="144"/>
  <c r="U1729" i="144" s="1"/>
  <c r="Q1741" i="144"/>
  <c r="U1741" i="144" s="1"/>
  <c r="Q1742" i="144"/>
  <c r="U1742" i="144" s="1"/>
  <c r="Q1730" i="144"/>
  <c r="U1730" i="144" s="1"/>
  <c r="R1678" i="144"/>
  <c r="W1678" i="144" s="1"/>
  <c r="R1682" i="144"/>
  <c r="W1682" i="144" s="1"/>
  <c r="R1684" i="144"/>
  <c r="W1684" i="144" s="1"/>
  <c r="R1669" i="144"/>
  <c r="W1669" i="144" s="1"/>
  <c r="R1659" i="144"/>
  <c r="W1659" i="144" s="1"/>
  <c r="R1668" i="144"/>
  <c r="W1668" i="144" s="1"/>
  <c r="R1680" i="144"/>
  <c r="W1680" i="144" s="1"/>
  <c r="R1679" i="144"/>
  <c r="W1679" i="144" s="1"/>
  <c r="R1666" i="144"/>
  <c r="W1666" i="144" s="1"/>
  <c r="R1672" i="144"/>
  <c r="W1672" i="144" s="1"/>
  <c r="R1658" i="144"/>
  <c r="R1674" i="144"/>
  <c r="W1674" i="144" s="1"/>
  <c r="R1677" i="144"/>
  <c r="W1677" i="144" s="1"/>
  <c r="R1661" i="144"/>
  <c r="W1661" i="144" s="1"/>
  <c r="R1662" i="144"/>
  <c r="W1662" i="144" s="1"/>
  <c r="R1664" i="144"/>
  <c r="W1664" i="144" s="1"/>
  <c r="R1667" i="144"/>
  <c r="W1667" i="144" s="1"/>
  <c r="R1671" i="144"/>
  <c r="W1671" i="144" s="1"/>
  <c r="R1673" i="144"/>
  <c r="W1673" i="144" s="1"/>
  <c r="R1685" i="144"/>
  <c r="W1685" i="144" s="1"/>
  <c r="R1676" i="144"/>
  <c r="W1676" i="144" s="1"/>
  <c r="R1675" i="144"/>
  <c r="W1675" i="144" s="1"/>
  <c r="R1686" i="144"/>
  <c r="W1686" i="144" s="1"/>
  <c r="R1665" i="144"/>
  <c r="W1665" i="144" s="1"/>
  <c r="R1660" i="144"/>
  <c r="W1660" i="144" s="1"/>
  <c r="R1663" i="144"/>
  <c r="W1663" i="144" s="1"/>
  <c r="R1681" i="144"/>
  <c r="W1681" i="144" s="1"/>
  <c r="R1670" i="144"/>
  <c r="W1670" i="144" s="1"/>
  <c r="R1683" i="144"/>
  <c r="W1683" i="144" s="1"/>
  <c r="Q6182" i="144"/>
  <c r="Q6188" i="144"/>
  <c r="U6188" i="144" s="1"/>
  <c r="Q6193" i="144"/>
  <c r="U6193" i="144" s="1"/>
  <c r="Q6207" i="144"/>
  <c r="U6207" i="144" s="1"/>
  <c r="Q6183" i="144"/>
  <c r="U6183" i="144" s="1"/>
  <c r="Q6189" i="144"/>
  <c r="U6189" i="144" s="1"/>
  <c r="Q6203" i="144"/>
  <c r="U6203" i="144" s="1"/>
  <c r="Q6192" i="144"/>
  <c r="U6192" i="144" s="1"/>
  <c r="Q6202" i="144"/>
  <c r="U6202" i="144" s="1"/>
  <c r="Q6191" i="144"/>
  <c r="U6191" i="144" s="1"/>
  <c r="Q6210" i="144"/>
  <c r="U6210" i="144" s="1"/>
  <c r="Q6205" i="144"/>
  <c r="U6205" i="144" s="1"/>
  <c r="Q6190" i="144"/>
  <c r="U6190" i="144" s="1"/>
  <c r="Q6197" i="144"/>
  <c r="U6197" i="144" s="1"/>
  <c r="Q6204" i="144"/>
  <c r="U6204" i="144" s="1"/>
  <c r="Q6201" i="144"/>
  <c r="U6201" i="144" s="1"/>
  <c r="Q6185" i="144"/>
  <c r="U6185" i="144" s="1"/>
  <c r="Q6194" i="144"/>
  <c r="U6194" i="144" s="1"/>
  <c r="Q6195" i="144"/>
  <c r="U6195" i="144" s="1"/>
  <c r="Q6209" i="144"/>
  <c r="U6209" i="144" s="1"/>
  <c r="Q6187" i="144"/>
  <c r="U6187" i="144" s="1"/>
  <c r="Q6208" i="144"/>
  <c r="U6208" i="144" s="1"/>
  <c r="Q6199" i="144"/>
  <c r="U6199" i="144" s="1"/>
  <c r="Q6200" i="144"/>
  <c r="U6200" i="144" s="1"/>
  <c r="Q6206" i="144"/>
  <c r="U6206" i="144" s="1"/>
  <c r="Q6186" i="144"/>
  <c r="U6186" i="144" s="1"/>
  <c r="Q6196" i="144"/>
  <c r="U6196" i="144" s="1"/>
  <c r="Q6184" i="144"/>
  <c r="U6184" i="144" s="1"/>
  <c r="Q6198" i="144"/>
  <c r="U6198" i="144" s="1"/>
  <c r="Q766" i="144"/>
  <c r="U766" i="144" s="1"/>
  <c r="Q763" i="144"/>
  <c r="U763" i="144" s="1"/>
  <c r="Q765" i="144"/>
  <c r="U765" i="144" s="1"/>
  <c r="Q783" i="144"/>
  <c r="U783" i="144" s="1"/>
  <c r="Q768" i="144"/>
  <c r="U768" i="144" s="1"/>
  <c r="Q769" i="144"/>
  <c r="U769" i="144" s="1"/>
  <c r="Q774" i="144"/>
  <c r="U774" i="144" s="1"/>
  <c r="Q781" i="144"/>
  <c r="U781" i="144" s="1"/>
  <c r="Q761" i="144"/>
  <c r="U761" i="144" s="1"/>
  <c r="Q785" i="144"/>
  <c r="U785" i="144" s="1"/>
  <c r="Q784" i="144"/>
  <c r="U784" i="144" s="1"/>
  <c r="Q772" i="144"/>
  <c r="U772" i="144" s="1"/>
  <c r="Q764" i="144"/>
  <c r="U764" i="144" s="1"/>
  <c r="Q779" i="144"/>
  <c r="U779" i="144" s="1"/>
  <c r="Q771" i="144"/>
  <c r="U771" i="144" s="1"/>
  <c r="Q759" i="144"/>
  <c r="Q770" i="144"/>
  <c r="U770" i="144" s="1"/>
  <c r="Q762" i="144"/>
  <c r="U762" i="144" s="1"/>
  <c r="Q773" i="144"/>
  <c r="U773" i="144" s="1"/>
  <c r="Q782" i="144"/>
  <c r="U782" i="144" s="1"/>
  <c r="Q787" i="144"/>
  <c r="U787" i="144" s="1"/>
  <c r="Q776" i="144"/>
  <c r="U776" i="144" s="1"/>
  <c r="Q777" i="144"/>
  <c r="U777" i="144" s="1"/>
  <c r="Q780" i="144"/>
  <c r="U780" i="144" s="1"/>
  <c r="Q767" i="144"/>
  <c r="U767" i="144" s="1"/>
  <c r="Q786" i="144"/>
  <c r="U786" i="144" s="1"/>
  <c r="Q760" i="144"/>
  <c r="U760" i="144" s="1"/>
  <c r="Q775" i="144"/>
  <c r="U775" i="144" s="1"/>
  <c r="Q778" i="144"/>
  <c r="U778" i="144" s="1"/>
  <c r="R468" i="144"/>
  <c r="W468" i="144" s="1"/>
  <c r="R454" i="144"/>
  <c r="W454" i="144" s="1"/>
  <c r="R457" i="144"/>
  <c r="W457" i="144" s="1"/>
  <c r="R466" i="144"/>
  <c r="W466" i="144" s="1"/>
  <c r="R453" i="144"/>
  <c r="W453" i="144" s="1"/>
  <c r="R461" i="144"/>
  <c r="W461" i="144" s="1"/>
  <c r="R448" i="144"/>
  <c r="W448" i="144" s="1"/>
  <c r="R443" i="144"/>
  <c r="W443" i="144" s="1"/>
  <c r="R462" i="144"/>
  <c r="W462" i="144" s="1"/>
  <c r="R441" i="144"/>
  <c r="W441" i="144" s="1"/>
  <c r="R452" i="144"/>
  <c r="W452" i="144" s="1"/>
  <c r="R460" i="144"/>
  <c r="W460" i="144" s="1"/>
  <c r="R447" i="144"/>
  <c r="W447" i="144" s="1"/>
  <c r="R467" i="144"/>
  <c r="W467" i="144" s="1"/>
  <c r="R459" i="144"/>
  <c r="W459" i="144" s="1"/>
  <c r="R445" i="144"/>
  <c r="W445" i="144" s="1"/>
  <c r="R458" i="144"/>
  <c r="W458" i="144" s="1"/>
  <c r="R446" i="144"/>
  <c r="W446" i="144" s="1"/>
  <c r="R442" i="144"/>
  <c r="W442" i="144" s="1"/>
  <c r="R465" i="144"/>
  <c r="W465" i="144" s="1"/>
  <c r="R444" i="144"/>
  <c r="W444" i="144" s="1"/>
  <c r="R451" i="144"/>
  <c r="W451" i="144" s="1"/>
  <c r="R464" i="144"/>
  <c r="W464" i="144" s="1"/>
  <c r="R450" i="144"/>
  <c r="W450" i="144" s="1"/>
  <c r="R449" i="144"/>
  <c r="W449" i="144" s="1"/>
  <c r="R456" i="144"/>
  <c r="W456" i="144" s="1"/>
  <c r="R455" i="144"/>
  <c r="W455" i="144" s="1"/>
  <c r="R440" i="144"/>
  <c r="R463" i="144"/>
  <c r="W463" i="144" s="1"/>
  <c r="R5469" i="144"/>
  <c r="W5469" i="144" s="1"/>
  <c r="R5483" i="144"/>
  <c r="W5483" i="144" s="1"/>
  <c r="R5484" i="144"/>
  <c r="W5484" i="144" s="1"/>
  <c r="R5467" i="144"/>
  <c r="W5467" i="144" s="1"/>
  <c r="R5468" i="144"/>
  <c r="W5468" i="144" s="1"/>
  <c r="R5470" i="144"/>
  <c r="W5470" i="144" s="1"/>
  <c r="R5476" i="144"/>
  <c r="W5476" i="144" s="1"/>
  <c r="R5465" i="144"/>
  <c r="W5465" i="144" s="1"/>
  <c r="R5485" i="144"/>
  <c r="W5485" i="144" s="1"/>
  <c r="R5480" i="144"/>
  <c r="W5480" i="144" s="1"/>
  <c r="R5479" i="144"/>
  <c r="W5479" i="144" s="1"/>
  <c r="R5477" i="144"/>
  <c r="W5477" i="144" s="1"/>
  <c r="R5461" i="144"/>
  <c r="W5461" i="144" s="1"/>
  <c r="R5462" i="144"/>
  <c r="W5462" i="144" s="1"/>
  <c r="R5472" i="144"/>
  <c r="W5472" i="144" s="1"/>
  <c r="R5463" i="144"/>
  <c r="W5463" i="144" s="1"/>
  <c r="R5474" i="144"/>
  <c r="W5474" i="144" s="1"/>
  <c r="R5475" i="144"/>
  <c r="W5475" i="144" s="1"/>
  <c r="R5471" i="144"/>
  <c r="W5471" i="144" s="1"/>
  <c r="R5481" i="144"/>
  <c r="W5481" i="144" s="1"/>
  <c r="R5458" i="144"/>
  <c r="W5458" i="144" s="1"/>
  <c r="R5459" i="144"/>
  <c r="W5459" i="144" s="1"/>
  <c r="R5464" i="144"/>
  <c r="W5464" i="144" s="1"/>
  <c r="R5460" i="144"/>
  <c r="W5460" i="144" s="1"/>
  <c r="R5478" i="144"/>
  <c r="W5478" i="144" s="1"/>
  <c r="R5473" i="144"/>
  <c r="W5473" i="144" s="1"/>
  <c r="R5457" i="144"/>
  <c r="R5482" i="144"/>
  <c r="W5482" i="144" s="1"/>
  <c r="R5466" i="144"/>
  <c r="W5466" i="144" s="1"/>
  <c r="Q1941" i="144"/>
  <c r="U1941" i="144" s="1"/>
  <c r="Q1934" i="144"/>
  <c r="U1934" i="144" s="1"/>
  <c r="Q1935" i="144"/>
  <c r="U1935" i="144" s="1"/>
  <c r="Q1929" i="144"/>
  <c r="U1929" i="144" s="1"/>
  <c r="Q1946" i="144"/>
  <c r="U1946" i="144" s="1"/>
  <c r="Q1938" i="144"/>
  <c r="U1938" i="144" s="1"/>
  <c r="Q1942" i="144"/>
  <c r="U1942" i="144" s="1"/>
  <c r="Q1943" i="144"/>
  <c r="U1943" i="144" s="1"/>
  <c r="Q1945" i="144"/>
  <c r="U1945" i="144" s="1"/>
  <c r="Q1920" i="144"/>
  <c r="U1920" i="144" s="1"/>
  <c r="Q1923" i="144"/>
  <c r="U1923" i="144" s="1"/>
  <c r="Q1925" i="144"/>
  <c r="U1925" i="144" s="1"/>
  <c r="Q1919" i="144"/>
  <c r="Q1928" i="144"/>
  <c r="U1928" i="144" s="1"/>
  <c r="Q1939" i="144"/>
  <c r="U1939" i="144" s="1"/>
  <c r="Q1932" i="144"/>
  <c r="U1932" i="144" s="1"/>
  <c r="Q1947" i="144"/>
  <c r="U1947" i="144" s="1"/>
  <c r="Q1933" i="144"/>
  <c r="U1933" i="144" s="1"/>
  <c r="Q1921" i="144"/>
  <c r="U1921" i="144" s="1"/>
  <c r="Q1922" i="144"/>
  <c r="U1922" i="144" s="1"/>
  <c r="Q1926" i="144"/>
  <c r="U1926" i="144" s="1"/>
  <c r="Q1940" i="144"/>
  <c r="U1940" i="144" s="1"/>
  <c r="Q1944" i="144"/>
  <c r="U1944" i="144" s="1"/>
  <c r="Q1927" i="144"/>
  <c r="U1927" i="144" s="1"/>
  <c r="Q1930" i="144"/>
  <c r="U1930" i="144" s="1"/>
  <c r="Q1936" i="144"/>
  <c r="U1936" i="144" s="1"/>
  <c r="Q1937" i="144"/>
  <c r="U1937" i="144" s="1"/>
  <c r="Q1931" i="144"/>
  <c r="U1931" i="144" s="1"/>
  <c r="Q1924" i="144"/>
  <c r="U1924" i="144" s="1"/>
  <c r="R5060" i="144"/>
  <c r="W5060" i="144" s="1"/>
  <c r="R5074" i="144"/>
  <c r="W5074" i="144" s="1"/>
  <c r="R5077" i="144"/>
  <c r="W5077" i="144" s="1"/>
  <c r="R5073" i="144"/>
  <c r="W5073" i="144" s="1"/>
  <c r="R5059" i="144"/>
  <c r="W5059" i="144" s="1"/>
  <c r="R5056" i="144"/>
  <c r="W5056" i="144" s="1"/>
  <c r="R5051" i="144"/>
  <c r="R5055" i="144"/>
  <c r="W5055" i="144" s="1"/>
  <c r="R5064" i="144"/>
  <c r="W5064" i="144" s="1"/>
  <c r="R5053" i="144"/>
  <c r="W5053" i="144" s="1"/>
  <c r="R5057" i="144"/>
  <c r="W5057" i="144" s="1"/>
  <c r="R5069" i="144"/>
  <c r="W5069" i="144" s="1"/>
  <c r="R5076" i="144"/>
  <c r="W5076" i="144" s="1"/>
  <c r="R5061" i="144"/>
  <c r="W5061" i="144" s="1"/>
  <c r="R5072" i="144"/>
  <c r="W5072" i="144" s="1"/>
  <c r="R5075" i="144"/>
  <c r="W5075" i="144" s="1"/>
  <c r="R5071" i="144"/>
  <c r="W5071" i="144" s="1"/>
  <c r="R5079" i="144"/>
  <c r="W5079" i="144" s="1"/>
  <c r="R5070" i="144"/>
  <c r="W5070" i="144" s="1"/>
  <c r="R5065" i="144"/>
  <c r="W5065" i="144" s="1"/>
  <c r="R5058" i="144"/>
  <c r="W5058" i="144" s="1"/>
  <c r="R5054" i="144"/>
  <c r="W5054" i="144" s="1"/>
  <c r="R5067" i="144"/>
  <c r="W5067" i="144" s="1"/>
  <c r="R5052" i="144"/>
  <c r="W5052" i="144" s="1"/>
  <c r="R5063" i="144"/>
  <c r="W5063" i="144" s="1"/>
  <c r="R5062" i="144"/>
  <c r="W5062" i="144" s="1"/>
  <c r="R5078" i="144"/>
  <c r="W5078" i="144" s="1"/>
  <c r="R5066" i="144"/>
  <c r="W5066" i="144" s="1"/>
  <c r="R5068" i="144"/>
  <c r="W5068" i="144" s="1"/>
  <c r="Q5570" i="144"/>
  <c r="U5570" i="144" s="1"/>
  <c r="Q5556" i="144"/>
  <c r="U5556" i="144" s="1"/>
  <c r="Q5558" i="144"/>
  <c r="U5558" i="144" s="1"/>
  <c r="Q5568" i="144"/>
  <c r="U5568" i="144" s="1"/>
  <c r="Q5560" i="144"/>
  <c r="U5560" i="144" s="1"/>
  <c r="Q5566" i="144"/>
  <c r="U5566" i="144" s="1"/>
  <c r="Q5571" i="144"/>
  <c r="U5571" i="144" s="1"/>
  <c r="Q5549" i="144"/>
  <c r="U5549" i="144" s="1"/>
  <c r="Q5565" i="144"/>
  <c r="U5565" i="144" s="1"/>
  <c r="Q5551" i="144"/>
  <c r="U5551" i="144" s="1"/>
  <c r="Q5547" i="144"/>
  <c r="U5547" i="144" s="1"/>
  <c r="Q5567" i="144"/>
  <c r="U5567" i="144" s="1"/>
  <c r="Q5550" i="144"/>
  <c r="U5550" i="144" s="1"/>
  <c r="Q5562" i="144"/>
  <c r="U5562" i="144" s="1"/>
  <c r="Q5559" i="144"/>
  <c r="U5559" i="144" s="1"/>
  <c r="Q5569" i="144"/>
  <c r="U5569" i="144" s="1"/>
  <c r="Q5557" i="144"/>
  <c r="U5557" i="144" s="1"/>
  <c r="Q5546" i="144"/>
  <c r="U5546" i="144" s="1"/>
  <c r="Q5564" i="144"/>
  <c r="U5564" i="144" s="1"/>
  <c r="Q5561" i="144"/>
  <c r="U5561" i="144" s="1"/>
  <c r="Q5552" i="144"/>
  <c r="U5552" i="144" s="1"/>
  <c r="Q5544" i="144"/>
  <c r="Q5555" i="144"/>
  <c r="U5555" i="144" s="1"/>
  <c r="Q5563" i="144"/>
  <c r="U5563" i="144" s="1"/>
  <c r="Q5572" i="144"/>
  <c r="U5572" i="144" s="1"/>
  <c r="Q5553" i="144"/>
  <c r="U5553" i="144" s="1"/>
  <c r="Q5554" i="144"/>
  <c r="U5554" i="144" s="1"/>
  <c r="Q5545" i="144"/>
  <c r="U5545" i="144" s="1"/>
  <c r="Q5548" i="144"/>
  <c r="U5548" i="144" s="1"/>
  <c r="Q4995" i="144"/>
  <c r="U4995" i="144" s="1"/>
  <c r="Q5016" i="144"/>
  <c r="U5016" i="144" s="1"/>
  <c r="Q4996" i="144"/>
  <c r="U4996" i="144" s="1"/>
  <c r="Q5013" i="144"/>
  <c r="U5013" i="144" s="1"/>
  <c r="Q5012" i="144"/>
  <c r="U5012" i="144" s="1"/>
  <c r="Q5015" i="144"/>
  <c r="U5015" i="144" s="1"/>
  <c r="Q5002" i="144"/>
  <c r="U5002" i="144" s="1"/>
  <c r="Q5017" i="144"/>
  <c r="U5017" i="144" s="1"/>
  <c r="Q5006" i="144"/>
  <c r="U5006" i="144" s="1"/>
  <c r="Q5007" i="144"/>
  <c r="U5007" i="144" s="1"/>
  <c r="Q5000" i="144"/>
  <c r="U5000" i="144" s="1"/>
  <c r="Q4993" i="144"/>
  <c r="Q5014" i="144"/>
  <c r="U5014" i="144" s="1"/>
  <c r="Q5011" i="144"/>
  <c r="U5011" i="144" s="1"/>
  <c r="Q5018" i="144"/>
  <c r="U5018" i="144" s="1"/>
  <c r="Q5003" i="144"/>
  <c r="U5003" i="144" s="1"/>
  <c r="Q5005" i="144"/>
  <c r="U5005" i="144" s="1"/>
  <c r="Q5020" i="144"/>
  <c r="U5020" i="144" s="1"/>
  <c r="Q5008" i="144"/>
  <c r="U5008" i="144" s="1"/>
  <c r="Q5021" i="144"/>
  <c r="U5021" i="144" s="1"/>
  <c r="Q4998" i="144"/>
  <c r="U4998" i="144" s="1"/>
  <c r="Q4994" i="144"/>
  <c r="U4994" i="144" s="1"/>
  <c r="Q5019" i="144"/>
  <c r="U5019" i="144" s="1"/>
  <c r="Q4997" i="144"/>
  <c r="U4997" i="144" s="1"/>
  <c r="Q5001" i="144"/>
  <c r="U5001" i="144" s="1"/>
  <c r="Q5010" i="144"/>
  <c r="U5010" i="144" s="1"/>
  <c r="Q4999" i="144"/>
  <c r="U4999" i="144" s="1"/>
  <c r="Q5004" i="144"/>
  <c r="U5004" i="144" s="1"/>
  <c r="Q5009" i="144"/>
  <c r="U5009" i="144" s="1"/>
  <c r="R3438" i="144"/>
  <c r="W3438" i="144" s="1"/>
  <c r="R3434" i="144"/>
  <c r="W3434" i="144" s="1"/>
  <c r="R3449" i="144"/>
  <c r="W3449" i="144" s="1"/>
  <c r="R3450" i="144"/>
  <c r="W3450" i="144" s="1"/>
  <c r="R3432" i="144"/>
  <c r="W3432" i="144" s="1"/>
  <c r="R3435" i="144"/>
  <c r="W3435" i="144" s="1"/>
  <c r="R3427" i="144"/>
  <c r="R3431" i="144"/>
  <c r="W3431" i="144" s="1"/>
  <c r="R3442" i="144"/>
  <c r="W3442" i="144" s="1"/>
  <c r="R3455" i="144"/>
  <c r="W3455" i="144" s="1"/>
  <c r="R3447" i="144"/>
  <c r="W3447" i="144" s="1"/>
  <c r="R3429" i="144"/>
  <c r="W3429" i="144" s="1"/>
  <c r="R3445" i="144"/>
  <c r="W3445" i="144" s="1"/>
  <c r="R3433" i="144"/>
  <c r="W3433" i="144" s="1"/>
  <c r="R3439" i="144"/>
  <c r="W3439" i="144" s="1"/>
  <c r="R3436" i="144"/>
  <c r="W3436" i="144" s="1"/>
  <c r="R3437" i="144"/>
  <c r="W3437" i="144" s="1"/>
  <c r="R3428" i="144"/>
  <c r="W3428" i="144" s="1"/>
  <c r="R3451" i="144"/>
  <c r="W3451" i="144" s="1"/>
  <c r="R3444" i="144"/>
  <c r="W3444" i="144" s="1"/>
  <c r="R3440" i="144"/>
  <c r="W3440" i="144" s="1"/>
  <c r="R3443" i="144"/>
  <c r="W3443" i="144" s="1"/>
  <c r="R3448" i="144"/>
  <c r="W3448" i="144" s="1"/>
  <c r="R3453" i="144"/>
  <c r="W3453" i="144" s="1"/>
  <c r="R3452" i="144"/>
  <c r="W3452" i="144" s="1"/>
  <c r="R3454" i="144"/>
  <c r="W3454" i="144" s="1"/>
  <c r="R3441" i="144"/>
  <c r="W3441" i="144" s="1"/>
  <c r="R3430" i="144"/>
  <c r="W3430" i="144" s="1"/>
  <c r="R3446" i="144"/>
  <c r="W3446" i="144" s="1"/>
  <c r="R1398" i="144"/>
  <c r="W1398" i="144" s="1"/>
  <c r="R1417" i="144"/>
  <c r="W1417" i="144" s="1"/>
  <c r="R1405" i="144"/>
  <c r="W1405" i="144" s="1"/>
  <c r="R1422" i="144"/>
  <c r="W1422" i="144" s="1"/>
  <c r="R1419" i="144"/>
  <c r="W1419" i="144" s="1"/>
  <c r="R1412" i="144"/>
  <c r="W1412" i="144" s="1"/>
  <c r="R1424" i="144"/>
  <c r="W1424" i="144" s="1"/>
  <c r="R1414" i="144"/>
  <c r="W1414" i="144" s="1"/>
  <c r="R1400" i="144"/>
  <c r="W1400" i="144" s="1"/>
  <c r="R1423" i="144"/>
  <c r="W1423" i="144" s="1"/>
  <c r="R1409" i="144"/>
  <c r="W1409" i="144" s="1"/>
  <c r="R1410" i="144"/>
  <c r="W1410" i="144" s="1"/>
  <c r="R1418" i="144"/>
  <c r="W1418" i="144" s="1"/>
  <c r="R1415" i="144"/>
  <c r="W1415" i="144" s="1"/>
  <c r="R1425" i="144"/>
  <c r="W1425" i="144" s="1"/>
  <c r="R1401" i="144"/>
  <c r="W1401" i="144" s="1"/>
  <c r="R1404" i="144"/>
  <c r="W1404" i="144" s="1"/>
  <c r="R1416" i="144"/>
  <c r="W1416" i="144" s="1"/>
  <c r="R1399" i="144"/>
  <c r="W1399" i="144" s="1"/>
  <c r="R1408" i="144"/>
  <c r="W1408" i="144" s="1"/>
  <c r="R1403" i="144"/>
  <c r="W1403" i="144" s="1"/>
  <c r="R1397" i="144"/>
  <c r="R1413" i="144"/>
  <c r="W1413" i="144" s="1"/>
  <c r="R1420" i="144"/>
  <c r="W1420" i="144" s="1"/>
  <c r="R1407" i="144"/>
  <c r="W1407" i="144" s="1"/>
  <c r="R1411" i="144"/>
  <c r="W1411" i="144" s="1"/>
  <c r="R1406" i="144"/>
  <c r="W1406" i="144" s="1"/>
  <c r="R1421" i="144"/>
  <c r="W1421" i="144" s="1"/>
  <c r="R1402" i="144"/>
  <c r="W1402" i="144" s="1"/>
  <c r="Q367" i="144"/>
  <c r="U367" i="144" s="1"/>
  <c r="Q377" i="144"/>
  <c r="U377" i="144" s="1"/>
  <c r="Q375" i="144"/>
  <c r="U375" i="144" s="1"/>
  <c r="Q365" i="144"/>
  <c r="U365" i="144" s="1"/>
  <c r="Q368" i="144"/>
  <c r="U368" i="144" s="1"/>
  <c r="Q363" i="144"/>
  <c r="U363" i="144" s="1"/>
  <c r="Q359" i="144"/>
  <c r="U359" i="144" s="1"/>
  <c r="Q353" i="144"/>
  <c r="Q379" i="144"/>
  <c r="U379" i="144" s="1"/>
  <c r="Q355" i="144"/>
  <c r="U355" i="144" s="1"/>
  <c r="Q378" i="144"/>
  <c r="U378" i="144" s="1"/>
  <c r="Q369" i="144"/>
  <c r="U369" i="144" s="1"/>
  <c r="Q374" i="144"/>
  <c r="U374" i="144" s="1"/>
  <c r="Q354" i="144"/>
  <c r="U354" i="144" s="1"/>
  <c r="Q362" i="144"/>
  <c r="U362" i="144" s="1"/>
  <c r="Q380" i="144"/>
  <c r="U380" i="144" s="1"/>
  <c r="Q372" i="144"/>
  <c r="U372" i="144" s="1"/>
  <c r="Q364" i="144"/>
  <c r="U364" i="144" s="1"/>
  <c r="Q356" i="144"/>
  <c r="U356" i="144" s="1"/>
  <c r="Q371" i="144"/>
  <c r="U371" i="144" s="1"/>
  <c r="Q370" i="144"/>
  <c r="U370" i="144" s="1"/>
  <c r="Q373" i="144"/>
  <c r="U373" i="144" s="1"/>
  <c r="Q381" i="144"/>
  <c r="U381" i="144" s="1"/>
  <c r="Q358" i="144"/>
  <c r="U358" i="144" s="1"/>
  <c r="Q360" i="144"/>
  <c r="U360" i="144" s="1"/>
  <c r="Q357" i="144"/>
  <c r="U357" i="144" s="1"/>
  <c r="Q361" i="144"/>
  <c r="U361" i="144" s="1"/>
  <c r="Q376" i="144"/>
  <c r="U376" i="144" s="1"/>
  <c r="Q366" i="144"/>
  <c r="U366" i="144" s="1"/>
  <c r="R7325" i="144"/>
  <c r="W7325" i="144" s="1"/>
  <c r="R7319" i="144"/>
  <c r="W7319" i="144" s="1"/>
  <c r="R7313" i="144"/>
  <c r="R7328" i="144"/>
  <c r="W7328" i="144" s="1"/>
  <c r="R7317" i="144"/>
  <c r="W7317" i="144" s="1"/>
  <c r="R7326" i="144"/>
  <c r="W7326" i="144" s="1"/>
  <c r="R7334" i="144"/>
  <c r="W7334" i="144" s="1"/>
  <c r="R7316" i="144"/>
  <c r="W7316" i="144" s="1"/>
  <c r="R7339" i="144"/>
  <c r="W7339" i="144" s="1"/>
  <c r="R7327" i="144"/>
  <c r="W7327" i="144" s="1"/>
  <c r="R7320" i="144"/>
  <c r="W7320" i="144" s="1"/>
  <c r="R7332" i="144"/>
  <c r="W7332" i="144" s="1"/>
  <c r="R7322" i="144"/>
  <c r="W7322" i="144" s="1"/>
  <c r="R7338" i="144"/>
  <c r="W7338" i="144" s="1"/>
  <c r="R7337" i="144"/>
  <c r="W7337" i="144" s="1"/>
  <c r="R7330" i="144"/>
  <c r="W7330" i="144" s="1"/>
  <c r="R7321" i="144"/>
  <c r="W7321" i="144" s="1"/>
  <c r="R7324" i="144"/>
  <c r="W7324" i="144" s="1"/>
  <c r="R7323" i="144"/>
  <c r="W7323" i="144" s="1"/>
  <c r="R7335" i="144"/>
  <c r="W7335" i="144" s="1"/>
  <c r="R7314" i="144"/>
  <c r="W7314" i="144" s="1"/>
  <c r="R7336" i="144"/>
  <c r="W7336" i="144" s="1"/>
  <c r="R7333" i="144"/>
  <c r="W7333" i="144" s="1"/>
  <c r="R7340" i="144"/>
  <c r="W7340" i="144" s="1"/>
  <c r="R7318" i="144"/>
  <c r="W7318" i="144" s="1"/>
  <c r="R7329" i="144"/>
  <c r="W7329" i="144" s="1"/>
  <c r="R7315" i="144"/>
  <c r="W7315" i="144" s="1"/>
  <c r="R7341" i="144"/>
  <c r="W7341" i="144" s="1"/>
  <c r="R7331" i="144"/>
  <c r="W7331" i="144" s="1"/>
  <c r="R2348" i="144"/>
  <c r="W2348" i="144" s="1"/>
  <c r="R2328" i="144"/>
  <c r="W2328" i="144" s="1"/>
  <c r="R2336" i="144"/>
  <c r="W2336" i="144" s="1"/>
  <c r="R2338" i="144"/>
  <c r="W2338" i="144" s="1"/>
  <c r="R2351" i="144"/>
  <c r="W2351" i="144" s="1"/>
  <c r="R2330" i="144"/>
  <c r="W2330" i="144" s="1"/>
  <c r="R2345" i="144"/>
  <c r="W2345" i="144" s="1"/>
  <c r="R2325" i="144"/>
  <c r="R2335" i="144"/>
  <c r="W2335" i="144" s="1"/>
  <c r="R2340" i="144"/>
  <c r="W2340" i="144" s="1"/>
  <c r="R2329" i="144"/>
  <c r="W2329" i="144" s="1"/>
  <c r="R2353" i="144"/>
  <c r="W2353" i="144" s="1"/>
  <c r="R2350" i="144"/>
  <c r="W2350" i="144" s="1"/>
  <c r="R2347" i="144"/>
  <c r="W2347" i="144" s="1"/>
  <c r="R2346" i="144"/>
  <c r="W2346" i="144" s="1"/>
  <c r="R2337" i="144"/>
  <c r="W2337" i="144" s="1"/>
  <c r="R2327" i="144"/>
  <c r="W2327" i="144" s="1"/>
  <c r="R2341" i="144"/>
  <c r="W2341" i="144" s="1"/>
  <c r="R2332" i="144"/>
  <c r="W2332" i="144" s="1"/>
  <c r="R2343" i="144"/>
  <c r="W2343" i="144" s="1"/>
  <c r="R2333" i="144"/>
  <c r="W2333" i="144" s="1"/>
  <c r="R2331" i="144"/>
  <c r="W2331" i="144" s="1"/>
  <c r="R2339" i="144"/>
  <c r="W2339" i="144" s="1"/>
  <c r="R2349" i="144"/>
  <c r="W2349" i="144" s="1"/>
  <c r="R2326" i="144"/>
  <c r="W2326" i="144" s="1"/>
  <c r="R2342" i="144"/>
  <c r="W2342" i="144" s="1"/>
  <c r="R2352" i="144"/>
  <c r="W2352" i="144" s="1"/>
  <c r="R2344" i="144"/>
  <c r="W2344" i="144" s="1"/>
  <c r="R2334" i="144"/>
  <c r="W2334" i="144" s="1"/>
  <c r="R4112" i="144"/>
  <c r="W4112" i="144" s="1"/>
  <c r="R4101" i="144"/>
  <c r="W4101" i="144" s="1"/>
  <c r="R4118" i="144"/>
  <c r="W4118" i="144" s="1"/>
  <c r="R4096" i="144"/>
  <c r="W4096" i="144" s="1"/>
  <c r="R4121" i="144"/>
  <c r="W4121" i="144" s="1"/>
  <c r="R4100" i="144"/>
  <c r="W4100" i="144" s="1"/>
  <c r="R4115" i="144"/>
  <c r="W4115" i="144" s="1"/>
  <c r="R4098" i="144"/>
  <c r="W4098" i="144" s="1"/>
  <c r="R4113" i="144"/>
  <c r="W4113" i="144" s="1"/>
  <c r="R4099" i="144"/>
  <c r="W4099" i="144" s="1"/>
  <c r="R4117" i="144"/>
  <c r="W4117" i="144" s="1"/>
  <c r="R4106" i="144"/>
  <c r="W4106" i="144" s="1"/>
  <c r="R4105" i="144"/>
  <c r="W4105" i="144" s="1"/>
  <c r="R4109" i="144"/>
  <c r="W4109" i="144" s="1"/>
  <c r="R4095" i="144"/>
  <c r="W4095" i="144" s="1"/>
  <c r="R4102" i="144"/>
  <c r="W4102" i="144" s="1"/>
  <c r="R4111" i="144"/>
  <c r="W4111" i="144" s="1"/>
  <c r="R4116" i="144"/>
  <c r="W4116" i="144" s="1"/>
  <c r="R4120" i="144"/>
  <c r="W4120" i="144" s="1"/>
  <c r="R4094" i="144"/>
  <c r="R4107" i="144"/>
  <c r="W4107" i="144" s="1"/>
  <c r="R4108" i="144"/>
  <c r="W4108" i="144" s="1"/>
  <c r="R4110" i="144"/>
  <c r="W4110" i="144" s="1"/>
  <c r="R4104" i="144"/>
  <c r="W4104" i="144" s="1"/>
  <c r="R4114" i="144"/>
  <c r="W4114" i="144" s="1"/>
  <c r="R4122" i="144"/>
  <c r="W4122" i="144" s="1"/>
  <c r="R4119" i="144"/>
  <c r="W4119" i="144" s="1"/>
  <c r="R4103" i="144"/>
  <c r="W4103" i="144" s="1"/>
  <c r="R4097" i="144"/>
  <c r="W4097" i="144" s="1"/>
  <c r="Q6397" i="144"/>
  <c r="U6397" i="144" s="1"/>
  <c r="Q6409" i="144"/>
  <c r="U6409" i="144" s="1"/>
  <c r="Q6389" i="144"/>
  <c r="U6389" i="144" s="1"/>
  <c r="Q6408" i="144"/>
  <c r="U6408" i="144" s="1"/>
  <c r="Q6406" i="144"/>
  <c r="U6406" i="144" s="1"/>
  <c r="Q6394" i="144"/>
  <c r="U6394" i="144" s="1"/>
  <c r="Q6413" i="144"/>
  <c r="U6413" i="144" s="1"/>
  <c r="Q6402" i="144"/>
  <c r="U6402" i="144" s="1"/>
  <c r="Q6393" i="144"/>
  <c r="U6393" i="144" s="1"/>
  <c r="Q6386" i="144"/>
  <c r="U6386" i="144" s="1"/>
  <c r="Q6391" i="144"/>
  <c r="U6391" i="144" s="1"/>
  <c r="Q6411" i="144"/>
  <c r="U6411" i="144" s="1"/>
  <c r="Q6387" i="144"/>
  <c r="U6387" i="144" s="1"/>
  <c r="Q6388" i="144"/>
  <c r="U6388" i="144" s="1"/>
  <c r="Q6407" i="144"/>
  <c r="U6407" i="144" s="1"/>
  <c r="Q6399" i="144"/>
  <c r="U6399" i="144" s="1"/>
  <c r="Q6392" i="144"/>
  <c r="U6392" i="144" s="1"/>
  <c r="Q6385" i="144"/>
  <c r="Q6390" i="144"/>
  <c r="U6390" i="144" s="1"/>
  <c r="Q6410" i="144"/>
  <c r="U6410" i="144" s="1"/>
  <c r="Q6398" i="144"/>
  <c r="U6398" i="144" s="1"/>
  <c r="Q6396" i="144"/>
  <c r="U6396" i="144" s="1"/>
  <c r="Q6404" i="144"/>
  <c r="U6404" i="144" s="1"/>
  <c r="Q6403" i="144"/>
  <c r="U6403" i="144" s="1"/>
  <c r="Q6405" i="144"/>
  <c r="U6405" i="144" s="1"/>
  <c r="Q6395" i="144"/>
  <c r="U6395" i="144" s="1"/>
  <c r="Q6401" i="144"/>
  <c r="U6401" i="144" s="1"/>
  <c r="Q6412" i="144"/>
  <c r="U6412" i="144" s="1"/>
  <c r="Q6400" i="144"/>
  <c r="U6400" i="144" s="1"/>
  <c r="R488" i="144"/>
  <c r="W488" i="144" s="1"/>
  <c r="R487" i="144"/>
  <c r="W487" i="144" s="1"/>
  <c r="R495" i="144"/>
  <c r="W495" i="144" s="1"/>
  <c r="R471" i="144"/>
  <c r="W471" i="144" s="1"/>
  <c r="R494" i="144"/>
  <c r="W494" i="144" s="1"/>
  <c r="R486" i="144"/>
  <c r="W486" i="144" s="1"/>
  <c r="R473" i="144"/>
  <c r="W473" i="144" s="1"/>
  <c r="R479" i="144"/>
  <c r="W479" i="144" s="1"/>
  <c r="R497" i="144"/>
  <c r="W497" i="144" s="1"/>
  <c r="R490" i="144"/>
  <c r="W490" i="144" s="1"/>
  <c r="R470" i="144"/>
  <c r="W470" i="144" s="1"/>
  <c r="R489" i="144"/>
  <c r="W489" i="144" s="1"/>
  <c r="R482" i="144"/>
  <c r="W482" i="144" s="1"/>
  <c r="R485" i="144"/>
  <c r="W485" i="144" s="1"/>
  <c r="R469" i="144"/>
  <c r="R483" i="144"/>
  <c r="W483" i="144" s="1"/>
  <c r="R476" i="144"/>
  <c r="W476" i="144" s="1"/>
  <c r="R477" i="144"/>
  <c r="W477" i="144" s="1"/>
  <c r="R480" i="144"/>
  <c r="W480" i="144" s="1"/>
  <c r="R478" i="144"/>
  <c r="W478" i="144" s="1"/>
  <c r="R484" i="144"/>
  <c r="W484" i="144" s="1"/>
  <c r="R481" i="144"/>
  <c r="W481" i="144" s="1"/>
  <c r="R474" i="144"/>
  <c r="W474" i="144" s="1"/>
  <c r="R493" i="144"/>
  <c r="W493" i="144" s="1"/>
  <c r="R491" i="144"/>
  <c r="W491" i="144" s="1"/>
  <c r="R496" i="144"/>
  <c r="W496" i="144" s="1"/>
  <c r="R475" i="144"/>
  <c r="W475" i="144" s="1"/>
  <c r="R492" i="144"/>
  <c r="W492" i="144" s="1"/>
  <c r="R472" i="144"/>
  <c r="W472" i="144" s="1"/>
  <c r="Q906" i="144"/>
  <c r="U906" i="144" s="1"/>
  <c r="Q918" i="144"/>
  <c r="U918" i="144" s="1"/>
  <c r="Q929" i="144"/>
  <c r="U929" i="144" s="1"/>
  <c r="Q914" i="144"/>
  <c r="U914" i="144" s="1"/>
  <c r="Q909" i="144"/>
  <c r="U909" i="144" s="1"/>
  <c r="Q932" i="144"/>
  <c r="U932" i="144" s="1"/>
  <c r="Q927" i="144"/>
  <c r="U927" i="144" s="1"/>
  <c r="Q922" i="144"/>
  <c r="U922" i="144" s="1"/>
  <c r="Q925" i="144"/>
  <c r="U925" i="144" s="1"/>
  <c r="Q915" i="144"/>
  <c r="U915" i="144" s="1"/>
  <c r="Q923" i="144"/>
  <c r="U923" i="144" s="1"/>
  <c r="Q907" i="144"/>
  <c r="U907" i="144" s="1"/>
  <c r="Q919" i="144"/>
  <c r="U919" i="144" s="1"/>
  <c r="Q926" i="144"/>
  <c r="U926" i="144" s="1"/>
  <c r="Q916" i="144"/>
  <c r="U916" i="144" s="1"/>
  <c r="Q920" i="144"/>
  <c r="U920" i="144" s="1"/>
  <c r="Q931" i="144"/>
  <c r="U931" i="144" s="1"/>
  <c r="Q905" i="144"/>
  <c r="U905" i="144" s="1"/>
  <c r="Q913" i="144"/>
  <c r="U913" i="144" s="1"/>
  <c r="Q908" i="144"/>
  <c r="U908" i="144" s="1"/>
  <c r="Q928" i="144"/>
  <c r="U928" i="144" s="1"/>
  <c r="Q912" i="144"/>
  <c r="U912" i="144" s="1"/>
  <c r="Q930" i="144"/>
  <c r="U930" i="144" s="1"/>
  <c r="Q911" i="144"/>
  <c r="U911" i="144" s="1"/>
  <c r="Q924" i="144"/>
  <c r="U924" i="144" s="1"/>
  <c r="Q904" i="144"/>
  <c r="Q917" i="144"/>
  <c r="U917" i="144" s="1"/>
  <c r="Q910" i="144"/>
  <c r="U910" i="144" s="1"/>
  <c r="Q921" i="144"/>
  <c r="U921" i="144" s="1"/>
  <c r="Q239" i="144"/>
  <c r="U239" i="144" s="1"/>
  <c r="Q246" i="144"/>
  <c r="U246" i="144" s="1"/>
  <c r="Q254" i="144"/>
  <c r="U254" i="144" s="1"/>
  <c r="Q258" i="144"/>
  <c r="U258" i="144" s="1"/>
  <c r="Q237" i="144"/>
  <c r="Q251" i="144"/>
  <c r="U251" i="144" s="1"/>
  <c r="Q262" i="144"/>
  <c r="U262" i="144" s="1"/>
  <c r="Q243" i="144"/>
  <c r="U243" i="144" s="1"/>
  <c r="Q263" i="144"/>
  <c r="U263" i="144" s="1"/>
  <c r="Q260" i="144"/>
  <c r="U260" i="144" s="1"/>
  <c r="Q249" i="144"/>
  <c r="U249" i="144" s="1"/>
  <c r="Q248" i="144"/>
  <c r="U248" i="144" s="1"/>
  <c r="Q240" i="144"/>
  <c r="U240" i="144" s="1"/>
  <c r="Q247" i="144"/>
  <c r="U247" i="144" s="1"/>
  <c r="Q261" i="144"/>
  <c r="U261" i="144" s="1"/>
  <c r="Q241" i="144"/>
  <c r="U241" i="144" s="1"/>
  <c r="Q257" i="144"/>
  <c r="U257" i="144" s="1"/>
  <c r="Q245" i="144"/>
  <c r="U245" i="144" s="1"/>
  <c r="Q244" i="144"/>
  <c r="U244" i="144" s="1"/>
  <c r="Q259" i="144"/>
  <c r="U259" i="144" s="1"/>
  <c r="Q242" i="144"/>
  <c r="U242" i="144" s="1"/>
  <c r="Q238" i="144"/>
  <c r="U238" i="144" s="1"/>
  <c r="Q252" i="144"/>
  <c r="U252" i="144" s="1"/>
  <c r="Q253" i="144"/>
  <c r="U253" i="144" s="1"/>
  <c r="Q265" i="144"/>
  <c r="U265" i="144" s="1"/>
  <c r="Q264" i="144"/>
  <c r="U264" i="144" s="1"/>
  <c r="Q256" i="144"/>
  <c r="U256" i="144" s="1"/>
  <c r="Q250" i="144"/>
  <c r="U250" i="144" s="1"/>
  <c r="Q255" i="144"/>
  <c r="U255" i="144" s="1"/>
  <c r="Q3479" i="144"/>
  <c r="U3479" i="144" s="1"/>
  <c r="Q3462" i="144"/>
  <c r="U3462" i="144" s="1"/>
  <c r="Q3458" i="144"/>
  <c r="U3458" i="144" s="1"/>
  <c r="Q3461" i="144"/>
  <c r="U3461" i="144" s="1"/>
  <c r="Q3473" i="144"/>
  <c r="U3473" i="144" s="1"/>
  <c r="Q3478" i="144"/>
  <c r="U3478" i="144" s="1"/>
  <c r="Q3457" i="144"/>
  <c r="U3457" i="144" s="1"/>
  <c r="Q3477" i="144"/>
  <c r="U3477" i="144" s="1"/>
  <c r="Q3463" i="144"/>
  <c r="U3463" i="144" s="1"/>
  <c r="Q3469" i="144"/>
  <c r="U3469" i="144" s="1"/>
  <c r="Q3468" i="144"/>
  <c r="U3468" i="144" s="1"/>
  <c r="Q3474" i="144"/>
  <c r="U3474" i="144" s="1"/>
  <c r="Q3470" i="144"/>
  <c r="U3470" i="144" s="1"/>
  <c r="Q3459" i="144"/>
  <c r="U3459" i="144" s="1"/>
  <c r="Q3466" i="144"/>
  <c r="U3466" i="144" s="1"/>
  <c r="Q3482" i="144"/>
  <c r="U3482" i="144" s="1"/>
  <c r="Q3472" i="144"/>
  <c r="U3472" i="144" s="1"/>
  <c r="Q3480" i="144"/>
  <c r="U3480" i="144" s="1"/>
  <c r="Q3467" i="144"/>
  <c r="U3467" i="144" s="1"/>
  <c r="Q3456" i="144"/>
  <c r="Q3476" i="144"/>
  <c r="U3476" i="144" s="1"/>
  <c r="Q3481" i="144"/>
  <c r="U3481" i="144" s="1"/>
  <c r="Q3483" i="144"/>
  <c r="U3483" i="144" s="1"/>
  <c r="Q3475" i="144"/>
  <c r="U3475" i="144" s="1"/>
  <c r="Q3484" i="144"/>
  <c r="U3484" i="144" s="1"/>
  <c r="Q3465" i="144"/>
  <c r="U3465" i="144" s="1"/>
  <c r="Q3460" i="144"/>
  <c r="U3460" i="144" s="1"/>
  <c r="Q3471" i="144"/>
  <c r="U3471" i="144" s="1"/>
  <c r="Q3464" i="144"/>
  <c r="U3464" i="144" s="1"/>
  <c r="Q4973" i="144"/>
  <c r="U4973" i="144" s="1"/>
  <c r="Q4968" i="144"/>
  <c r="U4968" i="144" s="1"/>
  <c r="Q4975" i="144"/>
  <c r="U4975" i="144" s="1"/>
  <c r="Q4964" i="144"/>
  <c r="Q4971" i="144"/>
  <c r="U4971" i="144" s="1"/>
  <c r="Q4985" i="144"/>
  <c r="U4985" i="144" s="1"/>
  <c r="Q4978" i="144"/>
  <c r="U4978" i="144" s="1"/>
  <c r="Q4988" i="144"/>
  <c r="U4988" i="144" s="1"/>
  <c r="Q4991" i="144"/>
  <c r="U4991" i="144" s="1"/>
  <c r="Q4990" i="144"/>
  <c r="U4990" i="144" s="1"/>
  <c r="Q4980" i="144"/>
  <c r="U4980" i="144" s="1"/>
  <c r="Q4966" i="144"/>
  <c r="U4966" i="144" s="1"/>
  <c r="Q4981" i="144"/>
  <c r="U4981" i="144" s="1"/>
  <c r="Q4970" i="144"/>
  <c r="U4970" i="144" s="1"/>
  <c r="Q4989" i="144"/>
  <c r="U4989" i="144" s="1"/>
  <c r="Q4992" i="144"/>
  <c r="U4992" i="144" s="1"/>
  <c r="Q4969" i="144"/>
  <c r="U4969" i="144" s="1"/>
  <c r="Q4967" i="144"/>
  <c r="U4967" i="144" s="1"/>
  <c r="Q4986" i="144"/>
  <c r="U4986" i="144" s="1"/>
  <c r="Q4976" i="144"/>
  <c r="U4976" i="144" s="1"/>
  <c r="Q4965" i="144"/>
  <c r="U4965" i="144" s="1"/>
  <c r="Q4977" i="144"/>
  <c r="U4977" i="144" s="1"/>
  <c r="Q4983" i="144"/>
  <c r="U4983" i="144" s="1"/>
  <c r="Q4979" i="144"/>
  <c r="U4979" i="144" s="1"/>
  <c r="Q4974" i="144"/>
  <c r="U4974" i="144" s="1"/>
  <c r="Q4984" i="144"/>
  <c r="U4984" i="144" s="1"/>
  <c r="Q4987" i="144"/>
  <c r="U4987" i="144" s="1"/>
  <c r="Q4972" i="144"/>
  <c r="U4972" i="144" s="1"/>
  <c r="Q4982" i="144"/>
  <c r="U4982" i="144" s="1"/>
  <c r="R5612" i="144"/>
  <c r="W5612" i="144" s="1"/>
  <c r="R5626" i="144"/>
  <c r="W5626" i="144" s="1"/>
  <c r="R5623" i="144"/>
  <c r="W5623" i="144" s="1"/>
  <c r="R5603" i="144"/>
  <c r="W5603" i="144" s="1"/>
  <c r="R5602" i="144"/>
  <c r="R5616" i="144"/>
  <c r="W5616" i="144" s="1"/>
  <c r="R5619" i="144"/>
  <c r="W5619" i="144" s="1"/>
  <c r="R5625" i="144"/>
  <c r="W5625" i="144" s="1"/>
  <c r="R5630" i="144"/>
  <c r="W5630" i="144" s="1"/>
  <c r="R5628" i="144"/>
  <c r="W5628" i="144" s="1"/>
  <c r="R5627" i="144"/>
  <c r="W5627" i="144" s="1"/>
  <c r="R5624" i="144"/>
  <c r="W5624" i="144" s="1"/>
  <c r="R5620" i="144"/>
  <c r="W5620" i="144" s="1"/>
  <c r="R5621" i="144"/>
  <c r="W5621" i="144" s="1"/>
  <c r="R5617" i="144"/>
  <c r="W5617" i="144" s="1"/>
  <c r="R5609" i="144"/>
  <c r="W5609" i="144" s="1"/>
  <c r="R5629" i="144"/>
  <c r="W5629" i="144" s="1"/>
  <c r="R5618" i="144"/>
  <c r="W5618" i="144" s="1"/>
  <c r="R5610" i="144"/>
  <c r="W5610" i="144" s="1"/>
  <c r="R5607" i="144"/>
  <c r="W5607" i="144" s="1"/>
  <c r="R5613" i="144"/>
  <c r="W5613" i="144" s="1"/>
  <c r="R5605" i="144"/>
  <c r="W5605" i="144" s="1"/>
  <c r="R5611" i="144"/>
  <c r="W5611" i="144" s="1"/>
  <c r="R5615" i="144"/>
  <c r="W5615" i="144" s="1"/>
  <c r="R5622" i="144"/>
  <c r="W5622" i="144" s="1"/>
  <c r="R5606" i="144"/>
  <c r="W5606" i="144" s="1"/>
  <c r="R5614" i="144"/>
  <c r="W5614" i="144" s="1"/>
  <c r="R5608" i="144"/>
  <c r="W5608" i="144" s="1"/>
  <c r="R5604" i="144"/>
  <c r="W5604" i="144" s="1"/>
  <c r="Q524" i="144"/>
  <c r="U524" i="144" s="1"/>
  <c r="Q516" i="144"/>
  <c r="U516" i="144" s="1"/>
  <c r="Q518" i="144"/>
  <c r="U518" i="144" s="1"/>
  <c r="Q515" i="144"/>
  <c r="U515" i="144" s="1"/>
  <c r="Q498" i="144"/>
  <c r="Q500" i="144"/>
  <c r="U500" i="144" s="1"/>
  <c r="Q504" i="144"/>
  <c r="U504" i="144" s="1"/>
  <c r="Q508" i="144"/>
  <c r="U508" i="144" s="1"/>
  <c r="Q510" i="144"/>
  <c r="U510" i="144" s="1"/>
  <c r="Q513" i="144"/>
  <c r="U513" i="144" s="1"/>
  <c r="Q502" i="144"/>
  <c r="U502" i="144" s="1"/>
  <c r="Q511" i="144"/>
  <c r="U511" i="144" s="1"/>
  <c r="Q503" i="144"/>
  <c r="U503" i="144" s="1"/>
  <c r="Q522" i="144"/>
  <c r="U522" i="144" s="1"/>
  <c r="Q506" i="144"/>
  <c r="U506" i="144" s="1"/>
  <c r="Q517" i="144"/>
  <c r="U517" i="144" s="1"/>
  <c r="Q525" i="144"/>
  <c r="U525" i="144" s="1"/>
  <c r="Q520" i="144"/>
  <c r="U520" i="144" s="1"/>
  <c r="Q499" i="144"/>
  <c r="U499" i="144" s="1"/>
  <c r="Q523" i="144"/>
  <c r="U523" i="144" s="1"/>
  <c r="Q526" i="144"/>
  <c r="U526" i="144" s="1"/>
  <c r="Q519" i="144"/>
  <c r="U519" i="144" s="1"/>
  <c r="Q507" i="144"/>
  <c r="U507" i="144" s="1"/>
  <c r="Q509" i="144"/>
  <c r="U509" i="144" s="1"/>
  <c r="Q501" i="144"/>
  <c r="U501" i="144" s="1"/>
  <c r="Q512" i="144"/>
  <c r="U512" i="144" s="1"/>
  <c r="Q521" i="144"/>
  <c r="U521" i="144" s="1"/>
  <c r="Q505" i="144"/>
  <c r="U505" i="144" s="1"/>
  <c r="Q514" i="144"/>
  <c r="U514" i="144" s="1"/>
  <c r="R4391" i="144"/>
  <c r="W4391" i="144" s="1"/>
  <c r="R4397" i="144"/>
  <c r="W4397" i="144" s="1"/>
  <c r="R4386" i="144"/>
  <c r="W4386" i="144" s="1"/>
  <c r="R4388" i="144"/>
  <c r="W4388" i="144" s="1"/>
  <c r="R4411" i="144"/>
  <c r="W4411" i="144" s="1"/>
  <c r="R4384" i="144"/>
  <c r="R4393" i="144"/>
  <c r="W4393" i="144" s="1"/>
  <c r="R4403" i="144"/>
  <c r="W4403" i="144" s="1"/>
  <c r="R4395" i="144"/>
  <c r="W4395" i="144" s="1"/>
  <c r="R4404" i="144"/>
  <c r="W4404" i="144" s="1"/>
  <c r="R4399" i="144"/>
  <c r="W4399" i="144" s="1"/>
  <c r="R4408" i="144"/>
  <c r="W4408" i="144" s="1"/>
  <c r="R4394" i="144"/>
  <c r="W4394" i="144" s="1"/>
  <c r="R4401" i="144"/>
  <c r="W4401" i="144" s="1"/>
  <c r="R4385" i="144"/>
  <c r="W4385" i="144" s="1"/>
  <c r="R4409" i="144"/>
  <c r="W4409" i="144" s="1"/>
  <c r="R4400" i="144"/>
  <c r="W4400" i="144" s="1"/>
  <c r="R4412" i="144"/>
  <c r="W4412" i="144" s="1"/>
  <c r="R4405" i="144"/>
  <c r="W4405" i="144" s="1"/>
  <c r="R4406" i="144"/>
  <c r="W4406" i="144" s="1"/>
  <c r="R4390" i="144"/>
  <c r="W4390" i="144" s="1"/>
  <c r="R4387" i="144"/>
  <c r="W4387" i="144" s="1"/>
  <c r="R4396" i="144"/>
  <c r="W4396" i="144" s="1"/>
  <c r="R4392" i="144"/>
  <c r="W4392" i="144" s="1"/>
  <c r="R4398" i="144"/>
  <c r="W4398" i="144" s="1"/>
  <c r="R4407" i="144"/>
  <c r="W4407" i="144" s="1"/>
  <c r="R4410" i="144"/>
  <c r="W4410" i="144" s="1"/>
  <c r="R4402" i="144"/>
  <c r="W4402" i="144" s="1"/>
  <c r="R4389" i="144"/>
  <c r="W4389" i="144" s="1"/>
  <c r="Q3171" i="144"/>
  <c r="U3171" i="144" s="1"/>
  <c r="Q3168" i="144"/>
  <c r="U3168" i="144" s="1"/>
  <c r="Q3175" i="144"/>
  <c r="U3175" i="144" s="1"/>
  <c r="Q3192" i="144"/>
  <c r="U3192" i="144" s="1"/>
  <c r="Q3177" i="144"/>
  <c r="U3177" i="144" s="1"/>
  <c r="Q3176" i="144"/>
  <c r="U3176" i="144" s="1"/>
  <c r="Q3172" i="144"/>
  <c r="U3172" i="144" s="1"/>
  <c r="Q3186" i="144"/>
  <c r="U3186" i="144" s="1"/>
  <c r="Q3173" i="144"/>
  <c r="U3173" i="144" s="1"/>
  <c r="Q3183" i="144"/>
  <c r="U3183" i="144" s="1"/>
  <c r="Q3187" i="144"/>
  <c r="U3187" i="144" s="1"/>
  <c r="Q3182" i="144"/>
  <c r="U3182" i="144" s="1"/>
  <c r="Q3166" i="144"/>
  <c r="Q3169" i="144"/>
  <c r="U3169" i="144" s="1"/>
  <c r="Q3188" i="144"/>
  <c r="U3188" i="144" s="1"/>
  <c r="Q3170" i="144"/>
  <c r="U3170" i="144" s="1"/>
  <c r="Q3185" i="144"/>
  <c r="U3185" i="144" s="1"/>
  <c r="Q3167" i="144"/>
  <c r="U3167" i="144" s="1"/>
  <c r="Q3194" i="144"/>
  <c r="U3194" i="144" s="1"/>
  <c r="Q3181" i="144"/>
  <c r="U3181" i="144" s="1"/>
  <c r="Q3184" i="144"/>
  <c r="U3184" i="144" s="1"/>
  <c r="Q3193" i="144"/>
  <c r="U3193" i="144" s="1"/>
  <c r="Q3178" i="144"/>
  <c r="U3178" i="144" s="1"/>
  <c r="Q3179" i="144"/>
  <c r="U3179" i="144" s="1"/>
  <c r="Q3190" i="144"/>
  <c r="U3190" i="144" s="1"/>
  <c r="Q3191" i="144"/>
  <c r="U3191" i="144" s="1"/>
  <c r="Q3174" i="144"/>
  <c r="U3174" i="144" s="1"/>
  <c r="Q3189" i="144"/>
  <c r="U3189" i="144" s="1"/>
  <c r="Q3180" i="144"/>
  <c r="U3180" i="144" s="1"/>
  <c r="R4940" i="144"/>
  <c r="W4940" i="144" s="1"/>
  <c r="R4956" i="144"/>
  <c r="W4956" i="144" s="1"/>
  <c r="R4937" i="144"/>
  <c r="W4937" i="144" s="1"/>
  <c r="R4963" i="144"/>
  <c r="W4963" i="144" s="1"/>
  <c r="R4953" i="144"/>
  <c r="W4953" i="144" s="1"/>
  <c r="R4941" i="144"/>
  <c r="W4941" i="144" s="1"/>
  <c r="R4952" i="144"/>
  <c r="W4952" i="144" s="1"/>
  <c r="R4961" i="144"/>
  <c r="W4961" i="144" s="1"/>
  <c r="R4951" i="144"/>
  <c r="W4951" i="144" s="1"/>
  <c r="R4959" i="144"/>
  <c r="W4959" i="144" s="1"/>
  <c r="R4955" i="144"/>
  <c r="W4955" i="144" s="1"/>
  <c r="R4939" i="144"/>
  <c r="W4939" i="144" s="1"/>
  <c r="R4954" i="144"/>
  <c r="W4954" i="144" s="1"/>
  <c r="R4938" i="144"/>
  <c r="W4938" i="144" s="1"/>
  <c r="R4962" i="144"/>
  <c r="W4962" i="144" s="1"/>
  <c r="R4949" i="144"/>
  <c r="W4949" i="144" s="1"/>
  <c r="R4957" i="144"/>
  <c r="W4957" i="144" s="1"/>
  <c r="R4935" i="144"/>
  <c r="R4945" i="144"/>
  <c r="W4945" i="144" s="1"/>
  <c r="R4948" i="144"/>
  <c r="W4948" i="144" s="1"/>
  <c r="R4958" i="144"/>
  <c r="W4958" i="144" s="1"/>
  <c r="R4944" i="144"/>
  <c r="W4944" i="144" s="1"/>
  <c r="R4960" i="144"/>
  <c r="W4960" i="144" s="1"/>
  <c r="R4943" i="144"/>
  <c r="W4943" i="144" s="1"/>
  <c r="R4946" i="144"/>
  <c r="W4946" i="144" s="1"/>
  <c r="R4936" i="144"/>
  <c r="W4936" i="144" s="1"/>
  <c r="R4950" i="144"/>
  <c r="W4950" i="144" s="1"/>
  <c r="R4942" i="144"/>
  <c r="W4942" i="144" s="1"/>
  <c r="R4947" i="144"/>
  <c r="W4947" i="144" s="1"/>
  <c r="R4431" i="144"/>
  <c r="W4431" i="144" s="1"/>
  <c r="R4434" i="144"/>
  <c r="W4434" i="144" s="1"/>
  <c r="R4426" i="144"/>
  <c r="W4426" i="144" s="1"/>
  <c r="R4414" i="144"/>
  <c r="W4414" i="144" s="1"/>
  <c r="R4439" i="144"/>
  <c r="W4439" i="144" s="1"/>
  <c r="R4421" i="144"/>
  <c r="W4421" i="144" s="1"/>
  <c r="R4437" i="144"/>
  <c r="W4437" i="144" s="1"/>
  <c r="R4436" i="144"/>
  <c r="W4436" i="144" s="1"/>
  <c r="R4419" i="144"/>
  <c r="W4419" i="144" s="1"/>
  <c r="R4440" i="144"/>
  <c r="W4440" i="144" s="1"/>
  <c r="R4424" i="144"/>
  <c r="W4424" i="144" s="1"/>
  <c r="R4425" i="144"/>
  <c r="W4425" i="144" s="1"/>
  <c r="R4435" i="144"/>
  <c r="W4435" i="144" s="1"/>
  <c r="R4420" i="144"/>
  <c r="W4420" i="144" s="1"/>
  <c r="R4422" i="144"/>
  <c r="W4422" i="144" s="1"/>
  <c r="R4427" i="144"/>
  <c r="W4427" i="144" s="1"/>
  <c r="R4413" i="144"/>
  <c r="R4429" i="144"/>
  <c r="W4429" i="144" s="1"/>
  <c r="R4417" i="144"/>
  <c r="W4417" i="144" s="1"/>
  <c r="R4415" i="144"/>
  <c r="W4415" i="144" s="1"/>
  <c r="R4441" i="144"/>
  <c r="W4441" i="144" s="1"/>
  <c r="R4430" i="144"/>
  <c r="W4430" i="144" s="1"/>
  <c r="R4418" i="144"/>
  <c r="W4418" i="144" s="1"/>
  <c r="R4438" i="144"/>
  <c r="W4438" i="144" s="1"/>
  <c r="R4423" i="144"/>
  <c r="W4423" i="144" s="1"/>
  <c r="R4416" i="144"/>
  <c r="W4416" i="144" s="1"/>
  <c r="R4432" i="144"/>
  <c r="W4432" i="144" s="1"/>
  <c r="R4433" i="144"/>
  <c r="W4433" i="144" s="1"/>
  <c r="R4428" i="144"/>
  <c r="W4428" i="144" s="1"/>
  <c r="Q4932" i="144"/>
  <c r="U4932" i="144" s="1"/>
  <c r="Q4910" i="144"/>
  <c r="U4910" i="144" s="1"/>
  <c r="Q4908" i="144"/>
  <c r="U4908" i="144" s="1"/>
  <c r="Q4907" i="144"/>
  <c r="U4907" i="144" s="1"/>
  <c r="Q4918" i="144"/>
  <c r="U4918" i="144" s="1"/>
  <c r="Q4923" i="144"/>
  <c r="U4923" i="144" s="1"/>
  <c r="Q4926" i="144"/>
  <c r="U4926" i="144" s="1"/>
  <c r="Q4921" i="144"/>
  <c r="U4921" i="144" s="1"/>
  <c r="Q4929" i="144"/>
  <c r="U4929" i="144" s="1"/>
  <c r="Q4919" i="144"/>
  <c r="U4919" i="144" s="1"/>
  <c r="Q4917" i="144"/>
  <c r="U4917" i="144" s="1"/>
  <c r="Q4934" i="144"/>
  <c r="U4934" i="144" s="1"/>
  <c r="Q4915" i="144"/>
  <c r="U4915" i="144" s="1"/>
  <c r="Q4912" i="144"/>
  <c r="U4912" i="144" s="1"/>
  <c r="Q4922" i="144"/>
  <c r="U4922" i="144" s="1"/>
  <c r="Q4920" i="144"/>
  <c r="U4920" i="144" s="1"/>
  <c r="Q4927" i="144"/>
  <c r="U4927" i="144" s="1"/>
  <c r="Q4924" i="144"/>
  <c r="U4924" i="144" s="1"/>
  <c r="Q4913" i="144"/>
  <c r="U4913" i="144" s="1"/>
  <c r="Q4928" i="144"/>
  <c r="U4928" i="144" s="1"/>
  <c r="Q4930" i="144"/>
  <c r="U4930" i="144" s="1"/>
  <c r="Q4914" i="144"/>
  <c r="U4914" i="144" s="1"/>
  <c r="Q4925" i="144"/>
  <c r="U4925" i="144" s="1"/>
  <c r="Q4909" i="144"/>
  <c r="U4909" i="144" s="1"/>
  <c r="Q4933" i="144"/>
  <c r="U4933" i="144" s="1"/>
  <c r="Q4916" i="144"/>
  <c r="U4916" i="144" s="1"/>
  <c r="Q4906" i="144"/>
  <c r="Q4931" i="144"/>
  <c r="U4931" i="144" s="1"/>
  <c r="Q4911" i="144"/>
  <c r="U4911" i="144" s="1"/>
  <c r="R3385" i="144"/>
  <c r="W3385" i="144" s="1"/>
  <c r="R3393" i="144"/>
  <c r="W3393" i="144" s="1"/>
  <c r="R3369" i="144"/>
  <c r="R3373" i="144"/>
  <c r="W3373" i="144" s="1"/>
  <c r="R3383" i="144"/>
  <c r="W3383" i="144" s="1"/>
  <c r="R3375" i="144"/>
  <c r="W3375" i="144" s="1"/>
  <c r="R3377" i="144"/>
  <c r="W3377" i="144" s="1"/>
  <c r="R3390" i="144"/>
  <c r="W3390" i="144" s="1"/>
  <c r="R3378" i="144"/>
  <c r="W3378" i="144" s="1"/>
  <c r="R3370" i="144"/>
  <c r="W3370" i="144" s="1"/>
  <c r="R3372" i="144"/>
  <c r="W3372" i="144" s="1"/>
  <c r="R3395" i="144"/>
  <c r="W3395" i="144" s="1"/>
  <c r="R3396" i="144"/>
  <c r="W3396" i="144" s="1"/>
  <c r="R3381" i="144"/>
  <c r="W3381" i="144" s="1"/>
  <c r="R3380" i="144"/>
  <c r="W3380" i="144" s="1"/>
  <c r="R3379" i="144"/>
  <c r="W3379" i="144" s="1"/>
  <c r="R3391" i="144"/>
  <c r="W3391" i="144" s="1"/>
  <c r="R3392" i="144"/>
  <c r="W3392" i="144" s="1"/>
  <c r="R3384" i="144"/>
  <c r="W3384" i="144" s="1"/>
  <c r="R3387" i="144"/>
  <c r="W3387" i="144" s="1"/>
  <c r="R3394" i="144"/>
  <c r="W3394" i="144" s="1"/>
  <c r="R3382" i="144"/>
  <c r="W3382" i="144" s="1"/>
  <c r="R3388" i="144"/>
  <c r="W3388" i="144" s="1"/>
  <c r="R3386" i="144"/>
  <c r="W3386" i="144" s="1"/>
  <c r="R3389" i="144"/>
  <c r="W3389" i="144" s="1"/>
  <c r="R3371" i="144"/>
  <c r="W3371" i="144" s="1"/>
  <c r="R3397" i="144"/>
  <c r="W3397" i="144" s="1"/>
  <c r="R3376" i="144"/>
  <c r="W3376" i="144" s="1"/>
  <c r="R3374" i="144"/>
  <c r="W3374" i="144" s="1"/>
  <c r="R4233" i="144"/>
  <c r="W4233" i="144" s="1"/>
  <c r="R4237" i="144"/>
  <c r="W4237" i="144" s="1"/>
  <c r="R4236" i="144"/>
  <c r="W4236" i="144" s="1"/>
  <c r="R4216" i="144"/>
  <c r="W4216" i="144" s="1"/>
  <c r="R4232" i="144"/>
  <c r="W4232" i="144" s="1"/>
  <c r="R4226" i="144"/>
  <c r="W4226" i="144" s="1"/>
  <c r="R4234" i="144"/>
  <c r="W4234" i="144" s="1"/>
  <c r="R4221" i="144"/>
  <c r="W4221" i="144" s="1"/>
  <c r="R4218" i="144"/>
  <c r="W4218" i="144" s="1"/>
  <c r="R4227" i="144"/>
  <c r="W4227" i="144" s="1"/>
  <c r="R4212" i="144"/>
  <c r="W4212" i="144" s="1"/>
  <c r="R4211" i="144"/>
  <c r="W4211" i="144" s="1"/>
  <c r="R4222" i="144"/>
  <c r="W4222" i="144" s="1"/>
  <c r="R4228" i="144"/>
  <c r="W4228" i="144" s="1"/>
  <c r="R4220" i="144"/>
  <c r="W4220" i="144" s="1"/>
  <c r="R4215" i="144"/>
  <c r="W4215" i="144" s="1"/>
  <c r="R4224" i="144"/>
  <c r="W4224" i="144" s="1"/>
  <c r="R4231" i="144"/>
  <c r="W4231" i="144" s="1"/>
  <c r="R4219" i="144"/>
  <c r="W4219" i="144" s="1"/>
  <c r="R4225" i="144"/>
  <c r="W4225" i="144" s="1"/>
  <c r="R4210" i="144"/>
  <c r="R4235" i="144"/>
  <c r="W4235" i="144" s="1"/>
  <c r="R4223" i="144"/>
  <c r="W4223" i="144" s="1"/>
  <c r="R4229" i="144"/>
  <c r="W4229" i="144" s="1"/>
  <c r="R4213" i="144"/>
  <c r="W4213" i="144" s="1"/>
  <c r="R4217" i="144"/>
  <c r="W4217" i="144" s="1"/>
  <c r="R4230" i="144"/>
  <c r="W4230" i="144" s="1"/>
  <c r="R4214" i="144"/>
  <c r="W4214" i="144" s="1"/>
  <c r="R4238" i="144"/>
  <c r="W4238" i="144" s="1"/>
  <c r="Q6259" i="144"/>
  <c r="U6259" i="144" s="1"/>
  <c r="Q6266" i="144"/>
  <c r="U6266" i="144" s="1"/>
  <c r="Q6252" i="144"/>
  <c r="U6252" i="144" s="1"/>
  <c r="Q6250" i="144"/>
  <c r="U6250" i="144" s="1"/>
  <c r="Q6262" i="144"/>
  <c r="U6262" i="144" s="1"/>
  <c r="Q6268" i="144"/>
  <c r="U6268" i="144" s="1"/>
  <c r="Q6265" i="144"/>
  <c r="U6265" i="144" s="1"/>
  <c r="Q6240" i="144"/>
  <c r="Q6261" i="144"/>
  <c r="U6261" i="144" s="1"/>
  <c r="Q6251" i="144"/>
  <c r="U6251" i="144" s="1"/>
  <c r="Q6248" i="144"/>
  <c r="U6248" i="144" s="1"/>
  <c r="Q6241" i="144"/>
  <c r="U6241" i="144" s="1"/>
  <c r="Q6257" i="144"/>
  <c r="U6257" i="144" s="1"/>
  <c r="Q6245" i="144"/>
  <c r="U6245" i="144" s="1"/>
  <c r="Q6253" i="144"/>
  <c r="U6253" i="144" s="1"/>
  <c r="Q6260" i="144"/>
  <c r="U6260" i="144" s="1"/>
  <c r="Q6244" i="144"/>
  <c r="U6244" i="144" s="1"/>
  <c r="Q6247" i="144"/>
  <c r="U6247" i="144" s="1"/>
  <c r="Q6242" i="144"/>
  <c r="U6242" i="144" s="1"/>
  <c r="Q6264" i="144"/>
  <c r="U6264" i="144" s="1"/>
  <c r="Q6255" i="144"/>
  <c r="U6255" i="144" s="1"/>
  <c r="Q6258" i="144"/>
  <c r="U6258" i="144" s="1"/>
  <c r="Q6254" i="144"/>
  <c r="U6254" i="144" s="1"/>
  <c r="Q6246" i="144"/>
  <c r="U6246" i="144" s="1"/>
  <c r="Q6249" i="144"/>
  <c r="U6249" i="144" s="1"/>
  <c r="Q6243" i="144"/>
  <c r="U6243" i="144" s="1"/>
  <c r="Q6263" i="144"/>
  <c r="U6263" i="144" s="1"/>
  <c r="Q6256" i="144"/>
  <c r="U6256" i="144" s="1"/>
  <c r="Q6267" i="144"/>
  <c r="U6267" i="144" s="1"/>
  <c r="Q3597" i="144"/>
  <c r="U3597" i="144" s="1"/>
  <c r="Q3575" i="144"/>
  <c r="U3575" i="144" s="1"/>
  <c r="Q3581" i="144"/>
  <c r="U3581" i="144" s="1"/>
  <c r="Q3584" i="144"/>
  <c r="U3584" i="144" s="1"/>
  <c r="Q3599" i="144"/>
  <c r="U3599" i="144" s="1"/>
  <c r="Q3574" i="144"/>
  <c r="U3574" i="144" s="1"/>
  <c r="Q3594" i="144"/>
  <c r="U3594" i="144" s="1"/>
  <c r="Q3583" i="144"/>
  <c r="U3583" i="144" s="1"/>
  <c r="Q3589" i="144"/>
  <c r="U3589" i="144" s="1"/>
  <c r="Q3573" i="144"/>
  <c r="U3573" i="144" s="1"/>
  <c r="Q3578" i="144"/>
  <c r="U3578" i="144" s="1"/>
  <c r="Q3598" i="144"/>
  <c r="U3598" i="144" s="1"/>
  <c r="Q3600" i="144"/>
  <c r="U3600" i="144" s="1"/>
  <c r="Q3580" i="144"/>
  <c r="U3580" i="144" s="1"/>
  <c r="Q3590" i="144"/>
  <c r="U3590" i="144" s="1"/>
  <c r="Q3595" i="144"/>
  <c r="U3595" i="144" s="1"/>
  <c r="Q3588" i="144"/>
  <c r="U3588" i="144" s="1"/>
  <c r="Q3582" i="144"/>
  <c r="U3582" i="144" s="1"/>
  <c r="Q3596" i="144"/>
  <c r="U3596" i="144" s="1"/>
  <c r="Q3587" i="144"/>
  <c r="U3587" i="144" s="1"/>
  <c r="Q3593" i="144"/>
  <c r="U3593" i="144" s="1"/>
  <c r="Q3591" i="144"/>
  <c r="U3591" i="144" s="1"/>
  <c r="Q3586" i="144"/>
  <c r="U3586" i="144" s="1"/>
  <c r="Q3572" i="144"/>
  <c r="Q3576" i="144"/>
  <c r="U3576" i="144" s="1"/>
  <c r="Q3579" i="144"/>
  <c r="U3579" i="144" s="1"/>
  <c r="Q3577" i="144"/>
  <c r="U3577" i="144" s="1"/>
  <c r="Q3585" i="144"/>
  <c r="U3585" i="144" s="1"/>
  <c r="Q3592" i="144"/>
  <c r="U3592" i="144" s="1"/>
  <c r="R7278" i="144"/>
  <c r="W7278" i="144" s="1"/>
  <c r="R7256" i="144"/>
  <c r="W7256" i="144" s="1"/>
  <c r="R7269" i="144"/>
  <c r="W7269" i="144" s="1"/>
  <c r="R7279" i="144"/>
  <c r="W7279" i="144" s="1"/>
  <c r="R7276" i="144"/>
  <c r="W7276" i="144" s="1"/>
  <c r="R7263" i="144"/>
  <c r="W7263" i="144" s="1"/>
  <c r="R7280" i="144"/>
  <c r="W7280" i="144" s="1"/>
  <c r="R7273" i="144"/>
  <c r="W7273" i="144" s="1"/>
  <c r="R7268" i="144"/>
  <c r="W7268" i="144" s="1"/>
  <c r="R7255" i="144"/>
  <c r="R7258" i="144"/>
  <c r="W7258" i="144" s="1"/>
  <c r="R7274" i="144"/>
  <c r="W7274" i="144" s="1"/>
  <c r="R7257" i="144"/>
  <c r="W7257" i="144" s="1"/>
  <c r="R7277" i="144"/>
  <c r="W7277" i="144" s="1"/>
  <c r="R7262" i="144"/>
  <c r="W7262" i="144" s="1"/>
  <c r="R7282" i="144"/>
  <c r="W7282" i="144" s="1"/>
  <c r="R7272" i="144"/>
  <c r="W7272" i="144" s="1"/>
  <c r="R7260" i="144"/>
  <c r="W7260" i="144" s="1"/>
  <c r="R7264" i="144"/>
  <c r="W7264" i="144" s="1"/>
  <c r="R7270" i="144"/>
  <c r="W7270" i="144" s="1"/>
  <c r="R7267" i="144"/>
  <c r="W7267" i="144" s="1"/>
  <c r="R7266" i="144"/>
  <c r="W7266" i="144" s="1"/>
  <c r="R7259" i="144"/>
  <c r="W7259" i="144" s="1"/>
  <c r="R7275" i="144"/>
  <c r="W7275" i="144" s="1"/>
  <c r="R7265" i="144"/>
  <c r="W7265" i="144" s="1"/>
  <c r="R7281" i="144"/>
  <c r="W7281" i="144" s="1"/>
  <c r="R7261" i="144"/>
  <c r="W7261" i="144" s="1"/>
  <c r="R7283" i="144"/>
  <c r="W7283" i="144" s="1"/>
  <c r="R7271" i="144"/>
  <c r="W7271" i="144" s="1"/>
  <c r="R1877" i="144"/>
  <c r="W1877" i="144" s="1"/>
  <c r="R1881" i="144"/>
  <c r="W1881" i="144" s="1"/>
  <c r="R1870" i="144"/>
  <c r="W1870" i="144" s="1"/>
  <c r="R1861" i="144"/>
  <c r="R1879" i="144"/>
  <c r="W1879" i="144" s="1"/>
  <c r="R1882" i="144"/>
  <c r="W1882" i="144" s="1"/>
  <c r="R1864" i="144"/>
  <c r="W1864" i="144" s="1"/>
  <c r="R1878" i="144"/>
  <c r="W1878" i="144" s="1"/>
  <c r="R1880" i="144"/>
  <c r="W1880" i="144" s="1"/>
  <c r="R1874" i="144"/>
  <c r="W1874" i="144" s="1"/>
  <c r="R1885" i="144"/>
  <c r="W1885" i="144" s="1"/>
  <c r="R1887" i="144"/>
  <c r="W1887" i="144" s="1"/>
  <c r="R1883" i="144"/>
  <c r="W1883" i="144" s="1"/>
  <c r="R1868" i="144"/>
  <c r="W1868" i="144" s="1"/>
  <c r="R1875" i="144"/>
  <c r="W1875" i="144" s="1"/>
  <c r="R1872" i="144"/>
  <c r="W1872" i="144" s="1"/>
  <c r="R1889" i="144"/>
  <c r="W1889" i="144" s="1"/>
  <c r="R1871" i="144"/>
  <c r="W1871" i="144" s="1"/>
  <c r="R1869" i="144"/>
  <c r="W1869" i="144" s="1"/>
  <c r="R1865" i="144"/>
  <c r="W1865" i="144" s="1"/>
  <c r="R1884" i="144"/>
  <c r="W1884" i="144" s="1"/>
  <c r="R1873" i="144"/>
  <c r="W1873" i="144" s="1"/>
  <c r="R1863" i="144"/>
  <c r="W1863" i="144" s="1"/>
  <c r="R1886" i="144"/>
  <c r="W1886" i="144" s="1"/>
  <c r="R1876" i="144"/>
  <c r="W1876" i="144" s="1"/>
  <c r="R1867" i="144"/>
  <c r="W1867" i="144" s="1"/>
  <c r="R1888" i="144"/>
  <c r="W1888" i="144" s="1"/>
  <c r="R1862" i="144"/>
  <c r="W1862" i="144" s="1"/>
  <c r="R1866" i="144"/>
  <c r="W1866" i="144" s="1"/>
  <c r="Q398" i="144"/>
  <c r="U398" i="144" s="1"/>
  <c r="Q385" i="144"/>
  <c r="U385" i="144" s="1"/>
  <c r="Q387" i="144"/>
  <c r="U387" i="144" s="1"/>
  <c r="Q392" i="144"/>
  <c r="U392" i="144" s="1"/>
  <c r="Q404" i="144"/>
  <c r="U404" i="144" s="1"/>
  <c r="Q383" i="144"/>
  <c r="U383" i="144" s="1"/>
  <c r="Q394" i="144"/>
  <c r="U394" i="144" s="1"/>
  <c r="Q389" i="144"/>
  <c r="U389" i="144" s="1"/>
  <c r="Q409" i="144"/>
  <c r="U409" i="144" s="1"/>
  <c r="Q406" i="144"/>
  <c r="U406" i="144" s="1"/>
  <c r="Q397" i="144"/>
  <c r="U397" i="144" s="1"/>
  <c r="Q391" i="144"/>
  <c r="U391" i="144" s="1"/>
  <c r="Q400" i="144"/>
  <c r="U400" i="144" s="1"/>
  <c r="Q407" i="144"/>
  <c r="U407" i="144" s="1"/>
  <c r="Q395" i="144"/>
  <c r="U395" i="144" s="1"/>
  <c r="Q384" i="144"/>
  <c r="U384" i="144" s="1"/>
  <c r="Q402" i="144"/>
  <c r="U402" i="144" s="1"/>
  <c r="Q386" i="144"/>
  <c r="U386" i="144" s="1"/>
  <c r="Q390" i="144"/>
  <c r="U390" i="144" s="1"/>
  <c r="Q401" i="144"/>
  <c r="U401" i="144" s="1"/>
  <c r="Q393" i="144"/>
  <c r="U393" i="144" s="1"/>
  <c r="Q396" i="144"/>
  <c r="U396" i="144" s="1"/>
  <c r="Q388" i="144"/>
  <c r="U388" i="144" s="1"/>
  <c r="Q403" i="144"/>
  <c r="U403" i="144" s="1"/>
  <c r="Q405" i="144"/>
  <c r="U405" i="144" s="1"/>
  <c r="Q399" i="144"/>
  <c r="U399" i="144" s="1"/>
  <c r="Q408" i="144"/>
  <c r="U408" i="144" s="1"/>
  <c r="Q410" i="144"/>
  <c r="U410" i="144" s="1"/>
  <c r="Q382" i="144"/>
  <c r="R2668" i="144"/>
  <c r="W2668" i="144" s="1"/>
  <c r="R2653" i="144"/>
  <c r="W2653" i="144" s="1"/>
  <c r="R2656" i="144"/>
  <c r="W2656" i="144" s="1"/>
  <c r="R2651" i="144"/>
  <c r="W2651" i="144" s="1"/>
  <c r="R2648" i="144"/>
  <c r="W2648" i="144" s="1"/>
  <c r="R2662" i="144"/>
  <c r="W2662" i="144" s="1"/>
  <c r="R2645" i="144"/>
  <c r="W2645" i="144" s="1"/>
  <c r="R2660" i="144"/>
  <c r="W2660" i="144" s="1"/>
  <c r="R2665" i="144"/>
  <c r="W2665" i="144" s="1"/>
  <c r="R2647" i="144"/>
  <c r="W2647" i="144" s="1"/>
  <c r="R2658" i="144"/>
  <c r="W2658" i="144" s="1"/>
  <c r="R2644" i="144"/>
  <c r="R2672" i="144"/>
  <c r="W2672" i="144" s="1"/>
  <c r="R2650" i="144"/>
  <c r="W2650" i="144" s="1"/>
  <c r="R2664" i="144"/>
  <c r="W2664" i="144" s="1"/>
  <c r="R2661" i="144"/>
  <c r="W2661" i="144" s="1"/>
  <c r="R2666" i="144"/>
  <c r="W2666" i="144" s="1"/>
  <c r="R2659" i="144"/>
  <c r="W2659" i="144" s="1"/>
  <c r="R2663" i="144"/>
  <c r="W2663" i="144" s="1"/>
  <c r="R2671" i="144"/>
  <c r="W2671" i="144" s="1"/>
  <c r="R2670" i="144"/>
  <c r="W2670" i="144" s="1"/>
  <c r="R2669" i="144"/>
  <c r="W2669" i="144" s="1"/>
  <c r="R2649" i="144"/>
  <c r="W2649" i="144" s="1"/>
  <c r="R2646" i="144"/>
  <c r="W2646" i="144" s="1"/>
  <c r="R2657" i="144"/>
  <c r="W2657" i="144" s="1"/>
  <c r="R2654" i="144"/>
  <c r="W2654" i="144" s="1"/>
  <c r="R2652" i="144"/>
  <c r="W2652" i="144" s="1"/>
  <c r="R2667" i="144"/>
  <c r="W2667" i="144" s="1"/>
  <c r="R2655" i="144"/>
  <c r="W2655" i="144" s="1"/>
  <c r="Q99" i="144"/>
  <c r="U99" i="144" s="1"/>
  <c r="Q113" i="144"/>
  <c r="U113" i="144" s="1"/>
  <c r="Q100" i="144"/>
  <c r="U100" i="144" s="1"/>
  <c r="Q101" i="144"/>
  <c r="U101" i="144" s="1"/>
  <c r="Q119" i="144"/>
  <c r="U119" i="144" s="1"/>
  <c r="Q92" i="144"/>
  <c r="Q118" i="144"/>
  <c r="U118" i="144" s="1"/>
  <c r="Q106" i="144"/>
  <c r="U106" i="144" s="1"/>
  <c r="Q93" i="144"/>
  <c r="U93" i="144" s="1"/>
  <c r="Q114" i="144"/>
  <c r="U114" i="144" s="1"/>
  <c r="Q115" i="144"/>
  <c r="U115" i="144" s="1"/>
  <c r="Q116" i="144"/>
  <c r="U116" i="144" s="1"/>
  <c r="Q105" i="144"/>
  <c r="U105" i="144" s="1"/>
  <c r="Q96" i="144"/>
  <c r="U96" i="144" s="1"/>
  <c r="Q104" i="144"/>
  <c r="U104" i="144" s="1"/>
  <c r="Q97" i="144"/>
  <c r="U97" i="144" s="1"/>
  <c r="Q110" i="144"/>
  <c r="U110" i="144" s="1"/>
  <c r="Q102" i="144"/>
  <c r="U102" i="144" s="1"/>
  <c r="Q120" i="144"/>
  <c r="U120" i="144" s="1"/>
  <c r="Q111" i="144"/>
  <c r="U111" i="144" s="1"/>
  <c r="Q109" i="144"/>
  <c r="U109" i="144" s="1"/>
  <c r="Q112" i="144"/>
  <c r="U112" i="144" s="1"/>
  <c r="Q103" i="144"/>
  <c r="U103" i="144" s="1"/>
  <c r="Q94" i="144"/>
  <c r="U94" i="144" s="1"/>
  <c r="Q95" i="144"/>
  <c r="U95" i="144" s="1"/>
  <c r="Q98" i="144"/>
  <c r="U98" i="144" s="1"/>
  <c r="Q117" i="144"/>
  <c r="U117" i="144" s="1"/>
  <c r="Q107" i="144"/>
  <c r="U107" i="144" s="1"/>
  <c r="Q108" i="144"/>
  <c r="U108" i="144" s="1"/>
  <c r="Q982" i="144"/>
  <c r="U982" i="144" s="1"/>
  <c r="Q979" i="144"/>
  <c r="U979" i="144" s="1"/>
  <c r="Q964" i="144"/>
  <c r="U964" i="144" s="1"/>
  <c r="Q985" i="144"/>
  <c r="U985" i="144" s="1"/>
  <c r="Q980" i="144"/>
  <c r="U980" i="144" s="1"/>
  <c r="Q988" i="144"/>
  <c r="U988" i="144" s="1"/>
  <c r="Q965" i="144"/>
  <c r="U965" i="144" s="1"/>
  <c r="Q976" i="144"/>
  <c r="U976" i="144" s="1"/>
  <c r="Q968" i="144"/>
  <c r="U968" i="144" s="1"/>
  <c r="Q989" i="144"/>
  <c r="U989" i="144" s="1"/>
  <c r="Q977" i="144"/>
  <c r="U977" i="144" s="1"/>
  <c r="Q978" i="144"/>
  <c r="U978" i="144" s="1"/>
  <c r="Q966" i="144"/>
  <c r="U966" i="144" s="1"/>
  <c r="Q973" i="144"/>
  <c r="U973" i="144" s="1"/>
  <c r="Q990" i="144"/>
  <c r="U990" i="144" s="1"/>
  <c r="Q967" i="144"/>
  <c r="U967" i="144" s="1"/>
  <c r="Q974" i="144"/>
  <c r="U974" i="144" s="1"/>
  <c r="Q972" i="144"/>
  <c r="U972" i="144" s="1"/>
  <c r="Q987" i="144"/>
  <c r="U987" i="144" s="1"/>
  <c r="Q969" i="144"/>
  <c r="U969" i="144" s="1"/>
  <c r="Q970" i="144"/>
  <c r="U970" i="144" s="1"/>
  <c r="Q981" i="144"/>
  <c r="U981" i="144" s="1"/>
  <c r="Q962" i="144"/>
  <c r="Q986" i="144"/>
  <c r="U986" i="144" s="1"/>
  <c r="Q983" i="144"/>
  <c r="U983" i="144" s="1"/>
  <c r="Q975" i="144"/>
  <c r="U975" i="144" s="1"/>
  <c r="Q984" i="144"/>
  <c r="U984" i="144" s="1"/>
  <c r="Q963" i="144"/>
  <c r="U963" i="144" s="1"/>
  <c r="Q971" i="144"/>
  <c r="U971" i="144" s="1"/>
  <c r="Q4729" i="144"/>
  <c r="U4729" i="144" s="1"/>
  <c r="Q4726" i="144"/>
  <c r="U4726" i="144" s="1"/>
  <c r="Q4705" i="144"/>
  <c r="U4705" i="144" s="1"/>
  <c r="Q4713" i="144"/>
  <c r="U4713" i="144" s="1"/>
  <c r="Q4720" i="144"/>
  <c r="U4720" i="144" s="1"/>
  <c r="Q4723" i="144"/>
  <c r="U4723" i="144" s="1"/>
  <c r="Q4712" i="144"/>
  <c r="U4712" i="144" s="1"/>
  <c r="Q4719" i="144"/>
  <c r="U4719" i="144" s="1"/>
  <c r="Q4727" i="144"/>
  <c r="U4727" i="144" s="1"/>
  <c r="Q4709" i="144"/>
  <c r="U4709" i="144" s="1"/>
  <c r="Q4714" i="144"/>
  <c r="U4714" i="144" s="1"/>
  <c r="Q4721" i="144"/>
  <c r="U4721" i="144" s="1"/>
  <c r="Q4703" i="144"/>
  <c r="Q4724" i="144"/>
  <c r="U4724" i="144" s="1"/>
  <c r="Q4725" i="144"/>
  <c r="U4725" i="144" s="1"/>
  <c r="Q4710" i="144"/>
  <c r="U4710" i="144" s="1"/>
  <c r="Q4728" i="144"/>
  <c r="U4728" i="144" s="1"/>
  <c r="Q4704" i="144"/>
  <c r="U4704" i="144" s="1"/>
  <c r="Q4707" i="144"/>
  <c r="U4707" i="144" s="1"/>
  <c r="Q4716" i="144"/>
  <c r="U4716" i="144" s="1"/>
  <c r="Q4717" i="144"/>
  <c r="U4717" i="144" s="1"/>
  <c r="Q4718" i="144"/>
  <c r="U4718" i="144" s="1"/>
  <c r="Q4715" i="144"/>
  <c r="U4715" i="144" s="1"/>
  <c r="Q4730" i="144"/>
  <c r="U4730" i="144" s="1"/>
  <c r="Q4731" i="144"/>
  <c r="U4731" i="144" s="1"/>
  <c r="Q4711" i="144"/>
  <c r="U4711" i="144" s="1"/>
  <c r="Q4722" i="144"/>
  <c r="U4722" i="144" s="1"/>
  <c r="Q4706" i="144"/>
  <c r="U4706" i="144" s="1"/>
  <c r="Q4708" i="144"/>
  <c r="U4708" i="144" s="1"/>
  <c r="Q1473" i="144"/>
  <c r="U1473" i="144" s="1"/>
  <c r="Q1470" i="144"/>
  <c r="U1470" i="144" s="1"/>
  <c r="Q1457" i="144"/>
  <c r="U1457" i="144" s="1"/>
  <c r="Q1474" i="144"/>
  <c r="U1474" i="144" s="1"/>
  <c r="Q1481" i="144"/>
  <c r="U1481" i="144" s="1"/>
  <c r="Q1483" i="144"/>
  <c r="U1483" i="144" s="1"/>
  <c r="Q1465" i="144"/>
  <c r="U1465" i="144" s="1"/>
  <c r="Q1459" i="144"/>
  <c r="U1459" i="144" s="1"/>
  <c r="Q1466" i="144"/>
  <c r="U1466" i="144" s="1"/>
  <c r="Q1469" i="144"/>
  <c r="U1469" i="144" s="1"/>
  <c r="Q1479" i="144"/>
  <c r="U1479" i="144" s="1"/>
  <c r="Q1456" i="144"/>
  <c r="U1456" i="144" s="1"/>
  <c r="Q1463" i="144"/>
  <c r="U1463" i="144" s="1"/>
  <c r="Q1455" i="144"/>
  <c r="Q1458" i="144"/>
  <c r="U1458" i="144" s="1"/>
  <c r="Q1476" i="144"/>
  <c r="U1476" i="144" s="1"/>
  <c r="Q1467" i="144"/>
  <c r="U1467" i="144" s="1"/>
  <c r="Q1482" i="144"/>
  <c r="U1482" i="144" s="1"/>
  <c r="Q1460" i="144"/>
  <c r="U1460" i="144" s="1"/>
  <c r="Q1468" i="144"/>
  <c r="U1468" i="144" s="1"/>
  <c r="Q1477" i="144"/>
  <c r="U1477" i="144" s="1"/>
  <c r="Q1461" i="144"/>
  <c r="U1461" i="144" s="1"/>
  <c r="Q1480" i="144"/>
  <c r="U1480" i="144" s="1"/>
  <c r="Q1472" i="144"/>
  <c r="U1472" i="144" s="1"/>
  <c r="Q1462" i="144"/>
  <c r="U1462" i="144" s="1"/>
  <c r="Q1471" i="144"/>
  <c r="U1471" i="144" s="1"/>
  <c r="Q1475" i="144"/>
  <c r="U1475" i="144" s="1"/>
  <c r="Q1478" i="144"/>
  <c r="U1478" i="144" s="1"/>
  <c r="Q1464" i="144"/>
  <c r="U1464" i="144" s="1"/>
  <c r="Q2576" i="144"/>
  <c r="U2576" i="144" s="1"/>
  <c r="Q2575" i="144"/>
  <c r="U2575" i="144" s="1"/>
  <c r="Q2581" i="144"/>
  <c r="U2581" i="144" s="1"/>
  <c r="Q2557" i="144"/>
  <c r="Q2578" i="144"/>
  <c r="U2578" i="144" s="1"/>
  <c r="Q2585" i="144"/>
  <c r="U2585" i="144" s="1"/>
  <c r="Q2577" i="144"/>
  <c r="U2577" i="144" s="1"/>
  <c r="Q2560" i="144"/>
  <c r="U2560" i="144" s="1"/>
  <c r="Q2562" i="144"/>
  <c r="U2562" i="144" s="1"/>
  <c r="Q2559" i="144"/>
  <c r="U2559" i="144" s="1"/>
  <c r="Q2571" i="144"/>
  <c r="U2571" i="144" s="1"/>
  <c r="Q2583" i="144"/>
  <c r="U2583" i="144" s="1"/>
  <c r="Q2582" i="144"/>
  <c r="U2582" i="144" s="1"/>
  <c r="Q2561" i="144"/>
  <c r="U2561" i="144" s="1"/>
  <c r="Q2574" i="144"/>
  <c r="U2574" i="144" s="1"/>
  <c r="Q2569" i="144"/>
  <c r="U2569" i="144" s="1"/>
  <c r="Q2558" i="144"/>
  <c r="U2558" i="144" s="1"/>
  <c r="Q2564" i="144"/>
  <c r="U2564" i="144" s="1"/>
  <c r="Q2584" i="144"/>
  <c r="U2584" i="144" s="1"/>
  <c r="Q2573" i="144"/>
  <c r="U2573" i="144" s="1"/>
  <c r="Q2580" i="144"/>
  <c r="U2580" i="144" s="1"/>
  <c r="Q2563" i="144"/>
  <c r="U2563" i="144" s="1"/>
  <c r="Q2572" i="144"/>
  <c r="U2572" i="144" s="1"/>
  <c r="Q2570" i="144"/>
  <c r="U2570" i="144" s="1"/>
  <c r="Q2568" i="144"/>
  <c r="U2568" i="144" s="1"/>
  <c r="Q2565" i="144"/>
  <c r="U2565" i="144" s="1"/>
  <c r="Q2567" i="144"/>
  <c r="U2567" i="144" s="1"/>
  <c r="Q2566" i="144"/>
  <c r="U2566" i="144" s="1"/>
  <c r="Q2579" i="144"/>
  <c r="U2579" i="144" s="1"/>
  <c r="R1845" i="144"/>
  <c r="W1845" i="144" s="1"/>
  <c r="R1855" i="144"/>
  <c r="W1855" i="144" s="1"/>
  <c r="R1847" i="144"/>
  <c r="W1847" i="144" s="1"/>
  <c r="R1858" i="144"/>
  <c r="W1858" i="144" s="1"/>
  <c r="R1857" i="144"/>
  <c r="W1857" i="144" s="1"/>
  <c r="R1841" i="144"/>
  <c r="W1841" i="144" s="1"/>
  <c r="R1846" i="144"/>
  <c r="W1846" i="144" s="1"/>
  <c r="R1837" i="144"/>
  <c r="W1837" i="144" s="1"/>
  <c r="R1842" i="144"/>
  <c r="W1842" i="144" s="1"/>
  <c r="R1849" i="144"/>
  <c r="W1849" i="144" s="1"/>
  <c r="R1859" i="144"/>
  <c r="W1859" i="144" s="1"/>
  <c r="R1853" i="144"/>
  <c r="W1853" i="144" s="1"/>
  <c r="R1839" i="144"/>
  <c r="W1839" i="144" s="1"/>
  <c r="R1838" i="144"/>
  <c r="W1838" i="144" s="1"/>
  <c r="R1835" i="144"/>
  <c r="W1835" i="144" s="1"/>
  <c r="R1854" i="144"/>
  <c r="W1854" i="144" s="1"/>
  <c r="R1833" i="144"/>
  <c r="W1833" i="144" s="1"/>
  <c r="R1840" i="144"/>
  <c r="W1840" i="144" s="1"/>
  <c r="R1844" i="144"/>
  <c r="W1844" i="144" s="1"/>
  <c r="R1856" i="144"/>
  <c r="W1856" i="144" s="1"/>
  <c r="R1860" i="144"/>
  <c r="W1860" i="144" s="1"/>
  <c r="R1852" i="144"/>
  <c r="W1852" i="144" s="1"/>
  <c r="R1848" i="144"/>
  <c r="W1848" i="144" s="1"/>
  <c r="R1851" i="144"/>
  <c r="W1851" i="144" s="1"/>
  <c r="R1836" i="144"/>
  <c r="W1836" i="144" s="1"/>
  <c r="R1843" i="144"/>
  <c r="W1843" i="144" s="1"/>
  <c r="R1834" i="144"/>
  <c r="W1834" i="144" s="1"/>
  <c r="R1850" i="144"/>
  <c r="W1850" i="144" s="1"/>
  <c r="R1832" i="144"/>
  <c r="Q1803" i="144"/>
  <c r="Q1805" i="144"/>
  <c r="U1805" i="144" s="1"/>
  <c r="Q1828" i="144"/>
  <c r="U1828" i="144" s="1"/>
  <c r="Q1811" i="144"/>
  <c r="U1811" i="144" s="1"/>
  <c r="Q1808" i="144"/>
  <c r="U1808" i="144" s="1"/>
  <c r="Q1810" i="144"/>
  <c r="U1810" i="144" s="1"/>
  <c r="Q1822" i="144"/>
  <c r="U1822" i="144" s="1"/>
  <c r="Q1813" i="144"/>
  <c r="U1813" i="144" s="1"/>
  <c r="Q1823" i="144"/>
  <c r="U1823" i="144" s="1"/>
  <c r="Q1830" i="144"/>
  <c r="U1830" i="144" s="1"/>
  <c r="Q1829" i="144"/>
  <c r="U1829" i="144" s="1"/>
  <c r="Q1807" i="144"/>
  <c r="U1807" i="144" s="1"/>
  <c r="Q1818" i="144"/>
  <c r="U1818" i="144" s="1"/>
  <c r="Q1806" i="144"/>
  <c r="U1806" i="144" s="1"/>
  <c r="Q1815" i="144"/>
  <c r="U1815" i="144" s="1"/>
  <c r="Q1812" i="144"/>
  <c r="U1812" i="144" s="1"/>
  <c r="Q1814" i="144"/>
  <c r="U1814" i="144" s="1"/>
  <c r="Q1824" i="144"/>
  <c r="U1824" i="144" s="1"/>
  <c r="Q1821" i="144"/>
  <c r="U1821" i="144" s="1"/>
  <c r="Q1831" i="144"/>
  <c r="U1831" i="144" s="1"/>
  <c r="Q1825" i="144"/>
  <c r="U1825" i="144" s="1"/>
  <c r="Q1804" i="144"/>
  <c r="U1804" i="144" s="1"/>
  <c r="Q1817" i="144"/>
  <c r="U1817" i="144" s="1"/>
  <c r="Q1819" i="144"/>
  <c r="U1819" i="144" s="1"/>
  <c r="Q1809" i="144"/>
  <c r="U1809" i="144" s="1"/>
  <c r="Q1820" i="144"/>
  <c r="U1820" i="144" s="1"/>
  <c r="Q1827" i="144"/>
  <c r="U1827" i="144" s="1"/>
  <c r="Q1816" i="144"/>
  <c r="U1816" i="144" s="1"/>
  <c r="Q1826" i="144"/>
  <c r="U1826" i="144" s="1"/>
  <c r="Q1053" i="144"/>
  <c r="U1053" i="144" s="1"/>
  <c r="Q1057" i="144"/>
  <c r="U1057" i="144" s="1"/>
  <c r="Q1064" i="144"/>
  <c r="U1064" i="144" s="1"/>
  <c r="Q1062" i="144"/>
  <c r="U1062" i="144" s="1"/>
  <c r="Q1055" i="144"/>
  <c r="U1055" i="144" s="1"/>
  <c r="Q1052" i="144"/>
  <c r="U1052" i="144" s="1"/>
  <c r="Q1068" i="144"/>
  <c r="U1068" i="144" s="1"/>
  <c r="Q1054" i="144"/>
  <c r="U1054" i="144" s="1"/>
  <c r="Q1065" i="144"/>
  <c r="U1065" i="144" s="1"/>
  <c r="Q1077" i="144"/>
  <c r="U1077" i="144" s="1"/>
  <c r="Q1050" i="144"/>
  <c r="U1050" i="144" s="1"/>
  <c r="Q1074" i="144"/>
  <c r="U1074" i="144" s="1"/>
  <c r="Q1075" i="144"/>
  <c r="U1075" i="144" s="1"/>
  <c r="Q1066" i="144"/>
  <c r="U1066" i="144" s="1"/>
  <c r="Q1063" i="144"/>
  <c r="U1063" i="144" s="1"/>
  <c r="Q1069" i="144"/>
  <c r="U1069" i="144" s="1"/>
  <c r="Q1049" i="144"/>
  <c r="Q1056" i="144"/>
  <c r="U1056" i="144" s="1"/>
  <c r="Q1061" i="144"/>
  <c r="U1061" i="144" s="1"/>
  <c r="Q1060" i="144"/>
  <c r="U1060" i="144" s="1"/>
  <c r="Q1072" i="144"/>
  <c r="U1072" i="144" s="1"/>
  <c r="Q1059" i="144"/>
  <c r="U1059" i="144" s="1"/>
  <c r="Q1070" i="144"/>
  <c r="U1070" i="144" s="1"/>
  <c r="Q1071" i="144"/>
  <c r="U1071" i="144" s="1"/>
  <c r="Q1076" i="144"/>
  <c r="U1076" i="144" s="1"/>
  <c r="Q1058" i="144"/>
  <c r="U1058" i="144" s="1"/>
  <c r="Q1073" i="144"/>
  <c r="U1073" i="144" s="1"/>
  <c r="Q1051" i="144"/>
  <c r="U1051" i="144" s="1"/>
  <c r="Q1067" i="144"/>
  <c r="U1067" i="144" s="1"/>
  <c r="Q659" i="144"/>
  <c r="U659" i="144" s="1"/>
  <c r="Q670" i="144"/>
  <c r="U670" i="144" s="1"/>
  <c r="Q665" i="144"/>
  <c r="U665" i="144" s="1"/>
  <c r="Q650" i="144"/>
  <c r="U650" i="144" s="1"/>
  <c r="Q662" i="144"/>
  <c r="U662" i="144" s="1"/>
  <c r="Q666" i="144"/>
  <c r="U666" i="144" s="1"/>
  <c r="Q655" i="144"/>
  <c r="U655" i="144" s="1"/>
  <c r="Q654" i="144"/>
  <c r="U654" i="144" s="1"/>
  <c r="Q669" i="144"/>
  <c r="U669" i="144" s="1"/>
  <c r="Q651" i="144"/>
  <c r="U651" i="144" s="1"/>
  <c r="Q661" i="144"/>
  <c r="U661" i="144" s="1"/>
  <c r="Q668" i="144"/>
  <c r="U668" i="144" s="1"/>
  <c r="Q644" i="144"/>
  <c r="U644" i="144" s="1"/>
  <c r="Q660" i="144"/>
  <c r="U660" i="144" s="1"/>
  <c r="Q645" i="144"/>
  <c r="U645" i="144" s="1"/>
  <c r="Q647" i="144"/>
  <c r="U647" i="144" s="1"/>
  <c r="Q671" i="144"/>
  <c r="U671" i="144" s="1"/>
  <c r="Q652" i="144"/>
  <c r="U652" i="144" s="1"/>
  <c r="Q664" i="144"/>
  <c r="U664" i="144" s="1"/>
  <c r="Q648" i="144"/>
  <c r="U648" i="144" s="1"/>
  <c r="Q667" i="144"/>
  <c r="U667" i="144" s="1"/>
  <c r="Q643" i="144"/>
  <c r="Q653" i="144"/>
  <c r="U653" i="144" s="1"/>
  <c r="Q646" i="144"/>
  <c r="U646" i="144" s="1"/>
  <c r="Q656" i="144"/>
  <c r="U656" i="144" s="1"/>
  <c r="Q663" i="144"/>
  <c r="U663" i="144" s="1"/>
  <c r="Q657" i="144"/>
  <c r="U657" i="144" s="1"/>
  <c r="Q658" i="144"/>
  <c r="U658" i="144" s="1"/>
  <c r="Q649" i="144"/>
  <c r="U649" i="144" s="1"/>
  <c r="Q4762" i="144"/>
  <c r="U4762" i="144" s="1"/>
  <c r="Q4783" i="144"/>
  <c r="U4783" i="144" s="1"/>
  <c r="Q4766" i="144"/>
  <c r="U4766" i="144" s="1"/>
  <c r="Q4787" i="144"/>
  <c r="U4787" i="144" s="1"/>
  <c r="Q4764" i="144"/>
  <c r="U4764" i="144" s="1"/>
  <c r="Q4778" i="144"/>
  <c r="U4778" i="144" s="1"/>
  <c r="Q4781" i="144"/>
  <c r="U4781" i="144" s="1"/>
  <c r="Q4785" i="144"/>
  <c r="U4785" i="144" s="1"/>
  <c r="Q4767" i="144"/>
  <c r="U4767" i="144" s="1"/>
  <c r="Q4761" i="144"/>
  <c r="Q4775" i="144"/>
  <c r="U4775" i="144" s="1"/>
  <c r="Q4763" i="144"/>
  <c r="U4763" i="144" s="1"/>
  <c r="Q4779" i="144"/>
  <c r="U4779" i="144" s="1"/>
  <c r="Q4789" i="144"/>
  <c r="U4789" i="144" s="1"/>
  <c r="Q4788" i="144"/>
  <c r="U4788" i="144" s="1"/>
  <c r="Q4776" i="144"/>
  <c r="U4776" i="144" s="1"/>
  <c r="Q4770" i="144"/>
  <c r="U4770" i="144" s="1"/>
  <c r="Q4774" i="144"/>
  <c r="U4774" i="144" s="1"/>
  <c r="Q4777" i="144"/>
  <c r="U4777" i="144" s="1"/>
  <c r="Q4786" i="144"/>
  <c r="U4786" i="144" s="1"/>
  <c r="Q4769" i="144"/>
  <c r="U4769" i="144" s="1"/>
  <c r="Q4784" i="144"/>
  <c r="U4784" i="144" s="1"/>
  <c r="Q4765" i="144"/>
  <c r="U4765" i="144" s="1"/>
  <c r="Q4768" i="144"/>
  <c r="U4768" i="144" s="1"/>
  <c r="Q4782" i="144"/>
  <c r="U4782" i="144" s="1"/>
  <c r="Q4780" i="144"/>
  <c r="U4780" i="144" s="1"/>
  <c r="Q4773" i="144"/>
  <c r="U4773" i="144" s="1"/>
  <c r="Q4772" i="144"/>
  <c r="U4772" i="144" s="1"/>
  <c r="Q4771" i="144"/>
  <c r="U4771" i="144" s="1"/>
  <c r="Q4652" i="144"/>
  <c r="U4652" i="144" s="1"/>
  <c r="Q4649" i="144"/>
  <c r="U4649" i="144" s="1"/>
  <c r="Q4663" i="144"/>
  <c r="U4663" i="144" s="1"/>
  <c r="Q4654" i="144"/>
  <c r="U4654" i="144" s="1"/>
  <c r="Q4659" i="144"/>
  <c r="U4659" i="144" s="1"/>
  <c r="Q4653" i="144"/>
  <c r="U4653" i="144" s="1"/>
  <c r="Q4645" i="144"/>
  <c r="Q4671" i="144"/>
  <c r="U4671" i="144" s="1"/>
  <c r="Q4656" i="144"/>
  <c r="U4656" i="144" s="1"/>
  <c r="Q4673" i="144"/>
  <c r="U4673" i="144" s="1"/>
  <c r="Q4650" i="144"/>
  <c r="U4650" i="144" s="1"/>
  <c r="Q4648" i="144"/>
  <c r="U4648" i="144" s="1"/>
  <c r="Q4666" i="144"/>
  <c r="U4666" i="144" s="1"/>
  <c r="Q4665" i="144"/>
  <c r="U4665" i="144" s="1"/>
  <c r="Q4658" i="144"/>
  <c r="U4658" i="144" s="1"/>
  <c r="Q4651" i="144"/>
  <c r="U4651" i="144" s="1"/>
  <c r="Q4670" i="144"/>
  <c r="U4670" i="144" s="1"/>
  <c r="Q4660" i="144"/>
  <c r="U4660" i="144" s="1"/>
  <c r="Q4661" i="144"/>
  <c r="U4661" i="144" s="1"/>
  <c r="Q4672" i="144"/>
  <c r="U4672" i="144" s="1"/>
  <c r="Q4657" i="144"/>
  <c r="U4657" i="144" s="1"/>
  <c r="Q4668" i="144"/>
  <c r="U4668" i="144" s="1"/>
  <c r="Q4655" i="144"/>
  <c r="U4655" i="144" s="1"/>
  <c r="Q4664" i="144"/>
  <c r="U4664" i="144" s="1"/>
  <c r="Q4662" i="144"/>
  <c r="U4662" i="144" s="1"/>
  <c r="Q4669" i="144"/>
  <c r="U4669" i="144" s="1"/>
  <c r="Q4647" i="144"/>
  <c r="U4647" i="144" s="1"/>
  <c r="Q4667" i="144"/>
  <c r="U4667" i="144" s="1"/>
  <c r="Q4646" i="144"/>
  <c r="U4646" i="144" s="1"/>
  <c r="R4847" i="144"/>
  <c r="W4847" i="144" s="1"/>
  <c r="R4840" i="144"/>
  <c r="W4840" i="144" s="1"/>
  <c r="R4827" i="144"/>
  <c r="W4827" i="144" s="1"/>
  <c r="R4830" i="144"/>
  <c r="W4830" i="144" s="1"/>
  <c r="R4819" i="144"/>
  <c r="R4824" i="144"/>
  <c r="W4824" i="144" s="1"/>
  <c r="R4835" i="144"/>
  <c r="W4835" i="144" s="1"/>
  <c r="R4820" i="144"/>
  <c r="W4820" i="144" s="1"/>
  <c r="R4828" i="144"/>
  <c r="W4828" i="144" s="1"/>
  <c r="R4826" i="144"/>
  <c r="W4826" i="144" s="1"/>
  <c r="R4841" i="144"/>
  <c r="W4841" i="144" s="1"/>
  <c r="R4833" i="144"/>
  <c r="W4833" i="144" s="1"/>
  <c r="R4822" i="144"/>
  <c r="W4822" i="144" s="1"/>
  <c r="R4846" i="144"/>
  <c r="W4846" i="144" s="1"/>
  <c r="R4844" i="144"/>
  <c r="W4844" i="144" s="1"/>
  <c r="R4831" i="144"/>
  <c r="W4831" i="144" s="1"/>
  <c r="R4823" i="144"/>
  <c r="W4823" i="144" s="1"/>
  <c r="R4825" i="144"/>
  <c r="W4825" i="144" s="1"/>
  <c r="R4845" i="144"/>
  <c r="W4845" i="144" s="1"/>
  <c r="R4836" i="144"/>
  <c r="W4836" i="144" s="1"/>
  <c r="R4842" i="144"/>
  <c r="W4842" i="144" s="1"/>
  <c r="R4839" i="144"/>
  <c r="W4839" i="144" s="1"/>
  <c r="R4837" i="144"/>
  <c r="W4837" i="144" s="1"/>
  <c r="R4843" i="144"/>
  <c r="W4843" i="144" s="1"/>
  <c r="R4832" i="144"/>
  <c r="W4832" i="144" s="1"/>
  <c r="R4821" i="144"/>
  <c r="W4821" i="144" s="1"/>
  <c r="R4834" i="144"/>
  <c r="W4834" i="144" s="1"/>
  <c r="R4838" i="144"/>
  <c r="W4838" i="144" s="1"/>
  <c r="R4829" i="144"/>
  <c r="W4829" i="144" s="1"/>
  <c r="Q4443" i="144"/>
  <c r="U4443" i="144" s="1"/>
  <c r="Q4467" i="144"/>
  <c r="U4467" i="144" s="1"/>
  <c r="Q4464" i="144"/>
  <c r="U4464" i="144" s="1"/>
  <c r="Q4463" i="144"/>
  <c r="U4463" i="144" s="1"/>
  <c r="Q4461" i="144"/>
  <c r="U4461" i="144" s="1"/>
  <c r="Q4455" i="144"/>
  <c r="U4455" i="144" s="1"/>
  <c r="Q4448" i="144"/>
  <c r="U4448" i="144" s="1"/>
  <c r="Q4442" i="144"/>
  <c r="Q4450" i="144"/>
  <c r="U4450" i="144" s="1"/>
  <c r="Q4462" i="144"/>
  <c r="U4462" i="144" s="1"/>
  <c r="Q4457" i="144"/>
  <c r="U4457" i="144" s="1"/>
  <c r="Q4470" i="144"/>
  <c r="U4470" i="144" s="1"/>
  <c r="Q4447" i="144"/>
  <c r="U4447" i="144" s="1"/>
  <c r="Q4452" i="144"/>
  <c r="U4452" i="144" s="1"/>
  <c r="Q4466" i="144"/>
  <c r="U4466" i="144" s="1"/>
  <c r="Q4453" i="144"/>
  <c r="U4453" i="144" s="1"/>
  <c r="Q4446" i="144"/>
  <c r="U4446" i="144" s="1"/>
  <c r="Q4445" i="144"/>
  <c r="U4445" i="144" s="1"/>
  <c r="Q4469" i="144"/>
  <c r="U4469" i="144" s="1"/>
  <c r="Q4459" i="144"/>
  <c r="U4459" i="144" s="1"/>
  <c r="Q4458" i="144"/>
  <c r="U4458" i="144" s="1"/>
  <c r="Q4454" i="144"/>
  <c r="U4454" i="144" s="1"/>
  <c r="Q4444" i="144"/>
  <c r="U4444" i="144" s="1"/>
  <c r="Q4460" i="144"/>
  <c r="U4460" i="144" s="1"/>
  <c r="Q4451" i="144"/>
  <c r="U4451" i="144" s="1"/>
  <c r="Q4456" i="144"/>
  <c r="U4456" i="144" s="1"/>
  <c r="Q4468" i="144"/>
  <c r="U4468" i="144" s="1"/>
  <c r="Q4465" i="144"/>
  <c r="U4465" i="144" s="1"/>
  <c r="Q4449" i="144"/>
  <c r="U4449" i="144" s="1"/>
  <c r="Q898" i="144"/>
  <c r="U898" i="144" s="1"/>
  <c r="Q887" i="144"/>
  <c r="U887" i="144" s="1"/>
  <c r="Q895" i="144"/>
  <c r="U895" i="144" s="1"/>
  <c r="Q892" i="144"/>
  <c r="U892" i="144" s="1"/>
  <c r="Q876" i="144"/>
  <c r="U876" i="144" s="1"/>
  <c r="Q882" i="144"/>
  <c r="U882" i="144" s="1"/>
  <c r="Q880" i="144"/>
  <c r="U880" i="144" s="1"/>
  <c r="Q902" i="144"/>
  <c r="U902" i="144" s="1"/>
  <c r="Q878" i="144"/>
  <c r="U878" i="144" s="1"/>
  <c r="Q884" i="144"/>
  <c r="U884" i="144" s="1"/>
  <c r="Q890" i="144"/>
  <c r="U890" i="144" s="1"/>
  <c r="Q883" i="144"/>
  <c r="U883" i="144" s="1"/>
  <c r="Q901" i="144"/>
  <c r="U901" i="144" s="1"/>
  <c r="Q879" i="144"/>
  <c r="U879" i="144" s="1"/>
  <c r="Q877" i="144"/>
  <c r="U877" i="144" s="1"/>
  <c r="Q881" i="144"/>
  <c r="U881" i="144" s="1"/>
  <c r="Q896" i="144"/>
  <c r="U896" i="144" s="1"/>
  <c r="Q888" i="144"/>
  <c r="U888" i="144" s="1"/>
  <c r="Q897" i="144"/>
  <c r="U897" i="144" s="1"/>
  <c r="Q891" i="144"/>
  <c r="U891" i="144" s="1"/>
  <c r="Q894" i="144"/>
  <c r="U894" i="144" s="1"/>
  <c r="Q875" i="144"/>
  <c r="Q899" i="144"/>
  <c r="U899" i="144" s="1"/>
  <c r="Q886" i="144"/>
  <c r="U886" i="144" s="1"/>
  <c r="Q885" i="144"/>
  <c r="U885" i="144" s="1"/>
  <c r="Q889" i="144"/>
  <c r="U889" i="144" s="1"/>
  <c r="Q893" i="144"/>
  <c r="U893" i="144" s="1"/>
  <c r="Q903" i="144"/>
  <c r="U903" i="144" s="1"/>
  <c r="Q900" i="144"/>
  <c r="U900" i="144" s="1"/>
  <c r="R4539" i="144"/>
  <c r="W4539" i="144" s="1"/>
  <c r="R4534" i="144"/>
  <c r="W4534" i="144" s="1"/>
  <c r="R4555" i="144"/>
  <c r="W4555" i="144" s="1"/>
  <c r="R4540" i="144"/>
  <c r="W4540" i="144" s="1"/>
  <c r="R4554" i="144"/>
  <c r="W4554" i="144" s="1"/>
  <c r="R4542" i="144"/>
  <c r="W4542" i="144" s="1"/>
  <c r="R4535" i="144"/>
  <c r="W4535" i="144" s="1"/>
  <c r="R4536" i="144"/>
  <c r="W4536" i="144" s="1"/>
  <c r="R4533" i="144"/>
  <c r="W4533" i="144" s="1"/>
  <c r="R4529" i="144"/>
  <c r="R4531" i="144"/>
  <c r="W4531" i="144" s="1"/>
  <c r="R4530" i="144"/>
  <c r="W4530" i="144" s="1"/>
  <c r="R4550" i="144"/>
  <c r="W4550" i="144" s="1"/>
  <c r="R4553" i="144"/>
  <c r="W4553" i="144" s="1"/>
  <c r="R4549" i="144"/>
  <c r="W4549" i="144" s="1"/>
  <c r="R4543" i="144"/>
  <c r="W4543" i="144" s="1"/>
  <c r="R4538" i="144"/>
  <c r="W4538" i="144" s="1"/>
  <c r="R4547" i="144"/>
  <c r="W4547" i="144" s="1"/>
  <c r="R4541" i="144"/>
  <c r="W4541" i="144" s="1"/>
  <c r="R4537" i="144"/>
  <c r="W4537" i="144" s="1"/>
  <c r="R4544" i="144"/>
  <c r="W4544" i="144" s="1"/>
  <c r="R4556" i="144"/>
  <c r="W4556" i="144" s="1"/>
  <c r="R4557" i="144"/>
  <c r="W4557" i="144" s="1"/>
  <c r="R4551" i="144"/>
  <c r="W4551" i="144" s="1"/>
  <c r="R4552" i="144"/>
  <c r="W4552" i="144" s="1"/>
  <c r="R4532" i="144"/>
  <c r="W4532" i="144" s="1"/>
  <c r="R4545" i="144"/>
  <c r="W4545" i="144" s="1"/>
  <c r="R4548" i="144"/>
  <c r="W4548" i="144" s="1"/>
  <c r="R4546" i="144"/>
  <c r="W4546" i="144" s="1"/>
  <c r="Q3672" i="144"/>
  <c r="U3672" i="144" s="1"/>
  <c r="Q3686" i="144"/>
  <c r="U3686" i="144" s="1"/>
  <c r="Q3678" i="144"/>
  <c r="U3678" i="144" s="1"/>
  <c r="Q3679" i="144"/>
  <c r="U3679" i="144" s="1"/>
  <c r="Q3666" i="144"/>
  <c r="U3666" i="144" s="1"/>
  <c r="Q3681" i="144"/>
  <c r="U3681" i="144" s="1"/>
  <c r="Q3683" i="144"/>
  <c r="U3683" i="144" s="1"/>
  <c r="Q3676" i="144"/>
  <c r="U3676" i="144" s="1"/>
  <c r="Q3662" i="144"/>
  <c r="U3662" i="144" s="1"/>
  <c r="Q3664" i="144"/>
  <c r="U3664" i="144" s="1"/>
  <c r="Q3671" i="144"/>
  <c r="U3671" i="144" s="1"/>
  <c r="Q3684" i="144"/>
  <c r="U3684" i="144" s="1"/>
  <c r="Q3673" i="144"/>
  <c r="U3673" i="144" s="1"/>
  <c r="Q3677" i="144"/>
  <c r="U3677" i="144" s="1"/>
  <c r="Q3663" i="144"/>
  <c r="U3663" i="144" s="1"/>
  <c r="Q3680" i="144"/>
  <c r="U3680" i="144" s="1"/>
  <c r="Q3685" i="144"/>
  <c r="U3685" i="144" s="1"/>
  <c r="Q3675" i="144"/>
  <c r="U3675" i="144" s="1"/>
  <c r="Q3661" i="144"/>
  <c r="U3661" i="144" s="1"/>
  <c r="Q3670" i="144"/>
  <c r="U3670" i="144" s="1"/>
  <c r="Q3674" i="144"/>
  <c r="U3674" i="144" s="1"/>
  <c r="Q3659" i="144"/>
  <c r="Q3665" i="144"/>
  <c r="U3665" i="144" s="1"/>
  <c r="Q3687" i="144"/>
  <c r="U3687" i="144" s="1"/>
  <c r="Q3669" i="144"/>
  <c r="U3669" i="144" s="1"/>
  <c r="Q3667" i="144"/>
  <c r="U3667" i="144" s="1"/>
  <c r="Q3682" i="144"/>
  <c r="U3682" i="144" s="1"/>
  <c r="Q3668" i="144"/>
  <c r="U3668" i="144" s="1"/>
  <c r="Q3660" i="144"/>
  <c r="U3660" i="144" s="1"/>
  <c r="Q2685" i="144"/>
  <c r="U2685" i="144" s="1"/>
  <c r="Q2694" i="144"/>
  <c r="U2694" i="144" s="1"/>
  <c r="Q2700" i="144"/>
  <c r="U2700" i="144" s="1"/>
  <c r="Q2693" i="144"/>
  <c r="U2693" i="144" s="1"/>
  <c r="Q2696" i="144"/>
  <c r="U2696" i="144" s="1"/>
  <c r="Q2686" i="144"/>
  <c r="U2686" i="144" s="1"/>
  <c r="Q2692" i="144"/>
  <c r="U2692" i="144" s="1"/>
  <c r="Q2697" i="144"/>
  <c r="U2697" i="144" s="1"/>
  <c r="Q2680" i="144"/>
  <c r="U2680" i="144" s="1"/>
  <c r="Q2701" i="144"/>
  <c r="U2701" i="144" s="1"/>
  <c r="Q2690" i="144"/>
  <c r="U2690" i="144" s="1"/>
  <c r="Q2678" i="144"/>
  <c r="U2678" i="144" s="1"/>
  <c r="Q2688" i="144"/>
  <c r="U2688" i="144" s="1"/>
  <c r="Q2689" i="144"/>
  <c r="U2689" i="144" s="1"/>
  <c r="Q2684" i="144"/>
  <c r="U2684" i="144" s="1"/>
  <c r="Q2674" i="144"/>
  <c r="U2674" i="144" s="1"/>
  <c r="Q2691" i="144"/>
  <c r="U2691" i="144" s="1"/>
  <c r="Q2673" i="144"/>
  <c r="Q2695" i="144"/>
  <c r="U2695" i="144" s="1"/>
  <c r="Q2679" i="144"/>
  <c r="U2679" i="144" s="1"/>
  <c r="Q2677" i="144"/>
  <c r="U2677" i="144" s="1"/>
  <c r="Q2687" i="144"/>
  <c r="U2687" i="144" s="1"/>
  <c r="Q2675" i="144"/>
  <c r="U2675" i="144" s="1"/>
  <c r="Q2699" i="144"/>
  <c r="U2699" i="144" s="1"/>
  <c r="Q2676" i="144"/>
  <c r="U2676" i="144" s="1"/>
  <c r="Q2683" i="144"/>
  <c r="U2683" i="144" s="1"/>
  <c r="Q2681" i="144"/>
  <c r="U2681" i="144" s="1"/>
  <c r="Q2698" i="144"/>
  <c r="U2698" i="144" s="1"/>
  <c r="Q2682" i="144"/>
  <c r="U2682" i="144" s="1"/>
  <c r="R3760" i="144"/>
  <c r="W3760" i="144" s="1"/>
  <c r="R3767" i="144"/>
  <c r="W3767" i="144" s="1"/>
  <c r="R3772" i="144"/>
  <c r="W3772" i="144" s="1"/>
  <c r="R3749" i="144"/>
  <c r="W3749" i="144" s="1"/>
  <c r="R3774" i="144"/>
  <c r="W3774" i="144" s="1"/>
  <c r="R3764" i="144"/>
  <c r="W3764" i="144" s="1"/>
  <c r="R3756" i="144"/>
  <c r="W3756" i="144" s="1"/>
  <c r="R3771" i="144"/>
  <c r="W3771" i="144" s="1"/>
  <c r="R3770" i="144"/>
  <c r="W3770" i="144" s="1"/>
  <c r="R3746" i="144"/>
  <c r="R3766" i="144"/>
  <c r="W3766" i="144" s="1"/>
  <c r="R3761" i="144"/>
  <c r="W3761" i="144" s="1"/>
  <c r="R3765" i="144"/>
  <c r="W3765" i="144" s="1"/>
  <c r="R3754" i="144"/>
  <c r="W3754" i="144" s="1"/>
  <c r="R3747" i="144"/>
  <c r="W3747" i="144" s="1"/>
  <c r="R3753" i="144"/>
  <c r="W3753" i="144" s="1"/>
  <c r="R3750" i="144"/>
  <c r="W3750" i="144" s="1"/>
  <c r="R3752" i="144"/>
  <c r="W3752" i="144" s="1"/>
  <c r="R3757" i="144"/>
  <c r="W3757" i="144" s="1"/>
  <c r="R3758" i="144"/>
  <c r="W3758" i="144" s="1"/>
  <c r="R3751" i="144"/>
  <c r="W3751" i="144" s="1"/>
  <c r="R3759" i="144"/>
  <c r="W3759" i="144" s="1"/>
  <c r="R3769" i="144"/>
  <c r="W3769" i="144" s="1"/>
  <c r="R3768" i="144"/>
  <c r="W3768" i="144" s="1"/>
  <c r="R3755" i="144"/>
  <c r="W3755" i="144" s="1"/>
  <c r="R3748" i="144"/>
  <c r="W3748" i="144" s="1"/>
  <c r="R3773" i="144"/>
  <c r="W3773" i="144" s="1"/>
  <c r="R3763" i="144"/>
  <c r="W3763" i="144" s="1"/>
  <c r="R3762" i="144"/>
  <c r="W3762" i="144" s="1"/>
  <c r="R3884" i="144"/>
  <c r="W3884" i="144" s="1"/>
  <c r="R3873" i="144"/>
  <c r="W3873" i="144" s="1"/>
  <c r="R3888" i="144"/>
  <c r="W3888" i="144" s="1"/>
  <c r="R3872" i="144"/>
  <c r="W3872" i="144" s="1"/>
  <c r="R3881" i="144"/>
  <c r="W3881" i="144" s="1"/>
  <c r="R3875" i="144"/>
  <c r="W3875" i="144" s="1"/>
  <c r="R3870" i="144"/>
  <c r="W3870" i="144" s="1"/>
  <c r="R3864" i="144"/>
  <c r="W3864" i="144" s="1"/>
  <c r="R3866" i="144"/>
  <c r="W3866" i="144" s="1"/>
  <c r="R3869" i="144"/>
  <c r="W3869" i="144" s="1"/>
  <c r="R3880" i="144"/>
  <c r="W3880" i="144" s="1"/>
  <c r="R3863" i="144"/>
  <c r="W3863" i="144" s="1"/>
  <c r="R3874" i="144"/>
  <c r="W3874" i="144" s="1"/>
  <c r="R3877" i="144"/>
  <c r="W3877" i="144" s="1"/>
  <c r="R3876" i="144"/>
  <c r="W3876" i="144" s="1"/>
  <c r="R3883" i="144"/>
  <c r="W3883" i="144" s="1"/>
  <c r="R3889" i="144"/>
  <c r="W3889" i="144" s="1"/>
  <c r="R3865" i="144"/>
  <c r="W3865" i="144" s="1"/>
  <c r="R3890" i="144"/>
  <c r="W3890" i="144" s="1"/>
  <c r="R3871" i="144"/>
  <c r="W3871" i="144" s="1"/>
  <c r="R3868" i="144"/>
  <c r="W3868" i="144" s="1"/>
  <c r="R3882" i="144"/>
  <c r="W3882" i="144" s="1"/>
  <c r="R3879" i="144"/>
  <c r="W3879" i="144" s="1"/>
  <c r="R3886" i="144"/>
  <c r="W3886" i="144" s="1"/>
  <c r="R3887" i="144"/>
  <c r="W3887" i="144" s="1"/>
  <c r="R3867" i="144"/>
  <c r="W3867" i="144" s="1"/>
  <c r="R3878" i="144"/>
  <c r="W3878" i="144" s="1"/>
  <c r="R3862" i="144"/>
  <c r="R3885" i="144"/>
  <c r="W3885" i="144" s="1"/>
  <c r="R3853" i="144"/>
  <c r="W3853" i="144" s="1"/>
  <c r="R3855" i="144"/>
  <c r="W3855" i="144" s="1"/>
  <c r="R3846" i="144"/>
  <c r="W3846" i="144" s="1"/>
  <c r="R3843" i="144"/>
  <c r="W3843" i="144" s="1"/>
  <c r="R3833" i="144"/>
  <c r="R3858" i="144"/>
  <c r="W3858" i="144" s="1"/>
  <c r="R3842" i="144"/>
  <c r="W3842" i="144" s="1"/>
  <c r="R3860" i="144"/>
  <c r="W3860" i="144" s="1"/>
  <c r="R3854" i="144"/>
  <c r="W3854" i="144" s="1"/>
  <c r="R3851" i="144"/>
  <c r="W3851" i="144" s="1"/>
  <c r="R3845" i="144"/>
  <c r="W3845" i="144" s="1"/>
  <c r="R3838" i="144"/>
  <c r="W3838" i="144" s="1"/>
  <c r="R3840" i="144"/>
  <c r="W3840" i="144" s="1"/>
  <c r="R3836" i="144"/>
  <c r="W3836" i="144" s="1"/>
  <c r="R3835" i="144"/>
  <c r="W3835" i="144" s="1"/>
  <c r="R3856" i="144"/>
  <c r="W3856" i="144" s="1"/>
  <c r="R3861" i="144"/>
  <c r="W3861" i="144" s="1"/>
  <c r="R3839" i="144"/>
  <c r="W3839" i="144" s="1"/>
  <c r="R3850" i="144"/>
  <c r="W3850" i="144" s="1"/>
  <c r="R3848" i="144"/>
  <c r="W3848" i="144" s="1"/>
  <c r="R3859" i="144"/>
  <c r="W3859" i="144" s="1"/>
  <c r="R3844" i="144"/>
  <c r="W3844" i="144" s="1"/>
  <c r="R3837" i="144"/>
  <c r="W3837" i="144" s="1"/>
  <c r="R3841" i="144"/>
  <c r="W3841" i="144" s="1"/>
  <c r="R3852" i="144"/>
  <c r="W3852" i="144" s="1"/>
  <c r="R3847" i="144"/>
  <c r="W3847" i="144" s="1"/>
  <c r="R3857" i="144"/>
  <c r="W3857" i="144" s="1"/>
  <c r="R3834" i="144"/>
  <c r="W3834" i="144" s="1"/>
  <c r="R3849" i="144"/>
  <c r="W3849" i="144" s="1"/>
  <c r="Q2075" i="144"/>
  <c r="U2075" i="144" s="1"/>
  <c r="Q2091" i="144"/>
  <c r="U2091" i="144" s="1"/>
  <c r="Q2071" i="144"/>
  <c r="U2071" i="144" s="1"/>
  <c r="Q2083" i="144"/>
  <c r="U2083" i="144" s="1"/>
  <c r="Q2092" i="144"/>
  <c r="U2092" i="144" s="1"/>
  <c r="Q2078" i="144"/>
  <c r="U2078" i="144" s="1"/>
  <c r="Q2070" i="144"/>
  <c r="U2070" i="144" s="1"/>
  <c r="Q2077" i="144"/>
  <c r="U2077" i="144" s="1"/>
  <c r="Q2085" i="144"/>
  <c r="U2085" i="144" s="1"/>
  <c r="Q2072" i="144"/>
  <c r="U2072" i="144" s="1"/>
  <c r="Q2079" i="144"/>
  <c r="U2079" i="144" s="1"/>
  <c r="Q2080" i="144"/>
  <c r="U2080" i="144" s="1"/>
  <c r="Q2081" i="144"/>
  <c r="U2081" i="144" s="1"/>
  <c r="Q2064" i="144"/>
  <c r="Q2068" i="144"/>
  <c r="U2068" i="144" s="1"/>
  <c r="Q2084" i="144"/>
  <c r="U2084" i="144" s="1"/>
  <c r="Q2066" i="144"/>
  <c r="U2066" i="144" s="1"/>
  <c r="Q2067" i="144"/>
  <c r="U2067" i="144" s="1"/>
  <c r="Q2087" i="144"/>
  <c r="U2087" i="144" s="1"/>
  <c r="Q2089" i="144"/>
  <c r="U2089" i="144" s="1"/>
  <c r="Q2082" i="144"/>
  <c r="U2082" i="144" s="1"/>
  <c r="Q2088" i="144"/>
  <c r="U2088" i="144" s="1"/>
  <c r="Q2090" i="144"/>
  <c r="U2090" i="144" s="1"/>
  <c r="Q2086" i="144"/>
  <c r="U2086" i="144" s="1"/>
  <c r="Q2074" i="144"/>
  <c r="U2074" i="144" s="1"/>
  <c r="Q2069" i="144"/>
  <c r="U2069" i="144" s="1"/>
  <c r="Q2073" i="144"/>
  <c r="U2073" i="144" s="1"/>
  <c r="Q2065" i="144"/>
  <c r="U2065" i="144" s="1"/>
  <c r="Q2076" i="144"/>
  <c r="U2076" i="144" s="1"/>
  <c r="R6077" i="144"/>
  <c r="W6077" i="144" s="1"/>
  <c r="R6090" i="144"/>
  <c r="W6090" i="144" s="1"/>
  <c r="R6081" i="144"/>
  <c r="W6081" i="144" s="1"/>
  <c r="R6070" i="144"/>
  <c r="W6070" i="144" s="1"/>
  <c r="R6084" i="144"/>
  <c r="W6084" i="144" s="1"/>
  <c r="R6080" i="144"/>
  <c r="W6080" i="144" s="1"/>
  <c r="R6066" i="144"/>
  <c r="R6082" i="144"/>
  <c r="W6082" i="144" s="1"/>
  <c r="R6092" i="144"/>
  <c r="W6092" i="144" s="1"/>
  <c r="R6093" i="144"/>
  <c r="W6093" i="144" s="1"/>
  <c r="R6094" i="144"/>
  <c r="W6094" i="144" s="1"/>
  <c r="R6083" i="144"/>
  <c r="W6083" i="144" s="1"/>
  <c r="R6072" i="144"/>
  <c r="W6072" i="144" s="1"/>
  <c r="R6075" i="144"/>
  <c r="W6075" i="144" s="1"/>
  <c r="R6086" i="144"/>
  <c r="W6086" i="144" s="1"/>
  <c r="R6076" i="144"/>
  <c r="W6076" i="144" s="1"/>
  <c r="R6067" i="144"/>
  <c r="W6067" i="144" s="1"/>
  <c r="R6071" i="144"/>
  <c r="W6071" i="144" s="1"/>
  <c r="R6074" i="144"/>
  <c r="W6074" i="144" s="1"/>
  <c r="R6085" i="144"/>
  <c r="W6085" i="144" s="1"/>
  <c r="R6073" i="144"/>
  <c r="W6073" i="144" s="1"/>
  <c r="R6079" i="144"/>
  <c r="W6079" i="144" s="1"/>
  <c r="R6069" i="144"/>
  <c r="W6069" i="144" s="1"/>
  <c r="R6087" i="144"/>
  <c r="W6087" i="144" s="1"/>
  <c r="R6091" i="144"/>
  <c r="W6091" i="144" s="1"/>
  <c r="R6078" i="144"/>
  <c r="W6078" i="144" s="1"/>
  <c r="R6089" i="144"/>
  <c r="W6089" i="144" s="1"/>
  <c r="R6068" i="144"/>
  <c r="W6068" i="144" s="1"/>
  <c r="R6088" i="144"/>
  <c r="W6088" i="144" s="1"/>
  <c r="Q6156" i="144"/>
  <c r="U6156" i="144" s="1"/>
  <c r="Q6170" i="144"/>
  <c r="U6170" i="144" s="1"/>
  <c r="Q6158" i="144"/>
  <c r="U6158" i="144" s="1"/>
  <c r="Q6157" i="144"/>
  <c r="U6157" i="144" s="1"/>
  <c r="Q6155" i="144"/>
  <c r="U6155" i="144" s="1"/>
  <c r="Q6163" i="144"/>
  <c r="U6163" i="144" s="1"/>
  <c r="Q6159" i="144"/>
  <c r="U6159" i="144" s="1"/>
  <c r="Q6166" i="144"/>
  <c r="U6166" i="144" s="1"/>
  <c r="Q6180" i="144"/>
  <c r="U6180" i="144" s="1"/>
  <c r="Q6178" i="144"/>
  <c r="U6178" i="144" s="1"/>
  <c r="Q6161" i="144"/>
  <c r="U6161" i="144" s="1"/>
  <c r="Q6176" i="144"/>
  <c r="U6176" i="144" s="1"/>
  <c r="Q6162" i="144"/>
  <c r="U6162" i="144" s="1"/>
  <c r="Q6171" i="144"/>
  <c r="U6171" i="144" s="1"/>
  <c r="Q6175" i="144"/>
  <c r="U6175" i="144" s="1"/>
  <c r="Q6173" i="144"/>
  <c r="U6173" i="144" s="1"/>
  <c r="Q6172" i="144"/>
  <c r="U6172" i="144" s="1"/>
  <c r="Q6153" i="144"/>
  <c r="Q6154" i="144"/>
  <c r="U6154" i="144" s="1"/>
  <c r="Q6168" i="144"/>
  <c r="U6168" i="144" s="1"/>
  <c r="Q6160" i="144"/>
  <c r="U6160" i="144" s="1"/>
  <c r="Q6164" i="144"/>
  <c r="U6164" i="144" s="1"/>
  <c r="Q6177" i="144"/>
  <c r="U6177" i="144" s="1"/>
  <c r="Q6165" i="144"/>
  <c r="U6165" i="144" s="1"/>
  <c r="Q6169" i="144"/>
  <c r="U6169" i="144" s="1"/>
  <c r="Q6181" i="144"/>
  <c r="U6181" i="144" s="1"/>
  <c r="Q6167" i="144"/>
  <c r="U6167" i="144" s="1"/>
  <c r="Q6179" i="144"/>
  <c r="U6179" i="144" s="1"/>
  <c r="Q6174" i="144"/>
  <c r="U6174" i="144" s="1"/>
  <c r="Q6979" i="144"/>
  <c r="U6979" i="144" s="1"/>
  <c r="Q6975" i="144"/>
  <c r="U6975" i="144" s="1"/>
  <c r="Q6984" i="144"/>
  <c r="U6984" i="144" s="1"/>
  <c r="Q6976" i="144"/>
  <c r="U6976" i="144" s="1"/>
  <c r="Q6967" i="144"/>
  <c r="U6967" i="144" s="1"/>
  <c r="Q6968" i="144"/>
  <c r="U6968" i="144" s="1"/>
  <c r="Q6966" i="144"/>
  <c r="U6966" i="144" s="1"/>
  <c r="Q6987" i="144"/>
  <c r="U6987" i="144" s="1"/>
  <c r="Q6991" i="144"/>
  <c r="U6991" i="144" s="1"/>
  <c r="Q6974" i="144"/>
  <c r="U6974" i="144" s="1"/>
  <c r="Q6970" i="144"/>
  <c r="U6970" i="144" s="1"/>
  <c r="Q6992" i="144"/>
  <c r="U6992" i="144" s="1"/>
  <c r="Q6965" i="144"/>
  <c r="Q6985" i="144"/>
  <c r="U6985" i="144" s="1"/>
  <c r="Q6977" i="144"/>
  <c r="U6977" i="144" s="1"/>
  <c r="Q6978" i="144"/>
  <c r="U6978" i="144" s="1"/>
  <c r="Q6973" i="144"/>
  <c r="U6973" i="144" s="1"/>
  <c r="Q6971" i="144"/>
  <c r="U6971" i="144" s="1"/>
  <c r="Q6989" i="144"/>
  <c r="U6989" i="144" s="1"/>
  <c r="Q6981" i="144"/>
  <c r="U6981" i="144" s="1"/>
  <c r="Q6980" i="144"/>
  <c r="U6980" i="144" s="1"/>
  <c r="Q6982" i="144"/>
  <c r="U6982" i="144" s="1"/>
  <c r="Q6993" i="144"/>
  <c r="U6993" i="144" s="1"/>
  <c r="Q6972" i="144"/>
  <c r="U6972" i="144" s="1"/>
  <c r="Q6990" i="144"/>
  <c r="U6990" i="144" s="1"/>
  <c r="Q6986" i="144"/>
  <c r="U6986" i="144" s="1"/>
  <c r="Q6983" i="144"/>
  <c r="U6983" i="144" s="1"/>
  <c r="Q6988" i="144"/>
  <c r="U6988" i="144" s="1"/>
  <c r="Q6969" i="144"/>
  <c r="U6969" i="144" s="1"/>
  <c r="R6996" i="144"/>
  <c r="W6996" i="144" s="1"/>
  <c r="R7018" i="144"/>
  <c r="W7018" i="144" s="1"/>
  <c r="R7012" i="144"/>
  <c r="W7012" i="144" s="1"/>
  <c r="R6994" i="144"/>
  <c r="R6995" i="144"/>
  <c r="W6995" i="144" s="1"/>
  <c r="R6999" i="144"/>
  <c r="W6999" i="144" s="1"/>
  <c r="R7002" i="144"/>
  <c r="W7002" i="144" s="1"/>
  <c r="R7011" i="144"/>
  <c r="W7011" i="144" s="1"/>
  <c r="R7003" i="144"/>
  <c r="W7003" i="144" s="1"/>
  <c r="R7014" i="144"/>
  <c r="W7014" i="144" s="1"/>
  <c r="R7010" i="144"/>
  <c r="W7010" i="144" s="1"/>
  <c r="R7004" i="144"/>
  <c r="W7004" i="144" s="1"/>
  <c r="R7015" i="144"/>
  <c r="W7015" i="144" s="1"/>
  <c r="R7009" i="144"/>
  <c r="W7009" i="144" s="1"/>
  <c r="R6998" i="144"/>
  <c r="W6998" i="144" s="1"/>
  <c r="R7007" i="144"/>
  <c r="W7007" i="144" s="1"/>
  <c r="R7006" i="144"/>
  <c r="W7006" i="144" s="1"/>
  <c r="R7005" i="144"/>
  <c r="W7005" i="144" s="1"/>
  <c r="R7001" i="144"/>
  <c r="W7001" i="144" s="1"/>
  <c r="R7019" i="144"/>
  <c r="W7019" i="144" s="1"/>
  <c r="R7016" i="144"/>
  <c r="W7016" i="144" s="1"/>
  <c r="R7000" i="144"/>
  <c r="W7000" i="144" s="1"/>
  <c r="R7013" i="144"/>
  <c r="W7013" i="144" s="1"/>
  <c r="R7021" i="144"/>
  <c r="W7021" i="144" s="1"/>
  <c r="R7017" i="144"/>
  <c r="W7017" i="144" s="1"/>
  <c r="R7020" i="144"/>
  <c r="W7020" i="144" s="1"/>
  <c r="R7022" i="144"/>
  <c r="W7022" i="144" s="1"/>
  <c r="R7008" i="144"/>
  <c r="W7008" i="144" s="1"/>
  <c r="R6997" i="144"/>
  <c r="W6997" i="144" s="1"/>
  <c r="Q456" i="144"/>
  <c r="U456" i="144" s="1"/>
  <c r="Q449" i="144"/>
  <c r="U449" i="144" s="1"/>
  <c r="Q465" i="144"/>
  <c r="U465" i="144" s="1"/>
  <c r="Q446" i="144"/>
  <c r="U446" i="144" s="1"/>
  <c r="Q464" i="144"/>
  <c r="U464" i="144" s="1"/>
  <c r="Q442" i="144"/>
  <c r="U442" i="144" s="1"/>
  <c r="Q450" i="144"/>
  <c r="U450" i="144" s="1"/>
  <c r="Q448" i="144"/>
  <c r="U448" i="144" s="1"/>
  <c r="Q457" i="144"/>
  <c r="U457" i="144" s="1"/>
  <c r="Q445" i="144"/>
  <c r="U445" i="144" s="1"/>
  <c r="Q466" i="144"/>
  <c r="U466" i="144" s="1"/>
  <c r="Q459" i="144"/>
  <c r="U459" i="144" s="1"/>
  <c r="Q458" i="144"/>
  <c r="U458" i="144" s="1"/>
  <c r="Q455" i="144"/>
  <c r="U455" i="144" s="1"/>
  <c r="Q468" i="144"/>
  <c r="U468" i="144" s="1"/>
  <c r="Q460" i="144"/>
  <c r="U460" i="144" s="1"/>
  <c r="Q444" i="144"/>
  <c r="U444" i="144" s="1"/>
  <c r="Q454" i="144"/>
  <c r="U454" i="144" s="1"/>
  <c r="Q463" i="144"/>
  <c r="U463" i="144" s="1"/>
  <c r="Q447" i="144"/>
  <c r="U447" i="144" s="1"/>
  <c r="Q443" i="144"/>
  <c r="U443" i="144" s="1"/>
  <c r="Q467" i="144"/>
  <c r="U467" i="144" s="1"/>
  <c r="Q452" i="144"/>
  <c r="U452" i="144" s="1"/>
  <c r="Q461" i="144"/>
  <c r="U461" i="144" s="1"/>
  <c r="Q440" i="144"/>
  <c r="Q441" i="144"/>
  <c r="U441" i="144" s="1"/>
  <c r="Q462" i="144"/>
  <c r="U462" i="144" s="1"/>
  <c r="Q453" i="144"/>
  <c r="U453" i="144" s="1"/>
  <c r="Q451" i="144"/>
  <c r="U451" i="144" s="1"/>
  <c r="Q2764" i="144"/>
  <c r="U2764" i="144" s="1"/>
  <c r="Q2770" i="144"/>
  <c r="U2770" i="144" s="1"/>
  <c r="Q2769" i="144"/>
  <c r="U2769" i="144" s="1"/>
  <c r="Q2771" i="144"/>
  <c r="U2771" i="144" s="1"/>
  <c r="Q2767" i="144"/>
  <c r="U2767" i="144" s="1"/>
  <c r="Q2786" i="144"/>
  <c r="U2786" i="144" s="1"/>
  <c r="Q2760" i="144"/>
  <c r="Q2762" i="144"/>
  <c r="U2762" i="144" s="1"/>
  <c r="Q2774" i="144"/>
  <c r="U2774" i="144" s="1"/>
  <c r="Q2782" i="144"/>
  <c r="U2782" i="144" s="1"/>
  <c r="Q2773" i="144"/>
  <c r="U2773" i="144" s="1"/>
  <c r="Q2772" i="144"/>
  <c r="U2772" i="144" s="1"/>
  <c r="Q2781" i="144"/>
  <c r="U2781" i="144" s="1"/>
  <c r="Q2779" i="144"/>
  <c r="U2779" i="144" s="1"/>
  <c r="Q2775" i="144"/>
  <c r="U2775" i="144" s="1"/>
  <c r="Q2780" i="144"/>
  <c r="U2780" i="144" s="1"/>
  <c r="Q2761" i="144"/>
  <c r="U2761" i="144" s="1"/>
  <c r="Q2768" i="144"/>
  <c r="U2768" i="144" s="1"/>
  <c r="Q2787" i="144"/>
  <c r="U2787" i="144" s="1"/>
  <c r="Q2785" i="144"/>
  <c r="U2785" i="144" s="1"/>
  <c r="Q2777" i="144"/>
  <c r="U2777" i="144" s="1"/>
  <c r="Q2778" i="144"/>
  <c r="U2778" i="144" s="1"/>
  <c r="Q2784" i="144"/>
  <c r="U2784" i="144" s="1"/>
  <c r="Q2766" i="144"/>
  <c r="U2766" i="144" s="1"/>
  <c r="Q2776" i="144"/>
  <c r="U2776" i="144" s="1"/>
  <c r="Q2765" i="144"/>
  <c r="U2765" i="144" s="1"/>
  <c r="Q2763" i="144"/>
  <c r="U2763" i="144" s="1"/>
  <c r="Q2788" i="144"/>
  <c r="U2788" i="144" s="1"/>
  <c r="Q2783" i="144"/>
  <c r="U2783" i="144" s="1"/>
  <c r="Q7138" i="144"/>
  <c r="U7138" i="144" s="1"/>
  <c r="Q7127" i="144"/>
  <c r="U7127" i="144" s="1"/>
  <c r="Q7113" i="144"/>
  <c r="U7113" i="144" s="1"/>
  <c r="Q7116" i="144"/>
  <c r="U7116" i="144" s="1"/>
  <c r="Q7110" i="144"/>
  <c r="Q7137" i="144"/>
  <c r="U7137" i="144" s="1"/>
  <c r="Q7115" i="144"/>
  <c r="U7115" i="144" s="1"/>
  <c r="Q7121" i="144"/>
  <c r="U7121" i="144" s="1"/>
  <c r="Q7114" i="144"/>
  <c r="U7114" i="144" s="1"/>
  <c r="Q7132" i="144"/>
  <c r="U7132" i="144" s="1"/>
  <c r="Q7126" i="144"/>
  <c r="U7126" i="144" s="1"/>
  <c r="Q7128" i="144"/>
  <c r="U7128" i="144" s="1"/>
  <c r="Q7135" i="144"/>
  <c r="U7135" i="144" s="1"/>
  <c r="Q7118" i="144"/>
  <c r="U7118" i="144" s="1"/>
  <c r="Q7117" i="144"/>
  <c r="U7117" i="144" s="1"/>
  <c r="Q7119" i="144"/>
  <c r="U7119" i="144" s="1"/>
  <c r="Q7133" i="144"/>
  <c r="U7133" i="144" s="1"/>
  <c r="Q7112" i="144"/>
  <c r="U7112" i="144" s="1"/>
  <c r="Q7120" i="144"/>
  <c r="U7120" i="144" s="1"/>
  <c r="Q7122" i="144"/>
  <c r="U7122" i="144" s="1"/>
  <c r="Q7111" i="144"/>
  <c r="U7111" i="144" s="1"/>
  <c r="Q7136" i="144"/>
  <c r="U7136" i="144" s="1"/>
  <c r="Q7130" i="144"/>
  <c r="U7130" i="144" s="1"/>
  <c r="Q7131" i="144"/>
  <c r="U7131" i="144" s="1"/>
  <c r="Q7123" i="144"/>
  <c r="U7123" i="144" s="1"/>
  <c r="Q7124" i="144"/>
  <c r="U7124" i="144" s="1"/>
  <c r="Q7134" i="144"/>
  <c r="U7134" i="144" s="1"/>
  <c r="Q7129" i="144"/>
  <c r="U7129" i="144" s="1"/>
  <c r="Q7125" i="144"/>
  <c r="U7125" i="144" s="1"/>
  <c r="R5130" i="144"/>
  <c r="W5130" i="144" s="1"/>
  <c r="R5109" i="144"/>
  <c r="R5126" i="144"/>
  <c r="W5126" i="144" s="1"/>
  <c r="R5117" i="144"/>
  <c r="W5117" i="144" s="1"/>
  <c r="R5127" i="144"/>
  <c r="W5127" i="144" s="1"/>
  <c r="R5111" i="144"/>
  <c r="W5111" i="144" s="1"/>
  <c r="R5114" i="144"/>
  <c r="W5114" i="144" s="1"/>
  <c r="R5118" i="144"/>
  <c r="W5118" i="144" s="1"/>
  <c r="R5124" i="144"/>
  <c r="W5124" i="144" s="1"/>
  <c r="R5110" i="144"/>
  <c r="W5110" i="144" s="1"/>
  <c r="R5123" i="144"/>
  <c r="W5123" i="144" s="1"/>
  <c r="R5133" i="144"/>
  <c r="W5133" i="144" s="1"/>
  <c r="R5122" i="144"/>
  <c r="W5122" i="144" s="1"/>
  <c r="R5120" i="144"/>
  <c r="W5120" i="144" s="1"/>
  <c r="R5119" i="144"/>
  <c r="W5119" i="144" s="1"/>
  <c r="R5128" i="144"/>
  <c r="W5128" i="144" s="1"/>
  <c r="R5116" i="144"/>
  <c r="W5116" i="144" s="1"/>
  <c r="R5121" i="144"/>
  <c r="W5121" i="144" s="1"/>
  <c r="R5132" i="144"/>
  <c r="W5132" i="144" s="1"/>
  <c r="R5125" i="144"/>
  <c r="W5125" i="144" s="1"/>
  <c r="R5134" i="144"/>
  <c r="W5134" i="144" s="1"/>
  <c r="R5137" i="144"/>
  <c r="W5137" i="144" s="1"/>
  <c r="R5135" i="144"/>
  <c r="W5135" i="144" s="1"/>
  <c r="R5136" i="144"/>
  <c r="W5136" i="144" s="1"/>
  <c r="R5115" i="144"/>
  <c r="W5115" i="144" s="1"/>
  <c r="R5131" i="144"/>
  <c r="W5131" i="144" s="1"/>
  <c r="R5112" i="144"/>
  <c r="W5112" i="144" s="1"/>
  <c r="R5129" i="144"/>
  <c r="W5129" i="144" s="1"/>
  <c r="R5113" i="144"/>
  <c r="W5113" i="144" s="1"/>
  <c r="R2571" i="144"/>
  <c r="W2571" i="144" s="1"/>
  <c r="R2584" i="144"/>
  <c r="W2584" i="144" s="1"/>
  <c r="R2574" i="144"/>
  <c r="W2574" i="144" s="1"/>
  <c r="R2561" i="144"/>
  <c r="W2561" i="144" s="1"/>
  <c r="R2570" i="144"/>
  <c r="W2570" i="144" s="1"/>
  <c r="R2579" i="144"/>
  <c r="W2579" i="144" s="1"/>
  <c r="R2567" i="144"/>
  <c r="W2567" i="144" s="1"/>
  <c r="R2562" i="144"/>
  <c r="W2562" i="144" s="1"/>
  <c r="R2578" i="144"/>
  <c r="W2578" i="144" s="1"/>
  <c r="R2585" i="144"/>
  <c r="W2585" i="144" s="1"/>
  <c r="R2580" i="144"/>
  <c r="W2580" i="144" s="1"/>
  <c r="R2577" i="144"/>
  <c r="W2577" i="144" s="1"/>
  <c r="R2573" i="144"/>
  <c r="W2573" i="144" s="1"/>
  <c r="R2564" i="144"/>
  <c r="W2564" i="144" s="1"/>
  <c r="R2565" i="144"/>
  <c r="W2565" i="144" s="1"/>
  <c r="R2558" i="144"/>
  <c r="W2558" i="144" s="1"/>
  <c r="R2563" i="144"/>
  <c r="W2563" i="144" s="1"/>
  <c r="R2560" i="144"/>
  <c r="W2560" i="144" s="1"/>
  <c r="R2568" i="144"/>
  <c r="W2568" i="144" s="1"/>
  <c r="R2582" i="144"/>
  <c r="W2582" i="144" s="1"/>
  <c r="R2559" i="144"/>
  <c r="W2559" i="144" s="1"/>
  <c r="R2581" i="144"/>
  <c r="W2581" i="144" s="1"/>
  <c r="R2566" i="144"/>
  <c r="W2566" i="144" s="1"/>
  <c r="R2576" i="144"/>
  <c r="W2576" i="144" s="1"/>
  <c r="R2575" i="144"/>
  <c r="W2575" i="144" s="1"/>
  <c r="R2557" i="144"/>
  <c r="R2583" i="144"/>
  <c r="W2583" i="144" s="1"/>
  <c r="R2569" i="144"/>
  <c r="W2569" i="144" s="1"/>
  <c r="R2572" i="144"/>
  <c r="W2572" i="144" s="1"/>
  <c r="R770" i="144"/>
  <c r="W770" i="144" s="1"/>
  <c r="R766" i="144"/>
  <c r="W766" i="144" s="1"/>
  <c r="R773" i="144"/>
  <c r="W773" i="144" s="1"/>
  <c r="R774" i="144"/>
  <c r="W774" i="144" s="1"/>
  <c r="R772" i="144"/>
  <c r="W772" i="144" s="1"/>
  <c r="R760" i="144"/>
  <c r="W760" i="144" s="1"/>
  <c r="R769" i="144"/>
  <c r="W769" i="144" s="1"/>
  <c r="R771" i="144"/>
  <c r="W771" i="144" s="1"/>
  <c r="R767" i="144"/>
  <c r="W767" i="144" s="1"/>
  <c r="R778" i="144"/>
  <c r="W778" i="144" s="1"/>
  <c r="R776" i="144"/>
  <c r="W776" i="144" s="1"/>
  <c r="R783" i="144"/>
  <c r="W783" i="144" s="1"/>
  <c r="R787" i="144"/>
  <c r="W787" i="144" s="1"/>
  <c r="R786" i="144"/>
  <c r="W786" i="144" s="1"/>
  <c r="R762" i="144"/>
  <c r="W762" i="144" s="1"/>
  <c r="R764" i="144"/>
  <c r="W764" i="144" s="1"/>
  <c r="R775" i="144"/>
  <c r="W775" i="144" s="1"/>
  <c r="R781" i="144"/>
  <c r="W781" i="144" s="1"/>
  <c r="R779" i="144"/>
  <c r="W779" i="144" s="1"/>
  <c r="R785" i="144"/>
  <c r="W785" i="144" s="1"/>
  <c r="R777" i="144"/>
  <c r="W777" i="144" s="1"/>
  <c r="R765" i="144"/>
  <c r="W765" i="144" s="1"/>
  <c r="R780" i="144"/>
  <c r="W780" i="144" s="1"/>
  <c r="R761" i="144"/>
  <c r="W761" i="144" s="1"/>
  <c r="R782" i="144"/>
  <c r="W782" i="144" s="1"/>
  <c r="R763" i="144"/>
  <c r="W763" i="144" s="1"/>
  <c r="R784" i="144"/>
  <c r="W784" i="144" s="1"/>
  <c r="R768" i="144"/>
  <c r="W768" i="144" s="1"/>
  <c r="R759" i="144"/>
  <c r="Q6696" i="144"/>
  <c r="U6696" i="144" s="1"/>
  <c r="Q6679" i="144"/>
  <c r="U6679" i="144" s="1"/>
  <c r="Q6691" i="144"/>
  <c r="U6691" i="144" s="1"/>
  <c r="Q6682" i="144"/>
  <c r="U6682" i="144" s="1"/>
  <c r="Q6692" i="144"/>
  <c r="U6692" i="144" s="1"/>
  <c r="Q6688" i="144"/>
  <c r="U6688" i="144" s="1"/>
  <c r="Q6687" i="144"/>
  <c r="U6687" i="144" s="1"/>
  <c r="Q6693" i="144"/>
  <c r="U6693" i="144" s="1"/>
  <c r="Q6680" i="144"/>
  <c r="U6680" i="144" s="1"/>
  <c r="Q6701" i="144"/>
  <c r="U6701" i="144" s="1"/>
  <c r="Q6690" i="144"/>
  <c r="U6690" i="144" s="1"/>
  <c r="Q6689" i="144"/>
  <c r="U6689" i="144" s="1"/>
  <c r="Q6694" i="144"/>
  <c r="U6694" i="144" s="1"/>
  <c r="Q6699" i="144"/>
  <c r="U6699" i="144" s="1"/>
  <c r="Q6697" i="144"/>
  <c r="U6697" i="144" s="1"/>
  <c r="Q6703" i="144"/>
  <c r="U6703" i="144" s="1"/>
  <c r="Q6684" i="144"/>
  <c r="U6684" i="144" s="1"/>
  <c r="Q6681" i="144"/>
  <c r="U6681" i="144" s="1"/>
  <c r="Q6683" i="144"/>
  <c r="U6683" i="144" s="1"/>
  <c r="Q6676" i="144"/>
  <c r="U6676" i="144" s="1"/>
  <c r="Q6686" i="144"/>
  <c r="U6686" i="144" s="1"/>
  <c r="Q6675" i="144"/>
  <c r="Q6700" i="144"/>
  <c r="U6700" i="144" s="1"/>
  <c r="Q6698" i="144"/>
  <c r="U6698" i="144" s="1"/>
  <c r="Q6678" i="144"/>
  <c r="U6678" i="144" s="1"/>
  <c r="Q6695" i="144"/>
  <c r="U6695" i="144" s="1"/>
  <c r="Q6677" i="144"/>
  <c r="U6677" i="144" s="1"/>
  <c r="Q6702" i="144"/>
  <c r="U6702" i="144" s="1"/>
  <c r="Q6685" i="144"/>
  <c r="U6685" i="144" s="1"/>
  <c r="R2459" i="144"/>
  <c r="W2459" i="144" s="1"/>
  <c r="R2468" i="144"/>
  <c r="W2468" i="144" s="1"/>
  <c r="R2455" i="144"/>
  <c r="W2455" i="144" s="1"/>
  <c r="R2466" i="144"/>
  <c r="W2466" i="144" s="1"/>
  <c r="R2454" i="144"/>
  <c r="W2454" i="144" s="1"/>
  <c r="R2446" i="144"/>
  <c r="W2446" i="144" s="1"/>
  <c r="R2467" i="144"/>
  <c r="W2467" i="144" s="1"/>
  <c r="R2443" i="144"/>
  <c r="W2443" i="144" s="1"/>
  <c r="R2449" i="144"/>
  <c r="W2449" i="144" s="1"/>
  <c r="R2453" i="144"/>
  <c r="W2453" i="144" s="1"/>
  <c r="R2469" i="144"/>
  <c r="W2469" i="144" s="1"/>
  <c r="R2462" i="144"/>
  <c r="W2462" i="144" s="1"/>
  <c r="R2450" i="144"/>
  <c r="W2450" i="144" s="1"/>
  <c r="R2441" i="144"/>
  <c r="R2461" i="144"/>
  <c r="W2461" i="144" s="1"/>
  <c r="R2447" i="144"/>
  <c r="W2447" i="144" s="1"/>
  <c r="R2442" i="144"/>
  <c r="W2442" i="144" s="1"/>
  <c r="R2452" i="144"/>
  <c r="W2452" i="144" s="1"/>
  <c r="R2464" i="144"/>
  <c r="W2464" i="144" s="1"/>
  <c r="R2456" i="144"/>
  <c r="W2456" i="144" s="1"/>
  <c r="R2445" i="144"/>
  <c r="W2445" i="144" s="1"/>
  <c r="R2444" i="144"/>
  <c r="W2444" i="144" s="1"/>
  <c r="R2465" i="144"/>
  <c r="W2465" i="144" s="1"/>
  <c r="R2458" i="144"/>
  <c r="W2458" i="144" s="1"/>
  <c r="R2463" i="144"/>
  <c r="W2463" i="144" s="1"/>
  <c r="R2457" i="144"/>
  <c r="W2457" i="144" s="1"/>
  <c r="R2448" i="144"/>
  <c r="W2448" i="144" s="1"/>
  <c r="R2451" i="144"/>
  <c r="W2451" i="144" s="1"/>
  <c r="R2460" i="144"/>
  <c r="W2460" i="144" s="1"/>
  <c r="Q6912" i="144"/>
  <c r="U6912" i="144" s="1"/>
  <c r="Q6933" i="144"/>
  <c r="U6933" i="144" s="1"/>
  <c r="Q6907" i="144"/>
  <c r="Q6924" i="144"/>
  <c r="U6924" i="144" s="1"/>
  <c r="Q6927" i="144"/>
  <c r="U6927" i="144" s="1"/>
  <c r="Q6911" i="144"/>
  <c r="U6911" i="144" s="1"/>
  <c r="Q6908" i="144"/>
  <c r="U6908" i="144" s="1"/>
  <c r="Q6931" i="144"/>
  <c r="U6931" i="144" s="1"/>
  <c r="Q6925" i="144"/>
  <c r="U6925" i="144" s="1"/>
  <c r="Q6919" i="144"/>
  <c r="U6919" i="144" s="1"/>
  <c r="Q6930" i="144"/>
  <c r="U6930" i="144" s="1"/>
  <c r="Q6918" i="144"/>
  <c r="U6918" i="144" s="1"/>
  <c r="Q6922" i="144"/>
  <c r="U6922" i="144" s="1"/>
  <c r="Q6913" i="144"/>
  <c r="U6913" i="144" s="1"/>
  <c r="Q6921" i="144"/>
  <c r="U6921" i="144" s="1"/>
  <c r="Q6920" i="144"/>
  <c r="U6920" i="144" s="1"/>
  <c r="Q6932" i="144"/>
  <c r="U6932" i="144" s="1"/>
  <c r="Q6926" i="144"/>
  <c r="U6926" i="144" s="1"/>
  <c r="Q6916" i="144"/>
  <c r="U6916" i="144" s="1"/>
  <c r="Q6935" i="144"/>
  <c r="U6935" i="144" s="1"/>
  <c r="Q6917" i="144"/>
  <c r="U6917" i="144" s="1"/>
  <c r="Q6928" i="144"/>
  <c r="U6928" i="144" s="1"/>
  <c r="Q6915" i="144"/>
  <c r="U6915" i="144" s="1"/>
  <c r="Q6923" i="144"/>
  <c r="U6923" i="144" s="1"/>
  <c r="Q6910" i="144"/>
  <c r="U6910" i="144" s="1"/>
  <c r="Q6934" i="144"/>
  <c r="U6934" i="144" s="1"/>
  <c r="Q6914" i="144"/>
  <c r="U6914" i="144" s="1"/>
  <c r="Q6909" i="144"/>
  <c r="U6909" i="144" s="1"/>
  <c r="Q6929" i="144"/>
  <c r="U6929" i="144" s="1"/>
  <c r="Q5775" i="144"/>
  <c r="U5775" i="144" s="1"/>
  <c r="Q5747" i="144"/>
  <c r="Q5763" i="144"/>
  <c r="U5763" i="144" s="1"/>
  <c r="Q5761" i="144"/>
  <c r="U5761" i="144" s="1"/>
  <c r="Q5766" i="144"/>
  <c r="U5766" i="144" s="1"/>
  <c r="Q5762" i="144"/>
  <c r="U5762" i="144" s="1"/>
  <c r="Q5748" i="144"/>
  <c r="U5748" i="144" s="1"/>
  <c r="Q5755" i="144"/>
  <c r="U5755" i="144" s="1"/>
  <c r="Q5760" i="144"/>
  <c r="U5760" i="144" s="1"/>
  <c r="Q5757" i="144"/>
  <c r="U5757" i="144" s="1"/>
  <c r="Q5758" i="144"/>
  <c r="U5758" i="144" s="1"/>
  <c r="Q5771" i="144"/>
  <c r="U5771" i="144" s="1"/>
  <c r="Q5773" i="144"/>
  <c r="U5773" i="144" s="1"/>
  <c r="Q5749" i="144"/>
  <c r="U5749" i="144" s="1"/>
  <c r="Q5764" i="144"/>
  <c r="U5764" i="144" s="1"/>
  <c r="Q5751" i="144"/>
  <c r="U5751" i="144" s="1"/>
  <c r="Q5765" i="144"/>
  <c r="U5765" i="144" s="1"/>
  <c r="Q5750" i="144"/>
  <c r="U5750" i="144" s="1"/>
  <c r="Q5770" i="144"/>
  <c r="U5770" i="144" s="1"/>
  <c r="Q5767" i="144"/>
  <c r="U5767" i="144" s="1"/>
  <c r="Q5769" i="144"/>
  <c r="U5769" i="144" s="1"/>
  <c r="Q5759" i="144"/>
  <c r="U5759" i="144" s="1"/>
  <c r="Q5754" i="144"/>
  <c r="U5754" i="144" s="1"/>
  <c r="Q5774" i="144"/>
  <c r="U5774" i="144" s="1"/>
  <c r="Q5772" i="144"/>
  <c r="U5772" i="144" s="1"/>
  <c r="Q5753" i="144"/>
  <c r="U5753" i="144" s="1"/>
  <c r="Q5768" i="144"/>
  <c r="U5768" i="144" s="1"/>
  <c r="Q5756" i="144"/>
  <c r="U5756" i="144" s="1"/>
  <c r="Q5752" i="144"/>
  <c r="U5752" i="144" s="1"/>
  <c r="R5981" i="144"/>
  <c r="W5981" i="144" s="1"/>
  <c r="R5991" i="144"/>
  <c r="W5991" i="144" s="1"/>
  <c r="R6005" i="144"/>
  <c r="W6005" i="144" s="1"/>
  <c r="R5990" i="144"/>
  <c r="W5990" i="144" s="1"/>
  <c r="R5987" i="144"/>
  <c r="W5987" i="144" s="1"/>
  <c r="R5985" i="144"/>
  <c r="W5985" i="144" s="1"/>
  <c r="R6002" i="144"/>
  <c r="W6002" i="144" s="1"/>
  <c r="R5988" i="144"/>
  <c r="W5988" i="144" s="1"/>
  <c r="R6001" i="144"/>
  <c r="W6001" i="144" s="1"/>
  <c r="R5989" i="144"/>
  <c r="W5989" i="144" s="1"/>
  <c r="R5984" i="144"/>
  <c r="W5984" i="144" s="1"/>
  <c r="R5993" i="144"/>
  <c r="W5993" i="144" s="1"/>
  <c r="R5992" i="144"/>
  <c r="W5992" i="144" s="1"/>
  <c r="R5999" i="144"/>
  <c r="W5999" i="144" s="1"/>
  <c r="R5997" i="144"/>
  <c r="W5997" i="144" s="1"/>
  <c r="R5994" i="144"/>
  <c r="W5994" i="144" s="1"/>
  <c r="R5983" i="144"/>
  <c r="W5983" i="144" s="1"/>
  <c r="R5986" i="144"/>
  <c r="W5986" i="144" s="1"/>
  <c r="R5982" i="144"/>
  <c r="W5982" i="144" s="1"/>
  <c r="R5979" i="144"/>
  <c r="R6003" i="144"/>
  <c r="W6003" i="144" s="1"/>
  <c r="R5996" i="144"/>
  <c r="W5996" i="144" s="1"/>
  <c r="R5995" i="144"/>
  <c r="W5995" i="144" s="1"/>
  <c r="R5998" i="144"/>
  <c r="W5998" i="144" s="1"/>
  <c r="R6006" i="144"/>
  <c r="W6006" i="144" s="1"/>
  <c r="R6004" i="144"/>
  <c r="W6004" i="144" s="1"/>
  <c r="R5980" i="144"/>
  <c r="W5980" i="144" s="1"/>
  <c r="R6000" i="144"/>
  <c r="W6000" i="144" s="1"/>
  <c r="R6007" i="144"/>
  <c r="W6007" i="144" s="1"/>
  <c r="Q5445" i="144"/>
  <c r="U5445" i="144" s="1"/>
  <c r="Q5434" i="144"/>
  <c r="U5434" i="144" s="1"/>
  <c r="Q5439" i="144"/>
  <c r="U5439" i="144" s="1"/>
  <c r="Q5431" i="144"/>
  <c r="U5431" i="144" s="1"/>
  <c r="Q5450" i="144"/>
  <c r="U5450" i="144" s="1"/>
  <c r="Q5435" i="144"/>
  <c r="U5435" i="144" s="1"/>
  <c r="Q5452" i="144"/>
  <c r="U5452" i="144" s="1"/>
  <c r="Q5441" i="144"/>
  <c r="U5441" i="144" s="1"/>
  <c r="Q5437" i="144"/>
  <c r="U5437" i="144" s="1"/>
  <c r="Q5443" i="144"/>
  <c r="U5443" i="144" s="1"/>
  <c r="Q5456" i="144"/>
  <c r="U5456" i="144" s="1"/>
  <c r="Q5430" i="144"/>
  <c r="U5430" i="144" s="1"/>
  <c r="Q5453" i="144"/>
  <c r="U5453" i="144" s="1"/>
  <c r="Q5440" i="144"/>
  <c r="U5440" i="144" s="1"/>
  <c r="Q5455" i="144"/>
  <c r="U5455" i="144" s="1"/>
  <c r="Q5444" i="144"/>
  <c r="U5444" i="144" s="1"/>
  <c r="Q5442" i="144"/>
  <c r="U5442" i="144" s="1"/>
  <c r="Q5446" i="144"/>
  <c r="U5446" i="144" s="1"/>
  <c r="Q5429" i="144"/>
  <c r="U5429" i="144" s="1"/>
  <c r="Q5438" i="144"/>
  <c r="U5438" i="144" s="1"/>
  <c r="Q5451" i="144"/>
  <c r="U5451" i="144" s="1"/>
  <c r="Q5448" i="144"/>
  <c r="U5448" i="144" s="1"/>
  <c r="Q5433" i="144"/>
  <c r="U5433" i="144" s="1"/>
  <c r="Q5454" i="144"/>
  <c r="U5454" i="144" s="1"/>
  <c r="Q5432" i="144"/>
  <c r="U5432" i="144" s="1"/>
  <c r="Q5428" i="144"/>
  <c r="Q5449" i="144"/>
  <c r="U5449" i="144" s="1"/>
  <c r="Q5436" i="144"/>
  <c r="U5436" i="144" s="1"/>
  <c r="Q5447" i="144"/>
  <c r="U5447" i="144" s="1"/>
  <c r="Q2720" i="144"/>
  <c r="U2720" i="144" s="1"/>
  <c r="Q2708" i="144"/>
  <c r="U2708" i="144" s="1"/>
  <c r="Q2709" i="144"/>
  <c r="U2709" i="144" s="1"/>
  <c r="Q2712" i="144"/>
  <c r="U2712" i="144" s="1"/>
  <c r="Q2710" i="144"/>
  <c r="U2710" i="144" s="1"/>
  <c r="Q2726" i="144"/>
  <c r="U2726" i="144" s="1"/>
  <c r="Q2703" i="144"/>
  <c r="U2703" i="144" s="1"/>
  <c r="Q2729" i="144"/>
  <c r="U2729" i="144" s="1"/>
  <c r="Q2727" i="144"/>
  <c r="U2727" i="144" s="1"/>
  <c r="Q2704" i="144"/>
  <c r="U2704" i="144" s="1"/>
  <c r="Q2716" i="144"/>
  <c r="U2716" i="144" s="1"/>
  <c r="Q2718" i="144"/>
  <c r="U2718" i="144" s="1"/>
  <c r="Q2717" i="144"/>
  <c r="U2717" i="144" s="1"/>
  <c r="Q2714" i="144"/>
  <c r="U2714" i="144" s="1"/>
  <c r="Q2713" i="144"/>
  <c r="U2713" i="144" s="1"/>
  <c r="Q2722" i="144"/>
  <c r="U2722" i="144" s="1"/>
  <c r="Q2702" i="144"/>
  <c r="Q2728" i="144"/>
  <c r="U2728" i="144" s="1"/>
  <c r="Q2724" i="144"/>
  <c r="U2724" i="144" s="1"/>
  <c r="Q2730" i="144"/>
  <c r="U2730" i="144" s="1"/>
  <c r="Q2707" i="144"/>
  <c r="U2707" i="144" s="1"/>
  <c r="Q2719" i="144"/>
  <c r="U2719" i="144" s="1"/>
  <c r="Q2705" i="144"/>
  <c r="U2705" i="144" s="1"/>
  <c r="Q2725" i="144"/>
  <c r="U2725" i="144" s="1"/>
  <c r="Q2706" i="144"/>
  <c r="U2706" i="144" s="1"/>
  <c r="Q2723" i="144"/>
  <c r="U2723" i="144" s="1"/>
  <c r="Q2715" i="144"/>
  <c r="U2715" i="144" s="1"/>
  <c r="Q2721" i="144"/>
  <c r="U2721" i="144" s="1"/>
  <c r="Q2711" i="144"/>
  <c r="U2711" i="144" s="1"/>
  <c r="R2019" i="144"/>
  <c r="W2019" i="144" s="1"/>
  <c r="R2021" i="144"/>
  <c r="W2021" i="144" s="1"/>
  <c r="R2032" i="144"/>
  <c r="W2032" i="144" s="1"/>
  <c r="R2030" i="144"/>
  <c r="W2030" i="144" s="1"/>
  <c r="R2025" i="144"/>
  <c r="W2025" i="144" s="1"/>
  <c r="R2016" i="144"/>
  <c r="W2016" i="144" s="1"/>
  <c r="R2010" i="144"/>
  <c r="W2010" i="144" s="1"/>
  <c r="R2012" i="144"/>
  <c r="W2012" i="144" s="1"/>
  <c r="R2009" i="144"/>
  <c r="W2009" i="144" s="1"/>
  <c r="R2031" i="144"/>
  <c r="W2031" i="144" s="1"/>
  <c r="R2022" i="144"/>
  <c r="W2022" i="144" s="1"/>
  <c r="R2034" i="144"/>
  <c r="W2034" i="144" s="1"/>
  <c r="R2013" i="144"/>
  <c r="W2013" i="144" s="1"/>
  <c r="R2018" i="144"/>
  <c r="W2018" i="144" s="1"/>
  <c r="R2023" i="144"/>
  <c r="W2023" i="144" s="1"/>
  <c r="R2011" i="144"/>
  <c r="W2011" i="144" s="1"/>
  <c r="R2014" i="144"/>
  <c r="W2014" i="144" s="1"/>
  <c r="R2008" i="144"/>
  <c r="W2008" i="144" s="1"/>
  <c r="R2020" i="144"/>
  <c r="W2020" i="144" s="1"/>
  <c r="R2006" i="144"/>
  <c r="R2027" i="144"/>
  <c r="W2027" i="144" s="1"/>
  <c r="R2029" i="144"/>
  <c r="W2029" i="144" s="1"/>
  <c r="R2028" i="144"/>
  <c r="W2028" i="144" s="1"/>
  <c r="R2015" i="144"/>
  <c r="W2015" i="144" s="1"/>
  <c r="R2026" i="144"/>
  <c r="W2026" i="144" s="1"/>
  <c r="R2033" i="144"/>
  <c r="W2033" i="144" s="1"/>
  <c r="R2017" i="144"/>
  <c r="W2017" i="144" s="1"/>
  <c r="R2007" i="144"/>
  <c r="W2007" i="144" s="1"/>
  <c r="R2024" i="144"/>
  <c r="W2024" i="144" s="1"/>
  <c r="R536" i="144"/>
  <c r="W536" i="144" s="1"/>
  <c r="R539" i="144"/>
  <c r="W539" i="144" s="1"/>
  <c r="R538" i="144"/>
  <c r="W538" i="144" s="1"/>
  <c r="R547" i="144"/>
  <c r="W547" i="144" s="1"/>
  <c r="R549" i="144"/>
  <c r="W549" i="144" s="1"/>
  <c r="R541" i="144"/>
  <c r="W541" i="144" s="1"/>
  <c r="R553" i="144"/>
  <c r="W553" i="144" s="1"/>
  <c r="R546" i="144"/>
  <c r="W546" i="144" s="1"/>
  <c r="R545" i="144"/>
  <c r="W545" i="144" s="1"/>
  <c r="R534" i="144"/>
  <c r="W534" i="144" s="1"/>
  <c r="R527" i="144"/>
  <c r="R550" i="144"/>
  <c r="W550" i="144" s="1"/>
  <c r="R544" i="144"/>
  <c r="W544" i="144" s="1"/>
  <c r="R530" i="144"/>
  <c r="W530" i="144" s="1"/>
  <c r="R554" i="144"/>
  <c r="W554" i="144" s="1"/>
  <c r="R531" i="144"/>
  <c r="W531" i="144" s="1"/>
  <c r="R537" i="144"/>
  <c r="W537" i="144" s="1"/>
  <c r="R529" i="144"/>
  <c r="W529" i="144" s="1"/>
  <c r="R535" i="144"/>
  <c r="W535" i="144" s="1"/>
  <c r="R551" i="144"/>
  <c r="W551" i="144" s="1"/>
  <c r="R532" i="144"/>
  <c r="W532" i="144" s="1"/>
  <c r="R543" i="144"/>
  <c r="W543" i="144" s="1"/>
  <c r="R552" i="144"/>
  <c r="W552" i="144" s="1"/>
  <c r="R548" i="144"/>
  <c r="W548" i="144" s="1"/>
  <c r="R542" i="144"/>
  <c r="W542" i="144" s="1"/>
  <c r="R540" i="144"/>
  <c r="W540" i="144" s="1"/>
  <c r="R528" i="144"/>
  <c r="W528" i="144" s="1"/>
  <c r="R555" i="144"/>
  <c r="W555" i="144" s="1"/>
  <c r="R533" i="144"/>
  <c r="W533" i="144" s="1"/>
  <c r="Q841" i="144"/>
  <c r="U841" i="144" s="1"/>
  <c r="Q836" i="144"/>
  <c r="U836" i="144" s="1"/>
  <c r="Q830" i="144"/>
  <c r="U830" i="144" s="1"/>
  <c r="Q823" i="144"/>
  <c r="U823" i="144" s="1"/>
  <c r="Q828" i="144"/>
  <c r="U828" i="144" s="1"/>
  <c r="Q833" i="144"/>
  <c r="U833" i="144" s="1"/>
  <c r="Q831" i="144"/>
  <c r="U831" i="144" s="1"/>
  <c r="Q817" i="144"/>
  <c r="Q821" i="144"/>
  <c r="U821" i="144" s="1"/>
  <c r="Q842" i="144"/>
  <c r="U842" i="144" s="1"/>
  <c r="Q840" i="144"/>
  <c r="U840" i="144" s="1"/>
  <c r="Q839" i="144"/>
  <c r="U839" i="144" s="1"/>
  <c r="Q829" i="144"/>
  <c r="U829" i="144" s="1"/>
  <c r="Q844" i="144"/>
  <c r="U844" i="144" s="1"/>
  <c r="Q835" i="144"/>
  <c r="U835" i="144" s="1"/>
  <c r="Q837" i="144"/>
  <c r="U837" i="144" s="1"/>
  <c r="Q824" i="144"/>
  <c r="U824" i="144" s="1"/>
  <c r="Q827" i="144"/>
  <c r="U827" i="144" s="1"/>
  <c r="Q845" i="144"/>
  <c r="U845" i="144" s="1"/>
  <c r="Q843" i="144"/>
  <c r="U843" i="144" s="1"/>
  <c r="Q834" i="144"/>
  <c r="U834" i="144" s="1"/>
  <c r="Q825" i="144"/>
  <c r="U825" i="144" s="1"/>
  <c r="Q838" i="144"/>
  <c r="U838" i="144" s="1"/>
  <c r="Q819" i="144"/>
  <c r="U819" i="144" s="1"/>
  <c r="Q820" i="144"/>
  <c r="U820" i="144" s="1"/>
  <c r="Q822" i="144"/>
  <c r="U822" i="144" s="1"/>
  <c r="Q818" i="144"/>
  <c r="U818" i="144" s="1"/>
  <c r="Q832" i="144"/>
  <c r="U832" i="144" s="1"/>
  <c r="Q826" i="144"/>
  <c r="U826" i="144" s="1"/>
  <c r="Q4612" i="144"/>
  <c r="U4612" i="144" s="1"/>
  <c r="Q4613" i="144"/>
  <c r="U4613" i="144" s="1"/>
  <c r="Q4588" i="144"/>
  <c r="U4588" i="144" s="1"/>
  <c r="Q4594" i="144"/>
  <c r="U4594" i="144" s="1"/>
  <c r="Q4604" i="144"/>
  <c r="U4604" i="144" s="1"/>
  <c r="Q4595" i="144"/>
  <c r="U4595" i="144" s="1"/>
  <c r="Q4607" i="144"/>
  <c r="U4607" i="144" s="1"/>
  <c r="Q4611" i="144"/>
  <c r="U4611" i="144" s="1"/>
  <c r="Q4606" i="144"/>
  <c r="U4606" i="144" s="1"/>
  <c r="Q4608" i="144"/>
  <c r="U4608" i="144" s="1"/>
  <c r="Q4597" i="144"/>
  <c r="U4597" i="144" s="1"/>
  <c r="Q4615" i="144"/>
  <c r="U4615" i="144" s="1"/>
  <c r="Q4593" i="144"/>
  <c r="U4593" i="144" s="1"/>
  <c r="Q4599" i="144"/>
  <c r="U4599" i="144" s="1"/>
  <c r="Q4596" i="144"/>
  <c r="U4596" i="144" s="1"/>
  <c r="Q4602" i="144"/>
  <c r="U4602" i="144" s="1"/>
  <c r="Q4590" i="144"/>
  <c r="U4590" i="144" s="1"/>
  <c r="Q4609" i="144"/>
  <c r="U4609" i="144" s="1"/>
  <c r="Q4610" i="144"/>
  <c r="U4610" i="144" s="1"/>
  <c r="Q4600" i="144"/>
  <c r="U4600" i="144" s="1"/>
  <c r="Q4591" i="144"/>
  <c r="U4591" i="144" s="1"/>
  <c r="Q4589" i="144"/>
  <c r="U4589" i="144" s="1"/>
  <c r="Q4605" i="144"/>
  <c r="U4605" i="144" s="1"/>
  <c r="Q4603" i="144"/>
  <c r="U4603" i="144" s="1"/>
  <c r="Q4592" i="144"/>
  <c r="U4592" i="144" s="1"/>
  <c r="Q4598" i="144"/>
  <c r="U4598" i="144" s="1"/>
  <c r="Q4614" i="144"/>
  <c r="U4614" i="144" s="1"/>
  <c r="Q4587" i="144"/>
  <c r="Q4601" i="144"/>
  <c r="U4601" i="144" s="1"/>
  <c r="Q1679" i="144"/>
  <c r="U1679" i="144" s="1"/>
  <c r="Q1674" i="144"/>
  <c r="U1674" i="144" s="1"/>
  <c r="Q1680" i="144"/>
  <c r="U1680" i="144" s="1"/>
  <c r="Q1662" i="144"/>
  <c r="U1662" i="144" s="1"/>
  <c r="Q1678" i="144"/>
  <c r="U1678" i="144" s="1"/>
  <c r="Q1666" i="144"/>
  <c r="U1666" i="144" s="1"/>
  <c r="Q1684" i="144"/>
  <c r="U1684" i="144" s="1"/>
  <c r="Q1658" i="144"/>
  <c r="Q1682" i="144"/>
  <c r="U1682" i="144" s="1"/>
  <c r="Q1675" i="144"/>
  <c r="U1675" i="144" s="1"/>
  <c r="Q1664" i="144"/>
  <c r="U1664" i="144" s="1"/>
  <c r="Q1670" i="144"/>
  <c r="U1670" i="144" s="1"/>
  <c r="Q1661" i="144"/>
  <c r="U1661" i="144" s="1"/>
  <c r="Q1668" i="144"/>
  <c r="U1668" i="144" s="1"/>
  <c r="Q1676" i="144"/>
  <c r="U1676" i="144" s="1"/>
  <c r="Q1660" i="144"/>
  <c r="U1660" i="144" s="1"/>
  <c r="Q1685" i="144"/>
  <c r="U1685" i="144" s="1"/>
  <c r="Q1686" i="144"/>
  <c r="U1686" i="144" s="1"/>
  <c r="Q1669" i="144"/>
  <c r="U1669" i="144" s="1"/>
  <c r="Q1667" i="144"/>
  <c r="U1667" i="144" s="1"/>
  <c r="Q1673" i="144"/>
  <c r="U1673" i="144" s="1"/>
  <c r="Q1663" i="144"/>
  <c r="U1663" i="144" s="1"/>
  <c r="Q1681" i="144"/>
  <c r="U1681" i="144" s="1"/>
  <c r="Q1672" i="144"/>
  <c r="U1672" i="144" s="1"/>
  <c r="Q1683" i="144"/>
  <c r="U1683" i="144" s="1"/>
  <c r="Q1671" i="144"/>
  <c r="U1671" i="144" s="1"/>
  <c r="Q1659" i="144"/>
  <c r="U1659" i="144" s="1"/>
  <c r="Q1677" i="144"/>
  <c r="U1677" i="144" s="1"/>
  <c r="Q1665" i="144"/>
  <c r="U1665" i="144" s="1"/>
  <c r="Q318" i="144"/>
  <c r="U318" i="144" s="1"/>
  <c r="Q296" i="144"/>
  <c r="U296" i="144" s="1"/>
  <c r="Q302" i="144"/>
  <c r="U302" i="144" s="1"/>
  <c r="Q295" i="144"/>
  <c r="Q323" i="144"/>
  <c r="U323" i="144" s="1"/>
  <c r="Q316" i="144"/>
  <c r="U316" i="144" s="1"/>
  <c r="Q322" i="144"/>
  <c r="U322" i="144" s="1"/>
  <c r="Q306" i="144"/>
  <c r="U306" i="144" s="1"/>
  <c r="Q298" i="144"/>
  <c r="U298" i="144" s="1"/>
  <c r="Q311" i="144"/>
  <c r="U311" i="144" s="1"/>
  <c r="Q297" i="144"/>
  <c r="U297" i="144" s="1"/>
  <c r="Q309" i="144"/>
  <c r="U309" i="144" s="1"/>
  <c r="Q317" i="144"/>
  <c r="U317" i="144" s="1"/>
  <c r="Q313" i="144"/>
  <c r="U313" i="144" s="1"/>
  <c r="Q307" i="144"/>
  <c r="U307" i="144" s="1"/>
  <c r="Q315" i="144"/>
  <c r="U315" i="144" s="1"/>
  <c r="Q299" i="144"/>
  <c r="U299" i="144" s="1"/>
  <c r="Q304" i="144"/>
  <c r="U304" i="144" s="1"/>
  <c r="Q321" i="144"/>
  <c r="U321" i="144" s="1"/>
  <c r="Q303" i="144"/>
  <c r="U303" i="144" s="1"/>
  <c r="Q301" i="144"/>
  <c r="U301" i="144" s="1"/>
  <c r="Q310" i="144"/>
  <c r="U310" i="144" s="1"/>
  <c r="Q319" i="144"/>
  <c r="U319" i="144" s="1"/>
  <c r="Q314" i="144"/>
  <c r="U314" i="144" s="1"/>
  <c r="Q308" i="144"/>
  <c r="U308" i="144" s="1"/>
  <c r="Q305" i="144"/>
  <c r="U305" i="144" s="1"/>
  <c r="Q312" i="144"/>
  <c r="U312" i="144" s="1"/>
  <c r="Q320" i="144"/>
  <c r="U320" i="144" s="1"/>
  <c r="Q300" i="144"/>
  <c r="U300" i="144" s="1"/>
  <c r="R6419" i="144"/>
  <c r="W6419" i="144" s="1"/>
  <c r="R6433" i="144"/>
  <c r="W6433" i="144" s="1"/>
  <c r="R6428" i="144"/>
  <c r="W6428" i="144" s="1"/>
  <c r="R6430" i="144"/>
  <c r="W6430" i="144" s="1"/>
  <c r="R6423" i="144"/>
  <c r="W6423" i="144" s="1"/>
  <c r="R6416" i="144"/>
  <c r="W6416" i="144" s="1"/>
  <c r="R6440" i="144"/>
  <c r="W6440" i="144" s="1"/>
  <c r="R6435" i="144"/>
  <c r="W6435" i="144" s="1"/>
  <c r="R6437" i="144"/>
  <c r="W6437" i="144" s="1"/>
  <c r="R6417" i="144"/>
  <c r="W6417" i="144" s="1"/>
  <c r="R6439" i="144"/>
  <c r="W6439" i="144" s="1"/>
  <c r="R6420" i="144"/>
  <c r="W6420" i="144" s="1"/>
  <c r="R6427" i="144"/>
  <c r="W6427" i="144" s="1"/>
  <c r="R6442" i="144"/>
  <c r="W6442" i="144" s="1"/>
  <c r="R6432" i="144"/>
  <c r="W6432" i="144" s="1"/>
  <c r="R6414" i="144"/>
  <c r="R6441" i="144"/>
  <c r="W6441" i="144" s="1"/>
  <c r="R6422" i="144"/>
  <c r="W6422" i="144" s="1"/>
  <c r="R6431" i="144"/>
  <c r="W6431" i="144" s="1"/>
  <c r="R6421" i="144"/>
  <c r="W6421" i="144" s="1"/>
  <c r="R6438" i="144"/>
  <c r="W6438" i="144" s="1"/>
  <c r="R6425" i="144"/>
  <c r="W6425" i="144" s="1"/>
  <c r="R6424" i="144"/>
  <c r="W6424" i="144" s="1"/>
  <c r="R6434" i="144"/>
  <c r="W6434" i="144" s="1"/>
  <c r="R6429" i="144"/>
  <c r="W6429" i="144" s="1"/>
  <c r="R6415" i="144"/>
  <c r="W6415" i="144" s="1"/>
  <c r="R6426" i="144"/>
  <c r="W6426" i="144" s="1"/>
  <c r="R6436" i="144"/>
  <c r="W6436" i="144" s="1"/>
  <c r="R6418" i="144"/>
  <c r="W6418" i="144" s="1"/>
  <c r="Q4083" i="144"/>
  <c r="U4083" i="144" s="1"/>
  <c r="Q4067" i="144"/>
  <c r="U4067" i="144" s="1"/>
  <c r="Q4078" i="144"/>
  <c r="U4078" i="144" s="1"/>
  <c r="Q4085" i="144"/>
  <c r="U4085" i="144" s="1"/>
  <c r="Q4075" i="144"/>
  <c r="U4075" i="144" s="1"/>
  <c r="Q4071" i="144"/>
  <c r="U4071" i="144" s="1"/>
  <c r="Q4079" i="144"/>
  <c r="U4079" i="144" s="1"/>
  <c r="Q4073" i="144"/>
  <c r="U4073" i="144" s="1"/>
  <c r="Q4065" i="144"/>
  <c r="Q4069" i="144"/>
  <c r="U4069" i="144" s="1"/>
  <c r="Q4086" i="144"/>
  <c r="U4086" i="144" s="1"/>
  <c r="Q4076" i="144"/>
  <c r="U4076" i="144" s="1"/>
  <c r="Q4070" i="144"/>
  <c r="U4070" i="144" s="1"/>
  <c r="Q4082" i="144"/>
  <c r="U4082" i="144" s="1"/>
  <c r="Q4093" i="144"/>
  <c r="U4093" i="144" s="1"/>
  <c r="Q4066" i="144"/>
  <c r="U4066" i="144" s="1"/>
  <c r="Q4072" i="144"/>
  <c r="U4072" i="144" s="1"/>
  <c r="Q4068" i="144"/>
  <c r="U4068" i="144" s="1"/>
  <c r="Q4088" i="144"/>
  <c r="U4088" i="144" s="1"/>
  <c r="Q4080" i="144"/>
  <c r="U4080" i="144" s="1"/>
  <c r="Q4074" i="144"/>
  <c r="U4074" i="144" s="1"/>
  <c r="Q4084" i="144"/>
  <c r="U4084" i="144" s="1"/>
  <c r="Q4087" i="144"/>
  <c r="U4087" i="144" s="1"/>
  <c r="Q4089" i="144"/>
  <c r="U4089" i="144" s="1"/>
  <c r="Q4091" i="144"/>
  <c r="U4091" i="144" s="1"/>
  <c r="Q4081" i="144"/>
  <c r="U4081" i="144" s="1"/>
  <c r="Q4077" i="144"/>
  <c r="U4077" i="144" s="1"/>
  <c r="Q4092" i="144"/>
  <c r="U4092" i="144" s="1"/>
  <c r="Q4090" i="144"/>
  <c r="U4090" i="144" s="1"/>
  <c r="R23" i="144"/>
  <c r="W23" i="144" s="1"/>
  <c r="R14" i="144"/>
  <c r="W14" i="144" s="1"/>
  <c r="R31" i="144"/>
  <c r="W31" i="144" s="1"/>
  <c r="R16" i="144"/>
  <c r="W16" i="144" s="1"/>
  <c r="R7" i="144"/>
  <c r="W7" i="144" s="1"/>
  <c r="R30" i="144"/>
  <c r="W30" i="144" s="1"/>
  <c r="R15" i="144"/>
  <c r="W15" i="144" s="1"/>
  <c r="R9" i="144"/>
  <c r="W9" i="144" s="1"/>
  <c r="R26" i="144"/>
  <c r="W26" i="144" s="1"/>
  <c r="R13" i="144"/>
  <c r="W13" i="144" s="1"/>
  <c r="R20" i="144"/>
  <c r="W20" i="144" s="1"/>
  <c r="R18" i="144"/>
  <c r="W18" i="144" s="1"/>
  <c r="R32" i="144"/>
  <c r="W32" i="144" s="1"/>
  <c r="R22" i="144"/>
  <c r="W22" i="144" s="1"/>
  <c r="R19" i="144"/>
  <c r="W19" i="144" s="1"/>
  <c r="R5" i="144"/>
  <c r="R27" i="144"/>
  <c r="W27" i="144" s="1"/>
  <c r="R17" i="144"/>
  <c r="W17" i="144" s="1"/>
  <c r="R24" i="144"/>
  <c r="W24" i="144" s="1"/>
  <c r="R21" i="144"/>
  <c r="W21" i="144" s="1"/>
  <c r="R11" i="144"/>
  <c r="W11" i="144" s="1"/>
  <c r="R33" i="144"/>
  <c r="W33" i="144" s="1"/>
  <c r="R29" i="144"/>
  <c r="W29" i="144" s="1"/>
  <c r="R6" i="144"/>
  <c r="W6" i="144" s="1"/>
  <c r="R8" i="144"/>
  <c r="W8" i="144" s="1"/>
  <c r="R10" i="144"/>
  <c r="W10" i="144" s="1"/>
  <c r="R25" i="144"/>
  <c r="W25" i="144" s="1"/>
  <c r="R12" i="144"/>
  <c r="W12" i="144" s="1"/>
  <c r="R28" i="144"/>
  <c r="W28" i="144" s="1"/>
  <c r="R5711" i="144"/>
  <c r="W5711" i="144" s="1"/>
  <c r="R5689" i="144"/>
  <c r="R5697" i="144"/>
  <c r="W5697" i="144" s="1"/>
  <c r="R5716" i="144"/>
  <c r="W5716" i="144" s="1"/>
  <c r="R5692" i="144"/>
  <c r="W5692" i="144" s="1"/>
  <c r="R5713" i="144"/>
  <c r="W5713" i="144" s="1"/>
  <c r="R5701" i="144"/>
  <c r="W5701" i="144" s="1"/>
  <c r="R5696" i="144"/>
  <c r="W5696" i="144" s="1"/>
  <c r="R5700" i="144"/>
  <c r="W5700" i="144" s="1"/>
  <c r="R5708" i="144"/>
  <c r="W5708" i="144" s="1"/>
  <c r="R5698" i="144"/>
  <c r="W5698" i="144" s="1"/>
  <c r="R5705" i="144"/>
  <c r="W5705" i="144" s="1"/>
  <c r="R5693" i="144"/>
  <c r="W5693" i="144" s="1"/>
  <c r="R5690" i="144"/>
  <c r="W5690" i="144" s="1"/>
  <c r="R5712" i="144"/>
  <c r="W5712" i="144" s="1"/>
  <c r="R5710" i="144"/>
  <c r="W5710" i="144" s="1"/>
  <c r="R5699" i="144"/>
  <c r="W5699" i="144" s="1"/>
  <c r="R5715" i="144"/>
  <c r="W5715" i="144" s="1"/>
  <c r="R5709" i="144"/>
  <c r="W5709" i="144" s="1"/>
  <c r="R5714" i="144"/>
  <c r="W5714" i="144" s="1"/>
  <c r="R5694" i="144"/>
  <c r="W5694" i="144" s="1"/>
  <c r="R5706" i="144"/>
  <c r="W5706" i="144" s="1"/>
  <c r="R5703" i="144"/>
  <c r="W5703" i="144" s="1"/>
  <c r="R5702" i="144"/>
  <c r="W5702" i="144" s="1"/>
  <c r="R5704" i="144"/>
  <c r="W5704" i="144" s="1"/>
  <c r="R5691" i="144"/>
  <c r="W5691" i="144" s="1"/>
  <c r="R5695" i="144"/>
  <c r="W5695" i="144" s="1"/>
  <c r="R5717" i="144"/>
  <c r="W5717" i="144" s="1"/>
  <c r="R5707" i="144"/>
  <c r="W5707" i="144" s="1"/>
  <c r="Q7276" i="144"/>
  <c r="U7276" i="144" s="1"/>
  <c r="Q7257" i="144"/>
  <c r="U7257" i="144" s="1"/>
  <c r="Q7255" i="144"/>
  <c r="Q7266" i="144"/>
  <c r="U7266" i="144" s="1"/>
  <c r="Q7281" i="144"/>
  <c r="U7281" i="144" s="1"/>
  <c r="Q7283" i="144"/>
  <c r="U7283" i="144" s="1"/>
  <c r="Q7275" i="144"/>
  <c r="U7275" i="144" s="1"/>
  <c r="Q7258" i="144"/>
  <c r="U7258" i="144" s="1"/>
  <c r="Q7278" i="144"/>
  <c r="U7278" i="144" s="1"/>
  <c r="Q7273" i="144"/>
  <c r="U7273" i="144" s="1"/>
  <c r="Q7279" i="144"/>
  <c r="U7279" i="144" s="1"/>
  <c r="Q7267" i="144"/>
  <c r="U7267" i="144" s="1"/>
  <c r="Q7261" i="144"/>
  <c r="U7261" i="144" s="1"/>
  <c r="Q7271" i="144"/>
  <c r="U7271" i="144" s="1"/>
  <c r="Q7269" i="144"/>
  <c r="U7269" i="144" s="1"/>
  <c r="Q7282" i="144"/>
  <c r="U7282" i="144" s="1"/>
  <c r="Q7256" i="144"/>
  <c r="U7256" i="144" s="1"/>
  <c r="Q7263" i="144"/>
  <c r="U7263" i="144" s="1"/>
  <c r="Q7280" i="144"/>
  <c r="U7280" i="144" s="1"/>
  <c r="Q7259" i="144"/>
  <c r="U7259" i="144" s="1"/>
  <c r="Q7270" i="144"/>
  <c r="U7270" i="144" s="1"/>
  <c r="Q7262" i="144"/>
  <c r="U7262" i="144" s="1"/>
  <c r="Q7260" i="144"/>
  <c r="U7260" i="144" s="1"/>
  <c r="Q7264" i="144"/>
  <c r="U7264" i="144" s="1"/>
  <c r="Q7272" i="144"/>
  <c r="U7272" i="144" s="1"/>
  <c r="Q7274" i="144"/>
  <c r="U7274" i="144" s="1"/>
  <c r="Q7265" i="144"/>
  <c r="U7265" i="144" s="1"/>
  <c r="Q7268" i="144"/>
  <c r="U7268" i="144" s="1"/>
  <c r="Q7277" i="144"/>
  <c r="U7277" i="144" s="1"/>
  <c r="R230" i="144"/>
  <c r="W230" i="144" s="1"/>
  <c r="R235" i="144"/>
  <c r="W235" i="144" s="1"/>
  <c r="R219" i="144"/>
  <c r="W219" i="144" s="1"/>
  <c r="R222" i="144"/>
  <c r="W222" i="144" s="1"/>
  <c r="R211" i="144"/>
  <c r="W211" i="144" s="1"/>
  <c r="R227" i="144"/>
  <c r="W227" i="144" s="1"/>
  <c r="R236" i="144"/>
  <c r="W236" i="144" s="1"/>
  <c r="R233" i="144"/>
  <c r="W233" i="144" s="1"/>
  <c r="R228" i="144"/>
  <c r="W228" i="144" s="1"/>
  <c r="R216" i="144"/>
  <c r="W216" i="144" s="1"/>
  <c r="R212" i="144"/>
  <c r="W212" i="144" s="1"/>
  <c r="R225" i="144"/>
  <c r="W225" i="144" s="1"/>
  <c r="R209" i="144"/>
  <c r="W209" i="144" s="1"/>
  <c r="R210" i="144"/>
  <c r="W210" i="144" s="1"/>
  <c r="R226" i="144"/>
  <c r="W226" i="144" s="1"/>
  <c r="R224" i="144"/>
  <c r="W224" i="144" s="1"/>
  <c r="R208" i="144"/>
  <c r="R234" i="144"/>
  <c r="W234" i="144" s="1"/>
  <c r="R229" i="144"/>
  <c r="W229" i="144" s="1"/>
  <c r="R221" i="144"/>
  <c r="W221" i="144" s="1"/>
  <c r="R232" i="144"/>
  <c r="W232" i="144" s="1"/>
  <c r="R223" i="144"/>
  <c r="W223" i="144" s="1"/>
  <c r="R217" i="144"/>
  <c r="W217" i="144" s="1"/>
  <c r="R220" i="144"/>
  <c r="W220" i="144" s="1"/>
  <c r="R214" i="144"/>
  <c r="W214" i="144" s="1"/>
  <c r="R231" i="144"/>
  <c r="W231" i="144" s="1"/>
  <c r="R215" i="144"/>
  <c r="W215" i="144" s="1"/>
  <c r="R213" i="144"/>
  <c r="W213" i="144" s="1"/>
  <c r="R218" i="144"/>
  <c r="W218" i="144" s="1"/>
  <c r="R5762" i="144"/>
  <c r="W5762" i="144" s="1"/>
  <c r="R5751" i="144"/>
  <c r="W5751" i="144" s="1"/>
  <c r="R5754" i="144"/>
  <c r="W5754" i="144" s="1"/>
  <c r="R5768" i="144"/>
  <c r="W5768" i="144" s="1"/>
  <c r="R5775" i="144"/>
  <c r="W5775" i="144" s="1"/>
  <c r="R5748" i="144"/>
  <c r="W5748" i="144" s="1"/>
  <c r="R5763" i="144"/>
  <c r="W5763" i="144" s="1"/>
  <c r="R5769" i="144"/>
  <c r="W5769" i="144" s="1"/>
  <c r="R5764" i="144"/>
  <c r="W5764" i="144" s="1"/>
  <c r="R5760" i="144"/>
  <c r="W5760" i="144" s="1"/>
  <c r="R5750" i="144"/>
  <c r="W5750" i="144" s="1"/>
  <c r="R5773" i="144"/>
  <c r="W5773" i="144" s="1"/>
  <c r="R5757" i="144"/>
  <c r="W5757" i="144" s="1"/>
  <c r="R5770" i="144"/>
  <c r="W5770" i="144" s="1"/>
  <c r="R5759" i="144"/>
  <c r="W5759" i="144" s="1"/>
  <c r="R5774" i="144"/>
  <c r="W5774" i="144" s="1"/>
  <c r="R5767" i="144"/>
  <c r="W5767" i="144" s="1"/>
  <c r="R5747" i="144"/>
  <c r="R5755" i="144"/>
  <c r="W5755" i="144" s="1"/>
  <c r="R5758" i="144"/>
  <c r="W5758" i="144" s="1"/>
  <c r="R5771" i="144"/>
  <c r="W5771" i="144" s="1"/>
  <c r="R5753" i="144"/>
  <c r="W5753" i="144" s="1"/>
  <c r="R5752" i="144"/>
  <c r="W5752" i="144" s="1"/>
  <c r="R5772" i="144"/>
  <c r="W5772" i="144" s="1"/>
  <c r="R5766" i="144"/>
  <c r="W5766" i="144" s="1"/>
  <c r="R5761" i="144"/>
  <c r="W5761" i="144" s="1"/>
  <c r="R5756" i="144"/>
  <c r="W5756" i="144" s="1"/>
  <c r="R5749" i="144"/>
  <c r="W5749" i="144" s="1"/>
  <c r="R5765" i="144"/>
  <c r="W5765" i="144" s="1"/>
  <c r="Q168" i="144"/>
  <c r="U168" i="144" s="1"/>
  <c r="Q167" i="144"/>
  <c r="U167" i="144" s="1"/>
  <c r="Q165" i="144"/>
  <c r="U165" i="144" s="1"/>
  <c r="Q164" i="144"/>
  <c r="U164" i="144" s="1"/>
  <c r="Q154" i="144"/>
  <c r="U154" i="144" s="1"/>
  <c r="Q170" i="144"/>
  <c r="U170" i="144" s="1"/>
  <c r="Q152" i="144"/>
  <c r="U152" i="144" s="1"/>
  <c r="Q166" i="144"/>
  <c r="U166" i="144" s="1"/>
  <c r="Q158" i="144"/>
  <c r="U158" i="144" s="1"/>
  <c r="Q162" i="144"/>
  <c r="U162" i="144" s="1"/>
  <c r="Q172" i="144"/>
  <c r="U172" i="144" s="1"/>
  <c r="Q159" i="144"/>
  <c r="U159" i="144" s="1"/>
  <c r="Q150" i="144"/>
  <c r="Q175" i="144"/>
  <c r="U175" i="144" s="1"/>
  <c r="Q174" i="144"/>
  <c r="U174" i="144" s="1"/>
  <c r="Q157" i="144"/>
  <c r="U157" i="144" s="1"/>
  <c r="Q178" i="144"/>
  <c r="U178" i="144" s="1"/>
  <c r="Q173" i="144"/>
  <c r="U173" i="144" s="1"/>
  <c r="Q176" i="144"/>
  <c r="U176" i="144" s="1"/>
  <c r="Q153" i="144"/>
  <c r="U153" i="144" s="1"/>
  <c r="Q151" i="144"/>
  <c r="U151" i="144" s="1"/>
  <c r="Q163" i="144"/>
  <c r="U163" i="144" s="1"/>
  <c r="Q156" i="144"/>
  <c r="U156" i="144" s="1"/>
  <c r="Q161" i="144"/>
  <c r="U161" i="144" s="1"/>
  <c r="Q160" i="144"/>
  <c r="U160" i="144" s="1"/>
  <c r="Q177" i="144"/>
  <c r="U177" i="144" s="1"/>
  <c r="Q171" i="144"/>
  <c r="U171" i="144" s="1"/>
  <c r="Q169" i="144"/>
  <c r="U169" i="144" s="1"/>
  <c r="Q155" i="144"/>
  <c r="U155" i="144" s="1"/>
  <c r="R4373" i="144"/>
  <c r="W4373" i="144" s="1"/>
  <c r="R4365" i="144"/>
  <c r="W4365" i="144" s="1"/>
  <c r="R4357" i="144"/>
  <c r="W4357" i="144" s="1"/>
  <c r="R4358" i="144"/>
  <c r="W4358" i="144" s="1"/>
  <c r="R4378" i="144"/>
  <c r="W4378" i="144" s="1"/>
  <c r="R4359" i="144"/>
  <c r="W4359" i="144" s="1"/>
  <c r="R4362" i="144"/>
  <c r="W4362" i="144" s="1"/>
  <c r="R4364" i="144"/>
  <c r="W4364" i="144" s="1"/>
  <c r="R4369" i="144"/>
  <c r="W4369" i="144" s="1"/>
  <c r="R4375" i="144"/>
  <c r="W4375" i="144" s="1"/>
  <c r="R4377" i="144"/>
  <c r="W4377" i="144" s="1"/>
  <c r="R4360" i="144"/>
  <c r="W4360" i="144" s="1"/>
  <c r="R4382" i="144"/>
  <c r="W4382" i="144" s="1"/>
  <c r="R4361" i="144"/>
  <c r="W4361" i="144" s="1"/>
  <c r="R4368" i="144"/>
  <c r="W4368" i="144" s="1"/>
  <c r="R4355" i="144"/>
  <c r="R4363" i="144"/>
  <c r="W4363" i="144" s="1"/>
  <c r="R4372" i="144"/>
  <c r="W4372" i="144" s="1"/>
  <c r="R4366" i="144"/>
  <c r="W4366" i="144" s="1"/>
  <c r="R4356" i="144"/>
  <c r="W4356" i="144" s="1"/>
  <c r="R4367" i="144"/>
  <c r="W4367" i="144" s="1"/>
  <c r="R4379" i="144"/>
  <c r="W4379" i="144" s="1"/>
  <c r="R4380" i="144"/>
  <c r="W4380" i="144" s="1"/>
  <c r="R4370" i="144"/>
  <c r="W4370" i="144" s="1"/>
  <c r="R4383" i="144"/>
  <c r="W4383" i="144" s="1"/>
  <c r="R4376" i="144"/>
  <c r="W4376" i="144" s="1"/>
  <c r="R4374" i="144"/>
  <c r="W4374" i="144" s="1"/>
  <c r="R4371" i="144"/>
  <c r="W4371" i="144" s="1"/>
  <c r="R4381" i="144"/>
  <c r="W4381" i="144" s="1"/>
  <c r="Q2467" i="144"/>
  <c r="U2467" i="144" s="1"/>
  <c r="Q2458" i="144"/>
  <c r="U2458" i="144" s="1"/>
  <c r="Q2450" i="144"/>
  <c r="U2450" i="144" s="1"/>
  <c r="Q2462" i="144"/>
  <c r="U2462" i="144" s="1"/>
  <c r="Q2457" i="144"/>
  <c r="U2457" i="144" s="1"/>
  <c r="Q2446" i="144"/>
  <c r="U2446" i="144" s="1"/>
  <c r="Q2444" i="144"/>
  <c r="U2444" i="144" s="1"/>
  <c r="Q2460" i="144"/>
  <c r="U2460" i="144" s="1"/>
  <c r="Q2451" i="144"/>
  <c r="U2451" i="144" s="1"/>
  <c r="Q2461" i="144"/>
  <c r="U2461" i="144" s="1"/>
  <c r="Q2466" i="144"/>
  <c r="U2466" i="144" s="1"/>
  <c r="Q2468" i="144"/>
  <c r="U2468" i="144" s="1"/>
  <c r="Q2455" i="144"/>
  <c r="U2455" i="144" s="1"/>
  <c r="Q2448" i="144"/>
  <c r="U2448" i="144" s="1"/>
  <c r="Q2443" i="144"/>
  <c r="U2443" i="144" s="1"/>
  <c r="Q2453" i="144"/>
  <c r="U2453" i="144" s="1"/>
  <c r="Q2463" i="144"/>
  <c r="U2463" i="144" s="1"/>
  <c r="Q2465" i="144"/>
  <c r="U2465" i="144" s="1"/>
  <c r="Q2441" i="144"/>
  <c r="Q2454" i="144"/>
  <c r="U2454" i="144" s="1"/>
  <c r="Q2456" i="144"/>
  <c r="U2456" i="144" s="1"/>
  <c r="Q2445" i="144"/>
  <c r="U2445" i="144" s="1"/>
  <c r="Q2449" i="144"/>
  <c r="U2449" i="144" s="1"/>
  <c r="Q2452" i="144"/>
  <c r="U2452" i="144" s="1"/>
  <c r="Q2442" i="144"/>
  <c r="U2442" i="144" s="1"/>
  <c r="Q2459" i="144"/>
  <c r="U2459" i="144" s="1"/>
  <c r="Q2447" i="144"/>
  <c r="U2447" i="144" s="1"/>
  <c r="Q2464" i="144"/>
  <c r="U2464" i="144" s="1"/>
  <c r="Q2469" i="144"/>
  <c r="U2469" i="144" s="1"/>
  <c r="R6253" i="144"/>
  <c r="W6253" i="144" s="1"/>
  <c r="R6261" i="144"/>
  <c r="W6261" i="144" s="1"/>
  <c r="R6260" i="144"/>
  <c r="W6260" i="144" s="1"/>
  <c r="R6246" i="144"/>
  <c r="W6246" i="144" s="1"/>
  <c r="R6256" i="144"/>
  <c r="W6256" i="144" s="1"/>
  <c r="R6248" i="144"/>
  <c r="W6248" i="144" s="1"/>
  <c r="R6266" i="144"/>
  <c r="W6266" i="144" s="1"/>
  <c r="R6242" i="144"/>
  <c r="W6242" i="144" s="1"/>
  <c r="R6247" i="144"/>
  <c r="W6247" i="144" s="1"/>
  <c r="R6254" i="144"/>
  <c r="W6254" i="144" s="1"/>
  <c r="R6258" i="144"/>
  <c r="W6258" i="144" s="1"/>
  <c r="R6263" i="144"/>
  <c r="W6263" i="144" s="1"/>
  <c r="R6252" i="144"/>
  <c r="W6252" i="144" s="1"/>
  <c r="R6244" i="144"/>
  <c r="W6244" i="144" s="1"/>
  <c r="R6250" i="144"/>
  <c r="W6250" i="144" s="1"/>
  <c r="R6265" i="144"/>
  <c r="W6265" i="144" s="1"/>
  <c r="R6245" i="144"/>
  <c r="W6245" i="144" s="1"/>
  <c r="R6243" i="144"/>
  <c r="W6243" i="144" s="1"/>
  <c r="R6241" i="144"/>
  <c r="W6241" i="144" s="1"/>
  <c r="R6264" i="144"/>
  <c r="W6264" i="144" s="1"/>
  <c r="R6259" i="144"/>
  <c r="W6259" i="144" s="1"/>
  <c r="R6251" i="144"/>
  <c r="W6251" i="144" s="1"/>
  <c r="R6255" i="144"/>
  <c r="W6255" i="144" s="1"/>
  <c r="R6249" i="144"/>
  <c r="W6249" i="144" s="1"/>
  <c r="R6262" i="144"/>
  <c r="W6262" i="144" s="1"/>
  <c r="R6267" i="144"/>
  <c r="W6267" i="144" s="1"/>
  <c r="R6268" i="144"/>
  <c r="W6268" i="144" s="1"/>
  <c r="R6257" i="144"/>
  <c r="W6257" i="144" s="1"/>
  <c r="R6240" i="144"/>
  <c r="Q2488" i="144"/>
  <c r="U2488" i="144" s="1"/>
  <c r="Q2487" i="144"/>
  <c r="U2487" i="144" s="1"/>
  <c r="Q2480" i="144"/>
  <c r="U2480" i="144" s="1"/>
  <c r="Q2492" i="144"/>
  <c r="U2492" i="144" s="1"/>
  <c r="Q2495" i="144"/>
  <c r="U2495" i="144" s="1"/>
  <c r="Q2494" i="144"/>
  <c r="U2494" i="144" s="1"/>
  <c r="Q2493" i="144"/>
  <c r="U2493" i="144" s="1"/>
  <c r="Q2486" i="144"/>
  <c r="U2486" i="144" s="1"/>
  <c r="Q2498" i="144"/>
  <c r="U2498" i="144" s="1"/>
  <c r="Q2474" i="144"/>
  <c r="U2474" i="144" s="1"/>
  <c r="Q2478" i="144"/>
  <c r="U2478" i="144" s="1"/>
  <c r="Q2484" i="144"/>
  <c r="U2484" i="144" s="1"/>
  <c r="Q2485" i="144"/>
  <c r="U2485" i="144" s="1"/>
  <c r="Q2496" i="144"/>
  <c r="U2496" i="144" s="1"/>
  <c r="Q2489" i="144"/>
  <c r="U2489" i="144" s="1"/>
  <c r="Q2477" i="144"/>
  <c r="U2477" i="144" s="1"/>
  <c r="Q2479" i="144"/>
  <c r="U2479" i="144" s="1"/>
  <c r="Q2470" i="144"/>
  <c r="Q2490" i="144"/>
  <c r="U2490" i="144" s="1"/>
  <c r="Q2473" i="144"/>
  <c r="U2473" i="144" s="1"/>
  <c r="Q2481" i="144"/>
  <c r="U2481" i="144" s="1"/>
  <c r="Q2472" i="144"/>
  <c r="U2472" i="144" s="1"/>
  <c r="Q2497" i="144"/>
  <c r="U2497" i="144" s="1"/>
  <c r="Q2491" i="144"/>
  <c r="U2491" i="144" s="1"/>
  <c r="Q2482" i="144"/>
  <c r="U2482" i="144" s="1"/>
  <c r="Q2483" i="144"/>
  <c r="U2483" i="144" s="1"/>
  <c r="Q2471" i="144"/>
  <c r="U2471" i="144" s="1"/>
  <c r="Q2476" i="144"/>
  <c r="U2476" i="144" s="1"/>
  <c r="Q2475" i="144"/>
  <c r="U2475" i="144" s="1"/>
  <c r="Q7092" i="144"/>
  <c r="U7092" i="144" s="1"/>
  <c r="Q7105" i="144"/>
  <c r="U7105" i="144" s="1"/>
  <c r="Q7104" i="144"/>
  <c r="U7104" i="144" s="1"/>
  <c r="Q7101" i="144"/>
  <c r="U7101" i="144" s="1"/>
  <c r="Q7095" i="144"/>
  <c r="U7095" i="144" s="1"/>
  <c r="Q7100" i="144"/>
  <c r="U7100" i="144" s="1"/>
  <c r="Q7083" i="144"/>
  <c r="U7083" i="144" s="1"/>
  <c r="Q7094" i="144"/>
  <c r="U7094" i="144" s="1"/>
  <c r="Q7107" i="144"/>
  <c r="U7107" i="144" s="1"/>
  <c r="Q7109" i="144"/>
  <c r="U7109" i="144" s="1"/>
  <c r="Q7087" i="144"/>
  <c r="U7087" i="144" s="1"/>
  <c r="Q7089" i="144"/>
  <c r="U7089" i="144" s="1"/>
  <c r="Q7103" i="144"/>
  <c r="U7103" i="144" s="1"/>
  <c r="Q7093" i="144"/>
  <c r="U7093" i="144" s="1"/>
  <c r="Q7091" i="144"/>
  <c r="U7091" i="144" s="1"/>
  <c r="Q7106" i="144"/>
  <c r="U7106" i="144" s="1"/>
  <c r="Q7108" i="144"/>
  <c r="U7108" i="144" s="1"/>
  <c r="Q7098" i="144"/>
  <c r="U7098" i="144" s="1"/>
  <c r="Q7085" i="144"/>
  <c r="U7085" i="144" s="1"/>
  <c r="Q7084" i="144"/>
  <c r="U7084" i="144" s="1"/>
  <c r="Q7081" i="144"/>
  <c r="Q7096" i="144"/>
  <c r="U7096" i="144" s="1"/>
  <c r="Q7086" i="144"/>
  <c r="U7086" i="144" s="1"/>
  <c r="Q7102" i="144"/>
  <c r="U7102" i="144" s="1"/>
  <c r="Q7099" i="144"/>
  <c r="U7099" i="144" s="1"/>
  <c r="Q7082" i="144"/>
  <c r="U7082" i="144" s="1"/>
  <c r="Q7097" i="144"/>
  <c r="U7097" i="144" s="1"/>
  <c r="Q7090" i="144"/>
  <c r="U7090" i="144" s="1"/>
  <c r="Q7088" i="144"/>
  <c r="U7088" i="144" s="1"/>
  <c r="R384" i="144"/>
  <c r="W384" i="144" s="1"/>
  <c r="R386" i="144"/>
  <c r="W386" i="144" s="1"/>
  <c r="R408" i="144"/>
  <c r="W408" i="144" s="1"/>
  <c r="R400" i="144"/>
  <c r="W400" i="144" s="1"/>
  <c r="R382" i="144"/>
  <c r="R392" i="144"/>
  <c r="W392" i="144" s="1"/>
  <c r="R396" i="144"/>
  <c r="W396" i="144" s="1"/>
  <c r="R383" i="144"/>
  <c r="W383" i="144" s="1"/>
  <c r="R398" i="144"/>
  <c r="W398" i="144" s="1"/>
  <c r="R405" i="144"/>
  <c r="W405" i="144" s="1"/>
  <c r="R410" i="144"/>
  <c r="W410" i="144" s="1"/>
  <c r="R385" i="144"/>
  <c r="W385" i="144" s="1"/>
  <c r="R409" i="144"/>
  <c r="W409" i="144" s="1"/>
  <c r="R404" i="144"/>
  <c r="W404" i="144" s="1"/>
  <c r="R406" i="144"/>
  <c r="W406" i="144" s="1"/>
  <c r="R391" i="144"/>
  <c r="W391" i="144" s="1"/>
  <c r="R397" i="144"/>
  <c r="W397" i="144" s="1"/>
  <c r="R403" i="144"/>
  <c r="W403" i="144" s="1"/>
  <c r="R388" i="144"/>
  <c r="W388" i="144" s="1"/>
  <c r="R401" i="144"/>
  <c r="W401" i="144" s="1"/>
  <c r="R394" i="144"/>
  <c r="W394" i="144" s="1"/>
  <c r="R407" i="144"/>
  <c r="W407" i="144" s="1"/>
  <c r="R402" i="144"/>
  <c r="W402" i="144" s="1"/>
  <c r="R399" i="144"/>
  <c r="W399" i="144" s="1"/>
  <c r="R390" i="144"/>
  <c r="W390" i="144" s="1"/>
  <c r="R393" i="144"/>
  <c r="W393" i="144" s="1"/>
  <c r="R387" i="144"/>
  <c r="W387" i="144" s="1"/>
  <c r="R389" i="144"/>
  <c r="W389" i="144" s="1"/>
  <c r="R395" i="144"/>
  <c r="W395" i="144" s="1"/>
  <c r="Q31" i="144"/>
  <c r="U31" i="144" s="1"/>
  <c r="Q11" i="144"/>
  <c r="U11" i="144" s="1"/>
  <c r="Q19" i="144"/>
  <c r="U19" i="144" s="1"/>
  <c r="Q15" i="144"/>
  <c r="U15" i="144" s="1"/>
  <c r="Q33" i="144"/>
  <c r="U33" i="144" s="1"/>
  <c r="Q14" i="144"/>
  <c r="U14" i="144" s="1"/>
  <c r="Q17" i="144"/>
  <c r="U17" i="144" s="1"/>
  <c r="Q24" i="144"/>
  <c r="U24" i="144" s="1"/>
  <c r="Q9" i="144"/>
  <c r="U9" i="144" s="1"/>
  <c r="Q10" i="144"/>
  <c r="U10" i="144" s="1"/>
  <c r="Q25" i="144"/>
  <c r="U25" i="144" s="1"/>
  <c r="Q30" i="144"/>
  <c r="U30" i="144" s="1"/>
  <c r="Q32" i="144"/>
  <c r="U32" i="144" s="1"/>
  <c r="Q29" i="144"/>
  <c r="U29" i="144" s="1"/>
  <c r="Q27" i="144"/>
  <c r="U27" i="144" s="1"/>
  <c r="Q12" i="144"/>
  <c r="U12" i="144" s="1"/>
  <c r="Q23" i="144"/>
  <c r="U23" i="144" s="1"/>
  <c r="Q8" i="144"/>
  <c r="U8" i="144" s="1"/>
  <c r="Q18" i="144"/>
  <c r="U18" i="144" s="1"/>
  <c r="Q22" i="144"/>
  <c r="U22" i="144" s="1"/>
  <c r="Q28" i="144"/>
  <c r="U28" i="144" s="1"/>
  <c r="Q13" i="144"/>
  <c r="U13" i="144" s="1"/>
  <c r="Q7" i="144"/>
  <c r="U7" i="144" s="1"/>
  <c r="Q20" i="144"/>
  <c r="U20" i="144" s="1"/>
  <c r="Q5" i="144"/>
  <c r="Q21" i="144"/>
  <c r="U21" i="144" s="1"/>
  <c r="Q16" i="144"/>
  <c r="U16" i="144" s="1"/>
  <c r="Q26" i="144"/>
  <c r="U26" i="144" s="1"/>
  <c r="Q6" i="144"/>
  <c r="U6" i="144" s="1"/>
  <c r="Q5644" i="144"/>
  <c r="U5644" i="144" s="1"/>
  <c r="Q5650" i="144"/>
  <c r="U5650" i="144" s="1"/>
  <c r="Q5634" i="144"/>
  <c r="U5634" i="144" s="1"/>
  <c r="Q5637" i="144"/>
  <c r="U5637" i="144" s="1"/>
  <c r="Q5642" i="144"/>
  <c r="U5642" i="144" s="1"/>
  <c r="Q5653" i="144"/>
  <c r="U5653" i="144" s="1"/>
  <c r="Q5652" i="144"/>
  <c r="U5652" i="144" s="1"/>
  <c r="Q5648" i="144"/>
  <c r="U5648" i="144" s="1"/>
  <c r="Q5638" i="144"/>
  <c r="U5638" i="144" s="1"/>
  <c r="Q5655" i="144"/>
  <c r="U5655" i="144" s="1"/>
  <c r="Q5646" i="144"/>
  <c r="U5646" i="144" s="1"/>
  <c r="Q5641" i="144"/>
  <c r="U5641" i="144" s="1"/>
  <c r="Q5639" i="144"/>
  <c r="U5639" i="144" s="1"/>
  <c r="Q5659" i="144"/>
  <c r="U5659" i="144" s="1"/>
  <c r="Q5635" i="144"/>
  <c r="U5635" i="144" s="1"/>
  <c r="Q5645" i="144"/>
  <c r="U5645" i="144" s="1"/>
  <c r="Q5643" i="144"/>
  <c r="U5643" i="144" s="1"/>
  <c r="Q5632" i="144"/>
  <c r="U5632" i="144" s="1"/>
  <c r="Q5654" i="144"/>
  <c r="U5654" i="144" s="1"/>
  <c r="Q5658" i="144"/>
  <c r="U5658" i="144" s="1"/>
  <c r="Q5636" i="144"/>
  <c r="U5636" i="144" s="1"/>
  <c r="Q5651" i="144"/>
  <c r="U5651" i="144" s="1"/>
  <c r="Q5656" i="144"/>
  <c r="U5656" i="144" s="1"/>
  <c r="Q5657" i="144"/>
  <c r="U5657" i="144" s="1"/>
  <c r="Q5631" i="144"/>
  <c r="Q5633" i="144"/>
  <c r="U5633" i="144" s="1"/>
  <c r="Q5649" i="144"/>
  <c r="U5649" i="144" s="1"/>
  <c r="Q5640" i="144"/>
  <c r="U5640" i="144" s="1"/>
  <c r="Q5647" i="144"/>
  <c r="U5647" i="144" s="1"/>
  <c r="R5276" i="144"/>
  <c r="W5276" i="144" s="1"/>
  <c r="R5264" i="144"/>
  <c r="W5264" i="144" s="1"/>
  <c r="R5282" i="144"/>
  <c r="W5282" i="144" s="1"/>
  <c r="R5267" i="144"/>
  <c r="W5267" i="144" s="1"/>
  <c r="R5262" i="144"/>
  <c r="W5262" i="144" s="1"/>
  <c r="R5260" i="144"/>
  <c r="W5260" i="144" s="1"/>
  <c r="R5278" i="144"/>
  <c r="W5278" i="144" s="1"/>
  <c r="R5268" i="144"/>
  <c r="W5268" i="144" s="1"/>
  <c r="R5281" i="144"/>
  <c r="W5281" i="144" s="1"/>
  <c r="R5272" i="144"/>
  <c r="W5272" i="144" s="1"/>
  <c r="R5279" i="144"/>
  <c r="W5279" i="144" s="1"/>
  <c r="R5280" i="144"/>
  <c r="W5280" i="144" s="1"/>
  <c r="R5270" i="144"/>
  <c r="W5270" i="144" s="1"/>
  <c r="R5273" i="144"/>
  <c r="W5273" i="144" s="1"/>
  <c r="R5263" i="144"/>
  <c r="W5263" i="144" s="1"/>
  <c r="R5254" i="144"/>
  <c r="R5271" i="144"/>
  <c r="W5271" i="144" s="1"/>
  <c r="R5261" i="144"/>
  <c r="W5261" i="144" s="1"/>
  <c r="R5259" i="144"/>
  <c r="W5259" i="144" s="1"/>
  <c r="R5255" i="144"/>
  <c r="W5255" i="144" s="1"/>
  <c r="R5258" i="144"/>
  <c r="W5258" i="144" s="1"/>
  <c r="R5275" i="144"/>
  <c r="W5275" i="144" s="1"/>
  <c r="R5277" i="144"/>
  <c r="W5277" i="144" s="1"/>
  <c r="R5274" i="144"/>
  <c r="W5274" i="144" s="1"/>
  <c r="R5266" i="144"/>
  <c r="W5266" i="144" s="1"/>
  <c r="R5269" i="144"/>
  <c r="W5269" i="144" s="1"/>
  <c r="R5257" i="144"/>
  <c r="W5257" i="144" s="1"/>
  <c r="R5256" i="144"/>
  <c r="W5256" i="144" s="1"/>
  <c r="R5265" i="144"/>
  <c r="W5265" i="144" s="1"/>
  <c r="Q3694" i="144"/>
  <c r="U3694" i="144" s="1"/>
  <c r="Q3712" i="144"/>
  <c r="U3712" i="144" s="1"/>
  <c r="Q3705" i="144"/>
  <c r="U3705" i="144" s="1"/>
  <c r="Q3695" i="144"/>
  <c r="U3695" i="144" s="1"/>
  <c r="Q3716" i="144"/>
  <c r="U3716" i="144" s="1"/>
  <c r="Q3693" i="144"/>
  <c r="U3693" i="144" s="1"/>
  <c r="Q3701" i="144"/>
  <c r="U3701" i="144" s="1"/>
  <c r="Q3708" i="144"/>
  <c r="U3708" i="144" s="1"/>
  <c r="Q3706" i="144"/>
  <c r="U3706" i="144" s="1"/>
  <c r="Q3714" i="144"/>
  <c r="U3714" i="144" s="1"/>
  <c r="Q3703" i="144"/>
  <c r="U3703" i="144" s="1"/>
  <c r="Q3689" i="144"/>
  <c r="U3689" i="144" s="1"/>
  <c r="Q3702" i="144"/>
  <c r="U3702" i="144" s="1"/>
  <c r="Q3692" i="144"/>
  <c r="U3692" i="144" s="1"/>
  <c r="Q3688" i="144"/>
  <c r="Q3711" i="144"/>
  <c r="U3711" i="144" s="1"/>
  <c r="Q3713" i="144"/>
  <c r="U3713" i="144" s="1"/>
  <c r="Q3707" i="144"/>
  <c r="U3707" i="144" s="1"/>
  <c r="Q3697" i="144"/>
  <c r="U3697" i="144" s="1"/>
  <c r="Q3709" i="144"/>
  <c r="U3709" i="144" s="1"/>
  <c r="Q3699" i="144"/>
  <c r="U3699" i="144" s="1"/>
  <c r="Q3704" i="144"/>
  <c r="U3704" i="144" s="1"/>
  <c r="Q3700" i="144"/>
  <c r="U3700" i="144" s="1"/>
  <c r="Q3690" i="144"/>
  <c r="U3690" i="144" s="1"/>
  <c r="Q3698" i="144"/>
  <c r="U3698" i="144" s="1"/>
  <c r="Q3715" i="144"/>
  <c r="U3715" i="144" s="1"/>
  <c r="Q3710" i="144"/>
  <c r="U3710" i="144" s="1"/>
  <c r="Q3691" i="144"/>
  <c r="U3691" i="144" s="1"/>
  <c r="Q3696" i="144"/>
  <c r="U3696" i="144" s="1"/>
  <c r="Q4102" i="144"/>
  <c r="U4102" i="144" s="1"/>
  <c r="Q4122" i="144"/>
  <c r="U4122" i="144" s="1"/>
  <c r="Q4096" i="144"/>
  <c r="U4096" i="144" s="1"/>
  <c r="Q4097" i="144"/>
  <c r="U4097" i="144" s="1"/>
  <c r="Q4113" i="144"/>
  <c r="U4113" i="144" s="1"/>
  <c r="Q4100" i="144"/>
  <c r="U4100" i="144" s="1"/>
  <c r="Q4107" i="144"/>
  <c r="U4107" i="144" s="1"/>
  <c r="Q4119" i="144"/>
  <c r="U4119" i="144" s="1"/>
  <c r="Q4114" i="144"/>
  <c r="U4114" i="144" s="1"/>
  <c r="Q4099" i="144"/>
  <c r="U4099" i="144" s="1"/>
  <c r="Q4095" i="144"/>
  <c r="U4095" i="144" s="1"/>
  <c r="Q4098" i="144"/>
  <c r="U4098" i="144" s="1"/>
  <c r="Q4112" i="144"/>
  <c r="U4112" i="144" s="1"/>
  <c r="Q4116" i="144"/>
  <c r="U4116" i="144" s="1"/>
  <c r="Q4117" i="144"/>
  <c r="U4117" i="144" s="1"/>
  <c r="Q4106" i="144"/>
  <c r="U4106" i="144" s="1"/>
  <c r="Q4109" i="144"/>
  <c r="U4109" i="144" s="1"/>
  <c r="Q4101" i="144"/>
  <c r="U4101" i="144" s="1"/>
  <c r="Q4118" i="144"/>
  <c r="U4118" i="144" s="1"/>
  <c r="Q4110" i="144"/>
  <c r="U4110" i="144" s="1"/>
  <c r="Q4104" i="144"/>
  <c r="U4104" i="144" s="1"/>
  <c r="Q4111" i="144"/>
  <c r="U4111" i="144" s="1"/>
  <c r="Q4115" i="144"/>
  <c r="U4115" i="144" s="1"/>
  <c r="Q4108" i="144"/>
  <c r="U4108" i="144" s="1"/>
  <c r="Q4120" i="144"/>
  <c r="U4120" i="144" s="1"/>
  <c r="Q4103" i="144"/>
  <c r="U4103" i="144" s="1"/>
  <c r="Q4094" i="144"/>
  <c r="Q4105" i="144"/>
  <c r="U4105" i="144" s="1"/>
  <c r="Q4121" i="144"/>
  <c r="U4121" i="144" s="1"/>
  <c r="Q1653" i="144"/>
  <c r="U1653" i="144" s="1"/>
  <c r="Q1652" i="144"/>
  <c r="U1652" i="144" s="1"/>
  <c r="Q1654" i="144"/>
  <c r="U1654" i="144" s="1"/>
  <c r="Q1643" i="144"/>
  <c r="U1643" i="144" s="1"/>
  <c r="Q1655" i="144"/>
  <c r="U1655" i="144" s="1"/>
  <c r="Q1650" i="144"/>
  <c r="U1650" i="144" s="1"/>
  <c r="Q1656" i="144"/>
  <c r="U1656" i="144" s="1"/>
  <c r="Q1644" i="144"/>
  <c r="U1644" i="144" s="1"/>
  <c r="Q1645" i="144"/>
  <c r="U1645" i="144" s="1"/>
  <c r="Q1651" i="144"/>
  <c r="U1651" i="144" s="1"/>
  <c r="Q1638" i="144"/>
  <c r="U1638" i="144" s="1"/>
  <c r="Q1649" i="144"/>
  <c r="U1649" i="144" s="1"/>
  <c r="Q1640" i="144"/>
  <c r="U1640" i="144" s="1"/>
  <c r="Q1646" i="144"/>
  <c r="U1646" i="144" s="1"/>
  <c r="Q1636" i="144"/>
  <c r="U1636" i="144" s="1"/>
  <c r="Q1657" i="144"/>
  <c r="U1657" i="144" s="1"/>
  <c r="Q1639" i="144"/>
  <c r="U1639" i="144" s="1"/>
  <c r="Q1637" i="144"/>
  <c r="U1637" i="144" s="1"/>
  <c r="Q1648" i="144"/>
  <c r="U1648" i="144" s="1"/>
  <c r="Q1633" i="144"/>
  <c r="U1633" i="144" s="1"/>
  <c r="Q1629" i="144"/>
  <c r="Q1634" i="144"/>
  <c r="U1634" i="144" s="1"/>
  <c r="Q1642" i="144"/>
  <c r="U1642" i="144" s="1"/>
  <c r="Q1632" i="144"/>
  <c r="U1632" i="144" s="1"/>
  <c r="Q1631" i="144"/>
  <c r="U1631" i="144" s="1"/>
  <c r="Q1641" i="144"/>
  <c r="U1641" i="144" s="1"/>
  <c r="Q1635" i="144"/>
  <c r="U1635" i="144" s="1"/>
  <c r="Q1630" i="144"/>
  <c r="U1630" i="144" s="1"/>
  <c r="Q1647" i="144"/>
  <c r="U1647" i="144" s="1"/>
  <c r="Q2542" i="144"/>
  <c r="U2542" i="144" s="1"/>
  <c r="Q2549" i="144"/>
  <c r="U2549" i="144" s="1"/>
  <c r="Q2534" i="144"/>
  <c r="U2534" i="144" s="1"/>
  <c r="Q2536" i="144"/>
  <c r="U2536" i="144" s="1"/>
  <c r="Q2551" i="144"/>
  <c r="U2551" i="144" s="1"/>
  <c r="Q2532" i="144"/>
  <c r="U2532" i="144" s="1"/>
  <c r="Q2548" i="144"/>
  <c r="U2548" i="144" s="1"/>
  <c r="Q2540" i="144"/>
  <c r="U2540" i="144" s="1"/>
  <c r="Q2555" i="144"/>
  <c r="U2555" i="144" s="1"/>
  <c r="Q2537" i="144"/>
  <c r="U2537" i="144" s="1"/>
  <c r="Q2550" i="144"/>
  <c r="U2550" i="144" s="1"/>
  <c r="Q2529" i="144"/>
  <c r="U2529" i="144" s="1"/>
  <c r="Q2546" i="144"/>
  <c r="U2546" i="144" s="1"/>
  <c r="Q2553" i="144"/>
  <c r="U2553" i="144" s="1"/>
  <c r="Q2538" i="144"/>
  <c r="U2538" i="144" s="1"/>
  <c r="Q2543" i="144"/>
  <c r="U2543" i="144" s="1"/>
  <c r="Q2530" i="144"/>
  <c r="U2530" i="144" s="1"/>
  <c r="Q2531" i="144"/>
  <c r="U2531" i="144" s="1"/>
  <c r="Q2544" i="144"/>
  <c r="U2544" i="144" s="1"/>
  <c r="Q2545" i="144"/>
  <c r="U2545" i="144" s="1"/>
  <c r="Q2554" i="144"/>
  <c r="U2554" i="144" s="1"/>
  <c r="Q2556" i="144"/>
  <c r="U2556" i="144" s="1"/>
  <c r="Q2528" i="144"/>
  <c r="Q2533" i="144"/>
  <c r="U2533" i="144" s="1"/>
  <c r="Q2541" i="144"/>
  <c r="U2541" i="144" s="1"/>
  <c r="Q2547" i="144"/>
  <c r="U2547" i="144" s="1"/>
  <c r="Q2552" i="144"/>
  <c r="U2552" i="144" s="1"/>
  <c r="Q2539" i="144"/>
  <c r="U2539" i="144" s="1"/>
  <c r="Q2535" i="144"/>
  <c r="U2535" i="144" s="1"/>
  <c r="R1983" i="144"/>
  <c r="W1983" i="144" s="1"/>
  <c r="R1987" i="144"/>
  <c r="W1987" i="144" s="1"/>
  <c r="R1999" i="144"/>
  <c r="W1999" i="144" s="1"/>
  <c r="R2004" i="144"/>
  <c r="W2004" i="144" s="1"/>
  <c r="R1982" i="144"/>
  <c r="W1982" i="144" s="1"/>
  <c r="R1991" i="144"/>
  <c r="W1991" i="144" s="1"/>
  <c r="R1992" i="144"/>
  <c r="W1992" i="144" s="1"/>
  <c r="R1997" i="144"/>
  <c r="W1997" i="144" s="1"/>
  <c r="R1995" i="144"/>
  <c r="W1995" i="144" s="1"/>
  <c r="R2000" i="144"/>
  <c r="W2000" i="144" s="1"/>
  <c r="R1981" i="144"/>
  <c r="W1981" i="144" s="1"/>
  <c r="R1996" i="144"/>
  <c r="W1996" i="144" s="1"/>
  <c r="R1977" i="144"/>
  <c r="R1985" i="144"/>
  <c r="W1985" i="144" s="1"/>
  <c r="R1989" i="144"/>
  <c r="W1989" i="144" s="1"/>
  <c r="R1998" i="144"/>
  <c r="W1998" i="144" s="1"/>
  <c r="R1988" i="144"/>
  <c r="W1988" i="144" s="1"/>
  <c r="R1978" i="144"/>
  <c r="W1978" i="144" s="1"/>
  <c r="R1990" i="144"/>
  <c r="W1990" i="144" s="1"/>
  <c r="R1993" i="144"/>
  <c r="W1993" i="144" s="1"/>
  <c r="R2001" i="144"/>
  <c r="W2001" i="144" s="1"/>
  <c r="R2005" i="144"/>
  <c r="W2005" i="144" s="1"/>
  <c r="R1984" i="144"/>
  <c r="W1984" i="144" s="1"/>
  <c r="R2003" i="144"/>
  <c r="W2003" i="144" s="1"/>
  <c r="R1994" i="144"/>
  <c r="W1994" i="144" s="1"/>
  <c r="R1979" i="144"/>
  <c r="W1979" i="144" s="1"/>
  <c r="R1980" i="144"/>
  <c r="W1980" i="144" s="1"/>
  <c r="R2002" i="144"/>
  <c r="W2002" i="144" s="1"/>
  <c r="R1986" i="144"/>
  <c r="W1986" i="144" s="1"/>
  <c r="R3727" i="144"/>
  <c r="W3727" i="144" s="1"/>
  <c r="R3742" i="144"/>
  <c r="W3742" i="144" s="1"/>
  <c r="R3733" i="144"/>
  <c r="W3733" i="144" s="1"/>
  <c r="R3718" i="144"/>
  <c r="W3718" i="144" s="1"/>
  <c r="R3728" i="144"/>
  <c r="W3728" i="144" s="1"/>
  <c r="R3735" i="144"/>
  <c r="W3735" i="144" s="1"/>
  <c r="R3745" i="144"/>
  <c r="W3745" i="144" s="1"/>
  <c r="R3723" i="144"/>
  <c r="W3723" i="144" s="1"/>
  <c r="R3744" i="144"/>
  <c r="W3744" i="144" s="1"/>
  <c r="R3732" i="144"/>
  <c r="W3732" i="144" s="1"/>
  <c r="R3734" i="144"/>
  <c r="W3734" i="144" s="1"/>
  <c r="R3741" i="144"/>
  <c r="W3741" i="144" s="1"/>
  <c r="R3726" i="144"/>
  <c r="W3726" i="144" s="1"/>
  <c r="R3743" i="144"/>
  <c r="W3743" i="144" s="1"/>
  <c r="R3740" i="144"/>
  <c r="W3740" i="144" s="1"/>
  <c r="R3739" i="144"/>
  <c r="W3739" i="144" s="1"/>
  <c r="R3725" i="144"/>
  <c r="W3725" i="144" s="1"/>
  <c r="R3721" i="144"/>
  <c r="W3721" i="144" s="1"/>
  <c r="R3724" i="144"/>
  <c r="W3724" i="144" s="1"/>
  <c r="R3738" i="144"/>
  <c r="W3738" i="144" s="1"/>
  <c r="R3722" i="144"/>
  <c r="W3722" i="144" s="1"/>
  <c r="R3736" i="144"/>
  <c r="W3736" i="144" s="1"/>
  <c r="R3717" i="144"/>
  <c r="R3719" i="144"/>
  <c r="W3719" i="144" s="1"/>
  <c r="R3731" i="144"/>
  <c r="W3731" i="144" s="1"/>
  <c r="R3729" i="144"/>
  <c r="W3729" i="144" s="1"/>
  <c r="R3720" i="144"/>
  <c r="W3720" i="144" s="1"/>
  <c r="R3730" i="144"/>
  <c r="W3730" i="144" s="1"/>
  <c r="R3737" i="144"/>
  <c r="W3737" i="144" s="1"/>
  <c r="Q1533" i="144"/>
  <c r="U1533" i="144" s="1"/>
  <c r="Q1527" i="144"/>
  <c r="U1527" i="144" s="1"/>
  <c r="Q1530" i="144"/>
  <c r="U1530" i="144" s="1"/>
  <c r="Q1521" i="144"/>
  <c r="U1521" i="144" s="1"/>
  <c r="Q1526" i="144"/>
  <c r="U1526" i="144" s="1"/>
  <c r="Q1517" i="144"/>
  <c r="U1517" i="144" s="1"/>
  <c r="Q1525" i="144"/>
  <c r="U1525" i="144" s="1"/>
  <c r="Q1532" i="144"/>
  <c r="U1532" i="144" s="1"/>
  <c r="Q1538" i="144"/>
  <c r="U1538" i="144" s="1"/>
  <c r="Q1524" i="144"/>
  <c r="U1524" i="144" s="1"/>
  <c r="Q1537" i="144"/>
  <c r="U1537" i="144" s="1"/>
  <c r="Q1515" i="144"/>
  <c r="U1515" i="144" s="1"/>
  <c r="Q1519" i="144"/>
  <c r="U1519" i="144" s="1"/>
  <c r="Q1513" i="144"/>
  <c r="Q1518" i="144"/>
  <c r="U1518" i="144" s="1"/>
  <c r="Q1540" i="144"/>
  <c r="U1540" i="144" s="1"/>
  <c r="Q1534" i="144"/>
  <c r="U1534" i="144" s="1"/>
  <c r="Q1539" i="144"/>
  <c r="U1539" i="144" s="1"/>
  <c r="Q1520" i="144"/>
  <c r="U1520" i="144" s="1"/>
  <c r="Q1523" i="144"/>
  <c r="U1523" i="144" s="1"/>
  <c r="Q1541" i="144"/>
  <c r="U1541" i="144" s="1"/>
  <c r="Q1528" i="144"/>
  <c r="U1528" i="144" s="1"/>
  <c r="Q1536" i="144"/>
  <c r="U1536" i="144" s="1"/>
  <c r="Q1516" i="144"/>
  <c r="U1516" i="144" s="1"/>
  <c r="Q1514" i="144"/>
  <c r="U1514" i="144" s="1"/>
  <c r="Q1522" i="144"/>
  <c r="U1522" i="144" s="1"/>
  <c r="Q1535" i="144"/>
  <c r="U1535" i="144" s="1"/>
  <c r="Q1529" i="144"/>
  <c r="U1529" i="144" s="1"/>
  <c r="Q1531" i="144"/>
  <c r="U1531" i="144" s="1"/>
  <c r="Q1787" i="144"/>
  <c r="U1787" i="144" s="1"/>
  <c r="Q1799" i="144"/>
  <c r="U1799" i="144" s="1"/>
  <c r="Q1785" i="144"/>
  <c r="U1785" i="144" s="1"/>
  <c r="Q1791" i="144"/>
  <c r="U1791" i="144" s="1"/>
  <c r="Q1779" i="144"/>
  <c r="U1779" i="144" s="1"/>
  <c r="Q1794" i="144"/>
  <c r="U1794" i="144" s="1"/>
  <c r="Q1801" i="144"/>
  <c r="U1801" i="144" s="1"/>
  <c r="Q1790" i="144"/>
  <c r="U1790" i="144" s="1"/>
  <c r="Q1789" i="144"/>
  <c r="U1789" i="144" s="1"/>
  <c r="Q1795" i="144"/>
  <c r="U1795" i="144" s="1"/>
  <c r="Q1774" i="144"/>
  <c r="Q1778" i="144"/>
  <c r="U1778" i="144" s="1"/>
  <c r="Q1777" i="144"/>
  <c r="U1777" i="144" s="1"/>
  <c r="Q1783" i="144"/>
  <c r="U1783" i="144" s="1"/>
  <c r="Q1792" i="144"/>
  <c r="U1792" i="144" s="1"/>
  <c r="Q1802" i="144"/>
  <c r="U1802" i="144" s="1"/>
  <c r="Q1793" i="144"/>
  <c r="U1793" i="144" s="1"/>
  <c r="Q1784" i="144"/>
  <c r="U1784" i="144" s="1"/>
  <c r="Q1797" i="144"/>
  <c r="U1797" i="144" s="1"/>
  <c r="Q1800" i="144"/>
  <c r="U1800" i="144" s="1"/>
  <c r="Q1775" i="144"/>
  <c r="U1775" i="144" s="1"/>
  <c r="Q1781" i="144"/>
  <c r="U1781" i="144" s="1"/>
  <c r="Q1780" i="144"/>
  <c r="U1780" i="144" s="1"/>
  <c r="Q1796" i="144"/>
  <c r="U1796" i="144" s="1"/>
  <c r="Q1788" i="144"/>
  <c r="U1788" i="144" s="1"/>
  <c r="Q1798" i="144"/>
  <c r="U1798" i="144" s="1"/>
  <c r="Q1776" i="144"/>
  <c r="U1776" i="144" s="1"/>
  <c r="Q1786" i="144"/>
  <c r="U1786" i="144" s="1"/>
  <c r="Q1782" i="144"/>
  <c r="U1782" i="144" s="1"/>
  <c r="R4468" i="144"/>
  <c r="W4468" i="144" s="1"/>
  <c r="R4464" i="144"/>
  <c r="W4464" i="144" s="1"/>
  <c r="R4459" i="144"/>
  <c r="W4459" i="144" s="1"/>
  <c r="R4467" i="144"/>
  <c r="W4467" i="144" s="1"/>
  <c r="R4465" i="144"/>
  <c r="W4465" i="144" s="1"/>
  <c r="R4460" i="144"/>
  <c r="W4460" i="144" s="1"/>
  <c r="R4454" i="144"/>
  <c r="W4454" i="144" s="1"/>
  <c r="R4462" i="144"/>
  <c r="W4462" i="144" s="1"/>
  <c r="R4442" i="144"/>
  <c r="R4469" i="144"/>
  <c r="W4469" i="144" s="1"/>
  <c r="R4461" i="144"/>
  <c r="W4461" i="144" s="1"/>
  <c r="R4458" i="144"/>
  <c r="W4458" i="144" s="1"/>
  <c r="R4455" i="144"/>
  <c r="W4455" i="144" s="1"/>
  <c r="R4450" i="144"/>
  <c r="W4450" i="144" s="1"/>
  <c r="R4449" i="144"/>
  <c r="W4449" i="144" s="1"/>
  <c r="R4470" i="144"/>
  <c r="W4470" i="144" s="1"/>
  <c r="R4463" i="144"/>
  <c r="W4463" i="144" s="1"/>
  <c r="R4446" i="144"/>
  <c r="W4446" i="144" s="1"/>
  <c r="R4445" i="144"/>
  <c r="W4445" i="144" s="1"/>
  <c r="R4443" i="144"/>
  <c r="W4443" i="144" s="1"/>
  <c r="R4453" i="144"/>
  <c r="W4453" i="144" s="1"/>
  <c r="R4452" i="144"/>
  <c r="W4452" i="144" s="1"/>
  <c r="R4456" i="144"/>
  <c r="W4456" i="144" s="1"/>
  <c r="R4448" i="144"/>
  <c r="W4448" i="144" s="1"/>
  <c r="R4466" i="144"/>
  <c r="W4466" i="144" s="1"/>
  <c r="R4457" i="144"/>
  <c r="W4457" i="144" s="1"/>
  <c r="R4451" i="144"/>
  <c r="W4451" i="144" s="1"/>
  <c r="R4444" i="144"/>
  <c r="W4444" i="144" s="1"/>
  <c r="R4447" i="144"/>
  <c r="W4447" i="144" s="1"/>
  <c r="Q7008" i="144"/>
  <c r="U7008" i="144" s="1"/>
  <c r="Q6997" i="144"/>
  <c r="U6997" i="144" s="1"/>
  <c r="Q7007" i="144"/>
  <c r="U7007" i="144" s="1"/>
  <c r="Q6999" i="144"/>
  <c r="U6999" i="144" s="1"/>
  <c r="Q7004" i="144"/>
  <c r="U7004" i="144" s="1"/>
  <c r="Q7014" i="144"/>
  <c r="U7014" i="144" s="1"/>
  <c r="Q7022" i="144"/>
  <c r="U7022" i="144" s="1"/>
  <c r="Q7021" i="144"/>
  <c r="U7021" i="144" s="1"/>
  <c r="Q7005" i="144"/>
  <c r="U7005" i="144" s="1"/>
  <c r="Q6994" i="144"/>
  <c r="Q7019" i="144"/>
  <c r="U7019" i="144" s="1"/>
  <c r="Q6998" i="144"/>
  <c r="U6998" i="144" s="1"/>
  <c r="Q7009" i="144"/>
  <c r="U7009" i="144" s="1"/>
  <c r="Q6996" i="144"/>
  <c r="U6996" i="144" s="1"/>
  <c r="Q7018" i="144"/>
  <c r="U7018" i="144" s="1"/>
  <c r="Q7012" i="144"/>
  <c r="U7012" i="144" s="1"/>
  <c r="Q7020" i="144"/>
  <c r="U7020" i="144" s="1"/>
  <c r="Q7002" i="144"/>
  <c r="U7002" i="144" s="1"/>
  <c r="Q7010" i="144"/>
  <c r="U7010" i="144" s="1"/>
  <c r="Q6995" i="144"/>
  <c r="U6995" i="144" s="1"/>
  <c r="Q7011" i="144"/>
  <c r="U7011" i="144" s="1"/>
  <c r="Q7013" i="144"/>
  <c r="U7013" i="144" s="1"/>
  <c r="Q7016" i="144"/>
  <c r="U7016" i="144" s="1"/>
  <c r="Q7017" i="144"/>
  <c r="U7017" i="144" s="1"/>
  <c r="Q7000" i="144"/>
  <c r="U7000" i="144" s="1"/>
  <c r="Q7003" i="144"/>
  <c r="U7003" i="144" s="1"/>
  <c r="Q7015" i="144"/>
  <c r="U7015" i="144" s="1"/>
  <c r="Q7006" i="144"/>
  <c r="U7006" i="144" s="1"/>
  <c r="Q7001" i="144"/>
  <c r="U7001" i="144" s="1"/>
  <c r="Q6309" i="144"/>
  <c r="U6309" i="144" s="1"/>
  <c r="Q6325" i="144"/>
  <c r="U6325" i="144" s="1"/>
  <c r="Q6317" i="144"/>
  <c r="U6317" i="144" s="1"/>
  <c r="Q6323" i="144"/>
  <c r="U6323" i="144" s="1"/>
  <c r="Q6301" i="144"/>
  <c r="U6301" i="144" s="1"/>
  <c r="Q6306" i="144"/>
  <c r="U6306" i="144" s="1"/>
  <c r="Q6312" i="144"/>
  <c r="U6312" i="144" s="1"/>
  <c r="Q6308" i="144"/>
  <c r="U6308" i="144" s="1"/>
  <c r="Q6315" i="144"/>
  <c r="U6315" i="144" s="1"/>
  <c r="Q6302" i="144"/>
  <c r="U6302" i="144" s="1"/>
  <c r="Q6304" i="144"/>
  <c r="U6304" i="144" s="1"/>
  <c r="Q6324" i="144"/>
  <c r="U6324" i="144" s="1"/>
  <c r="Q6300" i="144"/>
  <c r="U6300" i="144" s="1"/>
  <c r="Q6298" i="144"/>
  <c r="Q6311" i="144"/>
  <c r="U6311" i="144" s="1"/>
  <c r="Q6321" i="144"/>
  <c r="U6321" i="144" s="1"/>
  <c r="Q6313" i="144"/>
  <c r="U6313" i="144" s="1"/>
  <c r="Q6322" i="144"/>
  <c r="U6322" i="144" s="1"/>
  <c r="Q6314" i="144"/>
  <c r="U6314" i="144" s="1"/>
  <c r="Q6326" i="144"/>
  <c r="U6326" i="144" s="1"/>
  <c r="Q6319" i="144"/>
  <c r="U6319" i="144" s="1"/>
  <c r="Q6320" i="144"/>
  <c r="U6320" i="144" s="1"/>
  <c r="Q6303" i="144"/>
  <c r="U6303" i="144" s="1"/>
  <c r="Q6318" i="144"/>
  <c r="U6318" i="144" s="1"/>
  <c r="Q6299" i="144"/>
  <c r="U6299" i="144" s="1"/>
  <c r="Q6310" i="144"/>
  <c r="U6310" i="144" s="1"/>
  <c r="Q6316" i="144"/>
  <c r="U6316" i="144" s="1"/>
  <c r="Q6305" i="144"/>
  <c r="U6305" i="144" s="1"/>
  <c r="Q6307" i="144"/>
  <c r="U6307" i="144" s="1"/>
  <c r="Q5341" i="144"/>
  <c r="Q5364" i="144"/>
  <c r="U5364" i="144" s="1"/>
  <c r="Q5346" i="144"/>
  <c r="U5346" i="144" s="1"/>
  <c r="Q5368" i="144"/>
  <c r="U5368" i="144" s="1"/>
  <c r="Q5347" i="144"/>
  <c r="U5347" i="144" s="1"/>
  <c r="Q5365" i="144"/>
  <c r="U5365" i="144" s="1"/>
  <c r="Q5342" i="144"/>
  <c r="U5342" i="144" s="1"/>
  <c r="Q5343" i="144"/>
  <c r="U5343" i="144" s="1"/>
  <c r="Q5354" i="144"/>
  <c r="U5354" i="144" s="1"/>
  <c r="Q5350" i="144"/>
  <c r="U5350" i="144" s="1"/>
  <c r="Q5359" i="144"/>
  <c r="U5359" i="144" s="1"/>
  <c r="Q5351" i="144"/>
  <c r="U5351" i="144" s="1"/>
  <c r="Q5348" i="144"/>
  <c r="U5348" i="144" s="1"/>
  <c r="Q5367" i="144"/>
  <c r="U5367" i="144" s="1"/>
  <c r="Q5363" i="144"/>
  <c r="U5363" i="144" s="1"/>
  <c r="Q5362" i="144"/>
  <c r="U5362" i="144" s="1"/>
  <c r="Q5355" i="144"/>
  <c r="U5355" i="144" s="1"/>
  <c r="Q5360" i="144"/>
  <c r="U5360" i="144" s="1"/>
  <c r="Q5344" i="144"/>
  <c r="U5344" i="144" s="1"/>
  <c r="Q5349" i="144"/>
  <c r="U5349" i="144" s="1"/>
  <c r="Q5345" i="144"/>
  <c r="U5345" i="144" s="1"/>
  <c r="Q5369" i="144"/>
  <c r="U5369" i="144" s="1"/>
  <c r="Q5358" i="144"/>
  <c r="U5358" i="144" s="1"/>
  <c r="Q5352" i="144"/>
  <c r="U5352" i="144" s="1"/>
  <c r="Q5366" i="144"/>
  <c r="U5366" i="144" s="1"/>
  <c r="Q5353" i="144"/>
  <c r="U5353" i="144" s="1"/>
  <c r="Q5357" i="144"/>
  <c r="U5357" i="144" s="1"/>
  <c r="Q5356" i="144"/>
  <c r="U5356" i="144" s="1"/>
  <c r="Q5361" i="144"/>
  <c r="U5361" i="144" s="1"/>
  <c r="R3041" i="144"/>
  <c r="W3041" i="144" s="1"/>
  <c r="R3045" i="144"/>
  <c r="W3045" i="144" s="1"/>
  <c r="R3040" i="144"/>
  <c r="W3040" i="144" s="1"/>
  <c r="R3043" i="144"/>
  <c r="W3043" i="144" s="1"/>
  <c r="R3042" i="144"/>
  <c r="W3042" i="144" s="1"/>
  <c r="R3038" i="144"/>
  <c r="W3038" i="144" s="1"/>
  <c r="R3044" i="144"/>
  <c r="W3044" i="144" s="1"/>
  <c r="R3034" i="144"/>
  <c r="W3034" i="144" s="1"/>
  <c r="R3029" i="144"/>
  <c r="W3029" i="144" s="1"/>
  <c r="R3023" i="144"/>
  <c r="W3023" i="144" s="1"/>
  <c r="R3046" i="144"/>
  <c r="W3046" i="144" s="1"/>
  <c r="R3049" i="144"/>
  <c r="W3049" i="144" s="1"/>
  <c r="R3027" i="144"/>
  <c r="W3027" i="144" s="1"/>
  <c r="R3025" i="144"/>
  <c r="W3025" i="144" s="1"/>
  <c r="R3036" i="144"/>
  <c r="W3036" i="144" s="1"/>
  <c r="R3021" i="144"/>
  <c r="R3026" i="144"/>
  <c r="W3026" i="144" s="1"/>
  <c r="R3039" i="144"/>
  <c r="W3039" i="144" s="1"/>
  <c r="R3024" i="144"/>
  <c r="W3024" i="144" s="1"/>
  <c r="R3031" i="144"/>
  <c r="W3031" i="144" s="1"/>
  <c r="R3022" i="144"/>
  <c r="W3022" i="144" s="1"/>
  <c r="R3033" i="144"/>
  <c r="W3033" i="144" s="1"/>
  <c r="R3030" i="144"/>
  <c r="W3030" i="144" s="1"/>
  <c r="R3035" i="144"/>
  <c r="W3035" i="144" s="1"/>
  <c r="R3047" i="144"/>
  <c r="W3047" i="144" s="1"/>
  <c r="R3048" i="144"/>
  <c r="W3048" i="144" s="1"/>
  <c r="R3032" i="144"/>
  <c r="W3032" i="144" s="1"/>
  <c r="R3028" i="144"/>
  <c r="W3028" i="144" s="1"/>
  <c r="R3037" i="144"/>
  <c r="W3037" i="144" s="1"/>
  <c r="R1212" i="144"/>
  <c r="W1212" i="144" s="1"/>
  <c r="R1213" i="144"/>
  <c r="W1213" i="144" s="1"/>
  <c r="R1201" i="144"/>
  <c r="W1201" i="144" s="1"/>
  <c r="R1211" i="144"/>
  <c r="W1211" i="144" s="1"/>
  <c r="R1194" i="144"/>
  <c r="R1195" i="144"/>
  <c r="W1195" i="144" s="1"/>
  <c r="R1204" i="144"/>
  <c r="W1204" i="144" s="1"/>
  <c r="R1217" i="144"/>
  <c r="W1217" i="144" s="1"/>
  <c r="R1208" i="144"/>
  <c r="W1208" i="144" s="1"/>
  <c r="R1220" i="144"/>
  <c r="W1220" i="144" s="1"/>
  <c r="R1214" i="144"/>
  <c r="W1214" i="144" s="1"/>
  <c r="R1210" i="144"/>
  <c r="W1210" i="144" s="1"/>
  <c r="R1203" i="144"/>
  <c r="W1203" i="144" s="1"/>
  <c r="R1222" i="144"/>
  <c r="W1222" i="144" s="1"/>
  <c r="R1216" i="144"/>
  <c r="W1216" i="144" s="1"/>
  <c r="R1206" i="144"/>
  <c r="W1206" i="144" s="1"/>
  <c r="R1221" i="144"/>
  <c r="W1221" i="144" s="1"/>
  <c r="R1202" i="144"/>
  <c r="W1202" i="144" s="1"/>
  <c r="R1219" i="144"/>
  <c r="W1219" i="144" s="1"/>
  <c r="R1218" i="144"/>
  <c r="W1218" i="144" s="1"/>
  <c r="R1196" i="144"/>
  <c r="W1196" i="144" s="1"/>
  <c r="R1198" i="144"/>
  <c r="W1198" i="144" s="1"/>
  <c r="R1205" i="144"/>
  <c r="W1205" i="144" s="1"/>
  <c r="R1207" i="144"/>
  <c r="W1207" i="144" s="1"/>
  <c r="R1197" i="144"/>
  <c r="W1197" i="144" s="1"/>
  <c r="R1209" i="144"/>
  <c r="W1209" i="144" s="1"/>
  <c r="R1199" i="144"/>
  <c r="W1199" i="144" s="1"/>
  <c r="R1215" i="144"/>
  <c r="W1215" i="144" s="1"/>
  <c r="R1200" i="144"/>
  <c r="W1200" i="144" s="1"/>
  <c r="Q1432" i="144"/>
  <c r="U1432" i="144" s="1"/>
  <c r="Q1449" i="144"/>
  <c r="U1449" i="144" s="1"/>
  <c r="Q1443" i="144"/>
  <c r="U1443" i="144" s="1"/>
  <c r="Q1431" i="144"/>
  <c r="U1431" i="144" s="1"/>
  <c r="Q1454" i="144"/>
  <c r="U1454" i="144" s="1"/>
  <c r="Q1435" i="144"/>
  <c r="U1435" i="144" s="1"/>
  <c r="Q1448" i="144"/>
  <c r="U1448" i="144" s="1"/>
  <c r="Q1437" i="144"/>
  <c r="U1437" i="144" s="1"/>
  <c r="Q1429" i="144"/>
  <c r="U1429" i="144" s="1"/>
  <c r="Q1445" i="144"/>
  <c r="U1445" i="144" s="1"/>
  <c r="Q1442" i="144"/>
  <c r="U1442" i="144" s="1"/>
  <c r="Q1427" i="144"/>
  <c r="U1427" i="144" s="1"/>
  <c r="Q1444" i="144"/>
  <c r="U1444" i="144" s="1"/>
  <c r="Q1428" i="144"/>
  <c r="U1428" i="144" s="1"/>
  <c r="Q1453" i="144"/>
  <c r="U1453" i="144" s="1"/>
  <c r="Q1436" i="144"/>
  <c r="U1436" i="144" s="1"/>
  <c r="Q1440" i="144"/>
  <c r="U1440" i="144" s="1"/>
  <c r="Q1430" i="144"/>
  <c r="U1430" i="144" s="1"/>
  <c r="Q1434" i="144"/>
  <c r="U1434" i="144" s="1"/>
  <c r="Q1447" i="144"/>
  <c r="U1447" i="144" s="1"/>
  <c r="Q1451" i="144"/>
  <c r="U1451" i="144" s="1"/>
  <c r="Q1450" i="144"/>
  <c r="U1450" i="144" s="1"/>
  <c r="Q1438" i="144"/>
  <c r="U1438" i="144" s="1"/>
  <c r="Q1433" i="144"/>
  <c r="U1433" i="144" s="1"/>
  <c r="Q1446" i="144"/>
  <c r="U1446" i="144" s="1"/>
  <c r="Q1426" i="144"/>
  <c r="Q1439" i="144"/>
  <c r="U1439" i="144" s="1"/>
  <c r="Q1441" i="144"/>
  <c r="U1441" i="144" s="1"/>
  <c r="Q1452" i="144"/>
  <c r="U1452" i="144" s="1"/>
  <c r="Q6816" i="144"/>
  <c r="U6816" i="144" s="1"/>
  <c r="Q6801" i="144"/>
  <c r="U6801" i="144" s="1"/>
  <c r="Q6815" i="144"/>
  <c r="U6815" i="144" s="1"/>
  <c r="Q6791" i="144"/>
  <c r="Q6799" i="144"/>
  <c r="U6799" i="144" s="1"/>
  <c r="Q6810" i="144"/>
  <c r="U6810" i="144" s="1"/>
  <c r="Q6814" i="144"/>
  <c r="U6814" i="144" s="1"/>
  <c r="Q6798" i="144"/>
  <c r="U6798" i="144" s="1"/>
  <c r="Q6795" i="144"/>
  <c r="U6795" i="144" s="1"/>
  <c r="Q6807" i="144"/>
  <c r="U6807" i="144" s="1"/>
  <c r="Q6811" i="144"/>
  <c r="U6811" i="144" s="1"/>
  <c r="Q6794" i="144"/>
  <c r="U6794" i="144" s="1"/>
  <c r="Q6792" i="144"/>
  <c r="U6792" i="144" s="1"/>
  <c r="Q6793" i="144"/>
  <c r="U6793" i="144" s="1"/>
  <c r="Q6808" i="144"/>
  <c r="U6808" i="144" s="1"/>
  <c r="Q6802" i="144"/>
  <c r="U6802" i="144" s="1"/>
  <c r="Q6813" i="144"/>
  <c r="U6813" i="144" s="1"/>
  <c r="Q6796" i="144"/>
  <c r="U6796" i="144" s="1"/>
  <c r="Q6809" i="144"/>
  <c r="U6809" i="144" s="1"/>
  <c r="Q6818" i="144"/>
  <c r="U6818" i="144" s="1"/>
  <c r="Q6805" i="144"/>
  <c r="U6805" i="144" s="1"/>
  <c r="Q6812" i="144"/>
  <c r="U6812" i="144" s="1"/>
  <c r="Q6806" i="144"/>
  <c r="U6806" i="144" s="1"/>
  <c r="Q6804" i="144"/>
  <c r="U6804" i="144" s="1"/>
  <c r="Q6817" i="144"/>
  <c r="U6817" i="144" s="1"/>
  <c r="Q6797" i="144"/>
  <c r="U6797" i="144" s="1"/>
  <c r="Q6819" i="144"/>
  <c r="U6819" i="144" s="1"/>
  <c r="Q6800" i="144"/>
  <c r="U6800" i="144" s="1"/>
  <c r="Q6803" i="144"/>
  <c r="U6803" i="144" s="1"/>
  <c r="R1380" i="144"/>
  <c r="W1380" i="144" s="1"/>
  <c r="R1377" i="144"/>
  <c r="W1377" i="144" s="1"/>
  <c r="R1368" i="144"/>
  <c r="R1396" i="144"/>
  <c r="W1396" i="144" s="1"/>
  <c r="R1389" i="144"/>
  <c r="W1389" i="144" s="1"/>
  <c r="R1391" i="144"/>
  <c r="W1391" i="144" s="1"/>
  <c r="R1376" i="144"/>
  <c r="W1376" i="144" s="1"/>
  <c r="R1390" i="144"/>
  <c r="W1390" i="144" s="1"/>
  <c r="R1382" i="144"/>
  <c r="W1382" i="144" s="1"/>
  <c r="R1373" i="144"/>
  <c r="W1373" i="144" s="1"/>
  <c r="R1372" i="144"/>
  <c r="W1372" i="144" s="1"/>
  <c r="R1383" i="144"/>
  <c r="W1383" i="144" s="1"/>
  <c r="R1378" i="144"/>
  <c r="W1378" i="144" s="1"/>
  <c r="R1388" i="144"/>
  <c r="W1388" i="144" s="1"/>
  <c r="R1386" i="144"/>
  <c r="W1386" i="144" s="1"/>
  <c r="R1381" i="144"/>
  <c r="W1381" i="144" s="1"/>
  <c r="R1369" i="144"/>
  <c r="W1369" i="144" s="1"/>
  <c r="R1374" i="144"/>
  <c r="W1374" i="144" s="1"/>
  <c r="R1395" i="144"/>
  <c r="W1395" i="144" s="1"/>
  <c r="R1384" i="144"/>
  <c r="W1384" i="144" s="1"/>
  <c r="R1392" i="144"/>
  <c r="W1392" i="144" s="1"/>
  <c r="R1387" i="144"/>
  <c r="W1387" i="144" s="1"/>
  <c r="R1371" i="144"/>
  <c r="W1371" i="144" s="1"/>
  <c r="R1379" i="144"/>
  <c r="W1379" i="144" s="1"/>
  <c r="R1370" i="144"/>
  <c r="W1370" i="144" s="1"/>
  <c r="R1385" i="144"/>
  <c r="W1385" i="144" s="1"/>
  <c r="R1393" i="144"/>
  <c r="W1393" i="144" s="1"/>
  <c r="R1394" i="144"/>
  <c r="W1394" i="144" s="1"/>
  <c r="R1375" i="144"/>
  <c r="W1375" i="144" s="1"/>
  <c r="R1586" i="144"/>
  <c r="W1586" i="144" s="1"/>
  <c r="R1587" i="144"/>
  <c r="W1587" i="144" s="1"/>
  <c r="R1583" i="144"/>
  <c r="W1583" i="144" s="1"/>
  <c r="R1579" i="144"/>
  <c r="W1579" i="144" s="1"/>
  <c r="R1597" i="144"/>
  <c r="W1597" i="144" s="1"/>
  <c r="R1581" i="144"/>
  <c r="W1581" i="144" s="1"/>
  <c r="R1574" i="144"/>
  <c r="W1574" i="144" s="1"/>
  <c r="R1576" i="144"/>
  <c r="W1576" i="144" s="1"/>
  <c r="R1594" i="144"/>
  <c r="W1594" i="144" s="1"/>
  <c r="R1595" i="144"/>
  <c r="W1595" i="144" s="1"/>
  <c r="R1588" i="144"/>
  <c r="W1588" i="144" s="1"/>
  <c r="R1590" i="144"/>
  <c r="W1590" i="144" s="1"/>
  <c r="R1592" i="144"/>
  <c r="W1592" i="144" s="1"/>
  <c r="R1599" i="144"/>
  <c r="W1599" i="144" s="1"/>
  <c r="R1582" i="144"/>
  <c r="W1582" i="144" s="1"/>
  <c r="R1571" i="144"/>
  <c r="R1572" i="144"/>
  <c r="W1572" i="144" s="1"/>
  <c r="R1575" i="144"/>
  <c r="W1575" i="144" s="1"/>
  <c r="R1591" i="144"/>
  <c r="W1591" i="144" s="1"/>
  <c r="R1580" i="144"/>
  <c r="W1580" i="144" s="1"/>
  <c r="R1596" i="144"/>
  <c r="W1596" i="144" s="1"/>
  <c r="R1578" i="144"/>
  <c r="W1578" i="144" s="1"/>
  <c r="R1584" i="144"/>
  <c r="W1584" i="144" s="1"/>
  <c r="R1593" i="144"/>
  <c r="W1593" i="144" s="1"/>
  <c r="R1598" i="144"/>
  <c r="W1598" i="144" s="1"/>
  <c r="R1577" i="144"/>
  <c r="W1577" i="144" s="1"/>
  <c r="R1573" i="144"/>
  <c r="W1573" i="144" s="1"/>
  <c r="R1585" i="144"/>
  <c r="W1585" i="144" s="1"/>
  <c r="R1589" i="144"/>
  <c r="W1589" i="144" s="1"/>
  <c r="R4599" i="144"/>
  <c r="W4599" i="144" s="1"/>
  <c r="R4604" i="144"/>
  <c r="W4604" i="144" s="1"/>
  <c r="R4593" i="144"/>
  <c r="W4593" i="144" s="1"/>
  <c r="R4596" i="144"/>
  <c r="W4596" i="144" s="1"/>
  <c r="R4591" i="144"/>
  <c r="W4591" i="144" s="1"/>
  <c r="R4610" i="144"/>
  <c r="W4610" i="144" s="1"/>
  <c r="R4594" i="144"/>
  <c r="W4594" i="144" s="1"/>
  <c r="R4587" i="144"/>
  <c r="R4590" i="144"/>
  <c r="W4590" i="144" s="1"/>
  <c r="R4613" i="144"/>
  <c r="W4613" i="144" s="1"/>
  <c r="R4614" i="144"/>
  <c r="W4614" i="144" s="1"/>
  <c r="R4603" i="144"/>
  <c r="W4603" i="144" s="1"/>
  <c r="R4611" i="144"/>
  <c r="W4611" i="144" s="1"/>
  <c r="R4609" i="144"/>
  <c r="W4609" i="144" s="1"/>
  <c r="R4588" i="144"/>
  <c r="W4588" i="144" s="1"/>
  <c r="R4597" i="144"/>
  <c r="W4597" i="144" s="1"/>
  <c r="R4605" i="144"/>
  <c r="W4605" i="144" s="1"/>
  <c r="R4612" i="144"/>
  <c r="W4612" i="144" s="1"/>
  <c r="R4598" i="144"/>
  <c r="W4598" i="144" s="1"/>
  <c r="R4615" i="144"/>
  <c r="W4615" i="144" s="1"/>
  <c r="R4602" i="144"/>
  <c r="W4602" i="144" s="1"/>
  <c r="R4607" i="144"/>
  <c r="W4607" i="144" s="1"/>
  <c r="R4600" i="144"/>
  <c r="W4600" i="144" s="1"/>
  <c r="R4606" i="144"/>
  <c r="W4606" i="144" s="1"/>
  <c r="R4589" i="144"/>
  <c r="W4589" i="144" s="1"/>
  <c r="R4595" i="144"/>
  <c r="W4595" i="144" s="1"/>
  <c r="R4608" i="144"/>
  <c r="W4608" i="144" s="1"/>
  <c r="R4601" i="144"/>
  <c r="W4601" i="144" s="1"/>
  <c r="R4592" i="144"/>
  <c r="W4592" i="144" s="1"/>
  <c r="R3225" i="144"/>
  <c r="W3225" i="144" s="1"/>
  <c r="R3226" i="144"/>
  <c r="W3226" i="144" s="1"/>
  <c r="R3236" i="144"/>
  <c r="W3236" i="144" s="1"/>
  <c r="R3246" i="144"/>
  <c r="W3246" i="144" s="1"/>
  <c r="R3228" i="144"/>
  <c r="W3228" i="144" s="1"/>
  <c r="R3234" i="144"/>
  <c r="W3234" i="144" s="1"/>
  <c r="R3238" i="144"/>
  <c r="W3238" i="144" s="1"/>
  <c r="R3237" i="144"/>
  <c r="W3237" i="144" s="1"/>
  <c r="R3231" i="144"/>
  <c r="W3231" i="144" s="1"/>
  <c r="R3232" i="144"/>
  <c r="W3232" i="144" s="1"/>
  <c r="R3251" i="144"/>
  <c r="W3251" i="144" s="1"/>
  <c r="R3224" i="144"/>
  <c r="R3248" i="144"/>
  <c r="W3248" i="144" s="1"/>
  <c r="R3240" i="144"/>
  <c r="W3240" i="144" s="1"/>
  <c r="R3235" i="144"/>
  <c r="W3235" i="144" s="1"/>
  <c r="R3247" i="144"/>
  <c r="W3247" i="144" s="1"/>
  <c r="R3249" i="144"/>
  <c r="W3249" i="144" s="1"/>
  <c r="R3245" i="144"/>
  <c r="W3245" i="144" s="1"/>
  <c r="R3233" i="144"/>
  <c r="W3233" i="144" s="1"/>
  <c r="R3230" i="144"/>
  <c r="W3230" i="144" s="1"/>
  <c r="R3227" i="144"/>
  <c r="W3227" i="144" s="1"/>
  <c r="R3239" i="144"/>
  <c r="W3239" i="144" s="1"/>
  <c r="R3229" i="144"/>
  <c r="W3229" i="144" s="1"/>
  <c r="R3250" i="144"/>
  <c r="W3250" i="144" s="1"/>
  <c r="R3244" i="144"/>
  <c r="W3244" i="144" s="1"/>
  <c r="R3242" i="144"/>
  <c r="W3242" i="144" s="1"/>
  <c r="R3243" i="144"/>
  <c r="W3243" i="144" s="1"/>
  <c r="R3241" i="144"/>
  <c r="W3241" i="144" s="1"/>
  <c r="R3252" i="144"/>
  <c r="W3252" i="144" s="1"/>
  <c r="Q805" i="144"/>
  <c r="U805" i="144" s="1"/>
  <c r="Q791" i="144"/>
  <c r="U791" i="144" s="1"/>
  <c r="Q798" i="144"/>
  <c r="U798" i="144" s="1"/>
  <c r="Q813" i="144"/>
  <c r="U813" i="144" s="1"/>
  <c r="Q816" i="144"/>
  <c r="U816" i="144" s="1"/>
  <c r="Q802" i="144"/>
  <c r="U802" i="144" s="1"/>
  <c r="Q792" i="144"/>
  <c r="U792" i="144" s="1"/>
  <c r="Q801" i="144"/>
  <c r="U801" i="144" s="1"/>
  <c r="Q812" i="144"/>
  <c r="U812" i="144" s="1"/>
  <c r="Q815" i="144"/>
  <c r="U815" i="144" s="1"/>
  <c r="Q804" i="144"/>
  <c r="U804" i="144" s="1"/>
  <c r="Q796" i="144"/>
  <c r="U796" i="144" s="1"/>
  <c r="Q799" i="144"/>
  <c r="U799" i="144" s="1"/>
  <c r="Q789" i="144"/>
  <c r="U789" i="144" s="1"/>
  <c r="Q803" i="144"/>
  <c r="U803" i="144" s="1"/>
  <c r="Q806" i="144"/>
  <c r="U806" i="144" s="1"/>
  <c r="Q788" i="144"/>
  <c r="Q800" i="144"/>
  <c r="U800" i="144" s="1"/>
  <c r="Q811" i="144"/>
  <c r="U811" i="144" s="1"/>
  <c r="Q794" i="144"/>
  <c r="U794" i="144" s="1"/>
  <c r="Q807" i="144"/>
  <c r="U807" i="144" s="1"/>
  <c r="Q810" i="144"/>
  <c r="U810" i="144" s="1"/>
  <c r="Q814" i="144"/>
  <c r="U814" i="144" s="1"/>
  <c r="Q797" i="144"/>
  <c r="U797" i="144" s="1"/>
  <c r="Q809" i="144"/>
  <c r="U809" i="144" s="1"/>
  <c r="Q790" i="144"/>
  <c r="U790" i="144" s="1"/>
  <c r="Q808" i="144"/>
  <c r="U808" i="144" s="1"/>
  <c r="Q795" i="144"/>
  <c r="U795" i="144" s="1"/>
  <c r="Q793" i="144"/>
  <c r="U793" i="144" s="1"/>
  <c r="R5745" i="144"/>
  <c r="W5745" i="144" s="1"/>
  <c r="R5738" i="144"/>
  <c r="W5738" i="144" s="1"/>
  <c r="R5720" i="144"/>
  <c r="W5720" i="144" s="1"/>
  <c r="R5728" i="144"/>
  <c r="W5728" i="144" s="1"/>
  <c r="R5721" i="144"/>
  <c r="W5721" i="144" s="1"/>
  <c r="R5723" i="144"/>
  <c r="W5723" i="144" s="1"/>
  <c r="R5719" i="144"/>
  <c r="W5719" i="144" s="1"/>
  <c r="R5742" i="144"/>
  <c r="W5742" i="144" s="1"/>
  <c r="R5722" i="144"/>
  <c r="W5722" i="144" s="1"/>
  <c r="R5740" i="144"/>
  <c r="W5740" i="144" s="1"/>
  <c r="R5732" i="144"/>
  <c r="W5732" i="144" s="1"/>
  <c r="R5724" i="144"/>
  <c r="W5724" i="144" s="1"/>
  <c r="R5734" i="144"/>
  <c r="W5734" i="144" s="1"/>
  <c r="R5718" i="144"/>
  <c r="R5729" i="144"/>
  <c r="W5729" i="144" s="1"/>
  <c r="R5744" i="144"/>
  <c r="W5744" i="144" s="1"/>
  <c r="R5726" i="144"/>
  <c r="W5726" i="144" s="1"/>
  <c r="R5730" i="144"/>
  <c r="W5730" i="144" s="1"/>
  <c r="R5746" i="144"/>
  <c r="W5746" i="144" s="1"/>
  <c r="R5737" i="144"/>
  <c r="W5737" i="144" s="1"/>
  <c r="R5735" i="144"/>
  <c r="W5735" i="144" s="1"/>
  <c r="R5736" i="144"/>
  <c r="W5736" i="144" s="1"/>
  <c r="R5743" i="144"/>
  <c r="W5743" i="144" s="1"/>
  <c r="R5741" i="144"/>
  <c r="W5741" i="144" s="1"/>
  <c r="R5727" i="144"/>
  <c r="W5727" i="144" s="1"/>
  <c r="R5733" i="144"/>
  <c r="W5733" i="144" s="1"/>
  <c r="R5739" i="144"/>
  <c r="W5739" i="144" s="1"/>
  <c r="R5731" i="144"/>
  <c r="W5731" i="144" s="1"/>
  <c r="R5725" i="144"/>
  <c r="W5725" i="144" s="1"/>
  <c r="R146" i="144"/>
  <c r="W146" i="144" s="1"/>
  <c r="R148" i="144"/>
  <c r="W148" i="144" s="1"/>
  <c r="R149" i="144"/>
  <c r="W149" i="144" s="1"/>
  <c r="R143" i="144"/>
  <c r="W143" i="144" s="1"/>
  <c r="R133" i="144"/>
  <c r="W133" i="144" s="1"/>
  <c r="R135" i="144"/>
  <c r="W135" i="144" s="1"/>
  <c r="R127" i="144"/>
  <c r="W127" i="144" s="1"/>
  <c r="R141" i="144"/>
  <c r="W141" i="144" s="1"/>
  <c r="R136" i="144"/>
  <c r="W136" i="144" s="1"/>
  <c r="R140" i="144"/>
  <c r="W140" i="144" s="1"/>
  <c r="R132" i="144"/>
  <c r="W132" i="144" s="1"/>
  <c r="R124" i="144"/>
  <c r="W124" i="144" s="1"/>
  <c r="R126" i="144"/>
  <c r="W126" i="144" s="1"/>
  <c r="R142" i="144"/>
  <c r="W142" i="144" s="1"/>
  <c r="R130" i="144"/>
  <c r="W130" i="144" s="1"/>
  <c r="R131" i="144"/>
  <c r="W131" i="144" s="1"/>
  <c r="R122" i="144"/>
  <c r="W122" i="144" s="1"/>
  <c r="R139" i="144"/>
  <c r="W139" i="144" s="1"/>
  <c r="R123" i="144"/>
  <c r="W123" i="144" s="1"/>
  <c r="R145" i="144"/>
  <c r="W145" i="144" s="1"/>
  <c r="R129" i="144"/>
  <c r="W129" i="144" s="1"/>
  <c r="R128" i="144"/>
  <c r="W128" i="144" s="1"/>
  <c r="R144" i="144"/>
  <c r="W144" i="144" s="1"/>
  <c r="R134" i="144"/>
  <c r="W134" i="144" s="1"/>
  <c r="R125" i="144"/>
  <c r="W125" i="144" s="1"/>
  <c r="R121" i="144"/>
  <c r="R137" i="144"/>
  <c r="W137" i="144" s="1"/>
  <c r="R147" i="144"/>
  <c r="W147" i="144" s="1"/>
  <c r="R138" i="144"/>
  <c r="W138" i="144" s="1"/>
  <c r="Q279" i="144"/>
  <c r="U279" i="144" s="1"/>
  <c r="Q287" i="144"/>
  <c r="U287" i="144" s="1"/>
  <c r="Q266" i="144"/>
  <c r="Q293" i="144"/>
  <c r="U293" i="144" s="1"/>
  <c r="Q289" i="144"/>
  <c r="U289" i="144" s="1"/>
  <c r="Q285" i="144"/>
  <c r="U285" i="144" s="1"/>
  <c r="Q294" i="144"/>
  <c r="U294" i="144" s="1"/>
  <c r="Q290" i="144"/>
  <c r="U290" i="144" s="1"/>
  <c r="Q291" i="144"/>
  <c r="U291" i="144" s="1"/>
  <c r="Q271" i="144"/>
  <c r="U271" i="144" s="1"/>
  <c r="Q268" i="144"/>
  <c r="U268" i="144" s="1"/>
  <c r="Q283" i="144"/>
  <c r="U283" i="144" s="1"/>
  <c r="Q281" i="144"/>
  <c r="U281" i="144" s="1"/>
  <c r="Q284" i="144"/>
  <c r="U284" i="144" s="1"/>
  <c r="Q292" i="144"/>
  <c r="U292" i="144" s="1"/>
  <c r="Q269" i="144"/>
  <c r="U269" i="144" s="1"/>
  <c r="Q273" i="144"/>
  <c r="U273" i="144" s="1"/>
  <c r="Q278" i="144"/>
  <c r="U278" i="144" s="1"/>
  <c r="Q267" i="144"/>
  <c r="U267" i="144" s="1"/>
  <c r="Q288" i="144"/>
  <c r="U288" i="144" s="1"/>
  <c r="Q272" i="144"/>
  <c r="U272" i="144" s="1"/>
  <c r="Q275" i="144"/>
  <c r="U275" i="144" s="1"/>
  <c r="Q276" i="144"/>
  <c r="U276" i="144" s="1"/>
  <c r="Q282" i="144"/>
  <c r="U282" i="144" s="1"/>
  <c r="Q277" i="144"/>
  <c r="U277" i="144" s="1"/>
  <c r="Q280" i="144"/>
  <c r="U280" i="144" s="1"/>
  <c r="Q270" i="144"/>
  <c r="U270" i="144" s="1"/>
  <c r="Q274" i="144"/>
  <c r="U274" i="144" s="1"/>
  <c r="Q286" i="144"/>
  <c r="U286" i="144" s="1"/>
  <c r="R7188" i="144"/>
  <c r="W7188" i="144" s="1"/>
  <c r="R7185" i="144"/>
  <c r="W7185" i="144" s="1"/>
  <c r="R7184" i="144"/>
  <c r="W7184" i="144" s="1"/>
  <c r="R7180" i="144"/>
  <c r="W7180" i="144" s="1"/>
  <c r="R7187" i="144"/>
  <c r="W7187" i="144" s="1"/>
  <c r="R7193" i="144"/>
  <c r="W7193" i="144" s="1"/>
  <c r="R7191" i="144"/>
  <c r="W7191" i="144" s="1"/>
  <c r="R7177" i="144"/>
  <c r="W7177" i="144" s="1"/>
  <c r="R7179" i="144"/>
  <c r="W7179" i="144" s="1"/>
  <c r="R7175" i="144"/>
  <c r="W7175" i="144" s="1"/>
  <c r="R7182" i="144"/>
  <c r="W7182" i="144" s="1"/>
  <c r="R7172" i="144"/>
  <c r="W7172" i="144" s="1"/>
  <c r="R7196" i="144"/>
  <c r="W7196" i="144" s="1"/>
  <c r="R7173" i="144"/>
  <c r="W7173" i="144" s="1"/>
  <c r="R7192" i="144"/>
  <c r="W7192" i="144" s="1"/>
  <c r="R7171" i="144"/>
  <c r="W7171" i="144" s="1"/>
  <c r="R7183" i="144"/>
  <c r="W7183" i="144" s="1"/>
  <c r="R7181" i="144"/>
  <c r="W7181" i="144" s="1"/>
  <c r="R7169" i="144"/>
  <c r="W7169" i="144" s="1"/>
  <c r="R7168" i="144"/>
  <c r="R7195" i="144"/>
  <c r="W7195" i="144" s="1"/>
  <c r="R7176" i="144"/>
  <c r="W7176" i="144" s="1"/>
  <c r="R7190" i="144"/>
  <c r="W7190" i="144" s="1"/>
  <c r="R7170" i="144"/>
  <c r="W7170" i="144" s="1"/>
  <c r="R7178" i="144"/>
  <c r="W7178" i="144" s="1"/>
  <c r="R7174" i="144"/>
  <c r="W7174" i="144" s="1"/>
  <c r="R7194" i="144"/>
  <c r="W7194" i="144" s="1"/>
  <c r="R7186" i="144"/>
  <c r="W7186" i="144" s="1"/>
  <c r="R7189" i="144"/>
  <c r="W7189" i="144" s="1"/>
  <c r="R5638" i="144"/>
  <c r="W5638" i="144" s="1"/>
  <c r="R5632" i="144"/>
  <c r="W5632" i="144" s="1"/>
  <c r="R5652" i="144"/>
  <c r="W5652" i="144" s="1"/>
  <c r="R5654" i="144"/>
  <c r="W5654" i="144" s="1"/>
  <c r="R5650" i="144"/>
  <c r="W5650" i="144" s="1"/>
  <c r="R5633" i="144"/>
  <c r="W5633" i="144" s="1"/>
  <c r="R5631" i="144"/>
  <c r="R5655" i="144"/>
  <c r="W5655" i="144" s="1"/>
  <c r="R5644" i="144"/>
  <c r="W5644" i="144" s="1"/>
  <c r="R5649" i="144"/>
  <c r="W5649" i="144" s="1"/>
  <c r="R5651" i="144"/>
  <c r="W5651" i="144" s="1"/>
  <c r="R5659" i="144"/>
  <c r="W5659" i="144" s="1"/>
  <c r="R5657" i="144"/>
  <c r="W5657" i="144" s="1"/>
  <c r="R5635" i="144"/>
  <c r="W5635" i="144" s="1"/>
  <c r="R5658" i="144"/>
  <c r="W5658" i="144" s="1"/>
  <c r="R5646" i="144"/>
  <c r="W5646" i="144" s="1"/>
  <c r="R5634" i="144"/>
  <c r="W5634" i="144" s="1"/>
  <c r="R5656" i="144"/>
  <c r="W5656" i="144" s="1"/>
  <c r="R5643" i="144"/>
  <c r="W5643" i="144" s="1"/>
  <c r="R5648" i="144"/>
  <c r="W5648" i="144" s="1"/>
  <c r="R5647" i="144"/>
  <c r="W5647" i="144" s="1"/>
  <c r="R5653" i="144"/>
  <c r="W5653" i="144" s="1"/>
  <c r="R5645" i="144"/>
  <c r="W5645" i="144" s="1"/>
  <c r="R5637" i="144"/>
  <c r="W5637" i="144" s="1"/>
  <c r="R5641" i="144"/>
  <c r="W5641" i="144" s="1"/>
  <c r="R5642" i="144"/>
  <c r="W5642" i="144" s="1"/>
  <c r="R5639" i="144"/>
  <c r="W5639" i="144" s="1"/>
  <c r="R5636" i="144"/>
  <c r="W5636" i="144" s="1"/>
  <c r="R5640" i="144"/>
  <c r="W5640" i="144" s="1"/>
  <c r="Q5112" i="144"/>
  <c r="U5112" i="144" s="1"/>
  <c r="Q5125" i="144"/>
  <c r="U5125" i="144" s="1"/>
  <c r="Q5136" i="144"/>
  <c r="U5136" i="144" s="1"/>
  <c r="Q5117" i="144"/>
  <c r="U5117" i="144" s="1"/>
  <c r="Q5121" i="144"/>
  <c r="U5121" i="144" s="1"/>
  <c r="Q5120" i="144"/>
  <c r="U5120" i="144" s="1"/>
  <c r="Q5122" i="144"/>
  <c r="U5122" i="144" s="1"/>
  <c r="Q5109" i="144"/>
  <c r="Q5126" i="144"/>
  <c r="U5126" i="144" s="1"/>
  <c r="Q5116" i="144"/>
  <c r="U5116" i="144" s="1"/>
  <c r="Q5131" i="144"/>
  <c r="U5131" i="144" s="1"/>
  <c r="Q5134" i="144"/>
  <c r="U5134" i="144" s="1"/>
  <c r="Q5128" i="144"/>
  <c r="U5128" i="144" s="1"/>
  <c r="Q5114" i="144"/>
  <c r="U5114" i="144" s="1"/>
  <c r="Q5118" i="144"/>
  <c r="U5118" i="144" s="1"/>
  <c r="Q5113" i="144"/>
  <c r="U5113" i="144" s="1"/>
  <c r="Q5127" i="144"/>
  <c r="U5127" i="144" s="1"/>
  <c r="Q5137" i="144"/>
  <c r="U5137" i="144" s="1"/>
  <c r="Q5110" i="144"/>
  <c r="U5110" i="144" s="1"/>
  <c r="Q5115" i="144"/>
  <c r="U5115" i="144" s="1"/>
  <c r="Q5124" i="144"/>
  <c r="U5124" i="144" s="1"/>
  <c r="Q5119" i="144"/>
  <c r="U5119" i="144" s="1"/>
  <c r="Q5130" i="144"/>
  <c r="U5130" i="144" s="1"/>
  <c r="Q5135" i="144"/>
  <c r="U5135" i="144" s="1"/>
  <c r="Q5123" i="144"/>
  <c r="U5123" i="144" s="1"/>
  <c r="Q5132" i="144"/>
  <c r="U5132" i="144" s="1"/>
  <c r="Q5111" i="144"/>
  <c r="U5111" i="144" s="1"/>
  <c r="Q5133" i="144"/>
  <c r="U5133" i="144" s="1"/>
  <c r="Q5129" i="144"/>
  <c r="U5129" i="144" s="1"/>
  <c r="Q5695" i="144"/>
  <c r="U5695" i="144" s="1"/>
  <c r="Q5705" i="144"/>
  <c r="U5705" i="144" s="1"/>
  <c r="Q5715" i="144"/>
  <c r="U5715" i="144" s="1"/>
  <c r="Q5712" i="144"/>
  <c r="U5712" i="144" s="1"/>
  <c r="Q5696" i="144"/>
  <c r="U5696" i="144" s="1"/>
  <c r="Q5698" i="144"/>
  <c r="U5698" i="144" s="1"/>
  <c r="Q5704" i="144"/>
  <c r="U5704" i="144" s="1"/>
  <c r="Q5689" i="144"/>
  <c r="Q5690" i="144"/>
  <c r="U5690" i="144" s="1"/>
  <c r="Q5711" i="144"/>
  <c r="U5711" i="144" s="1"/>
  <c r="Q5692" i="144"/>
  <c r="U5692" i="144" s="1"/>
  <c r="Q5717" i="144"/>
  <c r="U5717" i="144" s="1"/>
  <c r="Q5706" i="144"/>
  <c r="U5706" i="144" s="1"/>
  <c r="Q5697" i="144"/>
  <c r="U5697" i="144" s="1"/>
  <c r="Q5709" i="144"/>
  <c r="U5709" i="144" s="1"/>
  <c r="Q5716" i="144"/>
  <c r="U5716" i="144" s="1"/>
  <c r="Q5713" i="144"/>
  <c r="U5713" i="144" s="1"/>
  <c r="Q5702" i="144"/>
  <c r="U5702" i="144" s="1"/>
  <c r="Q5714" i="144"/>
  <c r="U5714" i="144" s="1"/>
  <c r="Q5710" i="144"/>
  <c r="U5710" i="144" s="1"/>
  <c r="Q5708" i="144"/>
  <c r="U5708" i="144" s="1"/>
  <c r="Q5707" i="144"/>
  <c r="U5707" i="144" s="1"/>
  <c r="Q5700" i="144"/>
  <c r="U5700" i="144" s="1"/>
  <c r="Q5694" i="144"/>
  <c r="U5694" i="144" s="1"/>
  <c r="Q5693" i="144"/>
  <c r="U5693" i="144" s="1"/>
  <c r="Q5703" i="144"/>
  <c r="U5703" i="144" s="1"/>
  <c r="Q5699" i="144"/>
  <c r="U5699" i="144" s="1"/>
  <c r="Q5701" i="144"/>
  <c r="U5701" i="144" s="1"/>
  <c r="Q5691" i="144"/>
  <c r="U5691" i="144" s="1"/>
  <c r="R2953" i="144"/>
  <c r="W2953" i="144" s="1"/>
  <c r="R2959" i="144"/>
  <c r="W2959" i="144" s="1"/>
  <c r="R2956" i="144"/>
  <c r="W2956" i="144" s="1"/>
  <c r="R2960" i="144"/>
  <c r="W2960" i="144" s="1"/>
  <c r="R2950" i="144"/>
  <c r="W2950" i="144" s="1"/>
  <c r="R2945" i="144"/>
  <c r="W2945" i="144" s="1"/>
  <c r="R2937" i="144"/>
  <c r="W2937" i="144" s="1"/>
  <c r="R2949" i="144"/>
  <c r="W2949" i="144" s="1"/>
  <c r="R2946" i="144"/>
  <c r="W2946" i="144" s="1"/>
  <c r="R2941" i="144"/>
  <c r="W2941" i="144" s="1"/>
  <c r="R2958" i="144"/>
  <c r="W2958" i="144" s="1"/>
  <c r="R2940" i="144"/>
  <c r="W2940" i="144" s="1"/>
  <c r="R2952" i="144"/>
  <c r="W2952" i="144" s="1"/>
  <c r="R2962" i="144"/>
  <c r="W2962" i="144" s="1"/>
  <c r="R2955" i="144"/>
  <c r="W2955" i="144" s="1"/>
  <c r="R2943" i="144"/>
  <c r="W2943" i="144" s="1"/>
  <c r="R2944" i="144"/>
  <c r="W2944" i="144" s="1"/>
  <c r="R2935" i="144"/>
  <c r="W2935" i="144" s="1"/>
  <c r="R2947" i="144"/>
  <c r="W2947" i="144" s="1"/>
  <c r="R2951" i="144"/>
  <c r="W2951" i="144" s="1"/>
  <c r="R2936" i="144"/>
  <c r="W2936" i="144" s="1"/>
  <c r="R2938" i="144"/>
  <c r="W2938" i="144" s="1"/>
  <c r="R2934" i="144"/>
  <c r="R2942" i="144"/>
  <c r="W2942" i="144" s="1"/>
  <c r="R2948" i="144"/>
  <c r="W2948" i="144" s="1"/>
  <c r="R2954" i="144"/>
  <c r="W2954" i="144" s="1"/>
  <c r="R2961" i="144"/>
  <c r="W2961" i="144" s="1"/>
  <c r="R2957" i="144"/>
  <c r="W2957" i="144" s="1"/>
  <c r="R2939" i="144"/>
  <c r="W2939" i="144" s="1"/>
  <c r="R7216" i="144"/>
  <c r="W7216" i="144" s="1"/>
  <c r="R7210" i="144"/>
  <c r="W7210" i="144" s="1"/>
  <c r="R7200" i="144"/>
  <c r="W7200" i="144" s="1"/>
  <c r="R7224" i="144"/>
  <c r="W7224" i="144" s="1"/>
  <c r="R7218" i="144"/>
  <c r="W7218" i="144" s="1"/>
  <c r="R7225" i="144"/>
  <c r="W7225" i="144" s="1"/>
  <c r="R7202" i="144"/>
  <c r="W7202" i="144" s="1"/>
  <c r="R7212" i="144"/>
  <c r="W7212" i="144" s="1"/>
  <c r="R7217" i="144"/>
  <c r="W7217" i="144" s="1"/>
  <c r="R7204" i="144"/>
  <c r="W7204" i="144" s="1"/>
  <c r="R7201" i="144"/>
  <c r="W7201" i="144" s="1"/>
  <c r="R7213" i="144"/>
  <c r="W7213" i="144" s="1"/>
  <c r="R7197" i="144"/>
  <c r="R7223" i="144"/>
  <c r="W7223" i="144" s="1"/>
  <c r="R7209" i="144"/>
  <c r="W7209" i="144" s="1"/>
  <c r="R7206" i="144"/>
  <c r="W7206" i="144" s="1"/>
  <c r="R7199" i="144"/>
  <c r="W7199" i="144" s="1"/>
  <c r="R7203" i="144"/>
  <c r="W7203" i="144" s="1"/>
  <c r="R7221" i="144"/>
  <c r="W7221" i="144" s="1"/>
  <c r="R7208" i="144"/>
  <c r="W7208" i="144" s="1"/>
  <c r="R7222" i="144"/>
  <c r="W7222" i="144" s="1"/>
  <c r="R7220" i="144"/>
  <c r="W7220" i="144" s="1"/>
  <c r="R7198" i="144"/>
  <c r="W7198" i="144" s="1"/>
  <c r="R7215" i="144"/>
  <c r="W7215" i="144" s="1"/>
  <c r="R7205" i="144"/>
  <c r="W7205" i="144" s="1"/>
  <c r="R7207" i="144"/>
  <c r="W7207" i="144" s="1"/>
  <c r="R7214" i="144"/>
  <c r="W7214" i="144" s="1"/>
  <c r="R7211" i="144"/>
  <c r="W7211" i="144" s="1"/>
  <c r="R7219" i="144"/>
  <c r="W7219" i="144" s="1"/>
  <c r="Q2525" i="144"/>
  <c r="U2525" i="144" s="1"/>
  <c r="Q2506" i="144"/>
  <c r="U2506" i="144" s="1"/>
  <c r="Q2508" i="144"/>
  <c r="U2508" i="144" s="1"/>
  <c r="Q2503" i="144"/>
  <c r="U2503" i="144" s="1"/>
  <c r="Q2500" i="144"/>
  <c r="U2500" i="144" s="1"/>
  <c r="Q2522" i="144"/>
  <c r="U2522" i="144" s="1"/>
  <c r="Q2515" i="144"/>
  <c r="U2515" i="144" s="1"/>
  <c r="Q2513" i="144"/>
  <c r="U2513" i="144" s="1"/>
  <c r="Q2510" i="144"/>
  <c r="U2510" i="144" s="1"/>
  <c r="Q2512" i="144"/>
  <c r="U2512" i="144" s="1"/>
  <c r="Q2517" i="144"/>
  <c r="U2517" i="144" s="1"/>
  <c r="Q2516" i="144"/>
  <c r="U2516" i="144" s="1"/>
  <c r="Q2514" i="144"/>
  <c r="U2514" i="144" s="1"/>
  <c r="Q2509" i="144"/>
  <c r="U2509" i="144" s="1"/>
  <c r="Q2521" i="144"/>
  <c r="U2521" i="144" s="1"/>
  <c r="Q2518" i="144"/>
  <c r="U2518" i="144" s="1"/>
  <c r="Q2507" i="144"/>
  <c r="U2507" i="144" s="1"/>
  <c r="Q2519" i="144"/>
  <c r="U2519" i="144" s="1"/>
  <c r="Q2504" i="144"/>
  <c r="U2504" i="144" s="1"/>
  <c r="Q2523" i="144"/>
  <c r="U2523" i="144" s="1"/>
  <c r="Q2520" i="144"/>
  <c r="U2520" i="144" s="1"/>
  <c r="Q2505" i="144"/>
  <c r="U2505" i="144" s="1"/>
  <c r="Q2511" i="144"/>
  <c r="U2511" i="144" s="1"/>
  <c r="Q2501" i="144"/>
  <c r="U2501" i="144" s="1"/>
  <c r="Q2499" i="144"/>
  <c r="Q2526" i="144"/>
  <c r="U2526" i="144" s="1"/>
  <c r="Q2527" i="144"/>
  <c r="U2527" i="144" s="1"/>
  <c r="Q2524" i="144"/>
  <c r="U2524" i="144" s="1"/>
  <c r="Q2502" i="144"/>
  <c r="U2502" i="144" s="1"/>
  <c r="R2931" i="144"/>
  <c r="W2931" i="144" s="1"/>
  <c r="R2922" i="144"/>
  <c r="W2922" i="144" s="1"/>
  <c r="R2920" i="144"/>
  <c r="W2920" i="144" s="1"/>
  <c r="R2906" i="144"/>
  <c r="W2906" i="144" s="1"/>
  <c r="R2908" i="144"/>
  <c r="W2908" i="144" s="1"/>
  <c r="R2919" i="144"/>
  <c r="W2919" i="144" s="1"/>
  <c r="R2916" i="144"/>
  <c r="W2916" i="144" s="1"/>
  <c r="R2928" i="144"/>
  <c r="W2928" i="144" s="1"/>
  <c r="R2915" i="144"/>
  <c r="W2915" i="144" s="1"/>
  <c r="R2925" i="144"/>
  <c r="W2925" i="144" s="1"/>
  <c r="R2913" i="144"/>
  <c r="W2913" i="144" s="1"/>
  <c r="R2914" i="144"/>
  <c r="W2914" i="144" s="1"/>
  <c r="R2923" i="144"/>
  <c r="W2923" i="144" s="1"/>
  <c r="R2910" i="144"/>
  <c r="W2910" i="144" s="1"/>
  <c r="R2933" i="144"/>
  <c r="W2933" i="144" s="1"/>
  <c r="R2929" i="144"/>
  <c r="W2929" i="144" s="1"/>
  <c r="R2924" i="144"/>
  <c r="W2924" i="144" s="1"/>
  <c r="R2927" i="144"/>
  <c r="W2927" i="144" s="1"/>
  <c r="R2907" i="144"/>
  <c r="W2907" i="144" s="1"/>
  <c r="R2921" i="144"/>
  <c r="W2921" i="144" s="1"/>
  <c r="R2917" i="144"/>
  <c r="W2917" i="144" s="1"/>
  <c r="R2918" i="144"/>
  <c r="W2918" i="144" s="1"/>
  <c r="R2932" i="144"/>
  <c r="W2932" i="144" s="1"/>
  <c r="R2912" i="144"/>
  <c r="W2912" i="144" s="1"/>
  <c r="R2930" i="144"/>
  <c r="W2930" i="144" s="1"/>
  <c r="R2909" i="144"/>
  <c r="W2909" i="144" s="1"/>
  <c r="R2926" i="144"/>
  <c r="W2926" i="144" s="1"/>
  <c r="R2905" i="144"/>
  <c r="R2911" i="144"/>
  <c r="W2911" i="144" s="1"/>
  <c r="Q3442" i="144"/>
  <c r="U3442" i="144" s="1"/>
  <c r="Q3446" i="144"/>
  <c r="U3446" i="144" s="1"/>
  <c r="Q3453" i="144"/>
  <c r="U3453" i="144" s="1"/>
  <c r="Q3451" i="144"/>
  <c r="U3451" i="144" s="1"/>
  <c r="Q3435" i="144"/>
  <c r="U3435" i="144" s="1"/>
  <c r="Q3438" i="144"/>
  <c r="U3438" i="144" s="1"/>
  <c r="Q3441" i="144"/>
  <c r="U3441" i="144" s="1"/>
  <c r="Q3434" i="144"/>
  <c r="U3434" i="144" s="1"/>
  <c r="Q3444" i="144"/>
  <c r="U3444" i="144" s="1"/>
  <c r="Q3450" i="144"/>
  <c r="U3450" i="144" s="1"/>
  <c r="Q3428" i="144"/>
  <c r="U3428" i="144" s="1"/>
  <c r="Q3433" i="144"/>
  <c r="U3433" i="144" s="1"/>
  <c r="Q3455" i="144"/>
  <c r="U3455" i="144" s="1"/>
  <c r="Q3449" i="144"/>
  <c r="U3449" i="144" s="1"/>
  <c r="Q3452" i="144"/>
  <c r="U3452" i="144" s="1"/>
  <c r="Q3430" i="144"/>
  <c r="U3430" i="144" s="1"/>
  <c r="Q3431" i="144"/>
  <c r="U3431" i="144" s="1"/>
  <c r="Q3427" i="144"/>
  <c r="Q3454" i="144"/>
  <c r="U3454" i="144" s="1"/>
  <c r="Q3432" i="144"/>
  <c r="U3432" i="144" s="1"/>
  <c r="Q3439" i="144"/>
  <c r="U3439" i="144" s="1"/>
  <c r="Q3447" i="144"/>
  <c r="U3447" i="144" s="1"/>
  <c r="Q3429" i="144"/>
  <c r="U3429" i="144" s="1"/>
  <c r="Q3445" i="144"/>
  <c r="U3445" i="144" s="1"/>
  <c r="Q3437" i="144"/>
  <c r="U3437" i="144" s="1"/>
  <c r="Q3436" i="144"/>
  <c r="U3436" i="144" s="1"/>
  <c r="Q3443" i="144"/>
  <c r="U3443" i="144" s="1"/>
  <c r="Q3448" i="144"/>
  <c r="U3448" i="144" s="1"/>
  <c r="Q3440" i="144"/>
  <c r="U3440" i="144" s="1"/>
  <c r="Q4746" i="144"/>
  <c r="U4746" i="144" s="1"/>
  <c r="Q4750" i="144"/>
  <c r="U4750" i="144" s="1"/>
  <c r="Q4743" i="144"/>
  <c r="U4743" i="144" s="1"/>
  <c r="Q4741" i="144"/>
  <c r="U4741" i="144" s="1"/>
  <c r="Q4742" i="144"/>
  <c r="U4742" i="144" s="1"/>
  <c r="Q4739" i="144"/>
  <c r="U4739" i="144" s="1"/>
  <c r="Q4756" i="144"/>
  <c r="U4756" i="144" s="1"/>
  <c r="Q4740" i="144"/>
  <c r="U4740" i="144" s="1"/>
  <c r="Q4737" i="144"/>
  <c r="U4737" i="144" s="1"/>
  <c r="Q4751" i="144"/>
  <c r="U4751" i="144" s="1"/>
  <c r="Q4744" i="144"/>
  <c r="U4744" i="144" s="1"/>
  <c r="Q4734" i="144"/>
  <c r="U4734" i="144" s="1"/>
  <c r="Q4759" i="144"/>
  <c r="U4759" i="144" s="1"/>
  <c r="Q4736" i="144"/>
  <c r="U4736" i="144" s="1"/>
  <c r="Q4755" i="144"/>
  <c r="U4755" i="144" s="1"/>
  <c r="Q4752" i="144"/>
  <c r="U4752" i="144" s="1"/>
  <c r="Q4735" i="144"/>
  <c r="U4735" i="144" s="1"/>
  <c r="Q4738" i="144"/>
  <c r="U4738" i="144" s="1"/>
  <c r="Q4758" i="144"/>
  <c r="U4758" i="144" s="1"/>
  <c r="Q4754" i="144"/>
  <c r="U4754" i="144" s="1"/>
  <c r="Q4749" i="144"/>
  <c r="U4749" i="144" s="1"/>
  <c r="Q4753" i="144"/>
  <c r="U4753" i="144" s="1"/>
  <c r="Q4747" i="144"/>
  <c r="U4747" i="144" s="1"/>
  <c r="Q4733" i="144"/>
  <c r="U4733" i="144" s="1"/>
  <c r="Q4745" i="144"/>
  <c r="U4745" i="144" s="1"/>
  <c r="Q4748" i="144"/>
  <c r="U4748" i="144" s="1"/>
  <c r="Q4757" i="144"/>
  <c r="U4757" i="144" s="1"/>
  <c r="Q4760" i="144"/>
  <c r="U4760" i="144" s="1"/>
  <c r="Q4732" i="144"/>
  <c r="Q628" i="144"/>
  <c r="U628" i="144" s="1"/>
  <c r="Q634" i="144"/>
  <c r="U634" i="144" s="1"/>
  <c r="Q636" i="144"/>
  <c r="U636" i="144" s="1"/>
  <c r="Q625" i="144"/>
  <c r="U625" i="144" s="1"/>
  <c r="Q638" i="144"/>
  <c r="U638" i="144" s="1"/>
  <c r="Q626" i="144"/>
  <c r="U626" i="144" s="1"/>
  <c r="Q629" i="144"/>
  <c r="U629" i="144" s="1"/>
  <c r="Q631" i="144"/>
  <c r="U631" i="144" s="1"/>
  <c r="Q630" i="144"/>
  <c r="U630" i="144" s="1"/>
  <c r="Q624" i="144"/>
  <c r="U624" i="144" s="1"/>
  <c r="Q622" i="144"/>
  <c r="U622" i="144" s="1"/>
  <c r="Q639" i="144"/>
  <c r="U639" i="144" s="1"/>
  <c r="Q627" i="144"/>
  <c r="U627" i="144" s="1"/>
  <c r="Q619" i="144"/>
  <c r="U619" i="144" s="1"/>
  <c r="Q623" i="144"/>
  <c r="U623" i="144" s="1"/>
  <c r="Q615" i="144"/>
  <c r="U615" i="144" s="1"/>
  <c r="Q618" i="144"/>
  <c r="U618" i="144" s="1"/>
  <c r="Q642" i="144"/>
  <c r="U642" i="144" s="1"/>
  <c r="Q641" i="144"/>
  <c r="U641" i="144" s="1"/>
  <c r="Q633" i="144"/>
  <c r="U633" i="144" s="1"/>
  <c r="Q617" i="144"/>
  <c r="U617" i="144" s="1"/>
  <c r="Q614" i="144"/>
  <c r="Q620" i="144"/>
  <c r="U620" i="144" s="1"/>
  <c r="Q640" i="144"/>
  <c r="U640" i="144" s="1"/>
  <c r="Q635" i="144"/>
  <c r="U635" i="144" s="1"/>
  <c r="Q621" i="144"/>
  <c r="U621" i="144" s="1"/>
  <c r="Q632" i="144"/>
  <c r="U632" i="144" s="1"/>
  <c r="Q616" i="144"/>
  <c r="U616" i="144" s="1"/>
  <c r="Q637" i="144"/>
  <c r="U637" i="144" s="1"/>
  <c r="R847" i="144"/>
  <c r="W847" i="144" s="1"/>
  <c r="R874" i="144"/>
  <c r="W874" i="144" s="1"/>
  <c r="R863" i="144"/>
  <c r="W863" i="144" s="1"/>
  <c r="R870" i="144"/>
  <c r="W870" i="144" s="1"/>
  <c r="R855" i="144"/>
  <c r="W855" i="144" s="1"/>
  <c r="R848" i="144"/>
  <c r="W848" i="144" s="1"/>
  <c r="R869" i="144"/>
  <c r="W869" i="144" s="1"/>
  <c r="R862" i="144"/>
  <c r="W862" i="144" s="1"/>
  <c r="R858" i="144"/>
  <c r="W858" i="144" s="1"/>
  <c r="R852" i="144"/>
  <c r="W852" i="144" s="1"/>
  <c r="R856" i="144"/>
  <c r="W856" i="144" s="1"/>
  <c r="R857" i="144"/>
  <c r="W857" i="144" s="1"/>
  <c r="R868" i="144"/>
  <c r="W868" i="144" s="1"/>
  <c r="R846" i="144"/>
  <c r="R866" i="144"/>
  <c r="W866" i="144" s="1"/>
  <c r="R853" i="144"/>
  <c r="W853" i="144" s="1"/>
  <c r="R871" i="144"/>
  <c r="W871" i="144" s="1"/>
  <c r="R859" i="144"/>
  <c r="W859" i="144" s="1"/>
  <c r="R864" i="144"/>
  <c r="W864" i="144" s="1"/>
  <c r="R861" i="144"/>
  <c r="W861" i="144" s="1"/>
  <c r="R854" i="144"/>
  <c r="W854" i="144" s="1"/>
  <c r="R873" i="144"/>
  <c r="W873" i="144" s="1"/>
  <c r="R867" i="144"/>
  <c r="W867" i="144" s="1"/>
  <c r="R860" i="144"/>
  <c r="W860" i="144" s="1"/>
  <c r="R872" i="144"/>
  <c r="W872" i="144" s="1"/>
  <c r="R849" i="144"/>
  <c r="W849" i="144" s="1"/>
  <c r="R865" i="144"/>
  <c r="W865" i="144" s="1"/>
  <c r="R851" i="144"/>
  <c r="W851" i="144" s="1"/>
  <c r="R850" i="144"/>
  <c r="W850" i="144" s="1"/>
  <c r="Q7055" i="144"/>
  <c r="U7055" i="144" s="1"/>
  <c r="Q7076" i="144"/>
  <c r="U7076" i="144" s="1"/>
  <c r="Q7058" i="144"/>
  <c r="U7058" i="144" s="1"/>
  <c r="Q7075" i="144"/>
  <c r="U7075" i="144" s="1"/>
  <c r="Q7078" i="144"/>
  <c r="U7078" i="144" s="1"/>
  <c r="Q7059" i="144"/>
  <c r="U7059" i="144" s="1"/>
  <c r="Q7069" i="144"/>
  <c r="U7069" i="144" s="1"/>
  <c r="Q7068" i="144"/>
  <c r="U7068" i="144" s="1"/>
  <c r="Q7053" i="144"/>
  <c r="U7053" i="144" s="1"/>
  <c r="Q7062" i="144"/>
  <c r="U7062" i="144" s="1"/>
  <c r="Q7054" i="144"/>
  <c r="U7054" i="144" s="1"/>
  <c r="Q7072" i="144"/>
  <c r="U7072" i="144" s="1"/>
  <c r="Q7056" i="144"/>
  <c r="U7056" i="144" s="1"/>
  <c r="Q7073" i="144"/>
  <c r="U7073" i="144" s="1"/>
  <c r="Q7077" i="144"/>
  <c r="U7077" i="144" s="1"/>
  <c r="Q7074" i="144"/>
  <c r="U7074" i="144" s="1"/>
  <c r="Q7061" i="144"/>
  <c r="U7061" i="144" s="1"/>
  <c r="Q7065" i="144"/>
  <c r="U7065" i="144" s="1"/>
  <c r="Q7071" i="144"/>
  <c r="U7071" i="144" s="1"/>
  <c r="Q7080" i="144"/>
  <c r="U7080" i="144" s="1"/>
  <c r="Q7079" i="144"/>
  <c r="U7079" i="144" s="1"/>
  <c r="Q7063" i="144"/>
  <c r="U7063" i="144" s="1"/>
  <c r="Q7060" i="144"/>
  <c r="U7060" i="144" s="1"/>
  <c r="Q7066" i="144"/>
  <c r="U7066" i="144" s="1"/>
  <c r="Q7067" i="144"/>
  <c r="U7067" i="144" s="1"/>
  <c r="Q7064" i="144"/>
  <c r="U7064" i="144" s="1"/>
  <c r="Q7052" i="144"/>
  <c r="Q7057" i="144"/>
  <c r="U7057" i="144" s="1"/>
  <c r="Q7070" i="144"/>
  <c r="U7070" i="144" s="1"/>
  <c r="R1536" i="144"/>
  <c r="W1536" i="144" s="1"/>
  <c r="R1537" i="144"/>
  <c r="W1537" i="144" s="1"/>
  <c r="R1541" i="144"/>
  <c r="W1541" i="144" s="1"/>
  <c r="R1517" i="144"/>
  <c r="W1517" i="144" s="1"/>
  <c r="R1514" i="144"/>
  <c r="W1514" i="144" s="1"/>
  <c r="R1534" i="144"/>
  <c r="W1534" i="144" s="1"/>
  <c r="R1526" i="144"/>
  <c r="W1526" i="144" s="1"/>
  <c r="R1535" i="144"/>
  <c r="W1535" i="144" s="1"/>
  <c r="R1530" i="144"/>
  <c r="W1530" i="144" s="1"/>
  <c r="R1538" i="144"/>
  <c r="W1538" i="144" s="1"/>
  <c r="R1533" i="144"/>
  <c r="W1533" i="144" s="1"/>
  <c r="R1532" i="144"/>
  <c r="W1532" i="144" s="1"/>
  <c r="R1522" i="144"/>
  <c r="W1522" i="144" s="1"/>
  <c r="R1523" i="144"/>
  <c r="W1523" i="144" s="1"/>
  <c r="R1528" i="144"/>
  <c r="W1528" i="144" s="1"/>
  <c r="R1531" i="144"/>
  <c r="W1531" i="144" s="1"/>
  <c r="R1519" i="144"/>
  <c r="W1519" i="144" s="1"/>
  <c r="R1527" i="144"/>
  <c r="W1527" i="144" s="1"/>
  <c r="R1516" i="144"/>
  <c r="W1516" i="144" s="1"/>
  <c r="R1521" i="144"/>
  <c r="W1521" i="144" s="1"/>
  <c r="R1539" i="144"/>
  <c r="W1539" i="144" s="1"/>
  <c r="R1515" i="144"/>
  <c r="W1515" i="144" s="1"/>
  <c r="R1524" i="144"/>
  <c r="W1524" i="144" s="1"/>
  <c r="R1520" i="144"/>
  <c r="W1520" i="144" s="1"/>
  <c r="R1525" i="144"/>
  <c r="W1525" i="144" s="1"/>
  <c r="R1529" i="144"/>
  <c r="W1529" i="144" s="1"/>
  <c r="R1540" i="144"/>
  <c r="W1540" i="144" s="1"/>
  <c r="R1513" i="144"/>
  <c r="R1518" i="144"/>
  <c r="W1518" i="144" s="1"/>
  <c r="R4627" i="144"/>
  <c r="W4627" i="144" s="1"/>
  <c r="R4635" i="144"/>
  <c r="W4635" i="144" s="1"/>
  <c r="R4628" i="144"/>
  <c r="W4628" i="144" s="1"/>
  <c r="R4633" i="144"/>
  <c r="W4633" i="144" s="1"/>
  <c r="R4624" i="144"/>
  <c r="W4624" i="144" s="1"/>
  <c r="R4643" i="144"/>
  <c r="W4643" i="144" s="1"/>
  <c r="R4637" i="144"/>
  <c r="W4637" i="144" s="1"/>
  <c r="R4621" i="144"/>
  <c r="W4621" i="144" s="1"/>
  <c r="R4618" i="144"/>
  <c r="W4618" i="144" s="1"/>
  <c r="R4634" i="144"/>
  <c r="W4634" i="144" s="1"/>
  <c r="R4638" i="144"/>
  <c r="W4638" i="144" s="1"/>
  <c r="R4619" i="144"/>
  <c r="W4619" i="144" s="1"/>
  <c r="R4616" i="144"/>
  <c r="R4622" i="144"/>
  <c r="W4622" i="144" s="1"/>
  <c r="R4630" i="144"/>
  <c r="W4630" i="144" s="1"/>
  <c r="R4620" i="144"/>
  <c r="W4620" i="144" s="1"/>
  <c r="R4623" i="144"/>
  <c r="W4623" i="144" s="1"/>
  <c r="R4631" i="144"/>
  <c r="W4631" i="144" s="1"/>
  <c r="R4626" i="144"/>
  <c r="W4626" i="144" s="1"/>
  <c r="R4639" i="144"/>
  <c r="W4639" i="144" s="1"/>
  <c r="R4636" i="144"/>
  <c r="W4636" i="144" s="1"/>
  <c r="R4644" i="144"/>
  <c r="W4644" i="144" s="1"/>
  <c r="R4625" i="144"/>
  <c r="W4625" i="144" s="1"/>
  <c r="R4629" i="144"/>
  <c r="W4629" i="144" s="1"/>
  <c r="R4641" i="144"/>
  <c r="W4641" i="144" s="1"/>
  <c r="R4617" i="144"/>
  <c r="W4617" i="144" s="1"/>
  <c r="R4642" i="144"/>
  <c r="W4642" i="144" s="1"/>
  <c r="R4640" i="144"/>
  <c r="W4640" i="144" s="1"/>
  <c r="R4632" i="144"/>
  <c r="W4632" i="144" s="1"/>
  <c r="R2746" i="144"/>
  <c r="W2746" i="144" s="1"/>
  <c r="R2752" i="144"/>
  <c r="W2752" i="144" s="1"/>
  <c r="R2747" i="144"/>
  <c r="W2747" i="144" s="1"/>
  <c r="R2731" i="144"/>
  <c r="R2735" i="144"/>
  <c r="W2735" i="144" s="1"/>
  <c r="R2744" i="144"/>
  <c r="W2744" i="144" s="1"/>
  <c r="R2754" i="144"/>
  <c r="W2754" i="144" s="1"/>
  <c r="R2757" i="144"/>
  <c r="W2757" i="144" s="1"/>
  <c r="R2745" i="144"/>
  <c r="W2745" i="144" s="1"/>
  <c r="R2740" i="144"/>
  <c r="W2740" i="144" s="1"/>
  <c r="R2737" i="144"/>
  <c r="W2737" i="144" s="1"/>
  <c r="R2756" i="144"/>
  <c r="W2756" i="144" s="1"/>
  <c r="R2738" i="144"/>
  <c r="W2738" i="144" s="1"/>
  <c r="R2751" i="144"/>
  <c r="W2751" i="144" s="1"/>
  <c r="R2759" i="144"/>
  <c r="W2759" i="144" s="1"/>
  <c r="R2734" i="144"/>
  <c r="W2734" i="144" s="1"/>
  <c r="R2736" i="144"/>
  <c r="W2736" i="144" s="1"/>
  <c r="R2743" i="144"/>
  <c r="W2743" i="144" s="1"/>
  <c r="R2755" i="144"/>
  <c r="W2755" i="144" s="1"/>
  <c r="R2758" i="144"/>
  <c r="W2758" i="144" s="1"/>
  <c r="R2739" i="144"/>
  <c r="W2739" i="144" s="1"/>
  <c r="R2749" i="144"/>
  <c r="W2749" i="144" s="1"/>
  <c r="R2732" i="144"/>
  <c r="W2732" i="144" s="1"/>
  <c r="R2750" i="144"/>
  <c r="W2750" i="144" s="1"/>
  <c r="R2733" i="144"/>
  <c r="W2733" i="144" s="1"/>
  <c r="R2742" i="144"/>
  <c r="W2742" i="144" s="1"/>
  <c r="R2753" i="144"/>
  <c r="W2753" i="144" s="1"/>
  <c r="R2748" i="144"/>
  <c r="W2748" i="144" s="1"/>
  <c r="R2741" i="144"/>
  <c r="W2741" i="144" s="1"/>
  <c r="Q5882" i="144"/>
  <c r="U5882" i="144" s="1"/>
  <c r="Q5870" i="144"/>
  <c r="U5870" i="144" s="1"/>
  <c r="Q5866" i="144"/>
  <c r="U5866" i="144" s="1"/>
  <c r="Q5884" i="144"/>
  <c r="U5884" i="144" s="1"/>
  <c r="Q5872" i="144"/>
  <c r="U5872" i="144" s="1"/>
  <c r="Q5887" i="144"/>
  <c r="U5887" i="144" s="1"/>
  <c r="Q5889" i="144"/>
  <c r="U5889" i="144" s="1"/>
  <c r="Q5876" i="144"/>
  <c r="U5876" i="144" s="1"/>
  <c r="Q5871" i="144"/>
  <c r="U5871" i="144" s="1"/>
  <c r="Q5867" i="144"/>
  <c r="U5867" i="144" s="1"/>
  <c r="Q5886" i="144"/>
  <c r="U5886" i="144" s="1"/>
  <c r="Q5891" i="144"/>
  <c r="U5891" i="144" s="1"/>
  <c r="Q5868" i="144"/>
  <c r="U5868" i="144" s="1"/>
  <c r="Q5888" i="144"/>
  <c r="U5888" i="144" s="1"/>
  <c r="Q5883" i="144"/>
  <c r="U5883" i="144" s="1"/>
  <c r="Q5873" i="144"/>
  <c r="U5873" i="144" s="1"/>
  <c r="Q5875" i="144"/>
  <c r="U5875" i="144" s="1"/>
  <c r="Q5881" i="144"/>
  <c r="U5881" i="144" s="1"/>
  <c r="Q5878" i="144"/>
  <c r="U5878" i="144" s="1"/>
  <c r="Q5864" i="144"/>
  <c r="U5864" i="144" s="1"/>
  <c r="Q5874" i="144"/>
  <c r="U5874" i="144" s="1"/>
  <c r="Q5877" i="144"/>
  <c r="U5877" i="144" s="1"/>
  <c r="Q5890" i="144"/>
  <c r="U5890" i="144" s="1"/>
  <c r="Q5865" i="144"/>
  <c r="U5865" i="144" s="1"/>
  <c r="Q5880" i="144"/>
  <c r="U5880" i="144" s="1"/>
  <c r="Q5869" i="144"/>
  <c r="U5869" i="144" s="1"/>
  <c r="Q5863" i="144"/>
  <c r="Q5879" i="144"/>
  <c r="U5879" i="144" s="1"/>
  <c r="Q5885" i="144"/>
  <c r="U5885" i="144" s="1"/>
  <c r="Q560" i="144"/>
  <c r="U560" i="144" s="1"/>
  <c r="Q565" i="144"/>
  <c r="U565" i="144" s="1"/>
  <c r="Q581" i="144"/>
  <c r="U581" i="144" s="1"/>
  <c r="Q575" i="144"/>
  <c r="U575" i="144" s="1"/>
  <c r="Q570" i="144"/>
  <c r="U570" i="144" s="1"/>
  <c r="Q567" i="144"/>
  <c r="U567" i="144" s="1"/>
  <c r="Q563" i="144"/>
  <c r="U563" i="144" s="1"/>
  <c r="Q577" i="144"/>
  <c r="U577" i="144" s="1"/>
  <c r="Q558" i="144"/>
  <c r="U558" i="144" s="1"/>
  <c r="Q559" i="144"/>
  <c r="U559" i="144" s="1"/>
  <c r="Q572" i="144"/>
  <c r="U572" i="144" s="1"/>
  <c r="Q561" i="144"/>
  <c r="U561" i="144" s="1"/>
  <c r="Q569" i="144"/>
  <c r="U569" i="144" s="1"/>
  <c r="Q578" i="144"/>
  <c r="U578" i="144" s="1"/>
  <c r="Q564" i="144"/>
  <c r="U564" i="144" s="1"/>
  <c r="Q576" i="144"/>
  <c r="U576" i="144" s="1"/>
  <c r="Q573" i="144"/>
  <c r="U573" i="144" s="1"/>
  <c r="Q568" i="144"/>
  <c r="U568" i="144" s="1"/>
  <c r="Q571" i="144"/>
  <c r="U571" i="144" s="1"/>
  <c r="Q557" i="144"/>
  <c r="U557" i="144" s="1"/>
  <c r="Q566" i="144"/>
  <c r="U566" i="144" s="1"/>
  <c r="Q582" i="144"/>
  <c r="U582" i="144" s="1"/>
  <c r="Q556" i="144"/>
  <c r="Q584" i="144"/>
  <c r="U584" i="144" s="1"/>
  <c r="Q583" i="144"/>
  <c r="U583" i="144" s="1"/>
  <c r="Q562" i="144"/>
  <c r="U562" i="144" s="1"/>
  <c r="Q574" i="144"/>
  <c r="U574" i="144" s="1"/>
  <c r="Q580" i="144"/>
  <c r="U580" i="144" s="1"/>
  <c r="Q579" i="144"/>
  <c r="U579" i="144" s="1"/>
  <c r="Q5395" i="144"/>
  <c r="U5395" i="144" s="1"/>
  <c r="Q5384" i="144"/>
  <c r="U5384" i="144" s="1"/>
  <c r="Q5392" i="144"/>
  <c r="U5392" i="144" s="1"/>
  <c r="Q5393" i="144"/>
  <c r="U5393" i="144" s="1"/>
  <c r="Q5381" i="144"/>
  <c r="U5381" i="144" s="1"/>
  <c r="Q5383" i="144"/>
  <c r="U5383" i="144" s="1"/>
  <c r="Q5397" i="144"/>
  <c r="U5397" i="144" s="1"/>
  <c r="Q5373" i="144"/>
  <c r="U5373" i="144" s="1"/>
  <c r="Q5396" i="144"/>
  <c r="U5396" i="144" s="1"/>
  <c r="Q5387" i="144"/>
  <c r="U5387" i="144" s="1"/>
  <c r="Q5379" i="144"/>
  <c r="U5379" i="144" s="1"/>
  <c r="Q5386" i="144"/>
  <c r="U5386" i="144" s="1"/>
  <c r="Q5370" i="144"/>
  <c r="Q5372" i="144"/>
  <c r="U5372" i="144" s="1"/>
  <c r="Q5375" i="144"/>
  <c r="U5375" i="144" s="1"/>
  <c r="Q5394" i="144"/>
  <c r="U5394" i="144" s="1"/>
  <c r="Q5398" i="144"/>
  <c r="U5398" i="144" s="1"/>
  <c r="Q5390" i="144"/>
  <c r="U5390" i="144" s="1"/>
  <c r="Q5376" i="144"/>
  <c r="U5376" i="144" s="1"/>
  <c r="Q5380" i="144"/>
  <c r="U5380" i="144" s="1"/>
  <c r="Q5388" i="144"/>
  <c r="U5388" i="144" s="1"/>
  <c r="Q5391" i="144"/>
  <c r="U5391" i="144" s="1"/>
  <c r="Q5377" i="144"/>
  <c r="U5377" i="144" s="1"/>
  <c r="Q5378" i="144"/>
  <c r="U5378" i="144" s="1"/>
  <c r="Q5382" i="144"/>
  <c r="U5382" i="144" s="1"/>
  <c r="Q5385" i="144"/>
  <c r="U5385" i="144" s="1"/>
  <c r="Q5389" i="144"/>
  <c r="U5389" i="144" s="1"/>
  <c r="Q5371" i="144"/>
  <c r="U5371" i="144" s="1"/>
  <c r="Q5374" i="144"/>
  <c r="U5374" i="144" s="1"/>
  <c r="Q2599" i="144"/>
  <c r="U2599" i="144" s="1"/>
  <c r="Q2590" i="144"/>
  <c r="U2590" i="144" s="1"/>
  <c r="Q2595" i="144"/>
  <c r="U2595" i="144" s="1"/>
  <c r="Q2613" i="144"/>
  <c r="U2613" i="144" s="1"/>
  <c r="Q2591" i="144"/>
  <c r="U2591" i="144" s="1"/>
  <c r="Q2605" i="144"/>
  <c r="U2605" i="144" s="1"/>
  <c r="Q2611" i="144"/>
  <c r="U2611" i="144" s="1"/>
  <c r="Q2606" i="144"/>
  <c r="U2606" i="144" s="1"/>
  <c r="Q2603" i="144"/>
  <c r="U2603" i="144" s="1"/>
  <c r="Q2612" i="144"/>
  <c r="U2612" i="144" s="1"/>
  <c r="Q2593" i="144"/>
  <c r="U2593" i="144" s="1"/>
  <c r="Q2589" i="144"/>
  <c r="U2589" i="144" s="1"/>
  <c r="Q2608" i="144"/>
  <c r="U2608" i="144" s="1"/>
  <c r="Q2592" i="144"/>
  <c r="U2592" i="144" s="1"/>
  <c r="Q2597" i="144"/>
  <c r="U2597" i="144" s="1"/>
  <c r="Q2588" i="144"/>
  <c r="U2588" i="144" s="1"/>
  <c r="Q2607" i="144"/>
  <c r="U2607" i="144" s="1"/>
  <c r="Q2610" i="144"/>
  <c r="U2610" i="144" s="1"/>
  <c r="Q2604" i="144"/>
  <c r="U2604" i="144" s="1"/>
  <c r="Q2594" i="144"/>
  <c r="U2594" i="144" s="1"/>
  <c r="Q2609" i="144"/>
  <c r="U2609" i="144" s="1"/>
  <c r="Q2600" i="144"/>
  <c r="U2600" i="144" s="1"/>
  <c r="Q2602" i="144"/>
  <c r="U2602" i="144" s="1"/>
  <c r="Q2601" i="144"/>
  <c r="U2601" i="144" s="1"/>
  <c r="Q2614" i="144"/>
  <c r="U2614" i="144" s="1"/>
  <c r="Q2586" i="144"/>
  <c r="Q2587" i="144"/>
  <c r="U2587" i="144" s="1"/>
  <c r="Q2598" i="144"/>
  <c r="U2598" i="144" s="1"/>
  <c r="Q2596" i="144"/>
  <c r="U2596" i="144" s="1"/>
  <c r="R5447" i="144"/>
  <c r="W5447" i="144" s="1"/>
  <c r="R5451" i="144"/>
  <c r="W5451" i="144" s="1"/>
  <c r="R5441" i="144"/>
  <c r="W5441" i="144" s="1"/>
  <c r="R5449" i="144"/>
  <c r="W5449" i="144" s="1"/>
  <c r="R5445" i="144"/>
  <c r="W5445" i="144" s="1"/>
  <c r="R5428" i="144"/>
  <c r="R5444" i="144"/>
  <c r="W5444" i="144" s="1"/>
  <c r="R5442" i="144"/>
  <c r="W5442" i="144" s="1"/>
  <c r="R5453" i="144"/>
  <c r="W5453" i="144" s="1"/>
  <c r="R5437" i="144"/>
  <c r="W5437" i="144" s="1"/>
  <c r="R5431" i="144"/>
  <c r="W5431" i="144" s="1"/>
  <c r="R5436" i="144"/>
  <c r="W5436" i="144" s="1"/>
  <c r="R5440" i="144"/>
  <c r="W5440" i="144" s="1"/>
  <c r="R5452" i="144"/>
  <c r="W5452" i="144" s="1"/>
  <c r="R5432" i="144"/>
  <c r="W5432" i="144" s="1"/>
  <c r="R5429" i="144"/>
  <c r="W5429" i="144" s="1"/>
  <c r="R5443" i="144"/>
  <c r="W5443" i="144" s="1"/>
  <c r="R5435" i="144"/>
  <c r="W5435" i="144" s="1"/>
  <c r="R5439" i="144"/>
  <c r="W5439" i="144" s="1"/>
  <c r="R5450" i="144"/>
  <c r="W5450" i="144" s="1"/>
  <c r="R5434" i="144"/>
  <c r="W5434" i="144" s="1"/>
  <c r="R5438" i="144"/>
  <c r="W5438" i="144" s="1"/>
  <c r="R5430" i="144"/>
  <c r="W5430" i="144" s="1"/>
  <c r="R5433" i="144"/>
  <c r="W5433" i="144" s="1"/>
  <c r="R5455" i="144"/>
  <c r="W5455" i="144" s="1"/>
  <c r="R5448" i="144"/>
  <c r="W5448" i="144" s="1"/>
  <c r="R5446" i="144"/>
  <c r="W5446" i="144" s="1"/>
  <c r="R5454" i="144"/>
  <c r="W5454" i="144" s="1"/>
  <c r="R5456" i="144"/>
  <c r="W5456" i="144" s="1"/>
  <c r="R1688" i="144"/>
  <c r="W1688" i="144" s="1"/>
  <c r="R1687" i="144"/>
  <c r="R1713" i="144"/>
  <c r="W1713" i="144" s="1"/>
  <c r="R1698" i="144"/>
  <c r="W1698" i="144" s="1"/>
  <c r="R1701" i="144"/>
  <c r="W1701" i="144" s="1"/>
  <c r="R1705" i="144"/>
  <c r="W1705" i="144" s="1"/>
  <c r="R1699" i="144"/>
  <c r="W1699" i="144" s="1"/>
  <c r="R1693" i="144"/>
  <c r="W1693" i="144" s="1"/>
  <c r="R1703" i="144"/>
  <c r="W1703" i="144" s="1"/>
  <c r="R1709" i="144"/>
  <c r="W1709" i="144" s="1"/>
  <c r="R1697" i="144"/>
  <c r="W1697" i="144" s="1"/>
  <c r="R1695" i="144"/>
  <c r="W1695" i="144" s="1"/>
  <c r="R1704" i="144"/>
  <c r="W1704" i="144" s="1"/>
  <c r="R1715" i="144"/>
  <c r="W1715" i="144" s="1"/>
  <c r="R1690" i="144"/>
  <c r="W1690" i="144" s="1"/>
  <c r="R1708" i="144"/>
  <c r="W1708" i="144" s="1"/>
  <c r="R1694" i="144"/>
  <c r="W1694" i="144" s="1"/>
  <c r="R1706" i="144"/>
  <c r="W1706" i="144" s="1"/>
  <c r="R1702" i="144"/>
  <c r="W1702" i="144" s="1"/>
  <c r="R1711" i="144"/>
  <c r="W1711" i="144" s="1"/>
  <c r="R1712" i="144"/>
  <c r="W1712" i="144" s="1"/>
  <c r="R1696" i="144"/>
  <c r="W1696" i="144" s="1"/>
  <c r="R1707" i="144"/>
  <c r="W1707" i="144" s="1"/>
  <c r="R1700" i="144"/>
  <c r="W1700" i="144" s="1"/>
  <c r="R1714" i="144"/>
  <c r="W1714" i="144" s="1"/>
  <c r="R1710" i="144"/>
  <c r="W1710" i="144" s="1"/>
  <c r="R1692" i="144"/>
  <c r="W1692" i="144" s="1"/>
  <c r="R1691" i="144"/>
  <c r="W1691" i="144" s="1"/>
  <c r="R1689" i="144"/>
  <c r="W1689" i="144" s="1"/>
  <c r="Q7204" i="144"/>
  <c r="U7204" i="144" s="1"/>
  <c r="Q7201" i="144"/>
  <c r="U7201" i="144" s="1"/>
  <c r="Q7221" i="144"/>
  <c r="U7221" i="144" s="1"/>
  <c r="Q7219" i="144"/>
  <c r="U7219" i="144" s="1"/>
  <c r="Q7207" i="144"/>
  <c r="U7207" i="144" s="1"/>
  <c r="Q7205" i="144"/>
  <c r="U7205" i="144" s="1"/>
  <c r="Q7203" i="144"/>
  <c r="U7203" i="144" s="1"/>
  <c r="Q7224" i="144"/>
  <c r="U7224" i="144" s="1"/>
  <c r="Q7199" i="144"/>
  <c r="U7199" i="144" s="1"/>
  <c r="Q7217" i="144"/>
  <c r="U7217" i="144" s="1"/>
  <c r="Q7200" i="144"/>
  <c r="U7200" i="144" s="1"/>
  <c r="Q7212" i="144"/>
  <c r="U7212" i="144" s="1"/>
  <c r="Q7216" i="144"/>
  <c r="U7216" i="144" s="1"/>
  <c r="Q7222" i="144"/>
  <c r="U7222" i="144" s="1"/>
  <c r="Q7198" i="144"/>
  <c r="U7198" i="144" s="1"/>
  <c r="Q7215" i="144"/>
  <c r="U7215" i="144" s="1"/>
  <c r="Q7220" i="144"/>
  <c r="U7220" i="144" s="1"/>
  <c r="Q7218" i="144"/>
  <c r="U7218" i="144" s="1"/>
  <c r="Q7209" i="144"/>
  <c r="U7209" i="144" s="1"/>
  <c r="Q7208" i="144"/>
  <c r="U7208" i="144" s="1"/>
  <c r="Q7223" i="144"/>
  <c r="U7223" i="144" s="1"/>
  <c r="Q7211" i="144"/>
  <c r="U7211" i="144" s="1"/>
  <c r="Q7206" i="144"/>
  <c r="U7206" i="144" s="1"/>
  <c r="Q7225" i="144"/>
  <c r="U7225" i="144" s="1"/>
  <c r="Q7202" i="144"/>
  <c r="U7202" i="144" s="1"/>
  <c r="Q7210" i="144"/>
  <c r="U7210" i="144" s="1"/>
  <c r="Q7213" i="144"/>
  <c r="U7213" i="144" s="1"/>
  <c r="Q7197" i="144"/>
  <c r="Q7214" i="144"/>
  <c r="U7214" i="144" s="1"/>
  <c r="Q3768" i="144"/>
  <c r="U3768" i="144" s="1"/>
  <c r="Q3757" i="144"/>
  <c r="U3757" i="144" s="1"/>
  <c r="Q3764" i="144"/>
  <c r="U3764" i="144" s="1"/>
  <c r="Q3748" i="144"/>
  <c r="U3748" i="144" s="1"/>
  <c r="Q3755" i="144"/>
  <c r="U3755" i="144" s="1"/>
  <c r="Q3772" i="144"/>
  <c r="U3772" i="144" s="1"/>
  <c r="Q3758" i="144"/>
  <c r="U3758" i="144" s="1"/>
  <c r="Q3753" i="144"/>
  <c r="U3753" i="144" s="1"/>
  <c r="Q3765" i="144"/>
  <c r="U3765" i="144" s="1"/>
  <c r="Q3759" i="144"/>
  <c r="U3759" i="144" s="1"/>
  <c r="Q3766" i="144"/>
  <c r="U3766" i="144" s="1"/>
  <c r="Q3751" i="144"/>
  <c r="U3751" i="144" s="1"/>
  <c r="Q3760" i="144"/>
  <c r="U3760" i="144" s="1"/>
  <c r="Q3747" i="144"/>
  <c r="U3747" i="144" s="1"/>
  <c r="Q3746" i="144"/>
  <c r="Q3774" i="144"/>
  <c r="U3774" i="144" s="1"/>
  <c r="Q3752" i="144"/>
  <c r="U3752" i="144" s="1"/>
  <c r="Q3762" i="144"/>
  <c r="U3762" i="144" s="1"/>
  <c r="Q3761" i="144"/>
  <c r="U3761" i="144" s="1"/>
  <c r="Q3749" i="144"/>
  <c r="U3749" i="144" s="1"/>
  <c r="Q3767" i="144"/>
  <c r="U3767" i="144" s="1"/>
  <c r="Q3773" i="144"/>
  <c r="U3773" i="144" s="1"/>
  <c r="Q3750" i="144"/>
  <c r="U3750" i="144" s="1"/>
  <c r="Q3756" i="144"/>
  <c r="U3756" i="144" s="1"/>
  <c r="Q3769" i="144"/>
  <c r="U3769" i="144" s="1"/>
  <c r="Q3770" i="144"/>
  <c r="U3770" i="144" s="1"/>
  <c r="Q3754" i="144"/>
  <c r="U3754" i="144" s="1"/>
  <c r="Q3763" i="144"/>
  <c r="U3763" i="144" s="1"/>
  <c r="Q3771" i="144"/>
  <c r="U3771" i="144" s="1"/>
  <c r="R6330" i="144"/>
  <c r="W6330" i="144" s="1"/>
  <c r="R6339" i="144"/>
  <c r="W6339" i="144" s="1"/>
  <c r="R6338" i="144"/>
  <c r="W6338" i="144" s="1"/>
  <c r="R6342" i="144"/>
  <c r="W6342" i="144" s="1"/>
  <c r="R6348" i="144"/>
  <c r="W6348" i="144" s="1"/>
  <c r="R6329" i="144"/>
  <c r="W6329" i="144" s="1"/>
  <c r="R6354" i="144"/>
  <c r="W6354" i="144" s="1"/>
  <c r="R6353" i="144"/>
  <c r="W6353" i="144" s="1"/>
  <c r="R6346" i="144"/>
  <c r="W6346" i="144" s="1"/>
  <c r="R6349" i="144"/>
  <c r="W6349" i="144" s="1"/>
  <c r="R6331" i="144"/>
  <c r="W6331" i="144" s="1"/>
  <c r="R6352" i="144"/>
  <c r="W6352" i="144" s="1"/>
  <c r="R6335" i="144"/>
  <c r="W6335" i="144" s="1"/>
  <c r="R6341" i="144"/>
  <c r="W6341" i="144" s="1"/>
  <c r="R6351" i="144"/>
  <c r="W6351" i="144" s="1"/>
  <c r="R6336" i="144"/>
  <c r="W6336" i="144" s="1"/>
  <c r="R6345" i="144"/>
  <c r="W6345" i="144" s="1"/>
  <c r="R6333" i="144"/>
  <c r="W6333" i="144" s="1"/>
  <c r="R6337" i="144"/>
  <c r="W6337" i="144" s="1"/>
  <c r="R6334" i="144"/>
  <c r="W6334" i="144" s="1"/>
  <c r="R6340" i="144"/>
  <c r="W6340" i="144" s="1"/>
  <c r="R6327" i="144"/>
  <c r="R6343" i="144"/>
  <c r="W6343" i="144" s="1"/>
  <c r="R6332" i="144"/>
  <c r="W6332" i="144" s="1"/>
  <c r="R6355" i="144"/>
  <c r="W6355" i="144" s="1"/>
  <c r="R6350" i="144"/>
  <c r="W6350" i="144" s="1"/>
  <c r="R6328" i="144"/>
  <c r="W6328" i="144" s="1"/>
  <c r="R6344" i="144"/>
  <c r="W6344" i="144" s="1"/>
  <c r="R6347" i="144"/>
  <c r="W6347" i="144" s="1"/>
  <c r="Q4868" i="144"/>
  <c r="U4868" i="144" s="1"/>
  <c r="Q4858" i="144"/>
  <c r="U4858" i="144" s="1"/>
  <c r="Q4872" i="144"/>
  <c r="U4872" i="144" s="1"/>
  <c r="Q4863" i="144"/>
  <c r="U4863" i="144" s="1"/>
  <c r="Q4865" i="144"/>
  <c r="U4865" i="144" s="1"/>
  <c r="Q4856" i="144"/>
  <c r="U4856" i="144" s="1"/>
  <c r="Q4854" i="144"/>
  <c r="U4854" i="144" s="1"/>
  <c r="Q4855" i="144"/>
  <c r="U4855" i="144" s="1"/>
  <c r="Q4848" i="144"/>
  <c r="Q4873" i="144"/>
  <c r="U4873" i="144" s="1"/>
  <c r="Q4869" i="144"/>
  <c r="U4869" i="144" s="1"/>
  <c r="Q4849" i="144"/>
  <c r="U4849" i="144" s="1"/>
  <c r="Q4852" i="144"/>
  <c r="U4852" i="144" s="1"/>
  <c r="Q4864" i="144"/>
  <c r="U4864" i="144" s="1"/>
  <c r="Q4850" i="144"/>
  <c r="U4850" i="144" s="1"/>
  <c r="Q4857" i="144"/>
  <c r="U4857" i="144" s="1"/>
  <c r="Q4874" i="144"/>
  <c r="U4874" i="144" s="1"/>
  <c r="Q4871" i="144"/>
  <c r="U4871" i="144" s="1"/>
  <c r="Q4870" i="144"/>
  <c r="U4870" i="144" s="1"/>
  <c r="Q4862" i="144"/>
  <c r="U4862" i="144" s="1"/>
  <c r="Q4853" i="144"/>
  <c r="U4853" i="144" s="1"/>
  <c r="Q4875" i="144"/>
  <c r="U4875" i="144" s="1"/>
  <c r="Q4860" i="144"/>
  <c r="U4860" i="144" s="1"/>
  <c r="Q4876" i="144"/>
  <c r="U4876" i="144" s="1"/>
  <c r="Q4851" i="144"/>
  <c r="U4851" i="144" s="1"/>
  <c r="Q4866" i="144"/>
  <c r="U4866" i="144" s="1"/>
  <c r="Q4859" i="144"/>
  <c r="U4859" i="144" s="1"/>
  <c r="Q4861" i="144"/>
  <c r="U4861" i="144" s="1"/>
  <c r="Q4867" i="144"/>
  <c r="U4867" i="144" s="1"/>
  <c r="Q757" i="144"/>
  <c r="U757" i="144" s="1"/>
  <c r="Q742" i="144"/>
  <c r="U742" i="144" s="1"/>
  <c r="Q745" i="144"/>
  <c r="U745" i="144" s="1"/>
  <c r="Q758" i="144"/>
  <c r="U758" i="144" s="1"/>
  <c r="Q750" i="144"/>
  <c r="U750" i="144" s="1"/>
  <c r="Q741" i="144"/>
  <c r="U741" i="144" s="1"/>
  <c r="Q739" i="144"/>
  <c r="U739" i="144" s="1"/>
  <c r="Q740" i="144"/>
  <c r="U740" i="144" s="1"/>
  <c r="Q754" i="144"/>
  <c r="U754" i="144" s="1"/>
  <c r="Q730" i="144"/>
  <c r="Q736" i="144"/>
  <c r="U736" i="144" s="1"/>
  <c r="Q732" i="144"/>
  <c r="U732" i="144" s="1"/>
  <c r="Q743" i="144"/>
  <c r="U743" i="144" s="1"/>
  <c r="Q735" i="144"/>
  <c r="U735" i="144" s="1"/>
  <c r="Q744" i="144"/>
  <c r="U744" i="144" s="1"/>
  <c r="Q756" i="144"/>
  <c r="U756" i="144" s="1"/>
  <c r="Q733" i="144"/>
  <c r="U733" i="144" s="1"/>
  <c r="Q749" i="144"/>
  <c r="U749" i="144" s="1"/>
  <c r="Q738" i="144"/>
  <c r="U738" i="144" s="1"/>
  <c r="Q752" i="144"/>
  <c r="U752" i="144" s="1"/>
  <c r="Q747" i="144"/>
  <c r="U747" i="144" s="1"/>
  <c r="Q755" i="144"/>
  <c r="U755" i="144" s="1"/>
  <c r="Q734" i="144"/>
  <c r="U734" i="144" s="1"/>
  <c r="Q748" i="144"/>
  <c r="U748" i="144" s="1"/>
  <c r="Q737" i="144"/>
  <c r="U737" i="144" s="1"/>
  <c r="Q731" i="144"/>
  <c r="U731" i="144" s="1"/>
  <c r="Q751" i="144"/>
  <c r="U751" i="144" s="1"/>
  <c r="Q753" i="144"/>
  <c r="U753" i="144" s="1"/>
  <c r="Q746" i="144"/>
  <c r="U746" i="144" s="1"/>
  <c r="Q1349" i="144"/>
  <c r="U1349" i="144" s="1"/>
  <c r="Q1353" i="144"/>
  <c r="U1353" i="144" s="1"/>
  <c r="Q1355" i="144"/>
  <c r="U1355" i="144" s="1"/>
  <c r="Q1339" i="144"/>
  <c r="Q1359" i="144"/>
  <c r="U1359" i="144" s="1"/>
  <c r="Q1361" i="144"/>
  <c r="U1361" i="144" s="1"/>
  <c r="Q1364" i="144"/>
  <c r="U1364" i="144" s="1"/>
  <c r="Q1350" i="144"/>
  <c r="U1350" i="144" s="1"/>
  <c r="Q1356" i="144"/>
  <c r="U1356" i="144" s="1"/>
  <c r="Q1344" i="144"/>
  <c r="U1344" i="144" s="1"/>
  <c r="Q1367" i="144"/>
  <c r="U1367" i="144" s="1"/>
  <c r="Q1340" i="144"/>
  <c r="U1340" i="144" s="1"/>
  <c r="Q1362" i="144"/>
  <c r="U1362" i="144" s="1"/>
  <c r="Q1358" i="144"/>
  <c r="U1358" i="144" s="1"/>
  <c r="Q1360" i="144"/>
  <c r="U1360" i="144" s="1"/>
  <c r="Q1347" i="144"/>
  <c r="U1347" i="144" s="1"/>
  <c r="Q1351" i="144"/>
  <c r="U1351" i="144" s="1"/>
  <c r="Q1348" i="144"/>
  <c r="U1348" i="144" s="1"/>
  <c r="Q1343" i="144"/>
  <c r="U1343" i="144" s="1"/>
  <c r="Q1363" i="144"/>
  <c r="U1363" i="144" s="1"/>
  <c r="Q1342" i="144"/>
  <c r="U1342" i="144" s="1"/>
  <c r="Q1346" i="144"/>
  <c r="U1346" i="144" s="1"/>
  <c r="Q1345" i="144"/>
  <c r="U1345" i="144" s="1"/>
  <c r="Q1352" i="144"/>
  <c r="U1352" i="144" s="1"/>
  <c r="Q1354" i="144"/>
  <c r="U1354" i="144" s="1"/>
  <c r="Q1366" i="144"/>
  <c r="U1366" i="144" s="1"/>
  <c r="Q1341" i="144"/>
  <c r="U1341" i="144" s="1"/>
  <c r="Q1365" i="144"/>
  <c r="U1365" i="144" s="1"/>
  <c r="Q1357" i="144"/>
  <c r="U1357" i="144" s="1"/>
  <c r="R3349" i="144"/>
  <c r="W3349" i="144" s="1"/>
  <c r="R3367" i="144"/>
  <c r="W3367" i="144" s="1"/>
  <c r="R3366" i="144"/>
  <c r="W3366" i="144" s="1"/>
  <c r="R3359" i="144"/>
  <c r="W3359" i="144" s="1"/>
  <c r="R3362" i="144"/>
  <c r="W3362" i="144" s="1"/>
  <c r="R3351" i="144"/>
  <c r="W3351" i="144" s="1"/>
  <c r="R3360" i="144"/>
  <c r="W3360" i="144" s="1"/>
  <c r="R3355" i="144"/>
  <c r="W3355" i="144" s="1"/>
  <c r="R3343" i="144"/>
  <c r="W3343" i="144" s="1"/>
  <c r="R3365" i="144"/>
  <c r="W3365" i="144" s="1"/>
  <c r="R3353" i="144"/>
  <c r="W3353" i="144" s="1"/>
  <c r="R3352" i="144"/>
  <c r="W3352" i="144" s="1"/>
  <c r="R3354" i="144"/>
  <c r="W3354" i="144" s="1"/>
  <c r="R3350" i="144"/>
  <c r="W3350" i="144" s="1"/>
  <c r="R3356" i="144"/>
  <c r="W3356" i="144" s="1"/>
  <c r="R3347" i="144"/>
  <c r="W3347" i="144" s="1"/>
  <c r="R3363" i="144"/>
  <c r="W3363" i="144" s="1"/>
  <c r="R3358" i="144"/>
  <c r="W3358" i="144" s="1"/>
  <c r="R3346" i="144"/>
  <c r="W3346" i="144" s="1"/>
  <c r="R3364" i="144"/>
  <c r="W3364" i="144" s="1"/>
  <c r="R3348" i="144"/>
  <c r="W3348" i="144" s="1"/>
  <c r="R3342" i="144"/>
  <c r="W3342" i="144" s="1"/>
  <c r="R3340" i="144"/>
  <c r="R3341" i="144"/>
  <c r="W3341" i="144" s="1"/>
  <c r="R3344" i="144"/>
  <c r="W3344" i="144" s="1"/>
  <c r="R3361" i="144"/>
  <c r="W3361" i="144" s="1"/>
  <c r="R3345" i="144"/>
  <c r="W3345" i="144" s="1"/>
  <c r="R3368" i="144"/>
  <c r="W3368" i="144" s="1"/>
  <c r="R3357" i="144"/>
  <c r="W3357" i="144" s="1"/>
  <c r="R967" i="144"/>
  <c r="W967" i="144" s="1"/>
  <c r="R983" i="144"/>
  <c r="W983" i="144" s="1"/>
  <c r="R969" i="144"/>
  <c r="W969" i="144" s="1"/>
  <c r="R962" i="144"/>
  <c r="R968" i="144"/>
  <c r="W968" i="144" s="1"/>
  <c r="R982" i="144"/>
  <c r="W982" i="144" s="1"/>
  <c r="R971" i="144"/>
  <c r="W971" i="144" s="1"/>
  <c r="R964" i="144"/>
  <c r="W964" i="144" s="1"/>
  <c r="R976" i="144"/>
  <c r="W976" i="144" s="1"/>
  <c r="R980" i="144"/>
  <c r="W980" i="144" s="1"/>
  <c r="R986" i="144"/>
  <c r="W986" i="144" s="1"/>
  <c r="R975" i="144"/>
  <c r="W975" i="144" s="1"/>
  <c r="R989" i="144"/>
  <c r="W989" i="144" s="1"/>
  <c r="R965" i="144"/>
  <c r="W965" i="144" s="1"/>
  <c r="R970" i="144"/>
  <c r="W970" i="144" s="1"/>
  <c r="R963" i="144"/>
  <c r="W963" i="144" s="1"/>
  <c r="R981" i="144"/>
  <c r="W981" i="144" s="1"/>
  <c r="R985" i="144"/>
  <c r="W985" i="144" s="1"/>
  <c r="R984" i="144"/>
  <c r="W984" i="144" s="1"/>
  <c r="R987" i="144"/>
  <c r="W987" i="144" s="1"/>
  <c r="R990" i="144"/>
  <c r="W990" i="144" s="1"/>
  <c r="R966" i="144"/>
  <c r="W966" i="144" s="1"/>
  <c r="R974" i="144"/>
  <c r="W974" i="144" s="1"/>
  <c r="R979" i="144"/>
  <c r="W979" i="144" s="1"/>
  <c r="R973" i="144"/>
  <c r="W973" i="144" s="1"/>
  <c r="R977" i="144"/>
  <c r="W977" i="144" s="1"/>
  <c r="R972" i="144"/>
  <c r="W972" i="144" s="1"/>
  <c r="R978" i="144"/>
  <c r="W978" i="144" s="1"/>
  <c r="R988" i="144"/>
  <c r="W988" i="144" s="1"/>
  <c r="Q2616" i="144"/>
  <c r="U2616" i="144" s="1"/>
  <c r="Q2639" i="144"/>
  <c r="U2639" i="144" s="1"/>
  <c r="Q2625" i="144"/>
  <c r="U2625" i="144" s="1"/>
  <c r="Q2636" i="144"/>
  <c r="U2636" i="144" s="1"/>
  <c r="Q2630" i="144"/>
  <c r="U2630" i="144" s="1"/>
  <c r="Q2622" i="144"/>
  <c r="U2622" i="144" s="1"/>
  <c r="Q2632" i="144"/>
  <c r="U2632" i="144" s="1"/>
  <c r="Q2641" i="144"/>
  <c r="U2641" i="144" s="1"/>
  <c r="Q2633" i="144"/>
  <c r="U2633" i="144" s="1"/>
  <c r="Q2629" i="144"/>
  <c r="U2629" i="144" s="1"/>
  <c r="Q2617" i="144"/>
  <c r="U2617" i="144" s="1"/>
  <c r="Q2637" i="144"/>
  <c r="U2637" i="144" s="1"/>
  <c r="Q2626" i="144"/>
  <c r="U2626" i="144" s="1"/>
  <c r="Q2621" i="144"/>
  <c r="U2621" i="144" s="1"/>
  <c r="Q2628" i="144"/>
  <c r="U2628" i="144" s="1"/>
  <c r="Q2620" i="144"/>
  <c r="U2620" i="144" s="1"/>
  <c r="Q2643" i="144"/>
  <c r="U2643" i="144" s="1"/>
  <c r="Q2627" i="144"/>
  <c r="U2627" i="144" s="1"/>
  <c r="Q2618" i="144"/>
  <c r="U2618" i="144" s="1"/>
  <c r="Q2638" i="144"/>
  <c r="U2638" i="144" s="1"/>
  <c r="Q2642" i="144"/>
  <c r="U2642" i="144" s="1"/>
  <c r="Q2634" i="144"/>
  <c r="U2634" i="144" s="1"/>
  <c r="Q2619" i="144"/>
  <c r="U2619" i="144" s="1"/>
  <c r="Q2640" i="144"/>
  <c r="U2640" i="144" s="1"/>
  <c r="Q2623" i="144"/>
  <c r="U2623" i="144" s="1"/>
  <c r="Q2624" i="144"/>
  <c r="U2624" i="144" s="1"/>
  <c r="Q2615" i="144"/>
  <c r="Q2631" i="144"/>
  <c r="U2631" i="144" s="1"/>
  <c r="Q2635" i="144"/>
  <c r="U2635" i="144" s="1"/>
  <c r="R1891" i="144"/>
  <c r="W1891" i="144" s="1"/>
  <c r="R1897" i="144"/>
  <c r="W1897" i="144" s="1"/>
  <c r="R1907" i="144"/>
  <c r="W1907" i="144" s="1"/>
  <c r="R1911" i="144"/>
  <c r="W1911" i="144" s="1"/>
  <c r="R1896" i="144"/>
  <c r="W1896" i="144" s="1"/>
  <c r="R1899" i="144"/>
  <c r="W1899" i="144" s="1"/>
  <c r="R1912" i="144"/>
  <c r="W1912" i="144" s="1"/>
  <c r="R1893" i="144"/>
  <c r="W1893" i="144" s="1"/>
  <c r="R1913" i="144"/>
  <c r="W1913" i="144" s="1"/>
  <c r="R1902" i="144"/>
  <c r="W1902" i="144" s="1"/>
  <c r="R1904" i="144"/>
  <c r="W1904" i="144" s="1"/>
  <c r="R1901" i="144"/>
  <c r="W1901" i="144" s="1"/>
  <c r="R1910" i="144"/>
  <c r="W1910" i="144" s="1"/>
  <c r="R1909" i="144"/>
  <c r="W1909" i="144" s="1"/>
  <c r="R1890" i="144"/>
  <c r="R1915" i="144"/>
  <c r="W1915" i="144" s="1"/>
  <c r="R1916" i="144"/>
  <c r="W1916" i="144" s="1"/>
  <c r="R1892" i="144"/>
  <c r="W1892" i="144" s="1"/>
  <c r="R1898" i="144"/>
  <c r="W1898" i="144" s="1"/>
  <c r="R1917" i="144"/>
  <c r="W1917" i="144" s="1"/>
  <c r="R1906" i="144"/>
  <c r="W1906" i="144" s="1"/>
  <c r="R1905" i="144"/>
  <c r="W1905" i="144" s="1"/>
  <c r="R1894" i="144"/>
  <c r="W1894" i="144" s="1"/>
  <c r="R1918" i="144"/>
  <c r="W1918" i="144" s="1"/>
  <c r="R1908" i="144"/>
  <c r="W1908" i="144" s="1"/>
  <c r="R1900" i="144"/>
  <c r="W1900" i="144" s="1"/>
  <c r="R1895" i="144"/>
  <c r="W1895" i="144" s="1"/>
  <c r="R1914" i="144"/>
  <c r="W1914" i="144" s="1"/>
  <c r="R1903" i="144"/>
  <c r="W1903" i="144" s="1"/>
  <c r="R6388" i="144"/>
  <c r="W6388" i="144" s="1"/>
  <c r="R6385" i="144"/>
  <c r="R6397" i="144"/>
  <c r="W6397" i="144" s="1"/>
  <c r="R6410" i="144"/>
  <c r="W6410" i="144" s="1"/>
  <c r="R6393" i="144"/>
  <c r="W6393" i="144" s="1"/>
  <c r="R6396" i="144"/>
  <c r="W6396" i="144" s="1"/>
  <c r="R6408" i="144"/>
  <c r="W6408" i="144" s="1"/>
  <c r="R6395" i="144"/>
  <c r="W6395" i="144" s="1"/>
  <c r="R6387" i="144"/>
  <c r="W6387" i="144" s="1"/>
  <c r="R6403" i="144"/>
  <c r="W6403" i="144" s="1"/>
  <c r="R6399" i="144"/>
  <c r="W6399" i="144" s="1"/>
  <c r="R6407" i="144"/>
  <c r="W6407" i="144" s="1"/>
  <c r="R6406" i="144"/>
  <c r="W6406" i="144" s="1"/>
  <c r="R6413" i="144"/>
  <c r="W6413" i="144" s="1"/>
  <c r="R6411" i="144"/>
  <c r="W6411" i="144" s="1"/>
  <c r="R6389" i="144"/>
  <c r="W6389" i="144" s="1"/>
  <c r="R6404" i="144"/>
  <c r="W6404" i="144" s="1"/>
  <c r="R6402" i="144"/>
  <c r="W6402" i="144" s="1"/>
  <c r="R6409" i="144"/>
  <c r="W6409" i="144" s="1"/>
  <c r="R6412" i="144"/>
  <c r="W6412" i="144" s="1"/>
  <c r="R6405" i="144"/>
  <c r="W6405" i="144" s="1"/>
  <c r="R6390" i="144"/>
  <c r="W6390" i="144" s="1"/>
  <c r="R6392" i="144"/>
  <c r="W6392" i="144" s="1"/>
  <c r="R6398" i="144"/>
  <c r="W6398" i="144" s="1"/>
  <c r="R6401" i="144"/>
  <c r="W6401" i="144" s="1"/>
  <c r="R6400" i="144"/>
  <c r="W6400" i="144" s="1"/>
  <c r="R6394" i="144"/>
  <c r="W6394" i="144" s="1"/>
  <c r="R6391" i="144"/>
  <c r="W6391" i="144" s="1"/>
  <c r="R6386" i="144"/>
  <c r="W6386" i="144" s="1"/>
  <c r="Q1386" i="144"/>
  <c r="U1386" i="144" s="1"/>
  <c r="Q1372" i="144"/>
  <c r="U1372" i="144" s="1"/>
  <c r="Q1369" i="144"/>
  <c r="U1369" i="144" s="1"/>
  <c r="Q1389" i="144"/>
  <c r="U1389" i="144" s="1"/>
  <c r="Q1387" i="144"/>
  <c r="U1387" i="144" s="1"/>
  <c r="Q1368" i="144"/>
  <c r="Q1395" i="144"/>
  <c r="U1395" i="144" s="1"/>
  <c r="Q1373" i="144"/>
  <c r="U1373" i="144" s="1"/>
  <c r="Q1378" i="144"/>
  <c r="U1378" i="144" s="1"/>
  <c r="Q1379" i="144"/>
  <c r="U1379" i="144" s="1"/>
  <c r="Q1380" i="144"/>
  <c r="U1380" i="144" s="1"/>
  <c r="Q1388" i="144"/>
  <c r="U1388" i="144" s="1"/>
  <c r="Q1382" i="144"/>
  <c r="U1382" i="144" s="1"/>
  <c r="Q1376" i="144"/>
  <c r="U1376" i="144" s="1"/>
  <c r="Q1383" i="144"/>
  <c r="U1383" i="144" s="1"/>
  <c r="Q1391" i="144"/>
  <c r="U1391" i="144" s="1"/>
  <c r="Q1381" i="144"/>
  <c r="U1381" i="144" s="1"/>
  <c r="Q1371" i="144"/>
  <c r="U1371" i="144" s="1"/>
  <c r="Q1394" i="144"/>
  <c r="U1394" i="144" s="1"/>
  <c r="Q1370" i="144"/>
  <c r="U1370" i="144" s="1"/>
  <c r="Q1385" i="144"/>
  <c r="U1385" i="144" s="1"/>
  <c r="Q1374" i="144"/>
  <c r="U1374" i="144" s="1"/>
  <c r="Q1375" i="144"/>
  <c r="U1375" i="144" s="1"/>
  <c r="Q1392" i="144"/>
  <c r="U1392" i="144" s="1"/>
  <c r="Q1390" i="144"/>
  <c r="U1390" i="144" s="1"/>
  <c r="Q1393" i="144"/>
  <c r="U1393" i="144" s="1"/>
  <c r="Q1396" i="144"/>
  <c r="U1396" i="144" s="1"/>
  <c r="Q1384" i="144"/>
  <c r="U1384" i="144" s="1"/>
  <c r="Q1377" i="144"/>
  <c r="U1377" i="144" s="1"/>
  <c r="Q3380" i="144"/>
  <c r="U3380" i="144" s="1"/>
  <c r="Q3396" i="144"/>
  <c r="U3396" i="144" s="1"/>
  <c r="Q3393" i="144"/>
  <c r="U3393" i="144" s="1"/>
  <c r="Q3389" i="144"/>
  <c r="U3389" i="144" s="1"/>
  <c r="Q3392" i="144"/>
  <c r="U3392" i="144" s="1"/>
  <c r="Q3388" i="144"/>
  <c r="U3388" i="144" s="1"/>
  <c r="Q3390" i="144"/>
  <c r="U3390" i="144" s="1"/>
  <c r="Q3387" i="144"/>
  <c r="U3387" i="144" s="1"/>
  <c r="Q3397" i="144"/>
  <c r="U3397" i="144" s="1"/>
  <c r="Q3385" i="144"/>
  <c r="U3385" i="144" s="1"/>
  <c r="Q3378" i="144"/>
  <c r="U3378" i="144" s="1"/>
  <c r="Q3395" i="144"/>
  <c r="U3395" i="144" s="1"/>
  <c r="Q3372" i="144"/>
  <c r="U3372" i="144" s="1"/>
  <c r="Q3377" i="144"/>
  <c r="U3377" i="144" s="1"/>
  <c r="Q3371" i="144"/>
  <c r="U3371" i="144" s="1"/>
  <c r="Q3376" i="144"/>
  <c r="U3376" i="144" s="1"/>
  <c r="Q3373" i="144"/>
  <c r="U3373" i="144" s="1"/>
  <c r="Q3381" i="144"/>
  <c r="U3381" i="144" s="1"/>
  <c r="Q3375" i="144"/>
  <c r="U3375" i="144" s="1"/>
  <c r="Q3386" i="144"/>
  <c r="U3386" i="144" s="1"/>
  <c r="Q3391" i="144"/>
  <c r="U3391" i="144" s="1"/>
  <c r="Q3369" i="144"/>
  <c r="Q3383" i="144"/>
  <c r="U3383" i="144" s="1"/>
  <c r="Q3382" i="144"/>
  <c r="U3382" i="144" s="1"/>
  <c r="Q3370" i="144"/>
  <c r="U3370" i="144" s="1"/>
  <c r="Q3374" i="144"/>
  <c r="U3374" i="144" s="1"/>
  <c r="Q3379" i="144"/>
  <c r="U3379" i="144" s="1"/>
  <c r="Q3394" i="144"/>
  <c r="U3394" i="144" s="1"/>
  <c r="Q3384" i="144"/>
  <c r="U3384" i="144" s="1"/>
  <c r="Q2957" i="144"/>
  <c r="U2957" i="144" s="1"/>
  <c r="Q2935" i="144"/>
  <c r="U2935" i="144" s="1"/>
  <c r="Q2955" i="144"/>
  <c r="U2955" i="144" s="1"/>
  <c r="Q2938" i="144"/>
  <c r="U2938" i="144" s="1"/>
  <c r="Q2960" i="144"/>
  <c r="U2960" i="144" s="1"/>
  <c r="Q2951" i="144"/>
  <c r="U2951" i="144" s="1"/>
  <c r="Q2936" i="144"/>
  <c r="U2936" i="144" s="1"/>
  <c r="Q2954" i="144"/>
  <c r="U2954" i="144" s="1"/>
  <c r="Q2946" i="144"/>
  <c r="U2946" i="144" s="1"/>
  <c r="Q2948" i="144"/>
  <c r="U2948" i="144" s="1"/>
  <c r="Q2959" i="144"/>
  <c r="U2959" i="144" s="1"/>
  <c r="Q2939" i="144"/>
  <c r="U2939" i="144" s="1"/>
  <c r="Q2944" i="144"/>
  <c r="U2944" i="144" s="1"/>
  <c r="Q2952" i="144"/>
  <c r="U2952" i="144" s="1"/>
  <c r="Q2949" i="144"/>
  <c r="U2949" i="144" s="1"/>
  <c r="Q2945" i="144"/>
  <c r="U2945" i="144" s="1"/>
  <c r="Q2958" i="144"/>
  <c r="U2958" i="144" s="1"/>
  <c r="Q2943" i="144"/>
  <c r="U2943" i="144" s="1"/>
  <c r="Q2941" i="144"/>
  <c r="U2941" i="144" s="1"/>
  <c r="Q2956" i="144"/>
  <c r="U2956" i="144" s="1"/>
  <c r="Q2962" i="144"/>
  <c r="U2962" i="144" s="1"/>
  <c r="Q2937" i="144"/>
  <c r="U2937" i="144" s="1"/>
  <c r="Q2950" i="144"/>
  <c r="U2950" i="144" s="1"/>
  <c r="Q2940" i="144"/>
  <c r="U2940" i="144" s="1"/>
  <c r="Q2942" i="144"/>
  <c r="U2942" i="144" s="1"/>
  <c r="Q2934" i="144"/>
  <c r="Q2961" i="144"/>
  <c r="U2961" i="144" s="1"/>
  <c r="Q2947" i="144"/>
  <c r="U2947" i="144" s="1"/>
  <c r="Q2953" i="144"/>
  <c r="U2953" i="144" s="1"/>
  <c r="Q3946" i="144"/>
  <c r="U3946" i="144" s="1"/>
  <c r="Q3942" i="144"/>
  <c r="U3942" i="144" s="1"/>
  <c r="Q3933" i="144"/>
  <c r="U3933" i="144" s="1"/>
  <c r="Q3935" i="144"/>
  <c r="U3935" i="144" s="1"/>
  <c r="Q3940" i="144"/>
  <c r="U3940" i="144" s="1"/>
  <c r="Q3937" i="144"/>
  <c r="U3937" i="144" s="1"/>
  <c r="Q3934" i="144"/>
  <c r="U3934" i="144" s="1"/>
  <c r="Q3948" i="144"/>
  <c r="U3948" i="144" s="1"/>
  <c r="Q3924" i="144"/>
  <c r="U3924" i="144" s="1"/>
  <c r="Q3925" i="144"/>
  <c r="U3925" i="144" s="1"/>
  <c r="Q3944" i="144"/>
  <c r="U3944" i="144" s="1"/>
  <c r="Q3936" i="144"/>
  <c r="U3936" i="144" s="1"/>
  <c r="Q3941" i="144"/>
  <c r="U3941" i="144" s="1"/>
  <c r="Q3926" i="144"/>
  <c r="U3926" i="144" s="1"/>
  <c r="Q3927" i="144"/>
  <c r="U3927" i="144" s="1"/>
  <c r="Q3922" i="144"/>
  <c r="U3922" i="144" s="1"/>
  <c r="Q3947" i="144"/>
  <c r="U3947" i="144" s="1"/>
  <c r="Q3921" i="144"/>
  <c r="U3921" i="144" s="1"/>
  <c r="Q3945" i="144"/>
  <c r="U3945" i="144" s="1"/>
  <c r="Q3928" i="144"/>
  <c r="U3928" i="144" s="1"/>
  <c r="Q3929" i="144"/>
  <c r="U3929" i="144" s="1"/>
  <c r="Q3931" i="144"/>
  <c r="U3931" i="144" s="1"/>
  <c r="Q3939" i="144"/>
  <c r="U3939" i="144" s="1"/>
  <c r="Q3930" i="144"/>
  <c r="U3930" i="144" s="1"/>
  <c r="Q3932" i="144"/>
  <c r="U3932" i="144" s="1"/>
  <c r="Q3938" i="144"/>
  <c r="U3938" i="144" s="1"/>
  <c r="Q3923" i="144"/>
  <c r="U3923" i="144" s="1"/>
  <c r="Q3943" i="144"/>
  <c r="U3943" i="144" s="1"/>
  <c r="Q3920" i="144"/>
  <c r="Q6010" i="144"/>
  <c r="U6010" i="144" s="1"/>
  <c r="Q6023" i="144"/>
  <c r="U6023" i="144" s="1"/>
  <c r="Q6015" i="144"/>
  <c r="U6015" i="144" s="1"/>
  <c r="Q6028" i="144"/>
  <c r="U6028" i="144" s="1"/>
  <c r="Q6012" i="144"/>
  <c r="U6012" i="144" s="1"/>
  <c r="Q6016" i="144"/>
  <c r="U6016" i="144" s="1"/>
  <c r="Q6011" i="144"/>
  <c r="U6011" i="144" s="1"/>
  <c r="Q6034" i="144"/>
  <c r="U6034" i="144" s="1"/>
  <c r="Q6013" i="144"/>
  <c r="U6013" i="144" s="1"/>
  <c r="Q6019" i="144"/>
  <c r="U6019" i="144" s="1"/>
  <c r="Q6021" i="144"/>
  <c r="U6021" i="144" s="1"/>
  <c r="Q6017" i="144"/>
  <c r="U6017" i="144" s="1"/>
  <c r="Q6014" i="144"/>
  <c r="U6014" i="144" s="1"/>
  <c r="Q6008" i="144"/>
  <c r="Q6025" i="144"/>
  <c r="U6025" i="144" s="1"/>
  <c r="Q6036" i="144"/>
  <c r="U6036" i="144" s="1"/>
  <c r="Q6009" i="144"/>
  <c r="U6009" i="144" s="1"/>
  <c r="Q6026" i="144"/>
  <c r="U6026" i="144" s="1"/>
  <c r="Q6030" i="144"/>
  <c r="U6030" i="144" s="1"/>
  <c r="Q6027" i="144"/>
  <c r="U6027" i="144" s="1"/>
  <c r="Q6022" i="144"/>
  <c r="U6022" i="144" s="1"/>
  <c r="Q6031" i="144"/>
  <c r="U6031" i="144" s="1"/>
  <c r="Q6018" i="144"/>
  <c r="U6018" i="144" s="1"/>
  <c r="Q6035" i="144"/>
  <c r="U6035" i="144" s="1"/>
  <c r="Q6033" i="144"/>
  <c r="U6033" i="144" s="1"/>
  <c r="Q6024" i="144"/>
  <c r="U6024" i="144" s="1"/>
  <c r="Q6029" i="144"/>
  <c r="U6029" i="144" s="1"/>
  <c r="Q6032" i="144"/>
  <c r="U6032" i="144" s="1"/>
  <c r="Q6020" i="144"/>
  <c r="U6020" i="144" s="1"/>
  <c r="Q5318" i="144"/>
  <c r="U5318" i="144" s="1"/>
  <c r="Q5337" i="144"/>
  <c r="U5337" i="144" s="1"/>
  <c r="Q5327" i="144"/>
  <c r="U5327" i="144" s="1"/>
  <c r="Q5321" i="144"/>
  <c r="U5321" i="144" s="1"/>
  <c r="Q5328" i="144"/>
  <c r="U5328" i="144" s="1"/>
  <c r="Q5323" i="144"/>
  <c r="U5323" i="144" s="1"/>
  <c r="Q5325" i="144"/>
  <c r="U5325" i="144" s="1"/>
  <c r="Q5332" i="144"/>
  <c r="U5332" i="144" s="1"/>
  <c r="Q5315" i="144"/>
  <c r="U5315" i="144" s="1"/>
  <c r="Q5312" i="144"/>
  <c r="Q5322" i="144"/>
  <c r="U5322" i="144" s="1"/>
  <c r="Q5317" i="144"/>
  <c r="U5317" i="144" s="1"/>
  <c r="Q5330" i="144"/>
  <c r="U5330" i="144" s="1"/>
  <c r="Q5333" i="144"/>
  <c r="U5333" i="144" s="1"/>
  <c r="Q5335" i="144"/>
  <c r="U5335" i="144" s="1"/>
  <c r="Q5329" i="144"/>
  <c r="U5329" i="144" s="1"/>
  <c r="Q5336" i="144"/>
  <c r="U5336" i="144" s="1"/>
  <c r="Q5313" i="144"/>
  <c r="U5313" i="144" s="1"/>
  <c r="Q5340" i="144"/>
  <c r="U5340" i="144" s="1"/>
  <c r="Q5314" i="144"/>
  <c r="U5314" i="144" s="1"/>
  <c r="Q5339" i="144"/>
  <c r="U5339" i="144" s="1"/>
  <c r="Q5319" i="144"/>
  <c r="U5319" i="144" s="1"/>
  <c r="Q5326" i="144"/>
  <c r="U5326" i="144" s="1"/>
  <c r="Q5338" i="144"/>
  <c r="U5338" i="144" s="1"/>
  <c r="Q5331" i="144"/>
  <c r="U5331" i="144" s="1"/>
  <c r="Q5334" i="144"/>
  <c r="U5334" i="144" s="1"/>
  <c r="Q5316" i="144"/>
  <c r="U5316" i="144" s="1"/>
  <c r="Q5320" i="144"/>
  <c r="U5320" i="144" s="1"/>
  <c r="Q5324" i="144"/>
  <c r="U5324" i="144" s="1"/>
  <c r="Q1128" i="144"/>
  <c r="U1128" i="144" s="1"/>
  <c r="Q1132" i="144"/>
  <c r="U1132" i="144" s="1"/>
  <c r="Q1122" i="144"/>
  <c r="U1122" i="144" s="1"/>
  <c r="Q1115" i="144"/>
  <c r="U1115" i="144" s="1"/>
  <c r="Q1107" i="144"/>
  <c r="Q1135" i="144"/>
  <c r="U1135" i="144" s="1"/>
  <c r="Q1125" i="144"/>
  <c r="U1125" i="144" s="1"/>
  <c r="Q1134" i="144"/>
  <c r="U1134" i="144" s="1"/>
  <c r="Q1116" i="144"/>
  <c r="U1116" i="144" s="1"/>
  <c r="Q1130" i="144"/>
  <c r="U1130" i="144" s="1"/>
  <c r="Q1109" i="144"/>
  <c r="U1109" i="144" s="1"/>
  <c r="Q1119" i="144"/>
  <c r="U1119" i="144" s="1"/>
  <c r="Q1126" i="144"/>
  <c r="U1126" i="144" s="1"/>
  <c r="Q1133" i="144"/>
  <c r="U1133" i="144" s="1"/>
  <c r="Q1112" i="144"/>
  <c r="U1112" i="144" s="1"/>
  <c r="Q1124" i="144"/>
  <c r="U1124" i="144" s="1"/>
  <c r="Q1123" i="144"/>
  <c r="U1123" i="144" s="1"/>
  <c r="Q1108" i="144"/>
  <c r="U1108" i="144" s="1"/>
  <c r="Q1129" i="144"/>
  <c r="U1129" i="144" s="1"/>
  <c r="Q1113" i="144"/>
  <c r="U1113" i="144" s="1"/>
  <c r="Q1131" i="144"/>
  <c r="U1131" i="144" s="1"/>
  <c r="Q1110" i="144"/>
  <c r="U1110" i="144" s="1"/>
  <c r="Q1117" i="144"/>
  <c r="U1117" i="144" s="1"/>
  <c r="Q1114" i="144"/>
  <c r="U1114" i="144" s="1"/>
  <c r="Q1118" i="144"/>
  <c r="U1118" i="144" s="1"/>
  <c r="Q1127" i="144"/>
  <c r="U1127" i="144" s="1"/>
  <c r="Q1120" i="144"/>
  <c r="U1120" i="144" s="1"/>
  <c r="Q1121" i="144"/>
  <c r="U1121" i="144" s="1"/>
  <c r="Q1111" i="144"/>
  <c r="U1111" i="144" s="1"/>
  <c r="R6028" i="144"/>
  <c r="W6028" i="144" s="1"/>
  <c r="R6026" i="144"/>
  <c r="W6026" i="144" s="1"/>
  <c r="R6010" i="144"/>
  <c r="W6010" i="144" s="1"/>
  <c r="R6024" i="144"/>
  <c r="W6024" i="144" s="1"/>
  <c r="R6020" i="144"/>
  <c r="W6020" i="144" s="1"/>
  <c r="R6035" i="144"/>
  <c r="W6035" i="144" s="1"/>
  <c r="R6027" i="144"/>
  <c r="W6027" i="144" s="1"/>
  <c r="R6015" i="144"/>
  <c r="W6015" i="144" s="1"/>
  <c r="R6017" i="144"/>
  <c r="W6017" i="144" s="1"/>
  <c r="R6016" i="144"/>
  <c r="W6016" i="144" s="1"/>
  <c r="R6021" i="144"/>
  <c r="W6021" i="144" s="1"/>
  <c r="R6019" i="144"/>
  <c r="W6019" i="144" s="1"/>
  <c r="R6029" i="144"/>
  <c r="W6029" i="144" s="1"/>
  <c r="R6008" i="144"/>
  <c r="R6009" i="144"/>
  <c r="W6009" i="144" s="1"/>
  <c r="R6014" i="144"/>
  <c r="W6014" i="144" s="1"/>
  <c r="R6023" i="144"/>
  <c r="W6023" i="144" s="1"/>
  <c r="R6030" i="144"/>
  <c r="W6030" i="144" s="1"/>
  <c r="R6011" i="144"/>
  <c r="W6011" i="144" s="1"/>
  <c r="R6013" i="144"/>
  <c r="W6013" i="144" s="1"/>
  <c r="R6036" i="144"/>
  <c r="W6036" i="144" s="1"/>
  <c r="R6032" i="144"/>
  <c r="W6032" i="144" s="1"/>
  <c r="R6034" i="144"/>
  <c r="W6034" i="144" s="1"/>
  <c r="R6025" i="144"/>
  <c r="W6025" i="144" s="1"/>
  <c r="R6031" i="144"/>
  <c r="W6031" i="144" s="1"/>
  <c r="R6033" i="144"/>
  <c r="W6033" i="144" s="1"/>
  <c r="R6022" i="144"/>
  <c r="W6022" i="144" s="1"/>
  <c r="R6012" i="144"/>
  <c r="W6012" i="144" s="1"/>
  <c r="R6018" i="144"/>
  <c r="W6018" i="144" s="1"/>
  <c r="Q6087" i="144"/>
  <c r="U6087" i="144" s="1"/>
  <c r="Q6082" i="144"/>
  <c r="U6082" i="144" s="1"/>
  <c r="Q6093" i="144"/>
  <c r="U6093" i="144" s="1"/>
  <c r="Q6089" i="144"/>
  <c r="U6089" i="144" s="1"/>
  <c r="Q6067" i="144"/>
  <c r="U6067" i="144" s="1"/>
  <c r="Q6092" i="144"/>
  <c r="U6092" i="144" s="1"/>
  <c r="Q6086" i="144"/>
  <c r="U6086" i="144" s="1"/>
  <c r="Q6085" i="144"/>
  <c r="U6085" i="144" s="1"/>
  <c r="Q6088" i="144"/>
  <c r="U6088" i="144" s="1"/>
  <c r="Q6091" i="144"/>
  <c r="U6091" i="144" s="1"/>
  <c r="Q6072" i="144"/>
  <c r="U6072" i="144" s="1"/>
  <c r="Q6070" i="144"/>
  <c r="U6070" i="144" s="1"/>
  <c r="Q6068" i="144"/>
  <c r="U6068" i="144" s="1"/>
  <c r="Q6080" i="144"/>
  <c r="U6080" i="144" s="1"/>
  <c r="Q6083" i="144"/>
  <c r="U6083" i="144" s="1"/>
  <c r="Q6090" i="144"/>
  <c r="U6090" i="144" s="1"/>
  <c r="Q6075" i="144"/>
  <c r="U6075" i="144" s="1"/>
  <c r="Q6081" i="144"/>
  <c r="U6081" i="144" s="1"/>
  <c r="Q6078" i="144"/>
  <c r="U6078" i="144" s="1"/>
  <c r="Q6074" i="144"/>
  <c r="U6074" i="144" s="1"/>
  <c r="Q6084" i="144"/>
  <c r="U6084" i="144" s="1"/>
  <c r="Q6079" i="144"/>
  <c r="U6079" i="144" s="1"/>
  <c r="Q6069" i="144"/>
  <c r="U6069" i="144" s="1"/>
  <c r="Q6077" i="144"/>
  <c r="U6077" i="144" s="1"/>
  <c r="Q6071" i="144"/>
  <c r="U6071" i="144" s="1"/>
  <c r="Q6066" i="144"/>
  <c r="Q6076" i="144"/>
  <c r="U6076" i="144" s="1"/>
  <c r="Q6073" i="144"/>
  <c r="U6073" i="144" s="1"/>
  <c r="Q6094" i="144"/>
  <c r="U6094" i="144" s="1"/>
  <c r="Q3029" i="144"/>
  <c r="U3029" i="144" s="1"/>
  <c r="Q3042" i="144"/>
  <c r="U3042" i="144" s="1"/>
  <c r="Q3044" i="144"/>
  <c r="U3044" i="144" s="1"/>
  <c r="Q3045" i="144"/>
  <c r="U3045" i="144" s="1"/>
  <c r="Q3021" i="144"/>
  <c r="Q3034" i="144"/>
  <c r="U3034" i="144" s="1"/>
  <c r="Q3037" i="144"/>
  <c r="U3037" i="144" s="1"/>
  <c r="Q3040" i="144"/>
  <c r="U3040" i="144" s="1"/>
  <c r="Q3022" i="144"/>
  <c r="U3022" i="144" s="1"/>
  <c r="Q3030" i="144"/>
  <c r="U3030" i="144" s="1"/>
  <c r="Q3043" i="144"/>
  <c r="U3043" i="144" s="1"/>
  <c r="Q3046" i="144"/>
  <c r="U3046" i="144" s="1"/>
  <c r="Q3039" i="144"/>
  <c r="U3039" i="144" s="1"/>
  <c r="Q3035" i="144"/>
  <c r="U3035" i="144" s="1"/>
  <c r="Q3049" i="144"/>
  <c r="U3049" i="144" s="1"/>
  <c r="Q3033" i="144"/>
  <c r="U3033" i="144" s="1"/>
  <c r="Q3036" i="144"/>
  <c r="U3036" i="144" s="1"/>
  <c r="Q3031" i="144"/>
  <c r="U3031" i="144" s="1"/>
  <c r="Q3038" i="144"/>
  <c r="U3038" i="144" s="1"/>
  <c r="Q3028" i="144"/>
  <c r="U3028" i="144" s="1"/>
  <c r="Q3047" i="144"/>
  <c r="U3047" i="144" s="1"/>
  <c r="Q3041" i="144"/>
  <c r="U3041" i="144" s="1"/>
  <c r="Q3048" i="144"/>
  <c r="U3048" i="144" s="1"/>
  <c r="Q3032" i="144"/>
  <c r="U3032" i="144" s="1"/>
  <c r="Q3024" i="144"/>
  <c r="U3024" i="144" s="1"/>
  <c r="Q3027" i="144"/>
  <c r="U3027" i="144" s="1"/>
  <c r="Q3025" i="144"/>
  <c r="U3025" i="144" s="1"/>
  <c r="Q3026" i="144"/>
  <c r="U3026" i="144" s="1"/>
  <c r="Q3023" i="144"/>
  <c r="U3023" i="144" s="1"/>
  <c r="Q2993" i="144"/>
  <c r="U2993" i="144" s="1"/>
  <c r="Q3011" i="144"/>
  <c r="U3011" i="144" s="1"/>
  <c r="Q3000" i="144"/>
  <c r="U3000" i="144" s="1"/>
  <c r="Q3014" i="144"/>
  <c r="U3014" i="144" s="1"/>
  <c r="Q3006" i="144"/>
  <c r="U3006" i="144" s="1"/>
  <c r="Q3009" i="144"/>
  <c r="U3009" i="144" s="1"/>
  <c r="Q3017" i="144"/>
  <c r="U3017" i="144" s="1"/>
  <c r="Q3012" i="144"/>
  <c r="U3012" i="144" s="1"/>
  <c r="Q3019" i="144"/>
  <c r="U3019" i="144" s="1"/>
  <c r="Q3002" i="144"/>
  <c r="U3002" i="144" s="1"/>
  <c r="Q2999" i="144"/>
  <c r="U2999" i="144" s="1"/>
  <c r="Q3013" i="144"/>
  <c r="U3013" i="144" s="1"/>
  <c r="Q2996" i="144"/>
  <c r="U2996" i="144" s="1"/>
  <c r="Q3016" i="144"/>
  <c r="U3016" i="144" s="1"/>
  <c r="Q2992" i="144"/>
  <c r="Q3010" i="144"/>
  <c r="U3010" i="144" s="1"/>
  <c r="Q2997" i="144"/>
  <c r="U2997" i="144" s="1"/>
  <c r="Q3007" i="144"/>
  <c r="U3007" i="144" s="1"/>
  <c r="Q3020" i="144"/>
  <c r="U3020" i="144" s="1"/>
  <c r="Q3008" i="144"/>
  <c r="U3008" i="144" s="1"/>
  <c r="Q3001" i="144"/>
  <c r="U3001" i="144" s="1"/>
  <c r="Q3003" i="144"/>
  <c r="U3003" i="144" s="1"/>
  <c r="Q3015" i="144"/>
  <c r="U3015" i="144" s="1"/>
  <c r="Q3004" i="144"/>
  <c r="U3004" i="144" s="1"/>
  <c r="Q2995" i="144"/>
  <c r="U2995" i="144" s="1"/>
  <c r="Q2994" i="144"/>
  <c r="U2994" i="144" s="1"/>
  <c r="Q3018" i="144"/>
  <c r="U3018" i="144" s="1"/>
  <c r="Q2998" i="144"/>
  <c r="U2998" i="144" s="1"/>
  <c r="Q3005" i="144"/>
  <c r="U3005" i="144" s="1"/>
  <c r="Q5667" i="144"/>
  <c r="U5667" i="144" s="1"/>
  <c r="Q5670" i="144"/>
  <c r="U5670" i="144" s="1"/>
  <c r="Q5663" i="144"/>
  <c r="U5663" i="144" s="1"/>
  <c r="Q5668" i="144"/>
  <c r="U5668" i="144" s="1"/>
  <c r="Q5683" i="144"/>
  <c r="U5683" i="144" s="1"/>
  <c r="Q5685" i="144"/>
  <c r="U5685" i="144" s="1"/>
  <c r="Q5671" i="144"/>
  <c r="U5671" i="144" s="1"/>
  <c r="Q5678" i="144"/>
  <c r="U5678" i="144" s="1"/>
  <c r="Q5687" i="144"/>
  <c r="U5687" i="144" s="1"/>
  <c r="Q5684" i="144"/>
  <c r="U5684" i="144" s="1"/>
  <c r="Q5665" i="144"/>
  <c r="U5665" i="144" s="1"/>
  <c r="Q5669" i="144"/>
  <c r="U5669" i="144" s="1"/>
  <c r="Q5672" i="144"/>
  <c r="U5672" i="144" s="1"/>
  <c r="Q5662" i="144"/>
  <c r="U5662" i="144" s="1"/>
  <c r="Q5666" i="144"/>
  <c r="U5666" i="144" s="1"/>
  <c r="Q5686" i="144"/>
  <c r="U5686" i="144" s="1"/>
  <c r="Q5681" i="144"/>
  <c r="U5681" i="144" s="1"/>
  <c r="Q5664" i="144"/>
  <c r="U5664" i="144" s="1"/>
  <c r="Q5674" i="144"/>
  <c r="U5674" i="144" s="1"/>
  <c r="Q5688" i="144"/>
  <c r="U5688" i="144" s="1"/>
  <c r="Q5682" i="144"/>
  <c r="U5682" i="144" s="1"/>
  <c r="Q5677" i="144"/>
  <c r="U5677" i="144" s="1"/>
  <c r="Q5673" i="144"/>
  <c r="U5673" i="144" s="1"/>
  <c r="Q5676" i="144"/>
  <c r="U5676" i="144" s="1"/>
  <c r="Q5675" i="144"/>
  <c r="U5675" i="144" s="1"/>
  <c r="Q5680" i="144"/>
  <c r="U5680" i="144" s="1"/>
  <c r="Q5679" i="144"/>
  <c r="U5679" i="144" s="1"/>
  <c r="Q5660" i="144"/>
  <c r="Q5661" i="144"/>
  <c r="U5661" i="144" s="1"/>
  <c r="Q5968" i="144"/>
  <c r="U5968" i="144" s="1"/>
  <c r="Q5975" i="144"/>
  <c r="U5975" i="144" s="1"/>
  <c r="Q5977" i="144"/>
  <c r="U5977" i="144" s="1"/>
  <c r="Q5951" i="144"/>
  <c r="U5951" i="144" s="1"/>
  <c r="Q5953" i="144"/>
  <c r="U5953" i="144" s="1"/>
  <c r="Q5972" i="144"/>
  <c r="U5972" i="144" s="1"/>
  <c r="Q5969" i="144"/>
  <c r="U5969" i="144" s="1"/>
  <c r="Q5967" i="144"/>
  <c r="U5967" i="144" s="1"/>
  <c r="Q5961" i="144"/>
  <c r="U5961" i="144" s="1"/>
  <c r="Q5973" i="144"/>
  <c r="U5973" i="144" s="1"/>
  <c r="Q5958" i="144"/>
  <c r="U5958" i="144" s="1"/>
  <c r="Q5964" i="144"/>
  <c r="U5964" i="144" s="1"/>
  <c r="Q5963" i="144"/>
  <c r="U5963" i="144" s="1"/>
  <c r="Q5950" i="144"/>
  <c r="Q5955" i="144"/>
  <c r="U5955" i="144" s="1"/>
  <c r="Q5970" i="144"/>
  <c r="U5970" i="144" s="1"/>
  <c r="Q5965" i="144"/>
  <c r="U5965" i="144" s="1"/>
  <c r="Q5960" i="144"/>
  <c r="U5960" i="144" s="1"/>
  <c r="Q5978" i="144"/>
  <c r="U5978" i="144" s="1"/>
  <c r="Q5952" i="144"/>
  <c r="U5952" i="144" s="1"/>
  <c r="Q5971" i="144"/>
  <c r="U5971" i="144" s="1"/>
  <c r="Q5959" i="144"/>
  <c r="U5959" i="144" s="1"/>
  <c r="Q5956" i="144"/>
  <c r="U5956" i="144" s="1"/>
  <c r="Q5957" i="144"/>
  <c r="U5957" i="144" s="1"/>
  <c r="Q5974" i="144"/>
  <c r="U5974" i="144" s="1"/>
  <c r="Q5976" i="144"/>
  <c r="U5976" i="144" s="1"/>
  <c r="Q5962" i="144"/>
  <c r="U5962" i="144" s="1"/>
  <c r="Q5954" i="144"/>
  <c r="U5954" i="144" s="1"/>
  <c r="Q5966" i="144"/>
  <c r="U5966" i="144" s="1"/>
  <c r="R6502" i="144"/>
  <c r="W6502" i="144" s="1"/>
  <c r="R6504" i="144"/>
  <c r="W6504" i="144" s="1"/>
  <c r="R6523" i="144"/>
  <c r="W6523" i="144" s="1"/>
  <c r="R6524" i="144"/>
  <c r="W6524" i="144" s="1"/>
  <c r="R6521" i="144"/>
  <c r="W6521" i="144" s="1"/>
  <c r="R6514" i="144"/>
  <c r="W6514" i="144" s="1"/>
  <c r="R6509" i="144"/>
  <c r="W6509" i="144" s="1"/>
  <c r="R6525" i="144"/>
  <c r="W6525" i="144" s="1"/>
  <c r="R6529" i="144"/>
  <c r="W6529" i="144" s="1"/>
  <c r="R6506" i="144"/>
  <c r="W6506" i="144" s="1"/>
  <c r="R6512" i="144"/>
  <c r="W6512" i="144" s="1"/>
  <c r="R6510" i="144"/>
  <c r="W6510" i="144" s="1"/>
  <c r="R6501" i="144"/>
  <c r="R6519" i="144"/>
  <c r="W6519" i="144" s="1"/>
  <c r="R6520" i="144"/>
  <c r="W6520" i="144" s="1"/>
  <c r="R6527" i="144"/>
  <c r="W6527" i="144" s="1"/>
  <c r="R6505" i="144"/>
  <c r="W6505" i="144" s="1"/>
  <c r="R6513" i="144"/>
  <c r="W6513" i="144" s="1"/>
  <c r="R6526" i="144"/>
  <c r="W6526" i="144" s="1"/>
  <c r="R6511" i="144"/>
  <c r="W6511" i="144" s="1"/>
  <c r="R6503" i="144"/>
  <c r="W6503" i="144" s="1"/>
  <c r="R6515" i="144"/>
  <c r="W6515" i="144" s="1"/>
  <c r="R6528" i="144"/>
  <c r="W6528" i="144" s="1"/>
  <c r="R6517" i="144"/>
  <c r="W6517" i="144" s="1"/>
  <c r="R6507" i="144"/>
  <c r="W6507" i="144" s="1"/>
  <c r="R6508" i="144"/>
  <c r="W6508" i="144" s="1"/>
  <c r="R6522" i="144"/>
  <c r="W6522" i="144" s="1"/>
  <c r="R6516" i="144"/>
  <c r="W6516" i="144" s="1"/>
  <c r="R6518" i="144"/>
  <c r="W6518" i="144" s="1"/>
  <c r="Q7029" i="144"/>
  <c r="U7029" i="144" s="1"/>
  <c r="Q7026" i="144"/>
  <c r="U7026" i="144" s="1"/>
  <c r="Q7046" i="144"/>
  <c r="U7046" i="144" s="1"/>
  <c r="Q7031" i="144"/>
  <c r="U7031" i="144" s="1"/>
  <c r="Q7038" i="144"/>
  <c r="U7038" i="144" s="1"/>
  <c r="Q7039" i="144"/>
  <c r="U7039" i="144" s="1"/>
  <c r="Q7049" i="144"/>
  <c r="U7049" i="144" s="1"/>
  <c r="Q7034" i="144"/>
  <c r="U7034" i="144" s="1"/>
  <c r="Q7041" i="144"/>
  <c r="U7041" i="144" s="1"/>
  <c r="Q7027" i="144"/>
  <c r="U7027" i="144" s="1"/>
  <c r="Q7028" i="144"/>
  <c r="U7028" i="144" s="1"/>
  <c r="Q7025" i="144"/>
  <c r="U7025" i="144" s="1"/>
  <c r="Q7043" i="144"/>
  <c r="U7043" i="144" s="1"/>
  <c r="Q7050" i="144"/>
  <c r="U7050" i="144" s="1"/>
  <c r="Q7048" i="144"/>
  <c r="U7048" i="144" s="1"/>
  <c r="Q7047" i="144"/>
  <c r="U7047" i="144" s="1"/>
  <c r="Q7023" i="144"/>
  <c r="Q7042" i="144"/>
  <c r="U7042" i="144" s="1"/>
  <c r="Q7030" i="144"/>
  <c r="U7030" i="144" s="1"/>
  <c r="Q7032" i="144"/>
  <c r="U7032" i="144" s="1"/>
  <c r="Q7024" i="144"/>
  <c r="U7024" i="144" s="1"/>
  <c r="Q7051" i="144"/>
  <c r="U7051" i="144" s="1"/>
  <c r="Q7035" i="144"/>
  <c r="U7035" i="144" s="1"/>
  <c r="Q7040" i="144"/>
  <c r="U7040" i="144" s="1"/>
  <c r="Q7044" i="144"/>
  <c r="U7044" i="144" s="1"/>
  <c r="Q7033" i="144"/>
  <c r="U7033" i="144" s="1"/>
  <c r="Q7037" i="144"/>
  <c r="U7037" i="144" s="1"/>
  <c r="Q7045" i="144"/>
  <c r="U7045" i="144" s="1"/>
  <c r="Q7036" i="144"/>
  <c r="U7036" i="144" s="1"/>
  <c r="R5047" i="144"/>
  <c r="W5047" i="144" s="1"/>
  <c r="R5041" i="144"/>
  <c r="W5041" i="144" s="1"/>
  <c r="R5039" i="144"/>
  <c r="W5039" i="144" s="1"/>
  <c r="R5040" i="144"/>
  <c r="W5040" i="144" s="1"/>
  <c r="R5028" i="144"/>
  <c r="W5028" i="144" s="1"/>
  <c r="R5037" i="144"/>
  <c r="W5037" i="144" s="1"/>
  <c r="R5033" i="144"/>
  <c r="W5033" i="144" s="1"/>
  <c r="R5030" i="144"/>
  <c r="W5030" i="144" s="1"/>
  <c r="R5043" i="144"/>
  <c r="W5043" i="144" s="1"/>
  <c r="R5045" i="144"/>
  <c r="W5045" i="144" s="1"/>
  <c r="R5038" i="144"/>
  <c r="W5038" i="144" s="1"/>
  <c r="R5036" i="144"/>
  <c r="W5036" i="144" s="1"/>
  <c r="R5035" i="144"/>
  <c r="W5035" i="144" s="1"/>
  <c r="R5048" i="144"/>
  <c r="W5048" i="144" s="1"/>
  <c r="R5032" i="144"/>
  <c r="W5032" i="144" s="1"/>
  <c r="R5031" i="144"/>
  <c r="W5031" i="144" s="1"/>
  <c r="R5046" i="144"/>
  <c r="W5046" i="144" s="1"/>
  <c r="R5042" i="144"/>
  <c r="W5042" i="144" s="1"/>
  <c r="R5044" i="144"/>
  <c r="W5044" i="144" s="1"/>
  <c r="R5027" i="144"/>
  <c r="W5027" i="144" s="1"/>
  <c r="R5024" i="144"/>
  <c r="W5024" i="144" s="1"/>
  <c r="R5050" i="144"/>
  <c r="W5050" i="144" s="1"/>
  <c r="R5029" i="144"/>
  <c r="W5029" i="144" s="1"/>
  <c r="R5023" i="144"/>
  <c r="W5023" i="144" s="1"/>
  <c r="R5025" i="144"/>
  <c r="W5025" i="144" s="1"/>
  <c r="R5026" i="144"/>
  <c r="W5026" i="144" s="1"/>
  <c r="R5034" i="144"/>
  <c r="W5034" i="144" s="1"/>
  <c r="R5049" i="144"/>
  <c r="W5049" i="144" s="1"/>
  <c r="R5022" i="144"/>
  <c r="R2814" i="144"/>
  <c r="W2814" i="144" s="1"/>
  <c r="R2798" i="144"/>
  <c r="W2798" i="144" s="1"/>
  <c r="R2790" i="144"/>
  <c r="W2790" i="144" s="1"/>
  <c r="R2810" i="144"/>
  <c r="W2810" i="144" s="1"/>
  <c r="R2802" i="144"/>
  <c r="W2802" i="144" s="1"/>
  <c r="R2796" i="144"/>
  <c r="W2796" i="144" s="1"/>
  <c r="R2804" i="144"/>
  <c r="W2804" i="144" s="1"/>
  <c r="R2801" i="144"/>
  <c r="W2801" i="144" s="1"/>
  <c r="R2812" i="144"/>
  <c r="W2812" i="144" s="1"/>
  <c r="R2815" i="144"/>
  <c r="W2815" i="144" s="1"/>
  <c r="R2809" i="144"/>
  <c r="W2809" i="144" s="1"/>
  <c r="R2795" i="144"/>
  <c r="W2795" i="144" s="1"/>
  <c r="R2806" i="144"/>
  <c r="W2806" i="144" s="1"/>
  <c r="R2794" i="144"/>
  <c r="W2794" i="144" s="1"/>
  <c r="R2791" i="144"/>
  <c r="W2791" i="144" s="1"/>
  <c r="R2793" i="144"/>
  <c r="W2793" i="144" s="1"/>
  <c r="R2797" i="144"/>
  <c r="W2797" i="144" s="1"/>
  <c r="R2807" i="144"/>
  <c r="W2807" i="144" s="1"/>
  <c r="R2816" i="144"/>
  <c r="W2816" i="144" s="1"/>
  <c r="R2808" i="144"/>
  <c r="W2808" i="144" s="1"/>
  <c r="R2800" i="144"/>
  <c r="W2800" i="144" s="1"/>
  <c r="R2803" i="144"/>
  <c r="W2803" i="144" s="1"/>
  <c r="R2811" i="144"/>
  <c r="W2811" i="144" s="1"/>
  <c r="R2805" i="144"/>
  <c r="W2805" i="144" s="1"/>
  <c r="R2817" i="144"/>
  <c r="W2817" i="144" s="1"/>
  <c r="R2799" i="144"/>
  <c r="W2799" i="144" s="1"/>
  <c r="R2792" i="144"/>
  <c r="W2792" i="144" s="1"/>
  <c r="R2813" i="144"/>
  <c r="W2813" i="144" s="1"/>
  <c r="R2789" i="144"/>
  <c r="R5589" i="144"/>
  <c r="W5589" i="144" s="1"/>
  <c r="R5591" i="144"/>
  <c r="W5591" i="144" s="1"/>
  <c r="R5599" i="144"/>
  <c r="W5599" i="144" s="1"/>
  <c r="R5580" i="144"/>
  <c r="W5580" i="144" s="1"/>
  <c r="R5581" i="144"/>
  <c r="W5581" i="144" s="1"/>
  <c r="R5576" i="144"/>
  <c r="W5576" i="144" s="1"/>
  <c r="R5596" i="144"/>
  <c r="W5596" i="144" s="1"/>
  <c r="R5586" i="144"/>
  <c r="W5586" i="144" s="1"/>
  <c r="R5577" i="144"/>
  <c r="W5577" i="144" s="1"/>
  <c r="R5582" i="144"/>
  <c r="W5582" i="144" s="1"/>
  <c r="R5585" i="144"/>
  <c r="W5585" i="144" s="1"/>
  <c r="R5578" i="144"/>
  <c r="W5578" i="144" s="1"/>
  <c r="R5573" i="144"/>
  <c r="R5601" i="144"/>
  <c r="W5601" i="144" s="1"/>
  <c r="R5584" i="144"/>
  <c r="W5584" i="144" s="1"/>
  <c r="R5597" i="144"/>
  <c r="W5597" i="144" s="1"/>
  <c r="R5588" i="144"/>
  <c r="W5588" i="144" s="1"/>
  <c r="R5579" i="144"/>
  <c r="W5579" i="144" s="1"/>
  <c r="R5595" i="144"/>
  <c r="W5595" i="144" s="1"/>
  <c r="R5600" i="144"/>
  <c r="W5600" i="144" s="1"/>
  <c r="R5593" i="144"/>
  <c r="W5593" i="144" s="1"/>
  <c r="R5594" i="144"/>
  <c r="W5594" i="144" s="1"/>
  <c r="R5590" i="144"/>
  <c r="W5590" i="144" s="1"/>
  <c r="R5592" i="144"/>
  <c r="W5592" i="144" s="1"/>
  <c r="R5574" i="144"/>
  <c r="W5574" i="144" s="1"/>
  <c r="R5583" i="144"/>
  <c r="W5583" i="144" s="1"/>
  <c r="R5575" i="144"/>
  <c r="W5575" i="144" s="1"/>
  <c r="R5587" i="144"/>
  <c r="W5587" i="144" s="1"/>
  <c r="R5598" i="144"/>
  <c r="W5598" i="144" s="1"/>
  <c r="Q6616" i="144"/>
  <c r="U6616" i="144" s="1"/>
  <c r="Q6599" i="144"/>
  <c r="U6599" i="144" s="1"/>
  <c r="Q6592" i="144"/>
  <c r="U6592" i="144" s="1"/>
  <c r="Q6598" i="144"/>
  <c r="U6598" i="144" s="1"/>
  <c r="Q6593" i="144"/>
  <c r="U6593" i="144" s="1"/>
  <c r="Q6606" i="144"/>
  <c r="U6606" i="144" s="1"/>
  <c r="Q6607" i="144"/>
  <c r="U6607" i="144" s="1"/>
  <c r="Q6588" i="144"/>
  <c r="Q6604" i="144"/>
  <c r="U6604" i="144" s="1"/>
  <c r="Q6608" i="144"/>
  <c r="U6608" i="144" s="1"/>
  <c r="Q6594" i="144"/>
  <c r="U6594" i="144" s="1"/>
  <c r="Q6615" i="144"/>
  <c r="U6615" i="144" s="1"/>
  <c r="Q6603" i="144"/>
  <c r="U6603" i="144" s="1"/>
  <c r="Q6590" i="144"/>
  <c r="U6590" i="144" s="1"/>
  <c r="Q6602" i="144"/>
  <c r="U6602" i="144" s="1"/>
  <c r="Q6614" i="144"/>
  <c r="U6614" i="144" s="1"/>
  <c r="Q6611" i="144"/>
  <c r="U6611" i="144" s="1"/>
  <c r="Q6595" i="144"/>
  <c r="U6595" i="144" s="1"/>
  <c r="Q6591" i="144"/>
  <c r="U6591" i="144" s="1"/>
  <c r="Q6605" i="144"/>
  <c r="U6605" i="144" s="1"/>
  <c r="Q6596" i="144"/>
  <c r="U6596" i="144" s="1"/>
  <c r="Q6597" i="144"/>
  <c r="U6597" i="144" s="1"/>
  <c r="Q6613" i="144"/>
  <c r="U6613" i="144" s="1"/>
  <c r="Q6612" i="144"/>
  <c r="U6612" i="144" s="1"/>
  <c r="Q6610" i="144"/>
  <c r="U6610" i="144" s="1"/>
  <c r="Q6601" i="144"/>
  <c r="U6601" i="144" s="1"/>
  <c r="Q6589" i="144"/>
  <c r="U6589" i="144" s="1"/>
  <c r="Q6609" i="144"/>
  <c r="U6609" i="144" s="1"/>
  <c r="Q6600" i="144"/>
  <c r="U6600" i="144" s="1"/>
  <c r="R5522" i="144"/>
  <c r="W5522" i="144" s="1"/>
  <c r="R5529" i="144"/>
  <c r="W5529" i="144" s="1"/>
  <c r="R5520" i="144"/>
  <c r="W5520" i="144" s="1"/>
  <c r="R5543" i="144"/>
  <c r="W5543" i="144" s="1"/>
  <c r="R5536" i="144"/>
  <c r="W5536" i="144" s="1"/>
  <c r="R5534" i="144"/>
  <c r="W5534" i="144" s="1"/>
  <c r="R5523" i="144"/>
  <c r="W5523" i="144" s="1"/>
  <c r="R5521" i="144"/>
  <c r="W5521" i="144" s="1"/>
  <c r="R5527" i="144"/>
  <c r="W5527" i="144" s="1"/>
  <c r="R5542" i="144"/>
  <c r="W5542" i="144" s="1"/>
  <c r="R5519" i="144"/>
  <c r="W5519" i="144" s="1"/>
  <c r="R5541" i="144"/>
  <c r="W5541" i="144" s="1"/>
  <c r="R5516" i="144"/>
  <c r="W5516" i="144" s="1"/>
  <c r="R5540" i="144"/>
  <c r="W5540" i="144" s="1"/>
  <c r="R5538" i="144"/>
  <c r="W5538" i="144" s="1"/>
  <c r="R5515" i="144"/>
  <c r="R5525" i="144"/>
  <c r="W5525" i="144" s="1"/>
  <c r="R5533" i="144"/>
  <c r="W5533" i="144" s="1"/>
  <c r="R5531" i="144"/>
  <c r="W5531" i="144" s="1"/>
  <c r="R5535" i="144"/>
  <c r="W5535" i="144" s="1"/>
  <c r="R5517" i="144"/>
  <c r="W5517" i="144" s="1"/>
  <c r="R5518" i="144"/>
  <c r="W5518" i="144" s="1"/>
  <c r="R5537" i="144"/>
  <c r="W5537" i="144" s="1"/>
  <c r="R5524" i="144"/>
  <c r="W5524" i="144" s="1"/>
  <c r="R5526" i="144"/>
  <c r="W5526" i="144" s="1"/>
  <c r="R5539" i="144"/>
  <c r="W5539" i="144" s="1"/>
  <c r="R5530" i="144"/>
  <c r="W5530" i="144" s="1"/>
  <c r="R5532" i="144"/>
  <c r="W5532" i="144" s="1"/>
  <c r="R5528" i="144"/>
  <c r="W5528" i="144" s="1"/>
  <c r="Q3509" i="144"/>
  <c r="U3509" i="144" s="1"/>
  <c r="Q3513" i="144"/>
  <c r="U3513" i="144" s="1"/>
  <c r="Q3485" i="144"/>
  <c r="Q3507" i="144"/>
  <c r="U3507" i="144" s="1"/>
  <c r="Q3492" i="144"/>
  <c r="U3492" i="144" s="1"/>
  <c r="Q3488" i="144"/>
  <c r="U3488" i="144" s="1"/>
  <c r="Q3495" i="144"/>
  <c r="U3495" i="144" s="1"/>
  <c r="Q3504" i="144"/>
  <c r="U3504" i="144" s="1"/>
  <c r="Q3498" i="144"/>
  <c r="U3498" i="144" s="1"/>
  <c r="Q3494" i="144"/>
  <c r="U3494" i="144" s="1"/>
  <c r="Q3506" i="144"/>
  <c r="U3506" i="144" s="1"/>
  <c r="Q3491" i="144"/>
  <c r="U3491" i="144" s="1"/>
  <c r="Q3508" i="144"/>
  <c r="U3508" i="144" s="1"/>
  <c r="Q3487" i="144"/>
  <c r="U3487" i="144" s="1"/>
  <c r="Q3503" i="144"/>
  <c r="U3503" i="144" s="1"/>
  <c r="Q3510" i="144"/>
  <c r="U3510" i="144" s="1"/>
  <c r="Q3497" i="144"/>
  <c r="U3497" i="144" s="1"/>
  <c r="Q3489" i="144"/>
  <c r="U3489" i="144" s="1"/>
  <c r="Q3505" i="144"/>
  <c r="U3505" i="144" s="1"/>
  <c r="Q3496" i="144"/>
  <c r="U3496" i="144" s="1"/>
  <c r="Q3493" i="144"/>
  <c r="U3493" i="144" s="1"/>
  <c r="Q3501" i="144"/>
  <c r="U3501" i="144" s="1"/>
  <c r="Q3499" i="144"/>
  <c r="U3499" i="144" s="1"/>
  <c r="Q3490" i="144"/>
  <c r="U3490" i="144" s="1"/>
  <c r="Q3511" i="144"/>
  <c r="U3511" i="144" s="1"/>
  <c r="Q3500" i="144"/>
  <c r="U3500" i="144" s="1"/>
  <c r="Q3502" i="144"/>
  <c r="U3502" i="144" s="1"/>
  <c r="Q3512" i="144"/>
  <c r="U3512" i="144" s="1"/>
  <c r="Q3486" i="144"/>
  <c r="U3486" i="144" s="1"/>
  <c r="R4348" i="144"/>
  <c r="W4348" i="144" s="1"/>
  <c r="R4353" i="144"/>
  <c r="W4353" i="144" s="1"/>
  <c r="R4352" i="144"/>
  <c r="W4352" i="144" s="1"/>
  <c r="R4336" i="144"/>
  <c r="W4336" i="144" s="1"/>
  <c r="R4326" i="144"/>
  <c r="R4346" i="144"/>
  <c r="W4346" i="144" s="1"/>
  <c r="R4342" i="144"/>
  <c r="W4342" i="144" s="1"/>
  <c r="R4329" i="144"/>
  <c r="W4329" i="144" s="1"/>
  <c r="R4330" i="144"/>
  <c r="W4330" i="144" s="1"/>
  <c r="R4332" i="144"/>
  <c r="W4332" i="144" s="1"/>
  <c r="R4327" i="144"/>
  <c r="W4327" i="144" s="1"/>
  <c r="R4341" i="144"/>
  <c r="W4341" i="144" s="1"/>
  <c r="R4347" i="144"/>
  <c r="W4347" i="144" s="1"/>
  <c r="R4331" i="144"/>
  <c r="W4331" i="144" s="1"/>
  <c r="R4337" i="144"/>
  <c r="W4337" i="144" s="1"/>
  <c r="R4334" i="144"/>
  <c r="W4334" i="144" s="1"/>
  <c r="R4333" i="144"/>
  <c r="W4333" i="144" s="1"/>
  <c r="R4354" i="144"/>
  <c r="W4354" i="144" s="1"/>
  <c r="R4335" i="144"/>
  <c r="W4335" i="144" s="1"/>
  <c r="R4328" i="144"/>
  <c r="W4328" i="144" s="1"/>
  <c r="R4351" i="144"/>
  <c r="W4351" i="144" s="1"/>
  <c r="R4345" i="144"/>
  <c r="W4345" i="144" s="1"/>
  <c r="R4350" i="144"/>
  <c r="W4350" i="144" s="1"/>
  <c r="R4349" i="144"/>
  <c r="W4349" i="144" s="1"/>
  <c r="R4340" i="144"/>
  <c r="W4340" i="144" s="1"/>
  <c r="R4344" i="144"/>
  <c r="W4344" i="144" s="1"/>
  <c r="R4338" i="144"/>
  <c r="W4338" i="144" s="1"/>
  <c r="R4339" i="144"/>
  <c r="W4339" i="144" s="1"/>
  <c r="R4343" i="144"/>
  <c r="W4343" i="144" s="1"/>
  <c r="R502" i="144"/>
  <c r="W502" i="144" s="1"/>
  <c r="R511" i="144"/>
  <c r="W511" i="144" s="1"/>
  <c r="R512" i="144"/>
  <c r="W512" i="144" s="1"/>
  <c r="R504" i="144"/>
  <c r="W504" i="144" s="1"/>
  <c r="R506" i="144"/>
  <c r="W506" i="144" s="1"/>
  <c r="R520" i="144"/>
  <c r="W520" i="144" s="1"/>
  <c r="R509" i="144"/>
  <c r="W509" i="144" s="1"/>
  <c r="R515" i="144"/>
  <c r="W515" i="144" s="1"/>
  <c r="R525" i="144"/>
  <c r="W525" i="144" s="1"/>
  <c r="R513" i="144"/>
  <c r="W513" i="144" s="1"/>
  <c r="R508" i="144"/>
  <c r="W508" i="144" s="1"/>
  <c r="R505" i="144"/>
  <c r="W505" i="144" s="1"/>
  <c r="R501" i="144"/>
  <c r="W501" i="144" s="1"/>
  <c r="R499" i="144"/>
  <c r="W499" i="144" s="1"/>
  <c r="R517" i="144"/>
  <c r="W517" i="144" s="1"/>
  <c r="R526" i="144"/>
  <c r="W526" i="144" s="1"/>
  <c r="R516" i="144"/>
  <c r="W516" i="144" s="1"/>
  <c r="R503" i="144"/>
  <c r="W503" i="144" s="1"/>
  <c r="R514" i="144"/>
  <c r="W514" i="144" s="1"/>
  <c r="R507" i="144"/>
  <c r="W507" i="144" s="1"/>
  <c r="R498" i="144"/>
  <c r="R524" i="144"/>
  <c r="W524" i="144" s="1"/>
  <c r="R521" i="144"/>
  <c r="W521" i="144" s="1"/>
  <c r="R519" i="144"/>
  <c r="W519" i="144" s="1"/>
  <c r="R510" i="144"/>
  <c r="W510" i="144" s="1"/>
  <c r="R500" i="144"/>
  <c r="W500" i="144" s="1"/>
  <c r="R522" i="144"/>
  <c r="W522" i="144" s="1"/>
  <c r="R523" i="144"/>
  <c r="W523" i="144" s="1"/>
  <c r="R518" i="144"/>
  <c r="W518" i="144" s="1"/>
  <c r="Q3646" i="144"/>
  <c r="U3646" i="144" s="1"/>
  <c r="Q3644" i="144"/>
  <c r="U3644" i="144" s="1"/>
  <c r="Q3645" i="144"/>
  <c r="U3645" i="144" s="1"/>
  <c r="Q3648" i="144"/>
  <c r="U3648" i="144" s="1"/>
  <c r="Q3633" i="144"/>
  <c r="U3633" i="144" s="1"/>
  <c r="Q3642" i="144"/>
  <c r="U3642" i="144" s="1"/>
  <c r="Q3638" i="144"/>
  <c r="U3638" i="144" s="1"/>
  <c r="Q3640" i="144"/>
  <c r="U3640" i="144" s="1"/>
  <c r="Q3647" i="144"/>
  <c r="U3647" i="144" s="1"/>
  <c r="Q3632" i="144"/>
  <c r="U3632" i="144" s="1"/>
  <c r="Q3641" i="144"/>
  <c r="U3641" i="144" s="1"/>
  <c r="Q3657" i="144"/>
  <c r="U3657" i="144" s="1"/>
  <c r="Q3635" i="144"/>
  <c r="U3635" i="144" s="1"/>
  <c r="Q3649" i="144"/>
  <c r="U3649" i="144" s="1"/>
  <c r="Q3643" i="144"/>
  <c r="U3643" i="144" s="1"/>
  <c r="Q3654" i="144"/>
  <c r="U3654" i="144" s="1"/>
  <c r="Q3630" i="144"/>
  <c r="Q3634" i="144"/>
  <c r="U3634" i="144" s="1"/>
  <c r="Q3658" i="144"/>
  <c r="U3658" i="144" s="1"/>
  <c r="Q3637" i="144"/>
  <c r="U3637" i="144" s="1"/>
  <c r="Q3631" i="144"/>
  <c r="U3631" i="144" s="1"/>
  <c r="Q3650" i="144"/>
  <c r="U3650" i="144" s="1"/>
  <c r="Q3639" i="144"/>
  <c r="U3639" i="144" s="1"/>
  <c r="Q3636" i="144"/>
  <c r="U3636" i="144" s="1"/>
  <c r="Q3655" i="144"/>
  <c r="U3655" i="144" s="1"/>
  <c r="Q3652" i="144"/>
  <c r="U3652" i="144" s="1"/>
  <c r="Q3656" i="144"/>
  <c r="U3656" i="144" s="1"/>
  <c r="Q3651" i="144"/>
  <c r="U3651" i="144" s="1"/>
  <c r="Q3653" i="144"/>
  <c r="U3653" i="144" s="1"/>
  <c r="R5081" i="144"/>
  <c r="W5081" i="144" s="1"/>
  <c r="R5096" i="144"/>
  <c r="W5096" i="144" s="1"/>
  <c r="R5097" i="144"/>
  <c r="W5097" i="144" s="1"/>
  <c r="R5108" i="144"/>
  <c r="W5108" i="144" s="1"/>
  <c r="R5107" i="144"/>
  <c r="W5107" i="144" s="1"/>
  <c r="R5088" i="144"/>
  <c r="W5088" i="144" s="1"/>
  <c r="R5087" i="144"/>
  <c r="W5087" i="144" s="1"/>
  <c r="R5098" i="144"/>
  <c r="W5098" i="144" s="1"/>
  <c r="R5100" i="144"/>
  <c r="W5100" i="144" s="1"/>
  <c r="R5090" i="144"/>
  <c r="W5090" i="144" s="1"/>
  <c r="R5095" i="144"/>
  <c r="W5095" i="144" s="1"/>
  <c r="R5082" i="144"/>
  <c r="W5082" i="144" s="1"/>
  <c r="R5104" i="144"/>
  <c r="W5104" i="144" s="1"/>
  <c r="R5105" i="144"/>
  <c r="W5105" i="144" s="1"/>
  <c r="R5083" i="144"/>
  <c r="W5083" i="144" s="1"/>
  <c r="R5085" i="144"/>
  <c r="W5085" i="144" s="1"/>
  <c r="R5092" i="144"/>
  <c r="W5092" i="144" s="1"/>
  <c r="R5080" i="144"/>
  <c r="R5099" i="144"/>
  <c r="W5099" i="144" s="1"/>
  <c r="R5089" i="144"/>
  <c r="W5089" i="144" s="1"/>
  <c r="R5091" i="144"/>
  <c r="W5091" i="144" s="1"/>
  <c r="R5106" i="144"/>
  <c r="W5106" i="144" s="1"/>
  <c r="R5093" i="144"/>
  <c r="W5093" i="144" s="1"/>
  <c r="R5086" i="144"/>
  <c r="W5086" i="144" s="1"/>
  <c r="R5094" i="144"/>
  <c r="W5094" i="144" s="1"/>
  <c r="R5103" i="144"/>
  <c r="W5103" i="144" s="1"/>
  <c r="R5084" i="144"/>
  <c r="W5084" i="144" s="1"/>
  <c r="R5102" i="144"/>
  <c r="W5102" i="144" s="1"/>
  <c r="R5101" i="144"/>
  <c r="W5101" i="144" s="1"/>
  <c r="R1756" i="144"/>
  <c r="W1756" i="144" s="1"/>
  <c r="R1764" i="144"/>
  <c r="W1764" i="144" s="1"/>
  <c r="R1771" i="144"/>
  <c r="W1771" i="144" s="1"/>
  <c r="R1745" i="144"/>
  <c r="R1758" i="144"/>
  <c r="W1758" i="144" s="1"/>
  <c r="R1753" i="144"/>
  <c r="W1753" i="144" s="1"/>
  <c r="R1773" i="144"/>
  <c r="W1773" i="144" s="1"/>
  <c r="R1754" i="144"/>
  <c r="W1754" i="144" s="1"/>
  <c r="R1746" i="144"/>
  <c r="W1746" i="144" s="1"/>
  <c r="R1761" i="144"/>
  <c r="W1761" i="144" s="1"/>
  <c r="R1760" i="144"/>
  <c r="W1760" i="144" s="1"/>
  <c r="R1757" i="144"/>
  <c r="W1757" i="144" s="1"/>
  <c r="R1766" i="144"/>
  <c r="W1766" i="144" s="1"/>
  <c r="R1762" i="144"/>
  <c r="W1762" i="144" s="1"/>
  <c r="R1768" i="144"/>
  <c r="W1768" i="144" s="1"/>
  <c r="R1769" i="144"/>
  <c r="W1769" i="144" s="1"/>
  <c r="R1752" i="144"/>
  <c r="W1752" i="144" s="1"/>
  <c r="R1750" i="144"/>
  <c r="W1750" i="144" s="1"/>
  <c r="R1767" i="144"/>
  <c r="W1767" i="144" s="1"/>
  <c r="R1765" i="144"/>
  <c r="W1765" i="144" s="1"/>
  <c r="R1763" i="144"/>
  <c r="W1763" i="144" s="1"/>
  <c r="R1759" i="144"/>
  <c r="W1759" i="144" s="1"/>
  <c r="R1748" i="144"/>
  <c r="W1748" i="144" s="1"/>
  <c r="R1772" i="144"/>
  <c r="W1772" i="144" s="1"/>
  <c r="R1770" i="144"/>
  <c r="W1770" i="144" s="1"/>
  <c r="R1751" i="144"/>
  <c r="W1751" i="144" s="1"/>
  <c r="R1755" i="144"/>
  <c r="W1755" i="144" s="1"/>
  <c r="R1749" i="144"/>
  <c r="W1749" i="144" s="1"/>
  <c r="R1747" i="144"/>
  <c r="W1747" i="144" s="1"/>
  <c r="R107" i="144"/>
  <c r="W107" i="144" s="1"/>
  <c r="R93" i="144"/>
  <c r="W93" i="144" s="1"/>
  <c r="R109" i="144"/>
  <c r="W109" i="144" s="1"/>
  <c r="R105" i="144"/>
  <c r="W105" i="144" s="1"/>
  <c r="R104" i="144"/>
  <c r="W104" i="144" s="1"/>
  <c r="R120" i="144"/>
  <c r="W120" i="144" s="1"/>
  <c r="R98" i="144"/>
  <c r="W98" i="144" s="1"/>
  <c r="R94" i="144"/>
  <c r="W94" i="144" s="1"/>
  <c r="R103" i="144"/>
  <c r="W103" i="144" s="1"/>
  <c r="R113" i="144"/>
  <c r="W113" i="144" s="1"/>
  <c r="R110" i="144"/>
  <c r="W110" i="144" s="1"/>
  <c r="R114" i="144"/>
  <c r="W114" i="144" s="1"/>
  <c r="R115" i="144"/>
  <c r="W115" i="144" s="1"/>
  <c r="R106" i="144"/>
  <c r="W106" i="144" s="1"/>
  <c r="R99" i="144"/>
  <c r="W99" i="144" s="1"/>
  <c r="R95" i="144"/>
  <c r="W95" i="144" s="1"/>
  <c r="R100" i="144"/>
  <c r="W100" i="144" s="1"/>
  <c r="R117" i="144"/>
  <c r="W117" i="144" s="1"/>
  <c r="R112" i="144"/>
  <c r="W112" i="144" s="1"/>
  <c r="R92" i="144"/>
  <c r="R118" i="144"/>
  <c r="W118" i="144" s="1"/>
  <c r="R108" i="144"/>
  <c r="W108" i="144" s="1"/>
  <c r="R96" i="144"/>
  <c r="W96" i="144" s="1"/>
  <c r="R116" i="144"/>
  <c r="W116" i="144" s="1"/>
  <c r="R102" i="144"/>
  <c r="W102" i="144" s="1"/>
  <c r="R119" i="144"/>
  <c r="W119" i="144" s="1"/>
  <c r="R111" i="144"/>
  <c r="W111" i="144" s="1"/>
  <c r="R97" i="144"/>
  <c r="W97" i="144" s="1"/>
  <c r="R101" i="144"/>
  <c r="W101" i="144" s="1"/>
  <c r="R7115" i="144"/>
  <c r="W7115" i="144" s="1"/>
  <c r="R7127" i="144"/>
  <c r="W7127" i="144" s="1"/>
  <c r="R7134" i="144"/>
  <c r="W7134" i="144" s="1"/>
  <c r="R7111" i="144"/>
  <c r="W7111" i="144" s="1"/>
  <c r="R7119" i="144"/>
  <c r="W7119" i="144" s="1"/>
  <c r="R7110" i="144"/>
  <c r="R7116" i="144"/>
  <c r="W7116" i="144" s="1"/>
  <c r="R7130" i="144"/>
  <c r="W7130" i="144" s="1"/>
  <c r="R7126" i="144"/>
  <c r="W7126" i="144" s="1"/>
  <c r="R7133" i="144"/>
  <c r="W7133" i="144" s="1"/>
  <c r="R7117" i="144"/>
  <c r="W7117" i="144" s="1"/>
  <c r="R7124" i="144"/>
  <c r="W7124" i="144" s="1"/>
  <c r="R7112" i="144"/>
  <c r="W7112" i="144" s="1"/>
  <c r="R7136" i="144"/>
  <c r="W7136" i="144" s="1"/>
  <c r="R7114" i="144"/>
  <c r="W7114" i="144" s="1"/>
  <c r="R7129" i="144"/>
  <c r="W7129" i="144" s="1"/>
  <c r="R7113" i="144"/>
  <c r="W7113" i="144" s="1"/>
  <c r="R7118" i="144"/>
  <c r="W7118" i="144" s="1"/>
  <c r="R7132" i="144"/>
  <c r="W7132" i="144" s="1"/>
  <c r="R7123" i="144"/>
  <c r="W7123" i="144" s="1"/>
  <c r="R7125" i="144"/>
  <c r="W7125" i="144" s="1"/>
  <c r="R7137" i="144"/>
  <c r="W7137" i="144" s="1"/>
  <c r="R7128" i="144"/>
  <c r="W7128" i="144" s="1"/>
  <c r="R7135" i="144"/>
  <c r="W7135" i="144" s="1"/>
  <c r="R7121" i="144"/>
  <c r="W7121" i="144" s="1"/>
  <c r="R7120" i="144"/>
  <c r="W7120" i="144" s="1"/>
  <c r="R7122" i="144"/>
  <c r="W7122" i="144" s="1"/>
  <c r="R7138" i="144"/>
  <c r="W7138" i="144" s="1"/>
  <c r="R7131" i="144"/>
  <c r="W7131" i="144" s="1"/>
  <c r="Q4569" i="144"/>
  <c r="U4569" i="144" s="1"/>
  <c r="Q4562" i="144"/>
  <c r="U4562" i="144" s="1"/>
  <c r="Q4583" i="144"/>
  <c r="U4583" i="144" s="1"/>
  <c r="Q4572" i="144"/>
  <c r="U4572" i="144" s="1"/>
  <c r="Q4577" i="144"/>
  <c r="U4577" i="144" s="1"/>
  <c r="Q4578" i="144"/>
  <c r="U4578" i="144" s="1"/>
  <c r="Q4566" i="144"/>
  <c r="U4566" i="144" s="1"/>
  <c r="Q4571" i="144"/>
  <c r="U4571" i="144" s="1"/>
  <c r="Q4575" i="144"/>
  <c r="U4575" i="144" s="1"/>
  <c r="Q4574" i="144"/>
  <c r="U4574" i="144" s="1"/>
  <c r="Q4568" i="144"/>
  <c r="U4568" i="144" s="1"/>
  <c r="Q4576" i="144"/>
  <c r="U4576" i="144" s="1"/>
  <c r="Q4582" i="144"/>
  <c r="U4582" i="144" s="1"/>
  <c r="Q4561" i="144"/>
  <c r="U4561" i="144" s="1"/>
  <c r="Q4570" i="144"/>
  <c r="U4570" i="144" s="1"/>
  <c r="Q4586" i="144"/>
  <c r="U4586" i="144" s="1"/>
  <c r="Q4567" i="144"/>
  <c r="U4567" i="144" s="1"/>
  <c r="Q4559" i="144"/>
  <c r="U4559" i="144" s="1"/>
  <c r="Q4558" i="144"/>
  <c r="Q4563" i="144"/>
  <c r="U4563" i="144" s="1"/>
  <c r="Q4560" i="144"/>
  <c r="U4560" i="144" s="1"/>
  <c r="Q4564" i="144"/>
  <c r="U4564" i="144" s="1"/>
  <c r="Q4584" i="144"/>
  <c r="U4584" i="144" s="1"/>
  <c r="Q4585" i="144"/>
  <c r="U4585" i="144" s="1"/>
  <c r="Q4581" i="144"/>
  <c r="U4581" i="144" s="1"/>
  <c r="Q4573" i="144"/>
  <c r="U4573" i="144" s="1"/>
  <c r="Q4580" i="144"/>
  <c r="U4580" i="144" s="1"/>
  <c r="Q4565" i="144"/>
  <c r="U4565" i="144" s="1"/>
  <c r="Q4579" i="144"/>
  <c r="U4579" i="144" s="1"/>
  <c r="Q4938" i="144"/>
  <c r="U4938" i="144" s="1"/>
  <c r="Q4936" i="144"/>
  <c r="U4936" i="144" s="1"/>
  <c r="Q4961" i="144"/>
  <c r="U4961" i="144" s="1"/>
  <c r="Q4959" i="144"/>
  <c r="U4959" i="144" s="1"/>
  <c r="Q4948" i="144"/>
  <c r="U4948" i="144" s="1"/>
  <c r="Q4944" i="144"/>
  <c r="U4944" i="144" s="1"/>
  <c r="Q4935" i="144"/>
  <c r="Q4956" i="144"/>
  <c r="U4956" i="144" s="1"/>
  <c r="Q4954" i="144"/>
  <c r="U4954" i="144" s="1"/>
  <c r="Q4960" i="144"/>
  <c r="U4960" i="144" s="1"/>
  <c r="Q4940" i="144"/>
  <c r="U4940" i="144" s="1"/>
  <c r="Q4953" i="144"/>
  <c r="U4953" i="144" s="1"/>
  <c r="Q4945" i="144"/>
  <c r="U4945" i="144" s="1"/>
  <c r="Q4955" i="144"/>
  <c r="U4955" i="144" s="1"/>
  <c r="Q4947" i="144"/>
  <c r="U4947" i="144" s="1"/>
  <c r="Q4957" i="144"/>
  <c r="U4957" i="144" s="1"/>
  <c r="Q4937" i="144"/>
  <c r="U4937" i="144" s="1"/>
  <c r="Q4958" i="144"/>
  <c r="U4958" i="144" s="1"/>
  <c r="Q4946" i="144"/>
  <c r="U4946" i="144" s="1"/>
  <c r="Q4951" i="144"/>
  <c r="U4951" i="144" s="1"/>
  <c r="Q4943" i="144"/>
  <c r="U4943" i="144" s="1"/>
  <c r="Q4941" i="144"/>
  <c r="U4941" i="144" s="1"/>
  <c r="Q4962" i="144"/>
  <c r="U4962" i="144" s="1"/>
  <c r="Q4949" i="144"/>
  <c r="U4949" i="144" s="1"/>
  <c r="Q4942" i="144"/>
  <c r="U4942" i="144" s="1"/>
  <c r="Q4963" i="144"/>
  <c r="U4963" i="144" s="1"/>
  <c r="Q4950" i="144"/>
  <c r="U4950" i="144" s="1"/>
  <c r="Q4939" i="144"/>
  <c r="U4939" i="144" s="1"/>
  <c r="Q4952" i="144"/>
  <c r="U4952" i="144" s="1"/>
  <c r="R2060" i="144"/>
  <c r="W2060" i="144" s="1"/>
  <c r="R2046" i="144"/>
  <c r="W2046" i="144" s="1"/>
  <c r="R2035" i="144"/>
  <c r="R2048" i="144"/>
  <c r="W2048" i="144" s="1"/>
  <c r="R2055" i="144"/>
  <c r="W2055" i="144" s="1"/>
  <c r="R2039" i="144"/>
  <c r="W2039" i="144" s="1"/>
  <c r="R2056" i="144"/>
  <c r="W2056" i="144" s="1"/>
  <c r="R2040" i="144"/>
  <c r="W2040" i="144" s="1"/>
  <c r="R2053" i="144"/>
  <c r="W2053" i="144" s="1"/>
  <c r="R2059" i="144"/>
  <c r="W2059" i="144" s="1"/>
  <c r="R2050" i="144"/>
  <c r="W2050" i="144" s="1"/>
  <c r="R2042" i="144"/>
  <c r="W2042" i="144" s="1"/>
  <c r="R2043" i="144"/>
  <c r="W2043" i="144" s="1"/>
  <c r="R2061" i="144"/>
  <c r="W2061" i="144" s="1"/>
  <c r="R2049" i="144"/>
  <c r="W2049" i="144" s="1"/>
  <c r="R2054" i="144"/>
  <c r="W2054" i="144" s="1"/>
  <c r="R2058" i="144"/>
  <c r="W2058" i="144" s="1"/>
  <c r="R2037" i="144"/>
  <c r="W2037" i="144" s="1"/>
  <c r="R2045" i="144"/>
  <c r="W2045" i="144" s="1"/>
  <c r="R2041" i="144"/>
  <c r="W2041" i="144" s="1"/>
  <c r="R2047" i="144"/>
  <c r="W2047" i="144" s="1"/>
  <c r="R2057" i="144"/>
  <c r="W2057" i="144" s="1"/>
  <c r="R2051" i="144"/>
  <c r="W2051" i="144" s="1"/>
  <c r="R2038" i="144"/>
  <c r="W2038" i="144" s="1"/>
  <c r="R2062" i="144"/>
  <c r="W2062" i="144" s="1"/>
  <c r="R2052" i="144"/>
  <c r="W2052" i="144" s="1"/>
  <c r="R2044" i="144"/>
  <c r="W2044" i="144" s="1"/>
  <c r="R2036" i="144"/>
  <c r="W2036" i="144" s="1"/>
  <c r="R2063" i="144"/>
  <c r="W2063" i="144" s="1"/>
  <c r="R2893" i="144"/>
  <c r="W2893" i="144" s="1"/>
  <c r="R2899" i="144"/>
  <c r="W2899" i="144" s="1"/>
  <c r="R2896" i="144"/>
  <c r="W2896" i="144" s="1"/>
  <c r="R2895" i="144"/>
  <c r="W2895" i="144" s="1"/>
  <c r="R2883" i="144"/>
  <c r="W2883" i="144" s="1"/>
  <c r="R2881" i="144"/>
  <c r="W2881" i="144" s="1"/>
  <c r="R2898" i="144"/>
  <c r="W2898" i="144" s="1"/>
  <c r="R2889" i="144"/>
  <c r="W2889" i="144" s="1"/>
  <c r="R2902" i="144"/>
  <c r="W2902" i="144" s="1"/>
  <c r="R2882" i="144"/>
  <c r="W2882" i="144" s="1"/>
  <c r="R2897" i="144"/>
  <c r="W2897" i="144" s="1"/>
  <c r="R2876" i="144"/>
  <c r="R2879" i="144"/>
  <c r="W2879" i="144" s="1"/>
  <c r="R2892" i="144"/>
  <c r="W2892" i="144" s="1"/>
  <c r="R2878" i="144"/>
  <c r="W2878" i="144" s="1"/>
  <c r="R2886" i="144"/>
  <c r="W2886" i="144" s="1"/>
  <c r="R2880" i="144"/>
  <c r="W2880" i="144" s="1"/>
  <c r="R2904" i="144"/>
  <c r="W2904" i="144" s="1"/>
  <c r="R2888" i="144"/>
  <c r="W2888" i="144" s="1"/>
  <c r="R2887" i="144"/>
  <c r="W2887" i="144" s="1"/>
  <c r="R2890" i="144"/>
  <c r="W2890" i="144" s="1"/>
  <c r="R2900" i="144"/>
  <c r="W2900" i="144" s="1"/>
  <c r="R2903" i="144"/>
  <c r="W2903" i="144" s="1"/>
  <c r="R2891" i="144"/>
  <c r="W2891" i="144" s="1"/>
  <c r="R2884" i="144"/>
  <c r="W2884" i="144" s="1"/>
  <c r="R2894" i="144"/>
  <c r="W2894" i="144" s="1"/>
  <c r="R2877" i="144"/>
  <c r="W2877" i="144" s="1"/>
  <c r="R2885" i="144"/>
  <c r="W2885" i="144" s="1"/>
  <c r="R2901" i="144"/>
  <c r="W2901" i="144" s="1"/>
  <c r="Q3349" i="144"/>
  <c r="U3349" i="144" s="1"/>
  <c r="Q3346" i="144"/>
  <c r="U3346" i="144" s="1"/>
  <c r="Q3361" i="144"/>
  <c r="U3361" i="144" s="1"/>
  <c r="Q3348" i="144"/>
  <c r="U3348" i="144" s="1"/>
  <c r="Q3342" i="144"/>
  <c r="U3342" i="144" s="1"/>
  <c r="Q3362" i="144"/>
  <c r="U3362" i="144" s="1"/>
  <c r="Q3352" i="144"/>
  <c r="U3352" i="144" s="1"/>
  <c r="Q3359" i="144"/>
  <c r="U3359" i="144" s="1"/>
  <c r="Q3356" i="144"/>
  <c r="U3356" i="144" s="1"/>
  <c r="Q3368" i="144"/>
  <c r="U3368" i="144" s="1"/>
  <c r="Q3354" i="144"/>
  <c r="U3354" i="144" s="1"/>
  <c r="Q3367" i="144"/>
  <c r="U3367" i="144" s="1"/>
  <c r="Q3341" i="144"/>
  <c r="U3341" i="144" s="1"/>
  <c r="Q3340" i="144"/>
  <c r="Q3357" i="144"/>
  <c r="U3357" i="144" s="1"/>
  <c r="Q3345" i="144"/>
  <c r="U3345" i="144" s="1"/>
  <c r="Q3365" i="144"/>
  <c r="U3365" i="144" s="1"/>
  <c r="Q3350" i="144"/>
  <c r="U3350" i="144" s="1"/>
  <c r="Q3358" i="144"/>
  <c r="U3358" i="144" s="1"/>
  <c r="Q3355" i="144"/>
  <c r="U3355" i="144" s="1"/>
  <c r="Q3351" i="144"/>
  <c r="U3351" i="144" s="1"/>
  <c r="Q3366" i="144"/>
  <c r="U3366" i="144" s="1"/>
  <c r="Q3347" i="144"/>
  <c r="U3347" i="144" s="1"/>
  <c r="Q3344" i="144"/>
  <c r="U3344" i="144" s="1"/>
  <c r="Q3364" i="144"/>
  <c r="U3364" i="144" s="1"/>
  <c r="Q3343" i="144"/>
  <c r="U3343" i="144" s="1"/>
  <c r="Q3353" i="144"/>
  <c r="U3353" i="144" s="1"/>
  <c r="Q3360" i="144"/>
  <c r="U3360" i="144" s="1"/>
  <c r="Q3363" i="144"/>
  <c r="U3363" i="144" s="1"/>
  <c r="R356" i="144"/>
  <c r="W356" i="144" s="1"/>
  <c r="R362" i="144"/>
  <c r="W362" i="144" s="1"/>
  <c r="R359" i="144"/>
  <c r="W359" i="144" s="1"/>
  <c r="R378" i="144"/>
  <c r="W378" i="144" s="1"/>
  <c r="R353" i="144"/>
  <c r="R365" i="144"/>
  <c r="W365" i="144" s="1"/>
  <c r="R376" i="144"/>
  <c r="W376" i="144" s="1"/>
  <c r="R381" i="144"/>
  <c r="W381" i="144" s="1"/>
  <c r="R373" i="144"/>
  <c r="W373" i="144" s="1"/>
  <c r="R357" i="144"/>
  <c r="W357" i="144" s="1"/>
  <c r="R380" i="144"/>
  <c r="W380" i="144" s="1"/>
  <c r="R369" i="144"/>
  <c r="W369" i="144" s="1"/>
  <c r="R366" i="144"/>
  <c r="W366" i="144" s="1"/>
  <c r="R372" i="144"/>
  <c r="W372" i="144" s="1"/>
  <c r="R371" i="144"/>
  <c r="W371" i="144" s="1"/>
  <c r="R364" i="144"/>
  <c r="W364" i="144" s="1"/>
  <c r="R370" i="144"/>
  <c r="W370" i="144" s="1"/>
  <c r="R368" i="144"/>
  <c r="W368" i="144" s="1"/>
  <c r="R377" i="144"/>
  <c r="W377" i="144" s="1"/>
  <c r="R379" i="144"/>
  <c r="W379" i="144" s="1"/>
  <c r="R363" i="144"/>
  <c r="W363" i="144" s="1"/>
  <c r="R360" i="144"/>
  <c r="W360" i="144" s="1"/>
  <c r="R354" i="144"/>
  <c r="W354" i="144" s="1"/>
  <c r="R374" i="144"/>
  <c r="W374" i="144" s="1"/>
  <c r="R361" i="144"/>
  <c r="W361" i="144" s="1"/>
  <c r="R358" i="144"/>
  <c r="W358" i="144" s="1"/>
  <c r="R375" i="144"/>
  <c r="W375" i="144" s="1"/>
  <c r="R367" i="144"/>
  <c r="W367" i="144" s="1"/>
  <c r="R355" i="144"/>
  <c r="W355" i="144" s="1"/>
  <c r="Q2035" i="144"/>
  <c r="Q2049" i="144"/>
  <c r="U2049" i="144" s="1"/>
  <c r="Q2057" i="144"/>
  <c r="U2057" i="144" s="1"/>
  <c r="Q2056" i="144"/>
  <c r="U2056" i="144" s="1"/>
  <c r="Q2051" i="144"/>
  <c r="U2051" i="144" s="1"/>
  <c r="Q2045" i="144"/>
  <c r="U2045" i="144" s="1"/>
  <c r="Q2059" i="144"/>
  <c r="U2059" i="144" s="1"/>
  <c r="Q2037" i="144"/>
  <c r="U2037" i="144" s="1"/>
  <c r="Q2063" i="144"/>
  <c r="U2063" i="144" s="1"/>
  <c r="Q2044" i="144"/>
  <c r="U2044" i="144" s="1"/>
  <c r="Q2047" i="144"/>
  <c r="U2047" i="144" s="1"/>
  <c r="Q2060" i="144"/>
  <c r="U2060" i="144" s="1"/>
  <c r="Q2046" i="144"/>
  <c r="U2046" i="144" s="1"/>
  <c r="Q2053" i="144"/>
  <c r="U2053" i="144" s="1"/>
  <c r="Q2061" i="144"/>
  <c r="U2061" i="144" s="1"/>
  <c r="Q2062" i="144"/>
  <c r="U2062" i="144" s="1"/>
  <c r="Q2040" i="144"/>
  <c r="U2040" i="144" s="1"/>
  <c r="Q2048" i="144"/>
  <c r="U2048" i="144" s="1"/>
  <c r="Q2050" i="144"/>
  <c r="U2050" i="144" s="1"/>
  <c r="Q2058" i="144"/>
  <c r="U2058" i="144" s="1"/>
  <c r="Q2041" i="144"/>
  <c r="U2041" i="144" s="1"/>
  <c r="Q2055" i="144"/>
  <c r="U2055" i="144" s="1"/>
  <c r="Q2043" i="144"/>
  <c r="U2043" i="144" s="1"/>
  <c r="Q2052" i="144"/>
  <c r="U2052" i="144" s="1"/>
  <c r="Q2036" i="144"/>
  <c r="U2036" i="144" s="1"/>
  <c r="Q2039" i="144"/>
  <c r="U2039" i="144" s="1"/>
  <c r="Q2038" i="144"/>
  <c r="U2038" i="144" s="1"/>
  <c r="Q2042" i="144"/>
  <c r="U2042" i="144" s="1"/>
  <c r="Q2054" i="144"/>
  <c r="U2054" i="144" s="1"/>
  <c r="R5211" i="144"/>
  <c r="W5211" i="144" s="1"/>
  <c r="R5219" i="144"/>
  <c r="W5219" i="144" s="1"/>
  <c r="R5223" i="144"/>
  <c r="W5223" i="144" s="1"/>
  <c r="R5213" i="144"/>
  <c r="W5213" i="144" s="1"/>
  <c r="R5209" i="144"/>
  <c r="W5209" i="144" s="1"/>
  <c r="R5202" i="144"/>
  <c r="W5202" i="144" s="1"/>
  <c r="R5212" i="144"/>
  <c r="W5212" i="144" s="1"/>
  <c r="R5197" i="144"/>
  <c r="W5197" i="144" s="1"/>
  <c r="R5224" i="144"/>
  <c r="W5224" i="144" s="1"/>
  <c r="R5215" i="144"/>
  <c r="W5215" i="144" s="1"/>
  <c r="R5217" i="144"/>
  <c r="W5217" i="144" s="1"/>
  <c r="R5218" i="144"/>
  <c r="W5218" i="144" s="1"/>
  <c r="R5204" i="144"/>
  <c r="W5204" i="144" s="1"/>
  <c r="R5200" i="144"/>
  <c r="W5200" i="144" s="1"/>
  <c r="R5216" i="144"/>
  <c r="W5216" i="144" s="1"/>
  <c r="R5207" i="144"/>
  <c r="W5207" i="144" s="1"/>
  <c r="R5214" i="144"/>
  <c r="W5214" i="144" s="1"/>
  <c r="R5198" i="144"/>
  <c r="W5198" i="144" s="1"/>
  <c r="R5220" i="144"/>
  <c r="W5220" i="144" s="1"/>
  <c r="R5221" i="144"/>
  <c r="W5221" i="144" s="1"/>
  <c r="R5203" i="144"/>
  <c r="W5203" i="144" s="1"/>
  <c r="R5199" i="144"/>
  <c r="W5199" i="144" s="1"/>
  <c r="R5196" i="144"/>
  <c r="R5206" i="144"/>
  <c r="W5206" i="144" s="1"/>
  <c r="R5205" i="144"/>
  <c r="W5205" i="144" s="1"/>
  <c r="R5222" i="144"/>
  <c r="W5222" i="144" s="1"/>
  <c r="R5208" i="144"/>
  <c r="W5208" i="144" s="1"/>
  <c r="R5210" i="144"/>
  <c r="W5210" i="144" s="1"/>
  <c r="R5201" i="144"/>
  <c r="W5201" i="144" s="1"/>
  <c r="Q3247" i="144"/>
  <c r="U3247" i="144" s="1"/>
  <c r="Q3244" i="144"/>
  <c r="U3244" i="144" s="1"/>
  <c r="Q3246" i="144"/>
  <c r="U3246" i="144" s="1"/>
  <c r="Q3229" i="144"/>
  <c r="U3229" i="144" s="1"/>
  <c r="Q3240" i="144"/>
  <c r="U3240" i="144" s="1"/>
  <c r="Q3226" i="144"/>
  <c r="U3226" i="144" s="1"/>
  <c r="Q3237" i="144"/>
  <c r="U3237" i="144" s="1"/>
  <c r="Q3250" i="144"/>
  <c r="U3250" i="144" s="1"/>
  <c r="Q3224" i="144"/>
  <c r="Q3227" i="144"/>
  <c r="U3227" i="144" s="1"/>
  <c r="Q3243" i="144"/>
  <c r="U3243" i="144" s="1"/>
  <c r="Q3239" i="144"/>
  <c r="U3239" i="144" s="1"/>
  <c r="Q3234" i="144"/>
  <c r="U3234" i="144" s="1"/>
  <c r="Q3238" i="144"/>
  <c r="U3238" i="144" s="1"/>
  <c r="Q3230" i="144"/>
  <c r="U3230" i="144" s="1"/>
  <c r="Q3248" i="144"/>
  <c r="U3248" i="144" s="1"/>
  <c r="Q3242" i="144"/>
  <c r="U3242" i="144" s="1"/>
  <c r="Q3231" i="144"/>
  <c r="U3231" i="144" s="1"/>
  <c r="Q3245" i="144"/>
  <c r="U3245" i="144" s="1"/>
  <c r="Q3252" i="144"/>
  <c r="U3252" i="144" s="1"/>
  <c r="Q3233" i="144"/>
  <c r="U3233" i="144" s="1"/>
  <c r="Q3236" i="144"/>
  <c r="U3236" i="144" s="1"/>
  <c r="Q3241" i="144"/>
  <c r="U3241" i="144" s="1"/>
  <c r="Q3235" i="144"/>
  <c r="U3235" i="144" s="1"/>
  <c r="Q3232" i="144"/>
  <c r="U3232" i="144" s="1"/>
  <c r="Q3251" i="144"/>
  <c r="U3251" i="144" s="1"/>
  <c r="Q3228" i="144"/>
  <c r="U3228" i="144" s="1"/>
  <c r="Q3249" i="144"/>
  <c r="U3249" i="144" s="1"/>
  <c r="Q3225" i="144"/>
  <c r="U3225" i="144" s="1"/>
  <c r="Q5934" i="144"/>
  <c r="U5934" i="144" s="1"/>
  <c r="Q5928" i="144"/>
  <c r="U5928" i="144" s="1"/>
  <c r="Q5923" i="144"/>
  <c r="U5923" i="144" s="1"/>
  <c r="Q5945" i="144"/>
  <c r="U5945" i="144" s="1"/>
  <c r="Q5936" i="144"/>
  <c r="U5936" i="144" s="1"/>
  <c r="Q5944" i="144"/>
  <c r="U5944" i="144" s="1"/>
  <c r="Q5939" i="144"/>
  <c r="U5939" i="144" s="1"/>
  <c r="Q5927" i="144"/>
  <c r="U5927" i="144" s="1"/>
  <c r="Q5931" i="144"/>
  <c r="U5931" i="144" s="1"/>
  <c r="Q5933" i="144"/>
  <c r="U5933" i="144" s="1"/>
  <c r="Q5941" i="144"/>
  <c r="U5941" i="144" s="1"/>
  <c r="Q5948" i="144"/>
  <c r="U5948" i="144" s="1"/>
  <c r="Q5942" i="144"/>
  <c r="U5942" i="144" s="1"/>
  <c r="Q5925" i="144"/>
  <c r="U5925" i="144" s="1"/>
  <c r="Q5926" i="144"/>
  <c r="U5926" i="144" s="1"/>
  <c r="Q5937" i="144"/>
  <c r="U5937" i="144" s="1"/>
  <c r="Q5929" i="144"/>
  <c r="U5929" i="144" s="1"/>
  <c r="Q5938" i="144"/>
  <c r="U5938" i="144" s="1"/>
  <c r="Q5921" i="144"/>
  <c r="Q5922" i="144"/>
  <c r="U5922" i="144" s="1"/>
  <c r="Q5924" i="144"/>
  <c r="U5924" i="144" s="1"/>
  <c r="Q5949" i="144"/>
  <c r="U5949" i="144" s="1"/>
  <c r="Q5935" i="144"/>
  <c r="U5935" i="144" s="1"/>
  <c r="Q5947" i="144"/>
  <c r="U5947" i="144" s="1"/>
  <c r="Q5930" i="144"/>
  <c r="U5930" i="144" s="1"/>
  <c r="Q5943" i="144"/>
  <c r="U5943" i="144" s="1"/>
  <c r="Q5946" i="144"/>
  <c r="U5946" i="144" s="1"/>
  <c r="Q5932" i="144"/>
  <c r="U5932" i="144" s="1"/>
  <c r="Q5940" i="144"/>
  <c r="U5940" i="144" s="1"/>
  <c r="R4292" i="144"/>
  <c r="W4292" i="144" s="1"/>
  <c r="R4279" i="144"/>
  <c r="W4279" i="144" s="1"/>
  <c r="R4280" i="144"/>
  <c r="W4280" i="144" s="1"/>
  <c r="R4293" i="144"/>
  <c r="W4293" i="144" s="1"/>
  <c r="R4296" i="144"/>
  <c r="W4296" i="144" s="1"/>
  <c r="R4289" i="144"/>
  <c r="W4289" i="144" s="1"/>
  <c r="R4291" i="144"/>
  <c r="W4291" i="144" s="1"/>
  <c r="R4271" i="144"/>
  <c r="W4271" i="144" s="1"/>
  <c r="R4276" i="144"/>
  <c r="W4276" i="144" s="1"/>
  <c r="R4285" i="144"/>
  <c r="W4285" i="144" s="1"/>
  <c r="R4294" i="144"/>
  <c r="W4294" i="144" s="1"/>
  <c r="R4281" i="144"/>
  <c r="W4281" i="144" s="1"/>
  <c r="R4274" i="144"/>
  <c r="W4274" i="144" s="1"/>
  <c r="R4284" i="144"/>
  <c r="W4284" i="144" s="1"/>
  <c r="R4295" i="144"/>
  <c r="W4295" i="144" s="1"/>
  <c r="R4272" i="144"/>
  <c r="W4272" i="144" s="1"/>
  <c r="R4288" i="144"/>
  <c r="W4288" i="144" s="1"/>
  <c r="R4283" i="144"/>
  <c r="W4283" i="144" s="1"/>
  <c r="R4277" i="144"/>
  <c r="W4277" i="144" s="1"/>
  <c r="R4290" i="144"/>
  <c r="W4290" i="144" s="1"/>
  <c r="R4282" i="144"/>
  <c r="W4282" i="144" s="1"/>
  <c r="R4273" i="144"/>
  <c r="W4273" i="144" s="1"/>
  <c r="R4287" i="144"/>
  <c r="W4287" i="144" s="1"/>
  <c r="R4270" i="144"/>
  <c r="W4270" i="144" s="1"/>
  <c r="R4269" i="144"/>
  <c r="W4269" i="144" s="1"/>
  <c r="R4278" i="144"/>
  <c r="W4278" i="144" s="1"/>
  <c r="R4275" i="144"/>
  <c r="W4275" i="144" s="1"/>
  <c r="R4268" i="144"/>
  <c r="R4286" i="144"/>
  <c r="W4286" i="144" s="1"/>
  <c r="Q6468" i="144"/>
  <c r="U6468" i="144" s="1"/>
  <c r="Q6459" i="144"/>
  <c r="U6459" i="144" s="1"/>
  <c r="Q6465" i="144"/>
  <c r="U6465" i="144" s="1"/>
  <c r="Q6451" i="144"/>
  <c r="U6451" i="144" s="1"/>
  <c r="Q6445" i="144"/>
  <c r="U6445" i="144" s="1"/>
  <c r="Q6463" i="144"/>
  <c r="U6463" i="144" s="1"/>
  <c r="Q6470" i="144"/>
  <c r="U6470" i="144" s="1"/>
  <c r="Q6448" i="144"/>
  <c r="U6448" i="144" s="1"/>
  <c r="Q6460" i="144"/>
  <c r="U6460" i="144" s="1"/>
  <c r="Q6466" i="144"/>
  <c r="U6466" i="144" s="1"/>
  <c r="Q6456" i="144"/>
  <c r="U6456" i="144" s="1"/>
  <c r="Q6467" i="144"/>
  <c r="U6467" i="144" s="1"/>
  <c r="Q6446" i="144"/>
  <c r="U6446" i="144" s="1"/>
  <c r="Q6455" i="144"/>
  <c r="U6455" i="144" s="1"/>
  <c r="Q6452" i="144"/>
  <c r="U6452" i="144" s="1"/>
  <c r="Q6462" i="144"/>
  <c r="U6462" i="144" s="1"/>
  <c r="Q6443" i="144"/>
  <c r="Q6469" i="144"/>
  <c r="U6469" i="144" s="1"/>
  <c r="Q6458" i="144"/>
  <c r="U6458" i="144" s="1"/>
  <c r="Q6464" i="144"/>
  <c r="U6464" i="144" s="1"/>
  <c r="Q6447" i="144"/>
  <c r="U6447" i="144" s="1"/>
  <c r="Q6449" i="144"/>
  <c r="U6449" i="144" s="1"/>
  <c r="Q6453" i="144"/>
  <c r="U6453" i="144" s="1"/>
  <c r="Q6444" i="144"/>
  <c r="U6444" i="144" s="1"/>
  <c r="Q6454" i="144"/>
  <c r="U6454" i="144" s="1"/>
  <c r="Q6461" i="144"/>
  <c r="U6461" i="144" s="1"/>
  <c r="Q6450" i="144"/>
  <c r="U6450" i="144" s="1"/>
  <c r="Q6457" i="144"/>
  <c r="U6457" i="144" s="1"/>
  <c r="Q6471" i="144"/>
  <c r="U6471" i="144" s="1"/>
  <c r="Q6238" i="144"/>
  <c r="U6238" i="144" s="1"/>
  <c r="Q6217" i="144"/>
  <c r="U6217" i="144" s="1"/>
  <c r="Q6223" i="144"/>
  <c r="U6223" i="144" s="1"/>
  <c r="Q6233" i="144"/>
  <c r="U6233" i="144" s="1"/>
  <c r="Q6239" i="144"/>
  <c r="U6239" i="144" s="1"/>
  <c r="Q6222" i="144"/>
  <c r="U6222" i="144" s="1"/>
  <c r="Q6228" i="144"/>
  <c r="U6228" i="144" s="1"/>
  <c r="Q6235" i="144"/>
  <c r="U6235" i="144" s="1"/>
  <c r="Q6219" i="144"/>
  <c r="U6219" i="144" s="1"/>
  <c r="Q6214" i="144"/>
  <c r="U6214" i="144" s="1"/>
  <c r="Q6229" i="144"/>
  <c r="U6229" i="144" s="1"/>
  <c r="Q6236" i="144"/>
  <c r="U6236" i="144" s="1"/>
  <c r="Q6234" i="144"/>
  <c r="U6234" i="144" s="1"/>
  <c r="Q6215" i="144"/>
  <c r="U6215" i="144" s="1"/>
  <c r="Q6218" i="144"/>
  <c r="U6218" i="144" s="1"/>
  <c r="Q6230" i="144"/>
  <c r="U6230" i="144" s="1"/>
  <c r="Q6237" i="144"/>
  <c r="U6237" i="144" s="1"/>
  <c r="Q6224" i="144"/>
  <c r="U6224" i="144" s="1"/>
  <c r="Q6212" i="144"/>
  <c r="U6212" i="144" s="1"/>
  <c r="Q6231" i="144"/>
  <c r="U6231" i="144" s="1"/>
  <c r="Q6220" i="144"/>
  <c r="U6220" i="144" s="1"/>
  <c r="Q6211" i="144"/>
  <c r="Q6227" i="144"/>
  <c r="U6227" i="144" s="1"/>
  <c r="Q6232" i="144"/>
  <c r="U6232" i="144" s="1"/>
  <c r="Q6213" i="144"/>
  <c r="U6213" i="144" s="1"/>
  <c r="Q6221" i="144"/>
  <c r="U6221" i="144" s="1"/>
  <c r="Q6226" i="144"/>
  <c r="U6226" i="144" s="1"/>
  <c r="Q6225" i="144"/>
  <c r="U6225" i="144" s="1"/>
  <c r="Q6216" i="144"/>
  <c r="U6216" i="144" s="1"/>
  <c r="Q684" i="144"/>
  <c r="U684" i="144" s="1"/>
  <c r="Q694" i="144"/>
  <c r="U694" i="144" s="1"/>
  <c r="Q685" i="144"/>
  <c r="U685" i="144" s="1"/>
  <c r="Q689" i="144"/>
  <c r="U689" i="144" s="1"/>
  <c r="Q698" i="144"/>
  <c r="U698" i="144" s="1"/>
  <c r="Q677" i="144"/>
  <c r="U677" i="144" s="1"/>
  <c r="Q692" i="144"/>
  <c r="U692" i="144" s="1"/>
  <c r="Q696" i="144"/>
  <c r="U696" i="144" s="1"/>
  <c r="Q695" i="144"/>
  <c r="U695" i="144" s="1"/>
  <c r="Q675" i="144"/>
  <c r="U675" i="144" s="1"/>
  <c r="Q700" i="144"/>
  <c r="U700" i="144" s="1"/>
  <c r="Q686" i="144"/>
  <c r="U686" i="144" s="1"/>
  <c r="Q697" i="144"/>
  <c r="U697" i="144" s="1"/>
  <c r="Q673" i="144"/>
  <c r="U673" i="144" s="1"/>
  <c r="Q693" i="144"/>
  <c r="U693" i="144" s="1"/>
  <c r="Q691" i="144"/>
  <c r="U691" i="144" s="1"/>
  <c r="Q699" i="144"/>
  <c r="U699" i="144" s="1"/>
  <c r="Q687" i="144"/>
  <c r="U687" i="144" s="1"/>
  <c r="Q690" i="144"/>
  <c r="U690" i="144" s="1"/>
  <c r="Q679" i="144"/>
  <c r="U679" i="144" s="1"/>
  <c r="Q681" i="144"/>
  <c r="U681" i="144" s="1"/>
  <c r="Q678" i="144"/>
  <c r="U678" i="144" s="1"/>
  <c r="Q682" i="144"/>
  <c r="U682" i="144" s="1"/>
  <c r="Q672" i="144"/>
  <c r="Q674" i="144"/>
  <c r="U674" i="144" s="1"/>
  <c r="Q680" i="144"/>
  <c r="U680" i="144" s="1"/>
  <c r="Q688" i="144"/>
  <c r="U688" i="144" s="1"/>
  <c r="Q683" i="144"/>
  <c r="U683" i="144" s="1"/>
  <c r="Q676" i="144"/>
  <c r="U676" i="144" s="1"/>
  <c r="R633" i="144"/>
  <c r="W633" i="144" s="1"/>
  <c r="R634" i="144"/>
  <c r="W634" i="144" s="1"/>
  <c r="R625" i="144"/>
  <c r="W625" i="144" s="1"/>
  <c r="R638" i="144"/>
  <c r="W638" i="144" s="1"/>
  <c r="R621" i="144"/>
  <c r="W621" i="144" s="1"/>
  <c r="R620" i="144"/>
  <c r="W620" i="144" s="1"/>
  <c r="R623" i="144"/>
  <c r="W623" i="144" s="1"/>
  <c r="R615" i="144"/>
  <c r="W615" i="144" s="1"/>
  <c r="R614" i="144"/>
  <c r="R624" i="144"/>
  <c r="W624" i="144" s="1"/>
  <c r="R628" i="144"/>
  <c r="W628" i="144" s="1"/>
  <c r="R642" i="144"/>
  <c r="W642" i="144" s="1"/>
  <c r="R622" i="144"/>
  <c r="W622" i="144" s="1"/>
  <c r="R641" i="144"/>
  <c r="W641" i="144" s="1"/>
  <c r="R618" i="144"/>
  <c r="W618" i="144" s="1"/>
  <c r="R630" i="144"/>
  <c r="W630" i="144" s="1"/>
  <c r="R632" i="144"/>
  <c r="W632" i="144" s="1"/>
  <c r="R619" i="144"/>
  <c r="W619" i="144" s="1"/>
  <c r="R639" i="144"/>
  <c r="W639" i="144" s="1"/>
  <c r="R635" i="144"/>
  <c r="W635" i="144" s="1"/>
  <c r="R640" i="144"/>
  <c r="W640" i="144" s="1"/>
  <c r="R627" i="144"/>
  <c r="W627" i="144" s="1"/>
  <c r="R616" i="144"/>
  <c r="W616" i="144" s="1"/>
  <c r="R617" i="144"/>
  <c r="W617" i="144" s="1"/>
  <c r="R636" i="144"/>
  <c r="W636" i="144" s="1"/>
  <c r="R637" i="144"/>
  <c r="W637" i="144" s="1"/>
  <c r="R626" i="144"/>
  <c r="W626" i="144" s="1"/>
  <c r="R631" i="144"/>
  <c r="W631" i="144" s="1"/>
  <c r="R629" i="144"/>
  <c r="W629" i="144" s="1"/>
  <c r="Q1710" i="144"/>
  <c r="U1710" i="144" s="1"/>
  <c r="Q1714" i="144"/>
  <c r="U1714" i="144" s="1"/>
  <c r="Q1691" i="144"/>
  <c r="U1691" i="144" s="1"/>
  <c r="Q1698" i="144"/>
  <c r="U1698" i="144" s="1"/>
  <c r="Q1701" i="144"/>
  <c r="U1701" i="144" s="1"/>
  <c r="Q1706" i="144"/>
  <c r="U1706" i="144" s="1"/>
  <c r="Q1689" i="144"/>
  <c r="U1689" i="144" s="1"/>
  <c r="Q1709" i="144"/>
  <c r="U1709" i="144" s="1"/>
  <c r="Q1713" i="144"/>
  <c r="U1713" i="144" s="1"/>
  <c r="Q1693" i="144"/>
  <c r="U1693" i="144" s="1"/>
  <c r="Q1692" i="144"/>
  <c r="U1692" i="144" s="1"/>
  <c r="Q1705" i="144"/>
  <c r="U1705" i="144" s="1"/>
  <c r="Q1695" i="144"/>
  <c r="U1695" i="144" s="1"/>
  <c r="Q1687" i="144"/>
  <c r="Q1712" i="144"/>
  <c r="U1712" i="144" s="1"/>
  <c r="Q1690" i="144"/>
  <c r="U1690" i="144" s="1"/>
  <c r="Q1704" i="144"/>
  <c r="U1704" i="144" s="1"/>
  <c r="Q1688" i="144"/>
  <c r="U1688" i="144" s="1"/>
  <c r="Q1707" i="144"/>
  <c r="U1707" i="144" s="1"/>
  <c r="Q1700" i="144"/>
  <c r="U1700" i="144" s="1"/>
  <c r="Q1711" i="144"/>
  <c r="U1711" i="144" s="1"/>
  <c r="Q1703" i="144"/>
  <c r="U1703" i="144" s="1"/>
  <c r="Q1708" i="144"/>
  <c r="U1708" i="144" s="1"/>
  <c r="Q1697" i="144"/>
  <c r="U1697" i="144" s="1"/>
  <c r="Q1715" i="144"/>
  <c r="U1715" i="144" s="1"/>
  <c r="Q1696" i="144"/>
  <c r="U1696" i="144" s="1"/>
  <c r="Q1702" i="144"/>
  <c r="U1702" i="144" s="1"/>
  <c r="Q1694" i="144"/>
  <c r="U1694" i="144" s="1"/>
  <c r="Q1699" i="144"/>
  <c r="U1699" i="144" s="1"/>
  <c r="R1629" i="144"/>
  <c r="R1653" i="144"/>
  <c r="W1653" i="144" s="1"/>
  <c r="R1640" i="144"/>
  <c r="W1640" i="144" s="1"/>
  <c r="R1655" i="144"/>
  <c r="W1655" i="144" s="1"/>
  <c r="R1646" i="144"/>
  <c r="W1646" i="144" s="1"/>
  <c r="R1633" i="144"/>
  <c r="W1633" i="144" s="1"/>
  <c r="R1636" i="144"/>
  <c r="W1636" i="144" s="1"/>
  <c r="R1651" i="144"/>
  <c r="W1651" i="144" s="1"/>
  <c r="R1648" i="144"/>
  <c r="W1648" i="144" s="1"/>
  <c r="R1638" i="144"/>
  <c r="W1638" i="144" s="1"/>
  <c r="R1643" i="144"/>
  <c r="W1643" i="144" s="1"/>
  <c r="R1632" i="144"/>
  <c r="W1632" i="144" s="1"/>
  <c r="R1644" i="144"/>
  <c r="W1644" i="144" s="1"/>
  <c r="R1656" i="144"/>
  <c r="W1656" i="144" s="1"/>
  <c r="R1654" i="144"/>
  <c r="W1654" i="144" s="1"/>
  <c r="R1657" i="144"/>
  <c r="W1657" i="144" s="1"/>
  <c r="R1635" i="144"/>
  <c r="W1635" i="144" s="1"/>
  <c r="R1642" i="144"/>
  <c r="W1642" i="144" s="1"/>
  <c r="R1641" i="144"/>
  <c r="W1641" i="144" s="1"/>
  <c r="R1645" i="144"/>
  <c r="W1645" i="144" s="1"/>
  <c r="R1639" i="144"/>
  <c r="W1639" i="144" s="1"/>
  <c r="R1650" i="144"/>
  <c r="W1650" i="144" s="1"/>
  <c r="R1631" i="144"/>
  <c r="W1631" i="144" s="1"/>
  <c r="R1649" i="144"/>
  <c r="W1649" i="144" s="1"/>
  <c r="R1630" i="144"/>
  <c r="W1630" i="144" s="1"/>
  <c r="R1634" i="144"/>
  <c r="W1634" i="144" s="1"/>
  <c r="R1647" i="144"/>
  <c r="W1647" i="144" s="1"/>
  <c r="R1652" i="144"/>
  <c r="W1652" i="144" s="1"/>
  <c r="R1637" i="144"/>
  <c r="W1637" i="144" s="1"/>
  <c r="Q210" i="144"/>
  <c r="U210" i="144" s="1"/>
  <c r="Q236" i="144"/>
  <c r="U236" i="144" s="1"/>
  <c r="Q229" i="144"/>
  <c r="U229" i="144" s="1"/>
  <c r="Q225" i="144"/>
  <c r="U225" i="144" s="1"/>
  <c r="Q222" i="144"/>
  <c r="U222" i="144" s="1"/>
  <c r="Q214" i="144"/>
  <c r="U214" i="144" s="1"/>
  <c r="Q211" i="144"/>
  <c r="U211" i="144" s="1"/>
  <c r="Q233" i="144"/>
  <c r="U233" i="144" s="1"/>
  <c r="Q220" i="144"/>
  <c r="U220" i="144" s="1"/>
  <c r="Q217" i="144"/>
  <c r="U217" i="144" s="1"/>
  <c r="Q212" i="144"/>
  <c r="U212" i="144" s="1"/>
  <c r="Q235" i="144"/>
  <c r="U235" i="144" s="1"/>
  <c r="Q231" i="144"/>
  <c r="U231" i="144" s="1"/>
  <c r="Q218" i="144"/>
  <c r="U218" i="144" s="1"/>
  <c r="Q223" i="144"/>
  <c r="U223" i="144" s="1"/>
  <c r="Q219" i="144"/>
  <c r="U219" i="144" s="1"/>
  <c r="Q216" i="144"/>
  <c r="U216" i="144" s="1"/>
  <c r="Q224" i="144"/>
  <c r="U224" i="144" s="1"/>
  <c r="Q227" i="144"/>
  <c r="U227" i="144" s="1"/>
  <c r="Q234" i="144"/>
  <c r="U234" i="144" s="1"/>
  <c r="Q209" i="144"/>
  <c r="U209" i="144" s="1"/>
  <c r="Q228" i="144"/>
  <c r="U228" i="144" s="1"/>
  <c r="Q208" i="144"/>
  <c r="Q221" i="144"/>
  <c r="U221" i="144" s="1"/>
  <c r="Q232" i="144"/>
  <c r="U232" i="144" s="1"/>
  <c r="Q213" i="144"/>
  <c r="U213" i="144" s="1"/>
  <c r="Q230" i="144"/>
  <c r="U230" i="144" s="1"/>
  <c r="Q226" i="144"/>
  <c r="U226" i="144" s="1"/>
  <c r="Q215" i="144"/>
  <c r="U215" i="144" s="1"/>
  <c r="R6366" i="144"/>
  <c r="W6366" i="144" s="1"/>
  <c r="R6367" i="144"/>
  <c r="W6367" i="144" s="1"/>
  <c r="R6365" i="144"/>
  <c r="W6365" i="144" s="1"/>
  <c r="R6361" i="144"/>
  <c r="W6361" i="144" s="1"/>
  <c r="R6378" i="144"/>
  <c r="W6378" i="144" s="1"/>
  <c r="R6374" i="144"/>
  <c r="W6374" i="144" s="1"/>
  <c r="R6375" i="144"/>
  <c r="W6375" i="144" s="1"/>
  <c r="R6360" i="144"/>
  <c r="W6360" i="144" s="1"/>
  <c r="R6368" i="144"/>
  <c r="W6368" i="144" s="1"/>
  <c r="R6373" i="144"/>
  <c r="W6373" i="144" s="1"/>
  <c r="R6364" i="144"/>
  <c r="W6364" i="144" s="1"/>
  <c r="R6370" i="144"/>
  <c r="W6370" i="144" s="1"/>
  <c r="R6376" i="144"/>
  <c r="W6376" i="144" s="1"/>
  <c r="R6363" i="144"/>
  <c r="W6363" i="144" s="1"/>
  <c r="R6382" i="144"/>
  <c r="W6382" i="144" s="1"/>
  <c r="R6358" i="144"/>
  <c r="W6358" i="144" s="1"/>
  <c r="R6369" i="144"/>
  <c r="W6369" i="144" s="1"/>
  <c r="R6372" i="144"/>
  <c r="W6372" i="144" s="1"/>
  <c r="R6383" i="144"/>
  <c r="W6383" i="144" s="1"/>
  <c r="R6359" i="144"/>
  <c r="W6359" i="144" s="1"/>
  <c r="R6379" i="144"/>
  <c r="W6379" i="144" s="1"/>
  <c r="R6381" i="144"/>
  <c r="W6381" i="144" s="1"/>
  <c r="R6356" i="144"/>
  <c r="R6377" i="144"/>
  <c r="W6377" i="144" s="1"/>
  <c r="R6357" i="144"/>
  <c r="W6357" i="144" s="1"/>
  <c r="R6362" i="144"/>
  <c r="W6362" i="144" s="1"/>
  <c r="R6384" i="144"/>
  <c r="W6384" i="144" s="1"/>
  <c r="R6371" i="144"/>
  <c r="W6371" i="144" s="1"/>
  <c r="R6380" i="144"/>
  <c r="W6380" i="144" s="1"/>
  <c r="R2588" i="144"/>
  <c r="W2588" i="144" s="1"/>
  <c r="R2591" i="144"/>
  <c r="W2591" i="144" s="1"/>
  <c r="R2601" i="144"/>
  <c r="W2601" i="144" s="1"/>
  <c r="R2587" i="144"/>
  <c r="W2587" i="144" s="1"/>
  <c r="R2604" i="144"/>
  <c r="W2604" i="144" s="1"/>
  <c r="R2592" i="144"/>
  <c r="W2592" i="144" s="1"/>
  <c r="R2596" i="144"/>
  <c r="W2596" i="144" s="1"/>
  <c r="R2607" i="144"/>
  <c r="W2607" i="144" s="1"/>
  <c r="R2602" i="144"/>
  <c r="W2602" i="144" s="1"/>
  <c r="R2595" i="144"/>
  <c r="W2595" i="144" s="1"/>
  <c r="R2608" i="144"/>
  <c r="W2608" i="144" s="1"/>
  <c r="R2594" i="144"/>
  <c r="W2594" i="144" s="1"/>
  <c r="R2589" i="144"/>
  <c r="W2589" i="144" s="1"/>
  <c r="R2597" i="144"/>
  <c r="W2597" i="144" s="1"/>
  <c r="R2611" i="144"/>
  <c r="W2611" i="144" s="1"/>
  <c r="R2600" i="144"/>
  <c r="W2600" i="144" s="1"/>
  <c r="R2603" i="144"/>
  <c r="W2603" i="144" s="1"/>
  <c r="R2609" i="144"/>
  <c r="W2609" i="144" s="1"/>
  <c r="R2614" i="144"/>
  <c r="W2614" i="144" s="1"/>
  <c r="R2586" i="144"/>
  <c r="R2599" i="144"/>
  <c r="W2599" i="144" s="1"/>
  <c r="R2613" i="144"/>
  <c r="W2613" i="144" s="1"/>
  <c r="R2606" i="144"/>
  <c r="W2606" i="144" s="1"/>
  <c r="R2605" i="144"/>
  <c r="W2605" i="144" s="1"/>
  <c r="R2612" i="144"/>
  <c r="W2612" i="144" s="1"/>
  <c r="R2610" i="144"/>
  <c r="W2610" i="144" s="1"/>
  <c r="R2598" i="144"/>
  <c r="W2598" i="144" s="1"/>
  <c r="R2590" i="144"/>
  <c r="W2590" i="144" s="1"/>
  <c r="R2593" i="144"/>
  <c r="W2593" i="144" s="1"/>
  <c r="Q2336" i="144"/>
  <c r="U2336" i="144" s="1"/>
  <c r="Q2341" i="144"/>
  <c r="U2341" i="144" s="1"/>
  <c r="Q2349" i="144"/>
  <c r="U2349" i="144" s="1"/>
  <c r="Q2350" i="144"/>
  <c r="U2350" i="144" s="1"/>
  <c r="Q2348" i="144"/>
  <c r="U2348" i="144" s="1"/>
  <c r="Q2338" i="144"/>
  <c r="U2338" i="144" s="1"/>
  <c r="Q2335" i="144"/>
  <c r="U2335" i="144" s="1"/>
  <c r="Q2352" i="144"/>
  <c r="U2352" i="144" s="1"/>
  <c r="Q2353" i="144"/>
  <c r="U2353" i="144" s="1"/>
  <c r="Q2329" i="144"/>
  <c r="U2329" i="144" s="1"/>
  <c r="Q2344" i="144"/>
  <c r="U2344" i="144" s="1"/>
  <c r="Q2333" i="144"/>
  <c r="U2333" i="144" s="1"/>
  <c r="Q2347" i="144"/>
  <c r="U2347" i="144" s="1"/>
  <c r="Q2351" i="144"/>
  <c r="U2351" i="144" s="1"/>
  <c r="Q2327" i="144"/>
  <c r="U2327" i="144" s="1"/>
  <c r="Q2328" i="144"/>
  <c r="U2328" i="144" s="1"/>
  <c r="Q2343" i="144"/>
  <c r="U2343" i="144" s="1"/>
  <c r="Q2342" i="144"/>
  <c r="U2342" i="144" s="1"/>
  <c r="Q2337" i="144"/>
  <c r="U2337" i="144" s="1"/>
  <c r="Q2339" i="144"/>
  <c r="U2339" i="144" s="1"/>
  <c r="Q2345" i="144"/>
  <c r="U2345" i="144" s="1"/>
  <c r="Q2330" i="144"/>
  <c r="U2330" i="144" s="1"/>
  <c r="Q2331" i="144"/>
  <c r="U2331" i="144" s="1"/>
  <c r="Q2346" i="144"/>
  <c r="U2346" i="144" s="1"/>
  <c r="Q2326" i="144"/>
  <c r="U2326" i="144" s="1"/>
  <c r="Q2340" i="144"/>
  <c r="U2340" i="144" s="1"/>
  <c r="Q2325" i="144"/>
  <c r="Q2334" i="144"/>
  <c r="U2334" i="144" s="1"/>
  <c r="Q2332" i="144"/>
  <c r="U2332" i="144" s="1"/>
  <c r="R6462" i="144"/>
  <c r="W6462" i="144" s="1"/>
  <c r="R6454" i="144"/>
  <c r="W6454" i="144" s="1"/>
  <c r="R6446" i="144"/>
  <c r="W6446" i="144" s="1"/>
  <c r="R6445" i="144"/>
  <c r="W6445" i="144" s="1"/>
  <c r="R6470" i="144"/>
  <c r="W6470" i="144" s="1"/>
  <c r="R6456" i="144"/>
  <c r="W6456" i="144" s="1"/>
  <c r="R6460" i="144"/>
  <c r="W6460" i="144" s="1"/>
  <c r="R6471" i="144"/>
  <c r="W6471" i="144" s="1"/>
  <c r="R6447" i="144"/>
  <c r="W6447" i="144" s="1"/>
  <c r="R6453" i="144"/>
  <c r="W6453" i="144" s="1"/>
  <c r="R6457" i="144"/>
  <c r="W6457" i="144" s="1"/>
  <c r="R6467" i="144"/>
  <c r="W6467" i="144" s="1"/>
  <c r="R6458" i="144"/>
  <c r="W6458" i="144" s="1"/>
  <c r="R6443" i="144"/>
  <c r="R6450" i="144"/>
  <c r="W6450" i="144" s="1"/>
  <c r="R6469" i="144"/>
  <c r="W6469" i="144" s="1"/>
  <c r="R6459" i="144"/>
  <c r="W6459" i="144" s="1"/>
  <c r="R6466" i="144"/>
  <c r="W6466" i="144" s="1"/>
  <c r="R6451" i="144"/>
  <c r="W6451" i="144" s="1"/>
  <c r="R6468" i="144"/>
  <c r="W6468" i="144" s="1"/>
  <c r="R6455" i="144"/>
  <c r="W6455" i="144" s="1"/>
  <c r="R6463" i="144"/>
  <c r="W6463" i="144" s="1"/>
  <c r="R6448" i="144"/>
  <c r="W6448" i="144" s="1"/>
  <c r="R6464" i="144"/>
  <c r="W6464" i="144" s="1"/>
  <c r="R6461" i="144"/>
  <c r="W6461" i="144" s="1"/>
  <c r="R6452" i="144"/>
  <c r="W6452" i="144" s="1"/>
  <c r="R6444" i="144"/>
  <c r="W6444" i="144" s="1"/>
  <c r="R6449" i="144"/>
  <c r="W6449" i="144" s="1"/>
  <c r="R6465" i="144"/>
  <c r="W6465" i="144" s="1"/>
  <c r="Q7155" i="144"/>
  <c r="U7155" i="144" s="1"/>
  <c r="Q7154" i="144"/>
  <c r="U7154" i="144" s="1"/>
  <c r="Q7146" i="144"/>
  <c r="U7146" i="144" s="1"/>
  <c r="Q7158" i="144"/>
  <c r="U7158" i="144" s="1"/>
  <c r="Q7151" i="144"/>
  <c r="U7151" i="144" s="1"/>
  <c r="Q7141" i="144"/>
  <c r="U7141" i="144" s="1"/>
  <c r="Q7159" i="144"/>
  <c r="U7159" i="144" s="1"/>
  <c r="Q7140" i="144"/>
  <c r="U7140" i="144" s="1"/>
  <c r="Q7166" i="144"/>
  <c r="U7166" i="144" s="1"/>
  <c r="Q7157" i="144"/>
  <c r="U7157" i="144" s="1"/>
  <c r="Q7152" i="144"/>
  <c r="U7152" i="144" s="1"/>
  <c r="Q7162" i="144"/>
  <c r="U7162" i="144" s="1"/>
  <c r="Q7160" i="144"/>
  <c r="U7160" i="144" s="1"/>
  <c r="Q7149" i="144"/>
  <c r="U7149" i="144" s="1"/>
  <c r="Q7148" i="144"/>
  <c r="U7148" i="144" s="1"/>
  <c r="Q7150" i="144"/>
  <c r="U7150" i="144" s="1"/>
  <c r="Q7163" i="144"/>
  <c r="U7163" i="144" s="1"/>
  <c r="Q7156" i="144"/>
  <c r="U7156" i="144" s="1"/>
  <c r="Q7167" i="144"/>
  <c r="U7167" i="144" s="1"/>
  <c r="Q7147" i="144"/>
  <c r="U7147" i="144" s="1"/>
  <c r="Q7142" i="144"/>
  <c r="U7142" i="144" s="1"/>
  <c r="Q7145" i="144"/>
  <c r="U7145" i="144" s="1"/>
  <c r="Q7144" i="144"/>
  <c r="U7144" i="144" s="1"/>
  <c r="Q7164" i="144"/>
  <c r="U7164" i="144" s="1"/>
  <c r="Q7139" i="144"/>
  <c r="Q7153" i="144"/>
  <c r="U7153" i="144" s="1"/>
  <c r="Q7165" i="144"/>
  <c r="U7165" i="144" s="1"/>
  <c r="Q7161" i="144"/>
  <c r="U7161" i="144" s="1"/>
  <c r="Q7143" i="144"/>
  <c r="U7143" i="144" s="1"/>
  <c r="Q6521" i="144"/>
  <c r="U6521" i="144" s="1"/>
  <c r="Q6514" i="144"/>
  <c r="U6514" i="144" s="1"/>
  <c r="Q6520" i="144"/>
  <c r="U6520" i="144" s="1"/>
  <c r="Q6525" i="144"/>
  <c r="U6525" i="144" s="1"/>
  <c r="Q6515" i="144"/>
  <c r="U6515" i="144" s="1"/>
  <c r="Q6523" i="144"/>
  <c r="U6523" i="144" s="1"/>
  <c r="Q6505" i="144"/>
  <c r="U6505" i="144" s="1"/>
  <c r="Q6524" i="144"/>
  <c r="U6524" i="144" s="1"/>
  <c r="Q6522" i="144"/>
  <c r="U6522" i="144" s="1"/>
  <c r="Q6504" i="144"/>
  <c r="U6504" i="144" s="1"/>
  <c r="Q6507" i="144"/>
  <c r="U6507" i="144" s="1"/>
  <c r="Q6506" i="144"/>
  <c r="U6506" i="144" s="1"/>
  <c r="Q6503" i="144"/>
  <c r="U6503" i="144" s="1"/>
  <c r="Q6512" i="144"/>
  <c r="U6512" i="144" s="1"/>
  <c r="Q6511" i="144"/>
  <c r="U6511" i="144" s="1"/>
  <c r="Q6529" i="144"/>
  <c r="U6529" i="144" s="1"/>
  <c r="Q6517" i="144"/>
  <c r="U6517" i="144" s="1"/>
  <c r="Q6501" i="144"/>
  <c r="Q6510" i="144"/>
  <c r="U6510" i="144" s="1"/>
  <c r="Q6516" i="144"/>
  <c r="U6516" i="144" s="1"/>
  <c r="Q6502" i="144"/>
  <c r="U6502" i="144" s="1"/>
  <c r="Q6527" i="144"/>
  <c r="U6527" i="144" s="1"/>
  <c r="Q6509" i="144"/>
  <c r="U6509" i="144" s="1"/>
  <c r="Q6513" i="144"/>
  <c r="U6513" i="144" s="1"/>
  <c r="Q6518" i="144"/>
  <c r="U6518" i="144" s="1"/>
  <c r="Q6528" i="144"/>
  <c r="U6528" i="144" s="1"/>
  <c r="Q6519" i="144"/>
  <c r="U6519" i="144" s="1"/>
  <c r="Q6526" i="144"/>
  <c r="U6526" i="144" s="1"/>
  <c r="Q6508" i="144"/>
  <c r="U6508" i="144" s="1"/>
  <c r="Q555" i="144"/>
  <c r="U555" i="144" s="1"/>
  <c r="Q550" i="144"/>
  <c r="U550" i="144" s="1"/>
  <c r="Q531" i="144"/>
  <c r="U531" i="144" s="1"/>
  <c r="Q538" i="144"/>
  <c r="U538" i="144" s="1"/>
  <c r="Q534" i="144"/>
  <c r="U534" i="144" s="1"/>
  <c r="Q551" i="144"/>
  <c r="U551" i="144" s="1"/>
  <c r="Q529" i="144"/>
  <c r="U529" i="144" s="1"/>
  <c r="Q539" i="144"/>
  <c r="U539" i="144" s="1"/>
  <c r="Q528" i="144"/>
  <c r="U528" i="144" s="1"/>
  <c r="Q530" i="144"/>
  <c r="U530" i="144" s="1"/>
  <c r="Q553" i="144"/>
  <c r="U553" i="144" s="1"/>
  <c r="Q532" i="144"/>
  <c r="U532" i="144" s="1"/>
  <c r="Q547" i="144"/>
  <c r="U547" i="144" s="1"/>
  <c r="Q548" i="144"/>
  <c r="U548" i="144" s="1"/>
  <c r="Q537" i="144"/>
  <c r="U537" i="144" s="1"/>
  <c r="Q527" i="144"/>
  <c r="Q540" i="144"/>
  <c r="U540" i="144" s="1"/>
  <c r="Q546" i="144"/>
  <c r="U546" i="144" s="1"/>
  <c r="Q541" i="144"/>
  <c r="U541" i="144" s="1"/>
  <c r="Q543" i="144"/>
  <c r="U543" i="144" s="1"/>
  <c r="Q549" i="144"/>
  <c r="U549" i="144" s="1"/>
  <c r="Q544" i="144"/>
  <c r="U544" i="144" s="1"/>
  <c r="Q536" i="144"/>
  <c r="U536" i="144" s="1"/>
  <c r="Q535" i="144"/>
  <c r="U535" i="144" s="1"/>
  <c r="Q545" i="144"/>
  <c r="U545" i="144" s="1"/>
  <c r="Q552" i="144"/>
  <c r="U552" i="144" s="1"/>
  <c r="Q542" i="144"/>
  <c r="U542" i="144" s="1"/>
  <c r="Q554" i="144"/>
  <c r="U554" i="144" s="1"/>
  <c r="Q533" i="144"/>
  <c r="U533" i="144" s="1"/>
  <c r="R7081" i="144"/>
  <c r="R7104" i="144"/>
  <c r="W7104" i="144" s="1"/>
  <c r="R7092" i="144"/>
  <c r="W7092" i="144" s="1"/>
  <c r="R7093" i="144"/>
  <c r="W7093" i="144" s="1"/>
  <c r="R7103" i="144"/>
  <c r="W7103" i="144" s="1"/>
  <c r="R7099" i="144"/>
  <c r="W7099" i="144" s="1"/>
  <c r="R7101" i="144"/>
  <c r="W7101" i="144" s="1"/>
  <c r="R7107" i="144"/>
  <c r="W7107" i="144" s="1"/>
  <c r="R7097" i="144"/>
  <c r="W7097" i="144" s="1"/>
  <c r="R7082" i="144"/>
  <c r="W7082" i="144" s="1"/>
  <c r="R7100" i="144"/>
  <c r="W7100" i="144" s="1"/>
  <c r="R7089" i="144"/>
  <c r="W7089" i="144" s="1"/>
  <c r="R7109" i="144"/>
  <c r="W7109" i="144" s="1"/>
  <c r="R7096" i="144"/>
  <c r="W7096" i="144" s="1"/>
  <c r="R7090" i="144"/>
  <c r="W7090" i="144" s="1"/>
  <c r="R7102" i="144"/>
  <c r="W7102" i="144" s="1"/>
  <c r="R7105" i="144"/>
  <c r="W7105" i="144" s="1"/>
  <c r="R7088" i="144"/>
  <c r="W7088" i="144" s="1"/>
  <c r="R7106" i="144"/>
  <c r="W7106" i="144" s="1"/>
  <c r="R7083" i="144"/>
  <c r="W7083" i="144" s="1"/>
  <c r="R7098" i="144"/>
  <c r="W7098" i="144" s="1"/>
  <c r="R7085" i="144"/>
  <c r="W7085" i="144" s="1"/>
  <c r="R7087" i="144"/>
  <c r="W7087" i="144" s="1"/>
  <c r="R7084" i="144"/>
  <c r="W7084" i="144" s="1"/>
  <c r="R7095" i="144"/>
  <c r="W7095" i="144" s="1"/>
  <c r="R7086" i="144"/>
  <c r="W7086" i="144" s="1"/>
  <c r="R7091" i="144"/>
  <c r="W7091" i="144" s="1"/>
  <c r="R7108" i="144"/>
  <c r="W7108" i="144" s="1"/>
  <c r="R7094" i="144"/>
  <c r="W7094" i="144" s="1"/>
  <c r="R6663" i="144"/>
  <c r="W6663" i="144" s="1"/>
  <c r="R6647" i="144"/>
  <c r="W6647" i="144" s="1"/>
  <c r="R6658" i="144"/>
  <c r="W6658" i="144" s="1"/>
  <c r="R6657" i="144"/>
  <c r="W6657" i="144" s="1"/>
  <c r="R6673" i="144"/>
  <c r="W6673" i="144" s="1"/>
  <c r="R6648" i="144"/>
  <c r="W6648" i="144" s="1"/>
  <c r="R6664" i="144"/>
  <c r="W6664" i="144" s="1"/>
  <c r="R6674" i="144"/>
  <c r="W6674" i="144" s="1"/>
  <c r="R6652" i="144"/>
  <c r="W6652" i="144" s="1"/>
  <c r="R6665" i="144"/>
  <c r="W6665" i="144" s="1"/>
  <c r="R6661" i="144"/>
  <c r="W6661" i="144" s="1"/>
  <c r="R6654" i="144"/>
  <c r="W6654" i="144" s="1"/>
  <c r="R6669" i="144"/>
  <c r="W6669" i="144" s="1"/>
  <c r="R6649" i="144"/>
  <c r="W6649" i="144" s="1"/>
  <c r="R6646" i="144"/>
  <c r="R6656" i="144"/>
  <c r="W6656" i="144" s="1"/>
  <c r="R6650" i="144"/>
  <c r="W6650" i="144" s="1"/>
  <c r="R6666" i="144"/>
  <c r="W6666" i="144" s="1"/>
  <c r="R6653" i="144"/>
  <c r="W6653" i="144" s="1"/>
  <c r="R6662" i="144"/>
  <c r="W6662" i="144" s="1"/>
  <c r="R6659" i="144"/>
  <c r="W6659" i="144" s="1"/>
  <c r="R6668" i="144"/>
  <c r="W6668" i="144" s="1"/>
  <c r="R6671" i="144"/>
  <c r="W6671" i="144" s="1"/>
  <c r="R6667" i="144"/>
  <c r="W6667" i="144" s="1"/>
  <c r="R6670" i="144"/>
  <c r="W6670" i="144" s="1"/>
  <c r="R6672" i="144"/>
  <c r="W6672" i="144" s="1"/>
  <c r="R6651" i="144"/>
  <c r="W6651" i="144" s="1"/>
  <c r="R6660" i="144"/>
  <c r="W6660" i="144" s="1"/>
  <c r="R6655" i="144"/>
  <c r="W6655" i="144" s="1"/>
  <c r="R5683" i="144"/>
  <c r="W5683" i="144" s="1"/>
  <c r="R5670" i="144"/>
  <c r="W5670" i="144" s="1"/>
  <c r="R5680" i="144"/>
  <c r="W5680" i="144" s="1"/>
  <c r="R5662" i="144"/>
  <c r="W5662" i="144" s="1"/>
  <c r="R5681" i="144"/>
  <c r="W5681" i="144" s="1"/>
  <c r="R5676" i="144"/>
  <c r="W5676" i="144" s="1"/>
  <c r="R5669" i="144"/>
  <c r="W5669" i="144" s="1"/>
  <c r="R5687" i="144"/>
  <c r="W5687" i="144" s="1"/>
  <c r="R5682" i="144"/>
  <c r="W5682" i="144" s="1"/>
  <c r="R5686" i="144"/>
  <c r="W5686" i="144" s="1"/>
  <c r="R5678" i="144"/>
  <c r="W5678" i="144" s="1"/>
  <c r="R5671" i="144"/>
  <c r="W5671" i="144" s="1"/>
  <c r="R5688" i="144"/>
  <c r="W5688" i="144" s="1"/>
  <c r="R5664" i="144"/>
  <c r="W5664" i="144" s="1"/>
  <c r="R5665" i="144"/>
  <c r="W5665" i="144" s="1"/>
  <c r="R5679" i="144"/>
  <c r="W5679" i="144" s="1"/>
  <c r="R5672" i="144"/>
  <c r="W5672" i="144" s="1"/>
  <c r="R5685" i="144"/>
  <c r="W5685" i="144" s="1"/>
  <c r="R5663" i="144"/>
  <c r="W5663" i="144" s="1"/>
  <c r="R5661" i="144"/>
  <c r="W5661" i="144" s="1"/>
  <c r="R5673" i="144"/>
  <c r="W5673" i="144" s="1"/>
  <c r="R5668" i="144"/>
  <c r="W5668" i="144" s="1"/>
  <c r="R5684" i="144"/>
  <c r="W5684" i="144" s="1"/>
  <c r="R5675" i="144"/>
  <c r="W5675" i="144" s="1"/>
  <c r="R5677" i="144"/>
  <c r="W5677" i="144" s="1"/>
  <c r="R5660" i="144"/>
  <c r="R5666" i="144"/>
  <c r="W5666" i="144" s="1"/>
  <c r="R5667" i="144"/>
  <c r="W5667" i="144" s="1"/>
  <c r="R5674" i="144"/>
  <c r="W5674" i="144" s="1"/>
  <c r="Q345" i="144"/>
  <c r="U345" i="144" s="1"/>
  <c r="Q337" i="144"/>
  <c r="U337" i="144" s="1"/>
  <c r="Q347" i="144"/>
  <c r="U347" i="144" s="1"/>
  <c r="Q340" i="144"/>
  <c r="U340" i="144" s="1"/>
  <c r="Q336" i="144"/>
  <c r="U336" i="144" s="1"/>
  <c r="Q327" i="144"/>
  <c r="U327" i="144" s="1"/>
  <c r="Q343" i="144"/>
  <c r="U343" i="144" s="1"/>
  <c r="Q350" i="144"/>
  <c r="U350" i="144" s="1"/>
  <c r="Q338" i="144"/>
  <c r="U338" i="144" s="1"/>
  <c r="Q331" i="144"/>
  <c r="U331" i="144" s="1"/>
  <c r="Q348" i="144"/>
  <c r="U348" i="144" s="1"/>
  <c r="Q339" i="144"/>
  <c r="U339" i="144" s="1"/>
  <c r="Q335" i="144"/>
  <c r="U335" i="144" s="1"/>
  <c r="Q334" i="144"/>
  <c r="U334" i="144" s="1"/>
  <c r="Q352" i="144"/>
  <c r="U352" i="144" s="1"/>
  <c r="Q324" i="144"/>
  <c r="Q328" i="144"/>
  <c r="U328" i="144" s="1"/>
  <c r="Q346" i="144"/>
  <c r="U346" i="144" s="1"/>
  <c r="Q332" i="144"/>
  <c r="U332" i="144" s="1"/>
  <c r="Q341" i="144"/>
  <c r="U341" i="144" s="1"/>
  <c r="Q330" i="144"/>
  <c r="U330" i="144" s="1"/>
  <c r="Q325" i="144"/>
  <c r="U325" i="144" s="1"/>
  <c r="Q344" i="144"/>
  <c r="U344" i="144" s="1"/>
  <c r="Q349" i="144"/>
  <c r="U349" i="144" s="1"/>
  <c r="Q342" i="144"/>
  <c r="U342" i="144" s="1"/>
  <c r="Q329" i="144"/>
  <c r="U329" i="144" s="1"/>
  <c r="Q351" i="144"/>
  <c r="U351" i="144" s="1"/>
  <c r="Q333" i="144"/>
  <c r="U333" i="144" s="1"/>
  <c r="Q326" i="144"/>
  <c r="U326" i="144" s="1"/>
  <c r="Q4837" i="144"/>
  <c r="U4837" i="144" s="1"/>
  <c r="Q4832" i="144"/>
  <c r="U4832" i="144" s="1"/>
  <c r="Q4845" i="144"/>
  <c r="U4845" i="144" s="1"/>
  <c r="Q4821" i="144"/>
  <c r="U4821" i="144" s="1"/>
  <c r="Q4841" i="144"/>
  <c r="U4841" i="144" s="1"/>
  <c r="Q4846" i="144"/>
  <c r="U4846" i="144" s="1"/>
  <c r="Q4831" i="144"/>
  <c r="U4831" i="144" s="1"/>
  <c r="Q4823" i="144"/>
  <c r="U4823" i="144" s="1"/>
  <c r="Q4827" i="144"/>
  <c r="U4827" i="144" s="1"/>
  <c r="Q4833" i="144"/>
  <c r="U4833" i="144" s="1"/>
  <c r="Q4835" i="144"/>
  <c r="U4835" i="144" s="1"/>
  <c r="Q4843" i="144"/>
  <c r="U4843" i="144" s="1"/>
  <c r="Q4838" i="144"/>
  <c r="U4838" i="144" s="1"/>
  <c r="Q4819" i="144"/>
  <c r="Q4844" i="144"/>
  <c r="U4844" i="144" s="1"/>
  <c r="Q4828" i="144"/>
  <c r="U4828" i="144" s="1"/>
  <c r="Q4834" i="144"/>
  <c r="U4834" i="144" s="1"/>
  <c r="Q4839" i="144"/>
  <c r="U4839" i="144" s="1"/>
  <c r="Q4830" i="144"/>
  <c r="U4830" i="144" s="1"/>
  <c r="Q4824" i="144"/>
  <c r="U4824" i="144" s="1"/>
  <c r="Q4836" i="144"/>
  <c r="U4836" i="144" s="1"/>
  <c r="Q4842" i="144"/>
  <c r="U4842" i="144" s="1"/>
  <c r="Q4829" i="144"/>
  <c r="U4829" i="144" s="1"/>
  <c r="Q4840" i="144"/>
  <c r="U4840" i="144" s="1"/>
  <c r="Q4825" i="144"/>
  <c r="U4825" i="144" s="1"/>
  <c r="Q4820" i="144"/>
  <c r="U4820" i="144" s="1"/>
  <c r="Q4822" i="144"/>
  <c r="U4822" i="144" s="1"/>
  <c r="Q4847" i="144"/>
  <c r="U4847" i="144" s="1"/>
  <c r="Q4826" i="144"/>
  <c r="U4826" i="144" s="1"/>
  <c r="R2510" i="144"/>
  <c r="W2510" i="144" s="1"/>
  <c r="R2515" i="144"/>
  <c r="W2515" i="144" s="1"/>
  <c r="R2513" i="144"/>
  <c r="W2513" i="144" s="1"/>
  <c r="R2500" i="144"/>
  <c r="W2500" i="144" s="1"/>
  <c r="R2504" i="144"/>
  <c r="W2504" i="144" s="1"/>
  <c r="R2508" i="144"/>
  <c r="W2508" i="144" s="1"/>
  <c r="R2522" i="144"/>
  <c r="W2522" i="144" s="1"/>
  <c r="R2525" i="144"/>
  <c r="W2525" i="144" s="1"/>
  <c r="R2505" i="144"/>
  <c r="W2505" i="144" s="1"/>
  <c r="R2501" i="144"/>
  <c r="W2501" i="144" s="1"/>
  <c r="R2507" i="144"/>
  <c r="W2507" i="144" s="1"/>
  <c r="R2521" i="144"/>
  <c r="W2521" i="144" s="1"/>
  <c r="R2503" i="144"/>
  <c r="W2503" i="144" s="1"/>
  <c r="R2516" i="144"/>
  <c r="W2516" i="144" s="1"/>
  <c r="R2514" i="144"/>
  <c r="W2514" i="144" s="1"/>
  <c r="R2506" i="144"/>
  <c r="W2506" i="144" s="1"/>
  <c r="R2518" i="144"/>
  <c r="W2518" i="144" s="1"/>
  <c r="R2523" i="144"/>
  <c r="W2523" i="144" s="1"/>
  <c r="R2502" i="144"/>
  <c r="W2502" i="144" s="1"/>
  <c r="R2511" i="144"/>
  <c r="W2511" i="144" s="1"/>
  <c r="R2517" i="144"/>
  <c r="W2517" i="144" s="1"/>
  <c r="R2527" i="144"/>
  <c r="W2527" i="144" s="1"/>
  <c r="R2520" i="144"/>
  <c r="W2520" i="144" s="1"/>
  <c r="R2526" i="144"/>
  <c r="W2526" i="144" s="1"/>
  <c r="R2519" i="144"/>
  <c r="W2519" i="144" s="1"/>
  <c r="R2499" i="144"/>
  <c r="R2524" i="144"/>
  <c r="W2524" i="144" s="1"/>
  <c r="R2512" i="144"/>
  <c r="W2512" i="144" s="1"/>
  <c r="R2509" i="144"/>
  <c r="W2509" i="144" s="1"/>
  <c r="Q4677" i="144"/>
  <c r="U4677" i="144" s="1"/>
  <c r="Q4699" i="144"/>
  <c r="U4699" i="144" s="1"/>
  <c r="Q4690" i="144"/>
  <c r="U4690" i="144" s="1"/>
  <c r="Q4688" i="144"/>
  <c r="U4688" i="144" s="1"/>
  <c r="Q4684" i="144"/>
  <c r="U4684" i="144" s="1"/>
  <c r="Q4696" i="144"/>
  <c r="U4696" i="144" s="1"/>
  <c r="Q4680" i="144"/>
  <c r="U4680" i="144" s="1"/>
  <c r="Q4674" i="144"/>
  <c r="Q4701" i="144"/>
  <c r="U4701" i="144" s="1"/>
  <c r="Q4694" i="144"/>
  <c r="U4694" i="144" s="1"/>
  <c r="Q4702" i="144"/>
  <c r="U4702" i="144" s="1"/>
  <c r="Q4675" i="144"/>
  <c r="U4675" i="144" s="1"/>
  <c r="Q4700" i="144"/>
  <c r="U4700" i="144" s="1"/>
  <c r="Q4683" i="144"/>
  <c r="U4683" i="144" s="1"/>
  <c r="Q4697" i="144"/>
  <c r="U4697" i="144" s="1"/>
  <c r="Q4685" i="144"/>
  <c r="U4685" i="144" s="1"/>
  <c r="Q4695" i="144"/>
  <c r="U4695" i="144" s="1"/>
  <c r="Q4689" i="144"/>
  <c r="U4689" i="144" s="1"/>
  <c r="Q4698" i="144"/>
  <c r="U4698" i="144" s="1"/>
  <c r="Q4678" i="144"/>
  <c r="U4678" i="144" s="1"/>
  <c r="Q4687" i="144"/>
  <c r="U4687" i="144" s="1"/>
  <c r="Q4693" i="144"/>
  <c r="U4693" i="144" s="1"/>
  <c r="Q4676" i="144"/>
  <c r="U4676" i="144" s="1"/>
  <c r="Q4682" i="144"/>
  <c r="U4682" i="144" s="1"/>
  <c r="Q4691" i="144"/>
  <c r="U4691" i="144" s="1"/>
  <c r="Q4686" i="144"/>
  <c r="U4686" i="144" s="1"/>
  <c r="Q4679" i="144"/>
  <c r="U4679" i="144" s="1"/>
  <c r="Q4692" i="144"/>
  <c r="U4692" i="144" s="1"/>
  <c r="Q4681" i="144"/>
  <c r="U4681" i="144" s="1"/>
  <c r="R5819" i="144"/>
  <c r="W5819" i="144" s="1"/>
  <c r="R5828" i="144"/>
  <c r="W5828" i="144" s="1"/>
  <c r="R5818" i="144"/>
  <c r="W5818" i="144" s="1"/>
  <c r="R5814" i="144"/>
  <c r="W5814" i="144" s="1"/>
  <c r="R5810" i="144"/>
  <c r="W5810" i="144" s="1"/>
  <c r="R5805" i="144"/>
  <c r="R5825" i="144"/>
  <c r="W5825" i="144" s="1"/>
  <c r="R5823" i="144"/>
  <c r="W5823" i="144" s="1"/>
  <c r="R5812" i="144"/>
  <c r="W5812" i="144" s="1"/>
  <c r="R5833" i="144"/>
  <c r="W5833" i="144" s="1"/>
  <c r="R5807" i="144"/>
  <c r="W5807" i="144" s="1"/>
  <c r="R5830" i="144"/>
  <c r="W5830" i="144" s="1"/>
  <c r="R5829" i="144"/>
  <c r="W5829" i="144" s="1"/>
  <c r="R5827" i="144"/>
  <c r="W5827" i="144" s="1"/>
  <c r="R5806" i="144"/>
  <c r="W5806" i="144" s="1"/>
  <c r="R5820" i="144"/>
  <c r="W5820" i="144" s="1"/>
  <c r="R5832" i="144"/>
  <c r="W5832" i="144" s="1"/>
  <c r="R5831" i="144"/>
  <c r="W5831" i="144" s="1"/>
  <c r="R5813" i="144"/>
  <c r="W5813" i="144" s="1"/>
  <c r="R5815" i="144"/>
  <c r="W5815" i="144" s="1"/>
  <c r="R5811" i="144"/>
  <c r="W5811" i="144" s="1"/>
  <c r="R5808" i="144"/>
  <c r="W5808" i="144" s="1"/>
  <c r="R5822" i="144"/>
  <c r="W5822" i="144" s="1"/>
  <c r="R5817" i="144"/>
  <c r="W5817" i="144" s="1"/>
  <c r="R5821" i="144"/>
  <c r="W5821" i="144" s="1"/>
  <c r="R5826" i="144"/>
  <c r="W5826" i="144" s="1"/>
  <c r="R5809" i="144"/>
  <c r="W5809" i="144" s="1"/>
  <c r="R5824" i="144"/>
  <c r="W5824" i="144" s="1"/>
  <c r="R5816" i="144"/>
  <c r="W5816" i="144" s="1"/>
  <c r="R6980" i="144"/>
  <c r="W6980" i="144" s="1"/>
  <c r="R6979" i="144"/>
  <c r="W6979" i="144" s="1"/>
  <c r="R6969" i="144"/>
  <c r="W6969" i="144" s="1"/>
  <c r="R6968" i="144"/>
  <c r="W6968" i="144" s="1"/>
  <c r="R6965" i="144"/>
  <c r="R6987" i="144"/>
  <c r="W6987" i="144" s="1"/>
  <c r="R6976" i="144"/>
  <c r="W6976" i="144" s="1"/>
  <c r="R6967" i="144"/>
  <c r="W6967" i="144" s="1"/>
  <c r="R6974" i="144"/>
  <c r="W6974" i="144" s="1"/>
  <c r="R6975" i="144"/>
  <c r="W6975" i="144" s="1"/>
  <c r="R6978" i="144"/>
  <c r="W6978" i="144" s="1"/>
  <c r="R6989" i="144"/>
  <c r="W6989" i="144" s="1"/>
  <c r="R6990" i="144"/>
  <c r="W6990" i="144" s="1"/>
  <c r="R6991" i="144"/>
  <c r="W6991" i="144" s="1"/>
  <c r="R6986" i="144"/>
  <c r="W6986" i="144" s="1"/>
  <c r="R6983" i="144"/>
  <c r="W6983" i="144" s="1"/>
  <c r="R6982" i="144"/>
  <c r="W6982" i="144" s="1"/>
  <c r="R6966" i="144"/>
  <c r="W6966" i="144" s="1"/>
  <c r="R6981" i="144"/>
  <c r="W6981" i="144" s="1"/>
  <c r="R6971" i="144"/>
  <c r="W6971" i="144" s="1"/>
  <c r="R6985" i="144"/>
  <c r="W6985" i="144" s="1"/>
  <c r="R6988" i="144"/>
  <c r="W6988" i="144" s="1"/>
  <c r="R6992" i="144"/>
  <c r="W6992" i="144" s="1"/>
  <c r="R6973" i="144"/>
  <c r="W6973" i="144" s="1"/>
  <c r="R6977" i="144"/>
  <c r="W6977" i="144" s="1"/>
  <c r="R6970" i="144"/>
  <c r="W6970" i="144" s="1"/>
  <c r="R6984" i="144"/>
  <c r="W6984" i="144" s="1"/>
  <c r="R6972" i="144"/>
  <c r="W6972" i="144" s="1"/>
  <c r="R6993" i="144"/>
  <c r="W6993" i="144" s="1"/>
  <c r="Q1163" i="144"/>
  <c r="U1163" i="144" s="1"/>
  <c r="Q1159" i="144"/>
  <c r="U1159" i="144" s="1"/>
  <c r="Q1147" i="144"/>
  <c r="U1147" i="144" s="1"/>
  <c r="Q1154" i="144"/>
  <c r="U1154" i="144" s="1"/>
  <c r="Q1151" i="144"/>
  <c r="U1151" i="144" s="1"/>
  <c r="Q1157" i="144"/>
  <c r="U1157" i="144" s="1"/>
  <c r="Q1146" i="144"/>
  <c r="U1146" i="144" s="1"/>
  <c r="Q1149" i="144"/>
  <c r="U1149" i="144" s="1"/>
  <c r="Q1156" i="144"/>
  <c r="U1156" i="144" s="1"/>
  <c r="Q1141" i="144"/>
  <c r="U1141" i="144" s="1"/>
  <c r="Q1150" i="144"/>
  <c r="U1150" i="144" s="1"/>
  <c r="Q1161" i="144"/>
  <c r="U1161" i="144" s="1"/>
  <c r="Q1160" i="144"/>
  <c r="U1160" i="144" s="1"/>
  <c r="Q1158" i="144"/>
  <c r="U1158" i="144" s="1"/>
  <c r="Q1148" i="144"/>
  <c r="U1148" i="144" s="1"/>
  <c r="Q1140" i="144"/>
  <c r="U1140" i="144" s="1"/>
  <c r="Q1138" i="144"/>
  <c r="U1138" i="144" s="1"/>
  <c r="Q1143" i="144"/>
  <c r="U1143" i="144" s="1"/>
  <c r="Q1137" i="144"/>
  <c r="U1137" i="144" s="1"/>
  <c r="Q1162" i="144"/>
  <c r="U1162" i="144" s="1"/>
  <c r="Q1164" i="144"/>
  <c r="U1164" i="144" s="1"/>
  <c r="Q1155" i="144"/>
  <c r="U1155" i="144" s="1"/>
  <c r="Q1136" i="144"/>
  <c r="Q1145" i="144"/>
  <c r="U1145" i="144" s="1"/>
  <c r="Q1139" i="144"/>
  <c r="U1139" i="144" s="1"/>
  <c r="Q1144" i="144"/>
  <c r="U1144" i="144" s="1"/>
  <c r="Q1152" i="144"/>
  <c r="U1152" i="144" s="1"/>
  <c r="Q1142" i="144"/>
  <c r="U1142" i="144" s="1"/>
  <c r="Q1153" i="144"/>
  <c r="U1153" i="144" s="1"/>
  <c r="R5298" i="144"/>
  <c r="W5298" i="144" s="1"/>
  <c r="R5289" i="144"/>
  <c r="W5289" i="144" s="1"/>
  <c r="R5302" i="144"/>
  <c r="W5302" i="144" s="1"/>
  <c r="R5295" i="144"/>
  <c r="W5295" i="144" s="1"/>
  <c r="R5296" i="144"/>
  <c r="W5296" i="144" s="1"/>
  <c r="R5309" i="144"/>
  <c r="W5309" i="144" s="1"/>
  <c r="R5285" i="144"/>
  <c r="W5285" i="144" s="1"/>
  <c r="R5293" i="144"/>
  <c r="W5293" i="144" s="1"/>
  <c r="R5291" i="144"/>
  <c r="W5291" i="144" s="1"/>
  <c r="R5286" i="144"/>
  <c r="W5286" i="144" s="1"/>
  <c r="R5310" i="144"/>
  <c r="W5310" i="144" s="1"/>
  <c r="R5306" i="144"/>
  <c r="W5306" i="144" s="1"/>
  <c r="R5292" i="144"/>
  <c r="W5292" i="144" s="1"/>
  <c r="R5304" i="144"/>
  <c r="W5304" i="144" s="1"/>
  <c r="R5290" i="144"/>
  <c r="W5290" i="144" s="1"/>
  <c r="R5301" i="144"/>
  <c r="W5301" i="144" s="1"/>
  <c r="R5303" i="144"/>
  <c r="W5303" i="144" s="1"/>
  <c r="R5283" i="144"/>
  <c r="R5311" i="144"/>
  <c r="W5311" i="144" s="1"/>
  <c r="R5299" i="144"/>
  <c r="W5299" i="144" s="1"/>
  <c r="R5288" i="144"/>
  <c r="W5288" i="144" s="1"/>
  <c r="R5287" i="144"/>
  <c r="W5287" i="144" s="1"/>
  <c r="R5294" i="144"/>
  <c r="W5294" i="144" s="1"/>
  <c r="R5300" i="144"/>
  <c r="W5300" i="144" s="1"/>
  <c r="R5305" i="144"/>
  <c r="W5305" i="144" s="1"/>
  <c r="R5307" i="144"/>
  <c r="W5307" i="144" s="1"/>
  <c r="R5284" i="144"/>
  <c r="W5284" i="144" s="1"/>
  <c r="R5297" i="144"/>
  <c r="W5297" i="144" s="1"/>
  <c r="R5308" i="144"/>
  <c r="W5308" i="144" s="1"/>
  <c r="R6119" i="144"/>
  <c r="W6119" i="144" s="1"/>
  <c r="R6114" i="144"/>
  <c r="W6114" i="144" s="1"/>
  <c r="R6099" i="144"/>
  <c r="W6099" i="144" s="1"/>
  <c r="R6111" i="144"/>
  <c r="W6111" i="144" s="1"/>
  <c r="R6106" i="144"/>
  <c r="W6106" i="144" s="1"/>
  <c r="R6108" i="144"/>
  <c r="W6108" i="144" s="1"/>
  <c r="R6115" i="144"/>
  <c r="W6115" i="144" s="1"/>
  <c r="R6107" i="144"/>
  <c r="W6107" i="144" s="1"/>
  <c r="R6123" i="144"/>
  <c r="W6123" i="144" s="1"/>
  <c r="R6112" i="144"/>
  <c r="W6112" i="144" s="1"/>
  <c r="R6095" i="144"/>
  <c r="R6100" i="144"/>
  <c r="W6100" i="144" s="1"/>
  <c r="R6105" i="144"/>
  <c r="W6105" i="144" s="1"/>
  <c r="R6121" i="144"/>
  <c r="W6121" i="144" s="1"/>
  <c r="R6120" i="144"/>
  <c r="W6120" i="144" s="1"/>
  <c r="R6104" i="144"/>
  <c r="W6104" i="144" s="1"/>
  <c r="R6117" i="144"/>
  <c r="W6117" i="144" s="1"/>
  <c r="R6101" i="144"/>
  <c r="W6101" i="144" s="1"/>
  <c r="R6116" i="144"/>
  <c r="W6116" i="144" s="1"/>
  <c r="R6109" i="144"/>
  <c r="W6109" i="144" s="1"/>
  <c r="R6110" i="144"/>
  <c r="W6110" i="144" s="1"/>
  <c r="R6122" i="144"/>
  <c r="W6122" i="144" s="1"/>
  <c r="R6097" i="144"/>
  <c r="W6097" i="144" s="1"/>
  <c r="R6118" i="144"/>
  <c r="W6118" i="144" s="1"/>
  <c r="R6113" i="144"/>
  <c r="W6113" i="144" s="1"/>
  <c r="R6098" i="144"/>
  <c r="W6098" i="144" s="1"/>
  <c r="R6103" i="144"/>
  <c r="W6103" i="144" s="1"/>
  <c r="R6096" i="144"/>
  <c r="W6096" i="144" s="1"/>
  <c r="R6102" i="144"/>
  <c r="W6102" i="144" s="1"/>
  <c r="R2079" i="144"/>
  <c r="W2079" i="144" s="1"/>
  <c r="R2064" i="144"/>
  <c r="R2071" i="144"/>
  <c r="W2071" i="144" s="1"/>
  <c r="R2088" i="144"/>
  <c r="W2088" i="144" s="1"/>
  <c r="R2069" i="144"/>
  <c r="W2069" i="144" s="1"/>
  <c r="R2075" i="144"/>
  <c r="W2075" i="144" s="1"/>
  <c r="R2078" i="144"/>
  <c r="W2078" i="144" s="1"/>
  <c r="R2089" i="144"/>
  <c r="W2089" i="144" s="1"/>
  <c r="R2072" i="144"/>
  <c r="W2072" i="144" s="1"/>
  <c r="R2087" i="144"/>
  <c r="W2087" i="144" s="1"/>
  <c r="R2083" i="144"/>
  <c r="W2083" i="144" s="1"/>
  <c r="R2084" i="144"/>
  <c r="W2084" i="144" s="1"/>
  <c r="R2082" i="144"/>
  <c r="W2082" i="144" s="1"/>
  <c r="R2091" i="144"/>
  <c r="W2091" i="144" s="1"/>
  <c r="R2073" i="144"/>
  <c r="W2073" i="144" s="1"/>
  <c r="R2092" i="144"/>
  <c r="W2092" i="144" s="1"/>
  <c r="R2085" i="144"/>
  <c r="W2085" i="144" s="1"/>
  <c r="R2074" i="144"/>
  <c r="W2074" i="144" s="1"/>
  <c r="R2066" i="144"/>
  <c r="W2066" i="144" s="1"/>
  <c r="R2081" i="144"/>
  <c r="W2081" i="144" s="1"/>
  <c r="R2070" i="144"/>
  <c r="W2070" i="144" s="1"/>
  <c r="R2086" i="144"/>
  <c r="W2086" i="144" s="1"/>
  <c r="R2090" i="144"/>
  <c r="W2090" i="144" s="1"/>
  <c r="R2067" i="144"/>
  <c r="W2067" i="144" s="1"/>
  <c r="R2080" i="144"/>
  <c r="W2080" i="144" s="1"/>
  <c r="R2076" i="144"/>
  <c r="W2076" i="144" s="1"/>
  <c r="R2065" i="144"/>
  <c r="W2065" i="144" s="1"/>
  <c r="R2077" i="144"/>
  <c r="W2077" i="144" s="1"/>
  <c r="R2068" i="144"/>
  <c r="W2068" i="144" s="1"/>
  <c r="R4179" i="144"/>
  <c r="W4179" i="144" s="1"/>
  <c r="R4177" i="144"/>
  <c r="W4177" i="144" s="1"/>
  <c r="R4158" i="144"/>
  <c r="W4158" i="144" s="1"/>
  <c r="R4160" i="144"/>
  <c r="W4160" i="144" s="1"/>
  <c r="R4153" i="144"/>
  <c r="W4153" i="144" s="1"/>
  <c r="R4155" i="144"/>
  <c r="W4155" i="144" s="1"/>
  <c r="R4161" i="144"/>
  <c r="W4161" i="144" s="1"/>
  <c r="R4168" i="144"/>
  <c r="W4168" i="144" s="1"/>
  <c r="R4156" i="144"/>
  <c r="W4156" i="144" s="1"/>
  <c r="R4175" i="144"/>
  <c r="W4175" i="144" s="1"/>
  <c r="R4154" i="144"/>
  <c r="W4154" i="144" s="1"/>
  <c r="R4176" i="144"/>
  <c r="W4176" i="144" s="1"/>
  <c r="R4171" i="144"/>
  <c r="W4171" i="144" s="1"/>
  <c r="R4167" i="144"/>
  <c r="W4167" i="144" s="1"/>
  <c r="R4165" i="144"/>
  <c r="W4165" i="144" s="1"/>
  <c r="R4164" i="144"/>
  <c r="W4164" i="144" s="1"/>
  <c r="R4159" i="144"/>
  <c r="W4159" i="144" s="1"/>
  <c r="R4166" i="144"/>
  <c r="W4166" i="144" s="1"/>
  <c r="R4162" i="144"/>
  <c r="W4162" i="144" s="1"/>
  <c r="R4172" i="144"/>
  <c r="W4172" i="144" s="1"/>
  <c r="R4163" i="144"/>
  <c r="W4163" i="144" s="1"/>
  <c r="R4152" i="144"/>
  <c r="R4178" i="144"/>
  <c r="W4178" i="144" s="1"/>
  <c r="R4170" i="144"/>
  <c r="W4170" i="144" s="1"/>
  <c r="R4157" i="144"/>
  <c r="W4157" i="144" s="1"/>
  <c r="R4180" i="144"/>
  <c r="W4180" i="144" s="1"/>
  <c r="R4169" i="144"/>
  <c r="W4169" i="144" s="1"/>
  <c r="R4174" i="144"/>
  <c r="W4174" i="144" s="1"/>
  <c r="R4173" i="144"/>
  <c r="W4173" i="144" s="1"/>
  <c r="Q4158" i="144"/>
  <c r="U4158" i="144" s="1"/>
  <c r="Q4173" i="144"/>
  <c r="U4173" i="144" s="1"/>
  <c r="Q4178" i="144"/>
  <c r="U4178" i="144" s="1"/>
  <c r="Q4159" i="144"/>
  <c r="U4159" i="144" s="1"/>
  <c r="Q4176" i="144"/>
  <c r="U4176" i="144" s="1"/>
  <c r="Q4157" i="144"/>
  <c r="U4157" i="144" s="1"/>
  <c r="Q4166" i="144"/>
  <c r="U4166" i="144" s="1"/>
  <c r="Q4156" i="144"/>
  <c r="U4156" i="144" s="1"/>
  <c r="Q4180" i="144"/>
  <c r="U4180" i="144" s="1"/>
  <c r="Q4174" i="144"/>
  <c r="U4174" i="144" s="1"/>
  <c r="Q4160" i="144"/>
  <c r="U4160" i="144" s="1"/>
  <c r="Q4165" i="144"/>
  <c r="U4165" i="144" s="1"/>
  <c r="Q4162" i="144"/>
  <c r="U4162" i="144" s="1"/>
  <c r="Q4169" i="144"/>
  <c r="U4169" i="144" s="1"/>
  <c r="Q4175" i="144"/>
  <c r="U4175" i="144" s="1"/>
  <c r="Q4164" i="144"/>
  <c r="U4164" i="144" s="1"/>
  <c r="Q4161" i="144"/>
  <c r="U4161" i="144" s="1"/>
  <c r="Q4154" i="144"/>
  <c r="U4154" i="144" s="1"/>
  <c r="Q4172" i="144"/>
  <c r="U4172" i="144" s="1"/>
  <c r="Q4179" i="144"/>
  <c r="U4179" i="144" s="1"/>
  <c r="Q4170" i="144"/>
  <c r="U4170" i="144" s="1"/>
  <c r="Q4153" i="144"/>
  <c r="U4153" i="144" s="1"/>
  <c r="Q4155" i="144"/>
  <c r="U4155" i="144" s="1"/>
  <c r="Q4167" i="144"/>
  <c r="U4167" i="144" s="1"/>
  <c r="Q4168" i="144"/>
  <c r="U4168" i="144" s="1"/>
  <c r="Q4177" i="144"/>
  <c r="U4177" i="144" s="1"/>
  <c r="Q4163" i="144"/>
  <c r="U4163" i="144" s="1"/>
  <c r="Q4171" i="144"/>
  <c r="U4171" i="144" s="1"/>
  <c r="Q4152" i="144"/>
  <c r="Q494" i="144"/>
  <c r="U494" i="144" s="1"/>
  <c r="Q478" i="144"/>
  <c r="U478" i="144" s="1"/>
  <c r="Q497" i="144"/>
  <c r="U497" i="144" s="1"/>
  <c r="Q476" i="144"/>
  <c r="U476" i="144" s="1"/>
  <c r="Q480" i="144"/>
  <c r="U480" i="144" s="1"/>
  <c r="Q487" i="144"/>
  <c r="U487" i="144" s="1"/>
  <c r="Q486" i="144"/>
  <c r="U486" i="144" s="1"/>
  <c r="Q490" i="144"/>
  <c r="U490" i="144" s="1"/>
  <c r="Q483" i="144"/>
  <c r="U483" i="144" s="1"/>
  <c r="Q482" i="144"/>
  <c r="U482" i="144" s="1"/>
  <c r="Q477" i="144"/>
  <c r="U477" i="144" s="1"/>
  <c r="Q495" i="144"/>
  <c r="U495" i="144" s="1"/>
  <c r="Q492" i="144"/>
  <c r="U492" i="144" s="1"/>
  <c r="Q473" i="144"/>
  <c r="U473" i="144" s="1"/>
  <c r="Q496" i="144"/>
  <c r="U496" i="144" s="1"/>
  <c r="Q481" i="144"/>
  <c r="U481" i="144" s="1"/>
  <c r="Q479" i="144"/>
  <c r="U479" i="144" s="1"/>
  <c r="Q493" i="144"/>
  <c r="U493" i="144" s="1"/>
  <c r="Q469" i="144"/>
  <c r="Q488" i="144"/>
  <c r="U488" i="144" s="1"/>
  <c r="Q485" i="144"/>
  <c r="U485" i="144" s="1"/>
  <c r="Q470" i="144"/>
  <c r="U470" i="144" s="1"/>
  <c r="Q471" i="144"/>
  <c r="U471" i="144" s="1"/>
  <c r="Q475" i="144"/>
  <c r="U475" i="144" s="1"/>
  <c r="Q474" i="144"/>
  <c r="U474" i="144" s="1"/>
  <c r="Q489" i="144"/>
  <c r="U489" i="144" s="1"/>
  <c r="Q491" i="144"/>
  <c r="U491" i="144" s="1"/>
  <c r="Q484" i="144"/>
  <c r="U484" i="144" s="1"/>
  <c r="Q472" i="144"/>
  <c r="U472" i="144" s="1"/>
  <c r="R1483" i="144"/>
  <c r="W1483" i="144" s="1"/>
  <c r="R1460" i="144"/>
  <c r="W1460" i="144" s="1"/>
  <c r="R1461" i="144"/>
  <c r="W1461" i="144" s="1"/>
  <c r="R1456" i="144"/>
  <c r="W1456" i="144" s="1"/>
  <c r="R1479" i="144"/>
  <c r="W1479" i="144" s="1"/>
  <c r="R1475" i="144"/>
  <c r="W1475" i="144" s="1"/>
  <c r="R1457" i="144"/>
  <c r="W1457" i="144" s="1"/>
  <c r="R1482" i="144"/>
  <c r="W1482" i="144" s="1"/>
  <c r="R1472" i="144"/>
  <c r="W1472" i="144" s="1"/>
  <c r="R1469" i="144"/>
  <c r="W1469" i="144" s="1"/>
  <c r="R1481" i="144"/>
  <c r="W1481" i="144" s="1"/>
  <c r="R1458" i="144"/>
  <c r="W1458" i="144" s="1"/>
  <c r="R1477" i="144"/>
  <c r="W1477" i="144" s="1"/>
  <c r="R1474" i="144"/>
  <c r="W1474" i="144" s="1"/>
  <c r="R1476" i="144"/>
  <c r="W1476" i="144" s="1"/>
  <c r="R1478" i="144"/>
  <c r="W1478" i="144" s="1"/>
  <c r="R1459" i="144"/>
  <c r="W1459" i="144" s="1"/>
  <c r="R1462" i="144"/>
  <c r="W1462" i="144" s="1"/>
  <c r="R1471" i="144"/>
  <c r="W1471" i="144" s="1"/>
  <c r="R1455" i="144"/>
  <c r="R1464" i="144"/>
  <c r="W1464" i="144" s="1"/>
  <c r="R1463" i="144"/>
  <c r="W1463" i="144" s="1"/>
  <c r="R1480" i="144"/>
  <c r="W1480" i="144" s="1"/>
  <c r="R1473" i="144"/>
  <c r="W1473" i="144" s="1"/>
  <c r="R1465" i="144"/>
  <c r="W1465" i="144" s="1"/>
  <c r="R1467" i="144"/>
  <c r="W1467" i="144" s="1"/>
  <c r="R1468" i="144"/>
  <c r="W1468" i="144" s="1"/>
  <c r="R1466" i="144"/>
  <c r="W1466" i="144" s="1"/>
  <c r="R1470" i="144"/>
  <c r="W1470" i="144" s="1"/>
  <c r="Q5629" i="144"/>
  <c r="U5629" i="144" s="1"/>
  <c r="Q5622" i="144"/>
  <c r="U5622" i="144" s="1"/>
  <c r="Q5626" i="144"/>
  <c r="U5626" i="144" s="1"/>
  <c r="Q5606" i="144"/>
  <c r="U5606" i="144" s="1"/>
  <c r="Q5627" i="144"/>
  <c r="U5627" i="144" s="1"/>
  <c r="Q5602" i="144"/>
  <c r="Q5613" i="144"/>
  <c r="U5613" i="144" s="1"/>
  <c r="Q5617" i="144"/>
  <c r="U5617" i="144" s="1"/>
  <c r="Q5607" i="144"/>
  <c r="U5607" i="144" s="1"/>
  <c r="Q5614" i="144"/>
  <c r="U5614" i="144" s="1"/>
  <c r="Q5624" i="144"/>
  <c r="U5624" i="144" s="1"/>
  <c r="Q5623" i="144"/>
  <c r="U5623" i="144" s="1"/>
  <c r="Q5616" i="144"/>
  <c r="U5616" i="144" s="1"/>
  <c r="Q5619" i="144"/>
  <c r="U5619" i="144" s="1"/>
  <c r="Q5609" i="144"/>
  <c r="U5609" i="144" s="1"/>
  <c r="Q5630" i="144"/>
  <c r="U5630" i="144" s="1"/>
  <c r="Q5628" i="144"/>
  <c r="U5628" i="144" s="1"/>
  <c r="Q5604" i="144"/>
  <c r="U5604" i="144" s="1"/>
  <c r="Q5621" i="144"/>
  <c r="U5621" i="144" s="1"/>
  <c r="Q5608" i="144"/>
  <c r="U5608" i="144" s="1"/>
  <c r="Q5615" i="144"/>
  <c r="U5615" i="144" s="1"/>
  <c r="Q5603" i="144"/>
  <c r="U5603" i="144" s="1"/>
  <c r="Q5620" i="144"/>
  <c r="U5620" i="144" s="1"/>
  <c r="Q5605" i="144"/>
  <c r="U5605" i="144" s="1"/>
  <c r="Q5612" i="144"/>
  <c r="U5612" i="144" s="1"/>
  <c r="Q5611" i="144"/>
  <c r="U5611" i="144" s="1"/>
  <c r="Q5610" i="144"/>
  <c r="U5610" i="144" s="1"/>
  <c r="Q5625" i="144"/>
  <c r="U5625" i="144" s="1"/>
  <c r="Q5618" i="144"/>
  <c r="U5618" i="144" s="1"/>
  <c r="R6922" i="144"/>
  <c r="W6922" i="144" s="1"/>
  <c r="R6910" i="144"/>
  <c r="W6910" i="144" s="1"/>
  <c r="R6912" i="144"/>
  <c r="W6912" i="144" s="1"/>
  <c r="R6926" i="144"/>
  <c r="W6926" i="144" s="1"/>
  <c r="R6914" i="144"/>
  <c r="W6914" i="144" s="1"/>
  <c r="R6935" i="144"/>
  <c r="W6935" i="144" s="1"/>
  <c r="R6908" i="144"/>
  <c r="W6908" i="144" s="1"/>
  <c r="R6909" i="144"/>
  <c r="W6909" i="144" s="1"/>
  <c r="R6934" i="144"/>
  <c r="W6934" i="144" s="1"/>
  <c r="R6932" i="144"/>
  <c r="W6932" i="144" s="1"/>
  <c r="R6928" i="144"/>
  <c r="W6928" i="144" s="1"/>
  <c r="R6921" i="144"/>
  <c r="W6921" i="144" s="1"/>
  <c r="R6931" i="144"/>
  <c r="W6931" i="144" s="1"/>
  <c r="R6913" i="144"/>
  <c r="W6913" i="144" s="1"/>
  <c r="R6933" i="144"/>
  <c r="W6933" i="144" s="1"/>
  <c r="R6911" i="144"/>
  <c r="W6911" i="144" s="1"/>
  <c r="R6907" i="144"/>
  <c r="R6924" i="144"/>
  <c r="W6924" i="144" s="1"/>
  <c r="R6917" i="144"/>
  <c r="W6917" i="144" s="1"/>
  <c r="R6929" i="144"/>
  <c r="W6929" i="144" s="1"/>
  <c r="R6916" i="144"/>
  <c r="W6916" i="144" s="1"/>
  <c r="R6918" i="144"/>
  <c r="W6918" i="144" s="1"/>
  <c r="R6923" i="144"/>
  <c r="W6923" i="144" s="1"/>
  <c r="R6915" i="144"/>
  <c r="W6915" i="144" s="1"/>
  <c r="R6927" i="144"/>
  <c r="W6927" i="144" s="1"/>
  <c r="R6919" i="144"/>
  <c r="W6919" i="144" s="1"/>
  <c r="R6925" i="144"/>
  <c r="W6925" i="144" s="1"/>
  <c r="R6920" i="144"/>
  <c r="W6920" i="144" s="1"/>
  <c r="R6930" i="144"/>
  <c r="W6930" i="144" s="1"/>
  <c r="Q5817" i="144"/>
  <c r="U5817" i="144" s="1"/>
  <c r="Q5823" i="144"/>
  <c r="U5823" i="144" s="1"/>
  <c r="Q5825" i="144"/>
  <c r="U5825" i="144" s="1"/>
  <c r="Q5812" i="144"/>
  <c r="U5812" i="144" s="1"/>
  <c r="Q5830" i="144"/>
  <c r="U5830" i="144" s="1"/>
  <c r="Q5831" i="144"/>
  <c r="U5831" i="144" s="1"/>
  <c r="Q5808" i="144"/>
  <c r="U5808" i="144" s="1"/>
  <c r="Q5819" i="144"/>
  <c r="U5819" i="144" s="1"/>
  <c r="Q5815" i="144"/>
  <c r="U5815" i="144" s="1"/>
  <c r="Q5807" i="144"/>
  <c r="U5807" i="144" s="1"/>
  <c r="Q5813" i="144"/>
  <c r="U5813" i="144" s="1"/>
  <c r="Q5829" i="144"/>
  <c r="U5829" i="144" s="1"/>
  <c r="Q5814" i="144"/>
  <c r="U5814" i="144" s="1"/>
  <c r="Q5811" i="144"/>
  <c r="U5811" i="144" s="1"/>
  <c r="Q5810" i="144"/>
  <c r="U5810" i="144" s="1"/>
  <c r="Q5832" i="144"/>
  <c r="U5832" i="144" s="1"/>
  <c r="Q5821" i="144"/>
  <c r="U5821" i="144" s="1"/>
  <c r="Q5828" i="144"/>
  <c r="U5828" i="144" s="1"/>
  <c r="Q5818" i="144"/>
  <c r="U5818" i="144" s="1"/>
  <c r="Q5806" i="144"/>
  <c r="U5806" i="144" s="1"/>
  <c r="Q5824" i="144"/>
  <c r="U5824" i="144" s="1"/>
  <c r="Q5820" i="144"/>
  <c r="U5820" i="144" s="1"/>
  <c r="Q5833" i="144"/>
  <c r="U5833" i="144" s="1"/>
  <c r="Q5827" i="144"/>
  <c r="U5827" i="144" s="1"/>
  <c r="Q5826" i="144"/>
  <c r="U5826" i="144" s="1"/>
  <c r="Q5805" i="144"/>
  <c r="Q5822" i="144"/>
  <c r="U5822" i="144" s="1"/>
  <c r="Q5816" i="144"/>
  <c r="U5816" i="144" s="1"/>
  <c r="Q5809" i="144"/>
  <c r="U5809" i="144" s="1"/>
  <c r="Q1861" i="144"/>
  <c r="Q1865" i="144"/>
  <c r="U1865" i="144" s="1"/>
  <c r="Q1884" i="144"/>
  <c r="U1884" i="144" s="1"/>
  <c r="Q1874" i="144"/>
  <c r="U1874" i="144" s="1"/>
  <c r="Q1863" i="144"/>
  <c r="U1863" i="144" s="1"/>
  <c r="Q1872" i="144"/>
  <c r="U1872" i="144" s="1"/>
  <c r="Q1862" i="144"/>
  <c r="U1862" i="144" s="1"/>
  <c r="Q1879" i="144"/>
  <c r="U1879" i="144" s="1"/>
  <c r="Q1883" i="144"/>
  <c r="U1883" i="144" s="1"/>
  <c r="Q1868" i="144"/>
  <c r="U1868" i="144" s="1"/>
  <c r="Q1876" i="144"/>
  <c r="U1876" i="144" s="1"/>
  <c r="Q1886" i="144"/>
  <c r="U1886" i="144" s="1"/>
  <c r="Q1867" i="144"/>
  <c r="U1867" i="144" s="1"/>
  <c r="Q1888" i="144"/>
  <c r="U1888" i="144" s="1"/>
  <c r="Q1882" i="144"/>
  <c r="U1882" i="144" s="1"/>
  <c r="Q1869" i="144"/>
  <c r="U1869" i="144" s="1"/>
  <c r="Q1885" i="144"/>
  <c r="U1885" i="144" s="1"/>
  <c r="Q1880" i="144"/>
  <c r="U1880" i="144" s="1"/>
  <c r="Q1878" i="144"/>
  <c r="U1878" i="144" s="1"/>
  <c r="Q1864" i="144"/>
  <c r="U1864" i="144" s="1"/>
  <c r="Q1873" i="144"/>
  <c r="U1873" i="144" s="1"/>
  <c r="Q1889" i="144"/>
  <c r="U1889" i="144" s="1"/>
  <c r="Q1887" i="144"/>
  <c r="U1887" i="144" s="1"/>
  <c r="Q1877" i="144"/>
  <c r="U1877" i="144" s="1"/>
  <c r="Q1881" i="144"/>
  <c r="U1881" i="144" s="1"/>
  <c r="Q1871" i="144"/>
  <c r="U1871" i="144" s="1"/>
  <c r="Q1866" i="144"/>
  <c r="U1866" i="144" s="1"/>
  <c r="Q1870" i="144"/>
  <c r="U1870" i="144" s="1"/>
  <c r="Q1875" i="144"/>
  <c r="U1875" i="144" s="1"/>
  <c r="Q4811" i="144"/>
  <c r="U4811" i="144" s="1"/>
  <c r="Q4800" i="144"/>
  <c r="U4800" i="144" s="1"/>
  <c r="Q4792" i="144"/>
  <c r="U4792" i="144" s="1"/>
  <c r="Q4790" i="144"/>
  <c r="Q4807" i="144"/>
  <c r="U4807" i="144" s="1"/>
  <c r="Q4806" i="144"/>
  <c r="U4806" i="144" s="1"/>
  <c r="Q4809" i="144"/>
  <c r="U4809" i="144" s="1"/>
  <c r="Q4796" i="144"/>
  <c r="U4796" i="144" s="1"/>
  <c r="Q4794" i="144"/>
  <c r="U4794" i="144" s="1"/>
  <c r="Q4793" i="144"/>
  <c r="U4793" i="144" s="1"/>
  <c r="Q4818" i="144"/>
  <c r="U4818" i="144" s="1"/>
  <c r="Q4805" i="144"/>
  <c r="U4805" i="144" s="1"/>
  <c r="Q4803" i="144"/>
  <c r="U4803" i="144" s="1"/>
  <c r="Q4813" i="144"/>
  <c r="U4813" i="144" s="1"/>
  <c r="Q4798" i="144"/>
  <c r="U4798" i="144" s="1"/>
  <c r="Q4804" i="144"/>
  <c r="U4804" i="144" s="1"/>
  <c r="Q4799" i="144"/>
  <c r="U4799" i="144" s="1"/>
  <c r="Q4810" i="144"/>
  <c r="U4810" i="144" s="1"/>
  <c r="Q4815" i="144"/>
  <c r="U4815" i="144" s="1"/>
  <c r="Q4795" i="144"/>
  <c r="U4795" i="144" s="1"/>
  <c r="Q4817" i="144"/>
  <c r="U4817" i="144" s="1"/>
  <c r="Q4816" i="144"/>
  <c r="U4816" i="144" s="1"/>
  <c r="Q4802" i="144"/>
  <c r="U4802" i="144" s="1"/>
  <c r="Q4812" i="144"/>
  <c r="U4812" i="144" s="1"/>
  <c r="Q4791" i="144"/>
  <c r="U4791" i="144" s="1"/>
  <c r="Q4814" i="144"/>
  <c r="U4814" i="144" s="1"/>
  <c r="Q4808" i="144"/>
  <c r="U4808" i="144" s="1"/>
  <c r="Q4797" i="144"/>
  <c r="U4797" i="144" s="1"/>
  <c r="Q4801" i="144"/>
  <c r="U4801" i="144" s="1"/>
  <c r="R250" i="144"/>
  <c r="W250" i="144" s="1"/>
  <c r="R258" i="144"/>
  <c r="W258" i="144" s="1"/>
  <c r="R260" i="144"/>
  <c r="W260" i="144" s="1"/>
  <c r="R265" i="144"/>
  <c r="W265" i="144" s="1"/>
  <c r="R242" i="144"/>
  <c r="W242" i="144" s="1"/>
  <c r="R256" i="144"/>
  <c r="W256" i="144" s="1"/>
  <c r="R239" i="144"/>
  <c r="W239" i="144" s="1"/>
  <c r="R264" i="144"/>
  <c r="W264" i="144" s="1"/>
  <c r="R259" i="144"/>
  <c r="W259" i="144" s="1"/>
  <c r="R254" i="144"/>
  <c r="W254" i="144" s="1"/>
  <c r="R241" i="144"/>
  <c r="W241" i="144" s="1"/>
  <c r="R255" i="144"/>
  <c r="W255" i="144" s="1"/>
  <c r="R244" i="144"/>
  <c r="W244" i="144" s="1"/>
  <c r="R246" i="144"/>
  <c r="W246" i="144" s="1"/>
  <c r="R252" i="144"/>
  <c r="W252" i="144" s="1"/>
  <c r="R245" i="144"/>
  <c r="W245" i="144" s="1"/>
  <c r="R249" i="144"/>
  <c r="W249" i="144" s="1"/>
  <c r="R257" i="144"/>
  <c r="W257" i="144" s="1"/>
  <c r="R237" i="144"/>
  <c r="R251" i="144"/>
  <c r="W251" i="144" s="1"/>
  <c r="R238" i="144"/>
  <c r="W238" i="144" s="1"/>
  <c r="R253" i="144"/>
  <c r="W253" i="144" s="1"/>
  <c r="R248" i="144"/>
  <c r="W248" i="144" s="1"/>
  <c r="R240" i="144"/>
  <c r="W240" i="144" s="1"/>
  <c r="R243" i="144"/>
  <c r="W243" i="144" s="1"/>
  <c r="R247" i="144"/>
  <c r="W247" i="144" s="1"/>
  <c r="R263" i="144"/>
  <c r="W263" i="144" s="1"/>
  <c r="R261" i="144"/>
  <c r="W261" i="144" s="1"/>
  <c r="R262" i="144"/>
  <c r="W262" i="144" s="1"/>
  <c r="R4930" i="144"/>
  <c r="W4930" i="144" s="1"/>
  <c r="R4920" i="144"/>
  <c r="W4920" i="144" s="1"/>
  <c r="R4908" i="144"/>
  <c r="W4908" i="144" s="1"/>
  <c r="R4906" i="144"/>
  <c r="R4934" i="144"/>
  <c r="W4934" i="144" s="1"/>
  <c r="R4910" i="144"/>
  <c r="W4910" i="144" s="1"/>
  <c r="R4907" i="144"/>
  <c r="W4907" i="144" s="1"/>
  <c r="R4914" i="144"/>
  <c r="W4914" i="144" s="1"/>
  <c r="R4925" i="144"/>
  <c r="W4925" i="144" s="1"/>
  <c r="R4911" i="144"/>
  <c r="W4911" i="144" s="1"/>
  <c r="R4932" i="144"/>
  <c r="W4932" i="144" s="1"/>
  <c r="R4933" i="144"/>
  <c r="W4933" i="144" s="1"/>
  <c r="R4916" i="144"/>
  <c r="W4916" i="144" s="1"/>
  <c r="R4924" i="144"/>
  <c r="W4924" i="144" s="1"/>
  <c r="R4921" i="144"/>
  <c r="W4921" i="144" s="1"/>
  <c r="R4922" i="144"/>
  <c r="W4922" i="144" s="1"/>
  <c r="R4926" i="144"/>
  <c r="W4926" i="144" s="1"/>
  <c r="R4928" i="144"/>
  <c r="W4928" i="144" s="1"/>
  <c r="R4923" i="144"/>
  <c r="W4923" i="144" s="1"/>
  <c r="R4918" i="144"/>
  <c r="W4918" i="144" s="1"/>
  <c r="R4929" i="144"/>
  <c r="W4929" i="144" s="1"/>
  <c r="R4913" i="144"/>
  <c r="W4913" i="144" s="1"/>
  <c r="R4919" i="144"/>
  <c r="W4919" i="144" s="1"/>
  <c r="R4931" i="144"/>
  <c r="W4931" i="144" s="1"/>
  <c r="R4909" i="144"/>
  <c r="W4909" i="144" s="1"/>
  <c r="R4912" i="144"/>
  <c r="W4912" i="144" s="1"/>
  <c r="R4917" i="144"/>
  <c r="W4917" i="144" s="1"/>
  <c r="R4915" i="144"/>
  <c r="W4915" i="144" s="1"/>
  <c r="R4927" i="144"/>
  <c r="W4927" i="144" s="1"/>
  <c r="R1496" i="144"/>
  <c r="W1496" i="144" s="1"/>
  <c r="R1509" i="144"/>
  <c r="W1509" i="144" s="1"/>
  <c r="R1505" i="144"/>
  <c r="W1505" i="144" s="1"/>
  <c r="R1497" i="144"/>
  <c r="W1497" i="144" s="1"/>
  <c r="R1487" i="144"/>
  <c r="W1487" i="144" s="1"/>
  <c r="R1495" i="144"/>
  <c r="W1495" i="144" s="1"/>
  <c r="R1485" i="144"/>
  <c r="W1485" i="144" s="1"/>
  <c r="R1512" i="144"/>
  <c r="W1512" i="144" s="1"/>
  <c r="R1508" i="144"/>
  <c r="W1508" i="144" s="1"/>
  <c r="R1499" i="144"/>
  <c r="W1499" i="144" s="1"/>
  <c r="R1504" i="144"/>
  <c r="W1504" i="144" s="1"/>
  <c r="R1502" i="144"/>
  <c r="W1502" i="144" s="1"/>
  <c r="R1493" i="144"/>
  <c r="W1493" i="144" s="1"/>
  <c r="R1488" i="144"/>
  <c r="W1488" i="144" s="1"/>
  <c r="R1507" i="144"/>
  <c r="W1507" i="144" s="1"/>
  <c r="R1491" i="144"/>
  <c r="W1491" i="144" s="1"/>
  <c r="R1489" i="144"/>
  <c r="W1489" i="144" s="1"/>
  <c r="R1511" i="144"/>
  <c r="W1511" i="144" s="1"/>
  <c r="R1510" i="144"/>
  <c r="W1510" i="144" s="1"/>
  <c r="R1484" i="144"/>
  <c r="R1494" i="144"/>
  <c r="W1494" i="144" s="1"/>
  <c r="R1501" i="144"/>
  <c r="W1501" i="144" s="1"/>
  <c r="R1490" i="144"/>
  <c r="W1490" i="144" s="1"/>
  <c r="R1506" i="144"/>
  <c r="W1506" i="144" s="1"/>
  <c r="R1498" i="144"/>
  <c r="W1498" i="144" s="1"/>
  <c r="R1500" i="144"/>
  <c r="W1500" i="144" s="1"/>
  <c r="R1492" i="144"/>
  <c r="W1492" i="144" s="1"/>
  <c r="R1503" i="144"/>
  <c r="W1503" i="144" s="1"/>
  <c r="R1486" i="144"/>
  <c r="W1486" i="144" s="1"/>
  <c r="R4571" i="144"/>
  <c r="W4571" i="144" s="1"/>
  <c r="R4570" i="144"/>
  <c r="W4570" i="144" s="1"/>
  <c r="R4559" i="144"/>
  <c r="W4559" i="144" s="1"/>
  <c r="R4586" i="144"/>
  <c r="W4586" i="144" s="1"/>
  <c r="R4574" i="144"/>
  <c r="W4574" i="144" s="1"/>
  <c r="R4585" i="144"/>
  <c r="W4585" i="144" s="1"/>
  <c r="R4573" i="144"/>
  <c r="W4573" i="144" s="1"/>
  <c r="R4578" i="144"/>
  <c r="W4578" i="144" s="1"/>
  <c r="R4567" i="144"/>
  <c r="W4567" i="144" s="1"/>
  <c r="R4566" i="144"/>
  <c r="W4566" i="144" s="1"/>
  <c r="R4558" i="144"/>
  <c r="R4563" i="144"/>
  <c r="W4563" i="144" s="1"/>
  <c r="R4569" i="144"/>
  <c r="W4569" i="144" s="1"/>
  <c r="R4561" i="144"/>
  <c r="W4561" i="144" s="1"/>
  <c r="R4577" i="144"/>
  <c r="W4577" i="144" s="1"/>
  <c r="R4562" i="144"/>
  <c r="W4562" i="144" s="1"/>
  <c r="R4575" i="144"/>
  <c r="W4575" i="144" s="1"/>
  <c r="R4576" i="144"/>
  <c r="W4576" i="144" s="1"/>
  <c r="R4564" i="144"/>
  <c r="W4564" i="144" s="1"/>
  <c r="R4568" i="144"/>
  <c r="W4568" i="144" s="1"/>
  <c r="R4560" i="144"/>
  <c r="W4560" i="144" s="1"/>
  <c r="R4583" i="144"/>
  <c r="W4583" i="144" s="1"/>
  <c r="R4572" i="144"/>
  <c r="W4572" i="144" s="1"/>
  <c r="R4565" i="144"/>
  <c r="W4565" i="144" s="1"/>
  <c r="R4580" i="144"/>
  <c r="W4580" i="144" s="1"/>
  <c r="R4584" i="144"/>
  <c r="W4584" i="144" s="1"/>
  <c r="R4579" i="144"/>
  <c r="W4579" i="144" s="1"/>
  <c r="R4582" i="144"/>
  <c r="W4582" i="144" s="1"/>
  <c r="R4581" i="144"/>
  <c r="W4581" i="144" s="1"/>
  <c r="R2776" i="144"/>
  <c r="W2776" i="144" s="1"/>
  <c r="R2761" i="144"/>
  <c r="W2761" i="144" s="1"/>
  <c r="R2762" i="144"/>
  <c r="W2762" i="144" s="1"/>
  <c r="R2772" i="144"/>
  <c r="W2772" i="144" s="1"/>
  <c r="R2784" i="144"/>
  <c r="W2784" i="144" s="1"/>
  <c r="R2779" i="144"/>
  <c r="W2779" i="144" s="1"/>
  <c r="R2763" i="144"/>
  <c r="W2763" i="144" s="1"/>
  <c r="R2768" i="144"/>
  <c r="W2768" i="144" s="1"/>
  <c r="R2780" i="144"/>
  <c r="W2780" i="144" s="1"/>
  <c r="R2781" i="144"/>
  <c r="W2781" i="144" s="1"/>
  <c r="R2788" i="144"/>
  <c r="W2788" i="144" s="1"/>
  <c r="R2770" i="144"/>
  <c r="W2770" i="144" s="1"/>
  <c r="R2769" i="144"/>
  <c r="W2769" i="144" s="1"/>
  <c r="R2764" i="144"/>
  <c r="W2764" i="144" s="1"/>
  <c r="R2773" i="144"/>
  <c r="W2773" i="144" s="1"/>
  <c r="R2783" i="144"/>
  <c r="W2783" i="144" s="1"/>
  <c r="R2777" i="144"/>
  <c r="W2777" i="144" s="1"/>
  <c r="R2782" i="144"/>
  <c r="W2782" i="144" s="1"/>
  <c r="R2775" i="144"/>
  <c r="W2775" i="144" s="1"/>
  <c r="R2778" i="144"/>
  <c r="W2778" i="144" s="1"/>
  <c r="R2785" i="144"/>
  <c r="W2785" i="144" s="1"/>
  <c r="R2786" i="144"/>
  <c r="W2786" i="144" s="1"/>
  <c r="R2787" i="144"/>
  <c r="W2787" i="144" s="1"/>
  <c r="R2760" i="144"/>
  <c r="R2766" i="144"/>
  <c r="W2766" i="144" s="1"/>
  <c r="R2765" i="144"/>
  <c r="W2765" i="144" s="1"/>
  <c r="R2774" i="144"/>
  <c r="W2774" i="144" s="1"/>
  <c r="R2767" i="144"/>
  <c r="W2767" i="144" s="1"/>
  <c r="R2771" i="144"/>
  <c r="W2771" i="144" s="1"/>
  <c r="R3552" i="144"/>
  <c r="W3552" i="144" s="1"/>
  <c r="R3563" i="144"/>
  <c r="W3563" i="144" s="1"/>
  <c r="R3564" i="144"/>
  <c r="W3564" i="144" s="1"/>
  <c r="R3557" i="144"/>
  <c r="W3557" i="144" s="1"/>
  <c r="R3545" i="144"/>
  <c r="W3545" i="144" s="1"/>
  <c r="R3546" i="144"/>
  <c r="W3546" i="144" s="1"/>
  <c r="R3570" i="144"/>
  <c r="W3570" i="144" s="1"/>
  <c r="R3568" i="144"/>
  <c r="W3568" i="144" s="1"/>
  <c r="R3547" i="144"/>
  <c r="W3547" i="144" s="1"/>
  <c r="R3560" i="144"/>
  <c r="W3560" i="144" s="1"/>
  <c r="R3548" i="144"/>
  <c r="W3548" i="144" s="1"/>
  <c r="R3562" i="144"/>
  <c r="W3562" i="144" s="1"/>
  <c r="R3559" i="144"/>
  <c r="W3559" i="144" s="1"/>
  <c r="R3569" i="144"/>
  <c r="W3569" i="144" s="1"/>
  <c r="R3556" i="144"/>
  <c r="W3556" i="144" s="1"/>
  <c r="R3565" i="144"/>
  <c r="W3565" i="144" s="1"/>
  <c r="R3567" i="144"/>
  <c r="W3567" i="144" s="1"/>
  <c r="R3561" i="144"/>
  <c r="W3561" i="144" s="1"/>
  <c r="R3550" i="144"/>
  <c r="W3550" i="144" s="1"/>
  <c r="R3549" i="144"/>
  <c r="W3549" i="144" s="1"/>
  <c r="R3543" i="144"/>
  <c r="R3551" i="144"/>
  <c r="W3551" i="144" s="1"/>
  <c r="R3571" i="144"/>
  <c r="W3571" i="144" s="1"/>
  <c r="R3555" i="144"/>
  <c r="W3555" i="144" s="1"/>
  <c r="R3558" i="144"/>
  <c r="W3558" i="144" s="1"/>
  <c r="R3544" i="144"/>
  <c r="W3544" i="144" s="1"/>
  <c r="R3553" i="144"/>
  <c r="W3553" i="144" s="1"/>
  <c r="R3566" i="144"/>
  <c r="W3566" i="144" s="1"/>
  <c r="R3554" i="144"/>
  <c r="W3554" i="144" s="1"/>
  <c r="Q3556" i="144"/>
  <c r="U3556" i="144" s="1"/>
  <c r="Q3548" i="144"/>
  <c r="U3548" i="144" s="1"/>
  <c r="Q3544" i="144"/>
  <c r="U3544" i="144" s="1"/>
  <c r="Q3550" i="144"/>
  <c r="U3550" i="144" s="1"/>
  <c r="Q3557" i="144"/>
  <c r="U3557" i="144" s="1"/>
  <c r="Q3547" i="144"/>
  <c r="U3547" i="144" s="1"/>
  <c r="Q3569" i="144"/>
  <c r="U3569" i="144" s="1"/>
  <c r="Q3543" i="144"/>
  <c r="Q3565" i="144"/>
  <c r="U3565" i="144" s="1"/>
  <c r="Q3545" i="144"/>
  <c r="U3545" i="144" s="1"/>
  <c r="Q3566" i="144"/>
  <c r="U3566" i="144" s="1"/>
  <c r="Q3571" i="144"/>
  <c r="U3571" i="144" s="1"/>
  <c r="Q3570" i="144"/>
  <c r="U3570" i="144" s="1"/>
  <c r="Q3551" i="144"/>
  <c r="U3551" i="144" s="1"/>
  <c r="Q3559" i="144"/>
  <c r="U3559" i="144" s="1"/>
  <c r="Q3555" i="144"/>
  <c r="U3555" i="144" s="1"/>
  <c r="Q3552" i="144"/>
  <c r="U3552" i="144" s="1"/>
  <c r="Q3546" i="144"/>
  <c r="U3546" i="144" s="1"/>
  <c r="Q3561" i="144"/>
  <c r="U3561" i="144" s="1"/>
  <c r="Q3549" i="144"/>
  <c r="U3549" i="144" s="1"/>
  <c r="Q3562" i="144"/>
  <c r="U3562" i="144" s="1"/>
  <c r="Q3558" i="144"/>
  <c r="U3558" i="144" s="1"/>
  <c r="Q3563" i="144"/>
  <c r="U3563" i="144" s="1"/>
  <c r="Q3567" i="144"/>
  <c r="U3567" i="144" s="1"/>
  <c r="Q3553" i="144"/>
  <c r="U3553" i="144" s="1"/>
  <c r="Q3564" i="144"/>
  <c r="U3564" i="144" s="1"/>
  <c r="Q3568" i="144"/>
  <c r="U3568" i="144" s="1"/>
  <c r="Q3560" i="144"/>
  <c r="U3560" i="144" s="1"/>
  <c r="Q3554" i="144"/>
  <c r="U3554" i="144" s="1"/>
  <c r="R890" i="144"/>
  <c r="W890" i="144" s="1"/>
  <c r="R882" i="144"/>
  <c r="W882" i="144" s="1"/>
  <c r="R876" i="144"/>
  <c r="W876" i="144" s="1"/>
  <c r="R886" i="144"/>
  <c r="W886" i="144" s="1"/>
  <c r="R898" i="144"/>
  <c r="W898" i="144" s="1"/>
  <c r="R897" i="144"/>
  <c r="W897" i="144" s="1"/>
  <c r="R878" i="144"/>
  <c r="W878" i="144" s="1"/>
  <c r="R875" i="144"/>
  <c r="R899" i="144"/>
  <c r="W899" i="144" s="1"/>
  <c r="R884" i="144"/>
  <c r="W884" i="144" s="1"/>
  <c r="R880" i="144"/>
  <c r="W880" i="144" s="1"/>
  <c r="R888" i="144"/>
  <c r="W888" i="144" s="1"/>
  <c r="R901" i="144"/>
  <c r="W901" i="144" s="1"/>
  <c r="R891" i="144"/>
  <c r="W891" i="144" s="1"/>
  <c r="R883" i="144"/>
  <c r="W883" i="144" s="1"/>
  <c r="R887" i="144"/>
  <c r="W887" i="144" s="1"/>
  <c r="R881" i="144"/>
  <c r="W881" i="144" s="1"/>
  <c r="R892" i="144"/>
  <c r="W892" i="144" s="1"/>
  <c r="R903" i="144"/>
  <c r="W903" i="144" s="1"/>
  <c r="R894" i="144"/>
  <c r="W894" i="144" s="1"/>
  <c r="R902" i="144"/>
  <c r="W902" i="144" s="1"/>
  <c r="R877" i="144"/>
  <c r="W877" i="144" s="1"/>
  <c r="R879" i="144"/>
  <c r="W879" i="144" s="1"/>
  <c r="R900" i="144"/>
  <c r="W900" i="144" s="1"/>
  <c r="R896" i="144"/>
  <c r="W896" i="144" s="1"/>
  <c r="R893" i="144"/>
  <c r="W893" i="144" s="1"/>
  <c r="R889" i="144"/>
  <c r="W889" i="144" s="1"/>
  <c r="R885" i="144"/>
  <c r="W885" i="144" s="1"/>
  <c r="R895" i="144"/>
  <c r="W895" i="144" s="1"/>
  <c r="Q6578" i="144"/>
  <c r="U6578" i="144" s="1"/>
  <c r="Q6579" i="144"/>
  <c r="U6579" i="144" s="1"/>
  <c r="Q6583" i="144"/>
  <c r="U6583" i="144" s="1"/>
  <c r="Q6570" i="144"/>
  <c r="U6570" i="144" s="1"/>
  <c r="Q6565" i="144"/>
  <c r="U6565" i="144" s="1"/>
  <c r="Q6564" i="144"/>
  <c r="U6564" i="144" s="1"/>
  <c r="Q6559" i="144"/>
  <c r="Q6569" i="144"/>
  <c r="U6569" i="144" s="1"/>
  <c r="Q6584" i="144"/>
  <c r="U6584" i="144" s="1"/>
  <c r="Q6575" i="144"/>
  <c r="U6575" i="144" s="1"/>
  <c r="Q6587" i="144"/>
  <c r="U6587" i="144" s="1"/>
  <c r="Q6568" i="144"/>
  <c r="U6568" i="144" s="1"/>
  <c r="Q6561" i="144"/>
  <c r="U6561" i="144" s="1"/>
  <c r="Q6560" i="144"/>
  <c r="U6560" i="144" s="1"/>
  <c r="Q6566" i="144"/>
  <c r="U6566" i="144" s="1"/>
  <c r="Q6572" i="144"/>
  <c r="U6572" i="144" s="1"/>
  <c r="Q6562" i="144"/>
  <c r="U6562" i="144" s="1"/>
  <c r="Q6577" i="144"/>
  <c r="U6577" i="144" s="1"/>
  <c r="Q6581" i="144"/>
  <c r="U6581" i="144" s="1"/>
  <c r="Q6574" i="144"/>
  <c r="U6574" i="144" s="1"/>
  <c r="Q6580" i="144"/>
  <c r="U6580" i="144" s="1"/>
  <c r="Q6586" i="144"/>
  <c r="U6586" i="144" s="1"/>
  <c r="Q6585" i="144"/>
  <c r="U6585" i="144" s="1"/>
  <c r="Q6582" i="144"/>
  <c r="U6582" i="144" s="1"/>
  <c r="Q6563" i="144"/>
  <c r="U6563" i="144" s="1"/>
  <c r="Q6576" i="144"/>
  <c r="U6576" i="144" s="1"/>
  <c r="Q6571" i="144"/>
  <c r="U6571" i="144" s="1"/>
  <c r="Q6567" i="144"/>
  <c r="U6567" i="144" s="1"/>
  <c r="Q6573" i="144"/>
  <c r="U6573" i="144" s="1"/>
  <c r="R4506" i="144"/>
  <c r="W4506" i="144" s="1"/>
  <c r="R4507" i="144"/>
  <c r="W4507" i="144" s="1"/>
  <c r="R4510" i="144"/>
  <c r="W4510" i="144" s="1"/>
  <c r="R4524" i="144"/>
  <c r="W4524" i="144" s="1"/>
  <c r="R4502" i="144"/>
  <c r="W4502" i="144" s="1"/>
  <c r="R4512" i="144"/>
  <c r="W4512" i="144" s="1"/>
  <c r="R4515" i="144"/>
  <c r="W4515" i="144" s="1"/>
  <c r="R4513" i="144"/>
  <c r="W4513" i="144" s="1"/>
  <c r="R4527" i="144"/>
  <c r="W4527" i="144" s="1"/>
  <c r="R4511" i="144"/>
  <c r="W4511" i="144" s="1"/>
  <c r="R4503" i="144"/>
  <c r="W4503" i="144" s="1"/>
  <c r="R4500" i="144"/>
  <c r="R4509" i="144"/>
  <c r="W4509" i="144" s="1"/>
  <c r="R4528" i="144"/>
  <c r="W4528" i="144" s="1"/>
  <c r="R4516" i="144"/>
  <c r="W4516" i="144" s="1"/>
  <c r="R4525" i="144"/>
  <c r="W4525" i="144" s="1"/>
  <c r="R4519" i="144"/>
  <c r="W4519" i="144" s="1"/>
  <c r="R4505" i="144"/>
  <c r="W4505" i="144" s="1"/>
  <c r="R4501" i="144"/>
  <c r="W4501" i="144" s="1"/>
  <c r="R4521" i="144"/>
  <c r="W4521" i="144" s="1"/>
  <c r="R4520" i="144"/>
  <c r="W4520" i="144" s="1"/>
  <c r="R4514" i="144"/>
  <c r="W4514" i="144" s="1"/>
  <c r="R4508" i="144"/>
  <c r="W4508" i="144" s="1"/>
  <c r="R4523" i="144"/>
  <c r="W4523" i="144" s="1"/>
  <c r="R4517" i="144"/>
  <c r="W4517" i="144" s="1"/>
  <c r="R4522" i="144"/>
  <c r="W4522" i="144" s="1"/>
  <c r="R4526" i="144"/>
  <c r="W4526" i="144" s="1"/>
  <c r="R4518" i="144"/>
  <c r="W4518" i="144" s="1"/>
  <c r="R4504" i="144"/>
  <c r="W4504" i="144" s="1"/>
  <c r="Q3613" i="144"/>
  <c r="U3613" i="144" s="1"/>
  <c r="Q3629" i="144"/>
  <c r="U3629" i="144" s="1"/>
  <c r="Q3626" i="144"/>
  <c r="U3626" i="144" s="1"/>
  <c r="Q3603" i="144"/>
  <c r="U3603" i="144" s="1"/>
  <c r="Q3605" i="144"/>
  <c r="U3605" i="144" s="1"/>
  <c r="Q3618" i="144"/>
  <c r="U3618" i="144" s="1"/>
  <c r="Q3619" i="144"/>
  <c r="U3619" i="144" s="1"/>
  <c r="Q3625" i="144"/>
  <c r="U3625" i="144" s="1"/>
  <c r="Q3611" i="144"/>
  <c r="U3611" i="144" s="1"/>
  <c r="Q3620" i="144"/>
  <c r="U3620" i="144" s="1"/>
  <c r="Q3608" i="144"/>
  <c r="U3608" i="144" s="1"/>
  <c r="Q3623" i="144"/>
  <c r="U3623" i="144" s="1"/>
  <c r="Q3622" i="144"/>
  <c r="U3622" i="144" s="1"/>
  <c r="Q3606" i="144"/>
  <c r="U3606" i="144" s="1"/>
  <c r="Q3607" i="144"/>
  <c r="U3607" i="144" s="1"/>
  <c r="Q3627" i="144"/>
  <c r="U3627" i="144" s="1"/>
  <c r="Q3616" i="144"/>
  <c r="U3616" i="144" s="1"/>
  <c r="Q3617" i="144"/>
  <c r="U3617" i="144" s="1"/>
  <c r="Q3621" i="144"/>
  <c r="U3621" i="144" s="1"/>
  <c r="Q3628" i="144"/>
  <c r="U3628" i="144" s="1"/>
  <c r="Q3602" i="144"/>
  <c r="U3602" i="144" s="1"/>
  <c r="Q3601" i="144"/>
  <c r="Q3614" i="144"/>
  <c r="U3614" i="144" s="1"/>
  <c r="Q3624" i="144"/>
  <c r="U3624" i="144" s="1"/>
  <c r="Q3610" i="144"/>
  <c r="U3610" i="144" s="1"/>
  <c r="Q3612" i="144"/>
  <c r="U3612" i="144" s="1"/>
  <c r="Q3604" i="144"/>
  <c r="U3604" i="144" s="1"/>
  <c r="Q3615" i="144"/>
  <c r="U3615" i="144" s="1"/>
  <c r="Q3609" i="144"/>
  <c r="U3609" i="144" s="1"/>
  <c r="R4813" i="144"/>
  <c r="W4813" i="144" s="1"/>
  <c r="R4815" i="144"/>
  <c r="W4815" i="144" s="1"/>
  <c r="R4808" i="144"/>
  <c r="W4808" i="144" s="1"/>
  <c r="R4790" i="144"/>
  <c r="R4799" i="144"/>
  <c r="W4799" i="144" s="1"/>
  <c r="R4795" i="144"/>
  <c r="W4795" i="144" s="1"/>
  <c r="R4802" i="144"/>
  <c r="W4802" i="144" s="1"/>
  <c r="R4804" i="144"/>
  <c r="W4804" i="144" s="1"/>
  <c r="R4818" i="144"/>
  <c r="W4818" i="144" s="1"/>
  <c r="R4801" i="144"/>
  <c r="W4801" i="144" s="1"/>
  <c r="R4814" i="144"/>
  <c r="W4814" i="144" s="1"/>
  <c r="R4809" i="144"/>
  <c r="W4809" i="144" s="1"/>
  <c r="R4806" i="144"/>
  <c r="W4806" i="144" s="1"/>
  <c r="R4817" i="144"/>
  <c r="W4817" i="144" s="1"/>
  <c r="R4794" i="144"/>
  <c r="W4794" i="144" s="1"/>
  <c r="R4800" i="144"/>
  <c r="W4800" i="144" s="1"/>
  <c r="R4798" i="144"/>
  <c r="W4798" i="144" s="1"/>
  <c r="R4812" i="144"/>
  <c r="W4812" i="144" s="1"/>
  <c r="R4816" i="144"/>
  <c r="W4816" i="144" s="1"/>
  <c r="R4796" i="144"/>
  <c r="W4796" i="144" s="1"/>
  <c r="R4811" i="144"/>
  <c r="W4811" i="144" s="1"/>
  <c r="R4803" i="144"/>
  <c r="W4803" i="144" s="1"/>
  <c r="R4797" i="144"/>
  <c r="W4797" i="144" s="1"/>
  <c r="R4807" i="144"/>
  <c r="W4807" i="144" s="1"/>
  <c r="R4792" i="144"/>
  <c r="W4792" i="144" s="1"/>
  <c r="R4791" i="144"/>
  <c r="W4791" i="144" s="1"/>
  <c r="R4805" i="144"/>
  <c r="W4805" i="144" s="1"/>
  <c r="R4793" i="144"/>
  <c r="W4793" i="144" s="1"/>
  <c r="R4810" i="144"/>
  <c r="W4810" i="144" s="1"/>
  <c r="R4776" i="144"/>
  <c r="W4776" i="144" s="1"/>
  <c r="R4772" i="144"/>
  <c r="W4772" i="144" s="1"/>
  <c r="R4778" i="144"/>
  <c r="W4778" i="144" s="1"/>
  <c r="R4771" i="144"/>
  <c r="W4771" i="144" s="1"/>
  <c r="R4785" i="144"/>
  <c r="W4785" i="144" s="1"/>
  <c r="R4781" i="144"/>
  <c r="W4781" i="144" s="1"/>
  <c r="R4763" i="144"/>
  <c r="W4763" i="144" s="1"/>
  <c r="R4764" i="144"/>
  <c r="W4764" i="144" s="1"/>
  <c r="R4774" i="144"/>
  <c r="W4774" i="144" s="1"/>
  <c r="R4787" i="144"/>
  <c r="W4787" i="144" s="1"/>
  <c r="R4769" i="144"/>
  <c r="W4769" i="144" s="1"/>
  <c r="R4784" i="144"/>
  <c r="W4784" i="144" s="1"/>
  <c r="R4762" i="144"/>
  <c r="W4762" i="144" s="1"/>
  <c r="R4789" i="144"/>
  <c r="W4789" i="144" s="1"/>
  <c r="R4770" i="144"/>
  <c r="W4770" i="144" s="1"/>
  <c r="R4766" i="144"/>
  <c r="W4766" i="144" s="1"/>
  <c r="R4788" i="144"/>
  <c r="W4788" i="144" s="1"/>
  <c r="R4761" i="144"/>
  <c r="R4779" i="144"/>
  <c r="W4779" i="144" s="1"/>
  <c r="R4775" i="144"/>
  <c r="W4775" i="144" s="1"/>
  <c r="R4777" i="144"/>
  <c r="W4777" i="144" s="1"/>
  <c r="R4767" i="144"/>
  <c r="W4767" i="144" s="1"/>
  <c r="R4773" i="144"/>
  <c r="W4773" i="144" s="1"/>
  <c r="R4782" i="144"/>
  <c r="W4782" i="144" s="1"/>
  <c r="R4783" i="144"/>
  <c r="W4783" i="144" s="1"/>
  <c r="R4765" i="144"/>
  <c r="W4765" i="144" s="1"/>
  <c r="R4786" i="144"/>
  <c r="W4786" i="144" s="1"/>
  <c r="R4780" i="144"/>
  <c r="W4780" i="144" s="1"/>
  <c r="R4768" i="144"/>
  <c r="W4768" i="144" s="1"/>
  <c r="Q421" i="144"/>
  <c r="U421" i="144" s="1"/>
  <c r="Q416" i="144"/>
  <c r="U416" i="144" s="1"/>
  <c r="Q439" i="144"/>
  <c r="U439" i="144" s="1"/>
  <c r="Q414" i="144"/>
  <c r="U414" i="144" s="1"/>
  <c r="Q437" i="144"/>
  <c r="U437" i="144" s="1"/>
  <c r="Q424" i="144"/>
  <c r="U424" i="144" s="1"/>
  <c r="Q430" i="144"/>
  <c r="U430" i="144" s="1"/>
  <c r="Q434" i="144"/>
  <c r="U434" i="144" s="1"/>
  <c r="Q418" i="144"/>
  <c r="U418" i="144" s="1"/>
  <c r="Q428" i="144"/>
  <c r="U428" i="144" s="1"/>
  <c r="Q438" i="144"/>
  <c r="U438" i="144" s="1"/>
  <c r="Q427" i="144"/>
  <c r="U427" i="144" s="1"/>
  <c r="Q415" i="144"/>
  <c r="U415" i="144" s="1"/>
  <c r="Q423" i="144"/>
  <c r="U423" i="144" s="1"/>
  <c r="Q422" i="144"/>
  <c r="U422" i="144" s="1"/>
  <c r="Q420" i="144"/>
  <c r="U420" i="144" s="1"/>
  <c r="Q435" i="144"/>
  <c r="U435" i="144" s="1"/>
  <c r="Q425" i="144"/>
  <c r="U425" i="144" s="1"/>
  <c r="Q413" i="144"/>
  <c r="U413" i="144" s="1"/>
  <c r="Q417" i="144"/>
  <c r="U417" i="144" s="1"/>
  <c r="Q433" i="144"/>
  <c r="U433" i="144" s="1"/>
  <c r="Q419" i="144"/>
  <c r="U419" i="144" s="1"/>
  <c r="Q411" i="144"/>
  <c r="Q426" i="144"/>
  <c r="U426" i="144" s="1"/>
  <c r="Q436" i="144"/>
  <c r="U436" i="144" s="1"/>
  <c r="Q431" i="144"/>
  <c r="U431" i="144" s="1"/>
  <c r="Q432" i="144"/>
  <c r="U432" i="144" s="1"/>
  <c r="Q429" i="144"/>
  <c r="U429" i="144" s="1"/>
  <c r="Q412" i="144"/>
  <c r="U412" i="144" s="1"/>
  <c r="R1788" i="144"/>
  <c r="W1788" i="144" s="1"/>
  <c r="R1775" i="144"/>
  <c r="W1775" i="144" s="1"/>
  <c r="R1795" i="144"/>
  <c r="W1795" i="144" s="1"/>
  <c r="R1799" i="144"/>
  <c r="W1799" i="144" s="1"/>
  <c r="R1778" i="144"/>
  <c r="W1778" i="144" s="1"/>
  <c r="R1780" i="144"/>
  <c r="W1780" i="144" s="1"/>
  <c r="R1786" i="144"/>
  <c r="W1786" i="144" s="1"/>
  <c r="R1784" i="144"/>
  <c r="W1784" i="144" s="1"/>
  <c r="R1789" i="144"/>
  <c r="W1789" i="144" s="1"/>
  <c r="R1798" i="144"/>
  <c r="W1798" i="144" s="1"/>
  <c r="R1787" i="144"/>
  <c r="W1787" i="144" s="1"/>
  <c r="R1802" i="144"/>
  <c r="W1802" i="144" s="1"/>
  <c r="R1783" i="144"/>
  <c r="W1783" i="144" s="1"/>
  <c r="R1774" i="144"/>
  <c r="R1800" i="144"/>
  <c r="W1800" i="144" s="1"/>
  <c r="R1791" i="144"/>
  <c r="W1791" i="144" s="1"/>
  <c r="R1797" i="144"/>
  <c r="W1797" i="144" s="1"/>
  <c r="R1796" i="144"/>
  <c r="W1796" i="144" s="1"/>
  <c r="R1779" i="144"/>
  <c r="W1779" i="144" s="1"/>
  <c r="R1794" i="144"/>
  <c r="W1794" i="144" s="1"/>
  <c r="R1777" i="144"/>
  <c r="W1777" i="144" s="1"/>
  <c r="R1801" i="144"/>
  <c r="W1801" i="144" s="1"/>
  <c r="R1790" i="144"/>
  <c r="W1790" i="144" s="1"/>
  <c r="R1776" i="144"/>
  <c r="W1776" i="144" s="1"/>
  <c r="R1781" i="144"/>
  <c r="W1781" i="144" s="1"/>
  <c r="R1785" i="144"/>
  <c r="W1785" i="144" s="1"/>
  <c r="R1792" i="144"/>
  <c r="W1792" i="144" s="1"/>
  <c r="R1793" i="144"/>
  <c r="W1793" i="144" s="1"/>
  <c r="R1782" i="144"/>
  <c r="W1782" i="144" s="1"/>
  <c r="Q1015" i="144"/>
  <c r="U1015" i="144" s="1"/>
  <c r="Q996" i="144"/>
  <c r="U996" i="144" s="1"/>
  <c r="Q1005" i="144"/>
  <c r="U1005" i="144" s="1"/>
  <c r="Q1019" i="144"/>
  <c r="U1019" i="144" s="1"/>
  <c r="Q1013" i="144"/>
  <c r="U1013" i="144" s="1"/>
  <c r="Q1010" i="144"/>
  <c r="U1010" i="144" s="1"/>
  <c r="Q997" i="144"/>
  <c r="U997" i="144" s="1"/>
  <c r="Q1002" i="144"/>
  <c r="U1002" i="144" s="1"/>
  <c r="Q998" i="144"/>
  <c r="U998" i="144" s="1"/>
  <c r="Q1009" i="144"/>
  <c r="U1009" i="144" s="1"/>
  <c r="Q995" i="144"/>
  <c r="U995" i="144" s="1"/>
  <c r="Q1007" i="144"/>
  <c r="U1007" i="144" s="1"/>
  <c r="Q1003" i="144"/>
  <c r="U1003" i="144" s="1"/>
  <c r="Q993" i="144"/>
  <c r="U993" i="144" s="1"/>
  <c r="Q992" i="144"/>
  <c r="U992" i="144" s="1"/>
  <c r="Q1006" i="144"/>
  <c r="U1006" i="144" s="1"/>
  <c r="Q1001" i="144"/>
  <c r="U1001" i="144" s="1"/>
  <c r="Q1008" i="144"/>
  <c r="U1008" i="144" s="1"/>
  <c r="Q999" i="144"/>
  <c r="U999" i="144" s="1"/>
  <c r="Q1004" i="144"/>
  <c r="U1004" i="144" s="1"/>
  <c r="Q1017" i="144"/>
  <c r="U1017" i="144" s="1"/>
  <c r="Q994" i="144"/>
  <c r="U994" i="144" s="1"/>
  <c r="Q1018" i="144"/>
  <c r="U1018" i="144" s="1"/>
  <c r="Q1014" i="144"/>
  <c r="U1014" i="144" s="1"/>
  <c r="Q1011" i="144"/>
  <c r="U1011" i="144" s="1"/>
  <c r="Q1012" i="144"/>
  <c r="U1012" i="144" s="1"/>
  <c r="Q991" i="144"/>
  <c r="Q1016" i="144"/>
  <c r="U1016" i="144" s="1"/>
  <c r="Q1000" i="144"/>
  <c r="U1000" i="144" s="1"/>
  <c r="R654" i="144"/>
  <c r="W654" i="144" s="1"/>
  <c r="R665" i="144"/>
  <c r="W665" i="144" s="1"/>
  <c r="R656" i="144"/>
  <c r="W656" i="144" s="1"/>
  <c r="R664" i="144"/>
  <c r="W664" i="144" s="1"/>
  <c r="R652" i="144"/>
  <c r="W652" i="144" s="1"/>
  <c r="R645" i="144"/>
  <c r="W645" i="144" s="1"/>
  <c r="R670" i="144"/>
  <c r="W670" i="144" s="1"/>
  <c r="R649" i="144"/>
  <c r="W649" i="144" s="1"/>
  <c r="R643" i="144"/>
  <c r="R671" i="144"/>
  <c r="W671" i="144" s="1"/>
  <c r="R661" i="144"/>
  <c r="W661" i="144" s="1"/>
  <c r="R662" i="144"/>
  <c r="W662" i="144" s="1"/>
  <c r="R644" i="144"/>
  <c r="W644" i="144" s="1"/>
  <c r="R667" i="144"/>
  <c r="W667" i="144" s="1"/>
  <c r="R651" i="144"/>
  <c r="W651" i="144" s="1"/>
  <c r="R653" i="144"/>
  <c r="W653" i="144" s="1"/>
  <c r="R647" i="144"/>
  <c r="W647" i="144" s="1"/>
  <c r="R666" i="144"/>
  <c r="W666" i="144" s="1"/>
  <c r="R669" i="144"/>
  <c r="W669" i="144" s="1"/>
  <c r="R658" i="144"/>
  <c r="W658" i="144" s="1"/>
  <c r="R663" i="144"/>
  <c r="W663" i="144" s="1"/>
  <c r="R648" i="144"/>
  <c r="W648" i="144" s="1"/>
  <c r="R646" i="144"/>
  <c r="W646" i="144" s="1"/>
  <c r="R657" i="144"/>
  <c r="W657" i="144" s="1"/>
  <c r="R650" i="144"/>
  <c r="W650" i="144" s="1"/>
  <c r="R660" i="144"/>
  <c r="W660" i="144" s="1"/>
  <c r="R668" i="144"/>
  <c r="W668" i="144" s="1"/>
  <c r="R659" i="144"/>
  <c r="W659" i="144" s="1"/>
  <c r="R655" i="144"/>
  <c r="W655" i="144" s="1"/>
  <c r="R1920" i="144"/>
  <c r="W1920" i="144" s="1"/>
  <c r="R1925" i="144"/>
  <c r="W1925" i="144" s="1"/>
  <c r="R1932" i="144"/>
  <c r="W1932" i="144" s="1"/>
  <c r="R1936" i="144"/>
  <c r="W1936" i="144" s="1"/>
  <c r="R1926" i="144"/>
  <c r="W1926" i="144" s="1"/>
  <c r="R1934" i="144"/>
  <c r="W1934" i="144" s="1"/>
  <c r="R1933" i="144"/>
  <c r="W1933" i="144" s="1"/>
  <c r="R1922" i="144"/>
  <c r="W1922" i="144" s="1"/>
  <c r="R1921" i="144"/>
  <c r="W1921" i="144" s="1"/>
  <c r="R1939" i="144"/>
  <c r="W1939" i="144" s="1"/>
  <c r="R1942" i="144"/>
  <c r="W1942" i="144" s="1"/>
  <c r="R1945" i="144"/>
  <c r="W1945" i="144" s="1"/>
  <c r="R1946" i="144"/>
  <c r="W1946" i="144" s="1"/>
  <c r="R1944" i="144"/>
  <c r="W1944" i="144" s="1"/>
  <c r="R1923" i="144"/>
  <c r="W1923" i="144" s="1"/>
  <c r="R1941" i="144"/>
  <c r="W1941" i="144" s="1"/>
  <c r="R1924" i="144"/>
  <c r="W1924" i="144" s="1"/>
  <c r="R1928" i="144"/>
  <c r="W1928" i="144" s="1"/>
  <c r="R1931" i="144"/>
  <c r="W1931" i="144" s="1"/>
  <c r="R1929" i="144"/>
  <c r="W1929" i="144" s="1"/>
  <c r="R1937" i="144"/>
  <c r="W1937" i="144" s="1"/>
  <c r="R1938" i="144"/>
  <c r="W1938" i="144" s="1"/>
  <c r="R1947" i="144"/>
  <c r="W1947" i="144" s="1"/>
  <c r="R1940" i="144"/>
  <c r="W1940" i="144" s="1"/>
  <c r="R1919" i="144"/>
  <c r="R1943" i="144"/>
  <c r="W1943" i="144" s="1"/>
  <c r="R1927" i="144"/>
  <c r="W1927" i="144" s="1"/>
  <c r="R1935" i="144"/>
  <c r="W1935" i="144" s="1"/>
  <c r="R1930" i="144"/>
  <c r="W1930" i="144" s="1"/>
  <c r="R4079" i="144"/>
  <c r="W4079" i="144" s="1"/>
  <c r="R4077" i="144"/>
  <c r="W4077" i="144" s="1"/>
  <c r="R4085" i="144"/>
  <c r="W4085" i="144" s="1"/>
  <c r="R4074" i="144"/>
  <c r="W4074" i="144" s="1"/>
  <c r="R4069" i="144"/>
  <c r="W4069" i="144" s="1"/>
  <c r="R4075" i="144"/>
  <c r="W4075" i="144" s="1"/>
  <c r="R4070" i="144"/>
  <c r="W4070" i="144" s="1"/>
  <c r="R4090" i="144"/>
  <c r="W4090" i="144" s="1"/>
  <c r="R4080" i="144"/>
  <c r="W4080" i="144" s="1"/>
  <c r="R4089" i="144"/>
  <c r="W4089" i="144" s="1"/>
  <c r="R4081" i="144"/>
  <c r="W4081" i="144" s="1"/>
  <c r="R4065" i="144"/>
  <c r="R4071" i="144"/>
  <c r="W4071" i="144" s="1"/>
  <c r="R4083" i="144"/>
  <c r="W4083" i="144" s="1"/>
  <c r="R4072" i="144"/>
  <c r="W4072" i="144" s="1"/>
  <c r="R4091" i="144"/>
  <c r="W4091" i="144" s="1"/>
  <c r="R4078" i="144"/>
  <c r="W4078" i="144" s="1"/>
  <c r="R4084" i="144"/>
  <c r="W4084" i="144" s="1"/>
  <c r="R4076" i="144"/>
  <c r="W4076" i="144" s="1"/>
  <c r="R4086" i="144"/>
  <c r="W4086" i="144" s="1"/>
  <c r="R4088" i="144"/>
  <c r="W4088" i="144" s="1"/>
  <c r="R4092" i="144"/>
  <c r="W4092" i="144" s="1"/>
  <c r="R4087" i="144"/>
  <c r="W4087" i="144" s="1"/>
  <c r="R4093" i="144"/>
  <c r="W4093" i="144" s="1"/>
  <c r="R4067" i="144"/>
  <c r="W4067" i="144" s="1"/>
  <c r="R4068" i="144"/>
  <c r="W4068" i="144" s="1"/>
  <c r="R4066" i="144"/>
  <c r="W4066" i="144" s="1"/>
  <c r="R4082" i="144"/>
  <c r="W4082" i="144" s="1"/>
  <c r="R4073" i="144"/>
  <c r="W4073" i="144" s="1"/>
  <c r="R678" i="144"/>
  <c r="W678" i="144" s="1"/>
  <c r="R675" i="144"/>
  <c r="W675" i="144" s="1"/>
  <c r="R700" i="144"/>
  <c r="W700" i="144" s="1"/>
  <c r="R697" i="144"/>
  <c r="W697" i="144" s="1"/>
  <c r="R683" i="144"/>
  <c r="W683" i="144" s="1"/>
  <c r="R695" i="144"/>
  <c r="W695" i="144" s="1"/>
  <c r="R686" i="144"/>
  <c r="W686" i="144" s="1"/>
  <c r="R694" i="144"/>
  <c r="W694" i="144" s="1"/>
  <c r="R692" i="144"/>
  <c r="W692" i="144" s="1"/>
  <c r="R696" i="144"/>
  <c r="W696" i="144" s="1"/>
  <c r="R691" i="144"/>
  <c r="W691" i="144" s="1"/>
  <c r="R685" i="144"/>
  <c r="W685" i="144" s="1"/>
  <c r="R673" i="144"/>
  <c r="W673" i="144" s="1"/>
  <c r="R698" i="144"/>
  <c r="W698" i="144" s="1"/>
  <c r="R679" i="144"/>
  <c r="W679" i="144" s="1"/>
  <c r="R681" i="144"/>
  <c r="W681" i="144" s="1"/>
  <c r="R684" i="144"/>
  <c r="W684" i="144" s="1"/>
  <c r="R689" i="144"/>
  <c r="W689" i="144" s="1"/>
  <c r="R672" i="144"/>
  <c r="R680" i="144"/>
  <c r="W680" i="144" s="1"/>
  <c r="R688" i="144"/>
  <c r="W688" i="144" s="1"/>
  <c r="R682" i="144"/>
  <c r="W682" i="144" s="1"/>
  <c r="R693" i="144"/>
  <c r="W693" i="144" s="1"/>
  <c r="R687" i="144"/>
  <c r="W687" i="144" s="1"/>
  <c r="R676" i="144"/>
  <c r="W676" i="144" s="1"/>
  <c r="R690" i="144"/>
  <c r="W690" i="144" s="1"/>
  <c r="R677" i="144"/>
  <c r="W677" i="144" s="1"/>
  <c r="R699" i="144"/>
  <c r="W699" i="144" s="1"/>
  <c r="R674" i="144"/>
  <c r="W674" i="144" s="1"/>
  <c r="Q5035" i="144"/>
  <c r="U5035" i="144" s="1"/>
  <c r="Q5025" i="144"/>
  <c r="U5025" i="144" s="1"/>
  <c r="Q5036" i="144"/>
  <c r="U5036" i="144" s="1"/>
  <c r="Q5031" i="144"/>
  <c r="U5031" i="144" s="1"/>
  <c r="Q5022" i="144"/>
  <c r="Q5047" i="144"/>
  <c r="U5047" i="144" s="1"/>
  <c r="Q5045" i="144"/>
  <c r="U5045" i="144" s="1"/>
  <c r="Q5024" i="144"/>
  <c r="U5024" i="144" s="1"/>
  <c r="Q5038" i="144"/>
  <c r="U5038" i="144" s="1"/>
  <c r="Q5041" i="144"/>
  <c r="U5041" i="144" s="1"/>
  <c r="Q5037" i="144"/>
  <c r="U5037" i="144" s="1"/>
  <c r="Q5026" i="144"/>
  <c r="U5026" i="144" s="1"/>
  <c r="Q5042" i="144"/>
  <c r="U5042" i="144" s="1"/>
  <c r="Q5039" i="144"/>
  <c r="U5039" i="144" s="1"/>
  <c r="Q5043" i="144"/>
  <c r="U5043" i="144" s="1"/>
  <c r="Q5034" i="144"/>
  <c r="U5034" i="144" s="1"/>
  <c r="Q5049" i="144"/>
  <c r="U5049" i="144" s="1"/>
  <c r="Q5030" i="144"/>
  <c r="U5030" i="144" s="1"/>
  <c r="Q5040" i="144"/>
  <c r="U5040" i="144" s="1"/>
  <c r="Q5029" i="144"/>
  <c r="U5029" i="144" s="1"/>
  <c r="Q5048" i="144"/>
  <c r="U5048" i="144" s="1"/>
  <c r="Q5033" i="144"/>
  <c r="U5033" i="144" s="1"/>
  <c r="Q5046" i="144"/>
  <c r="U5046" i="144" s="1"/>
  <c r="Q5032" i="144"/>
  <c r="U5032" i="144" s="1"/>
  <c r="Q5028" i="144"/>
  <c r="U5028" i="144" s="1"/>
  <c r="Q5023" i="144"/>
  <c r="U5023" i="144" s="1"/>
  <c r="Q5027" i="144"/>
  <c r="U5027" i="144" s="1"/>
  <c r="Q5050" i="144"/>
  <c r="U5050" i="144" s="1"/>
  <c r="Q5044" i="144"/>
  <c r="U5044" i="144" s="1"/>
  <c r="Q2968" i="144"/>
  <c r="U2968" i="144" s="1"/>
  <c r="Q2971" i="144"/>
  <c r="U2971" i="144" s="1"/>
  <c r="Q2988" i="144"/>
  <c r="U2988" i="144" s="1"/>
  <c r="Q2969" i="144"/>
  <c r="U2969" i="144" s="1"/>
  <c r="Q2985" i="144"/>
  <c r="U2985" i="144" s="1"/>
  <c r="Q2990" i="144"/>
  <c r="U2990" i="144" s="1"/>
  <c r="Q2973" i="144"/>
  <c r="U2973" i="144" s="1"/>
  <c r="Q2991" i="144"/>
  <c r="U2991" i="144" s="1"/>
  <c r="Q2965" i="144"/>
  <c r="U2965" i="144" s="1"/>
  <c r="Q2974" i="144"/>
  <c r="U2974" i="144" s="1"/>
  <c r="Q2976" i="144"/>
  <c r="U2976" i="144" s="1"/>
  <c r="Q2963" i="144"/>
  <c r="Q2986" i="144"/>
  <c r="U2986" i="144" s="1"/>
  <c r="Q2966" i="144"/>
  <c r="U2966" i="144" s="1"/>
  <c r="Q2980" i="144"/>
  <c r="U2980" i="144" s="1"/>
  <c r="Q2972" i="144"/>
  <c r="U2972" i="144" s="1"/>
  <c r="Q2989" i="144"/>
  <c r="U2989" i="144" s="1"/>
  <c r="Q2979" i="144"/>
  <c r="U2979" i="144" s="1"/>
  <c r="Q2970" i="144"/>
  <c r="U2970" i="144" s="1"/>
  <c r="Q2981" i="144"/>
  <c r="U2981" i="144" s="1"/>
  <c r="Q2987" i="144"/>
  <c r="U2987" i="144" s="1"/>
  <c r="Q2982" i="144"/>
  <c r="U2982" i="144" s="1"/>
  <c r="Q2977" i="144"/>
  <c r="U2977" i="144" s="1"/>
  <c r="Q2984" i="144"/>
  <c r="U2984" i="144" s="1"/>
  <c r="Q2964" i="144"/>
  <c r="U2964" i="144" s="1"/>
  <c r="Q2967" i="144"/>
  <c r="U2967" i="144" s="1"/>
  <c r="Q2975" i="144"/>
  <c r="U2975" i="144" s="1"/>
  <c r="Q2983" i="144"/>
  <c r="U2983" i="144" s="1"/>
  <c r="Q2978" i="144"/>
  <c r="U2978" i="144" s="1"/>
  <c r="Q3269" i="144"/>
  <c r="U3269" i="144" s="1"/>
  <c r="Q3255" i="144"/>
  <c r="U3255" i="144" s="1"/>
  <c r="Q3262" i="144"/>
  <c r="U3262" i="144" s="1"/>
  <c r="Q3281" i="144"/>
  <c r="U3281" i="144" s="1"/>
  <c r="Q3258" i="144"/>
  <c r="U3258" i="144" s="1"/>
  <c r="Q3264" i="144"/>
  <c r="U3264" i="144" s="1"/>
  <c r="Q3259" i="144"/>
  <c r="U3259" i="144" s="1"/>
  <c r="Q3277" i="144"/>
  <c r="U3277" i="144" s="1"/>
  <c r="Q3273" i="144"/>
  <c r="U3273" i="144" s="1"/>
  <c r="Q3265" i="144"/>
  <c r="U3265" i="144" s="1"/>
  <c r="Q3274" i="144"/>
  <c r="U3274" i="144" s="1"/>
  <c r="Q3272" i="144"/>
  <c r="U3272" i="144" s="1"/>
  <c r="Q3271" i="144"/>
  <c r="U3271" i="144" s="1"/>
  <c r="Q3260" i="144"/>
  <c r="U3260" i="144" s="1"/>
  <c r="Q3266" i="144"/>
  <c r="U3266" i="144" s="1"/>
  <c r="Q3280" i="144"/>
  <c r="U3280" i="144" s="1"/>
  <c r="Q3256" i="144"/>
  <c r="U3256" i="144" s="1"/>
  <c r="Q3267" i="144"/>
  <c r="U3267" i="144" s="1"/>
  <c r="Q3275" i="144"/>
  <c r="U3275" i="144" s="1"/>
  <c r="Q3257" i="144"/>
  <c r="U3257" i="144" s="1"/>
  <c r="Q3278" i="144"/>
  <c r="U3278" i="144" s="1"/>
  <c r="Q3254" i="144"/>
  <c r="U3254" i="144" s="1"/>
  <c r="Q3253" i="144"/>
  <c r="Q3276" i="144"/>
  <c r="U3276" i="144" s="1"/>
  <c r="Q3279" i="144"/>
  <c r="U3279" i="144" s="1"/>
  <c r="Q3263" i="144"/>
  <c r="U3263" i="144" s="1"/>
  <c r="Q3261" i="144"/>
  <c r="U3261" i="144" s="1"/>
  <c r="Q3270" i="144"/>
  <c r="U3270" i="144" s="1"/>
  <c r="Q3268" i="144"/>
  <c r="U3268" i="144" s="1"/>
  <c r="R4653" i="144"/>
  <c r="W4653" i="144" s="1"/>
  <c r="R4669" i="144"/>
  <c r="W4669" i="144" s="1"/>
  <c r="R4647" i="144"/>
  <c r="W4647" i="144" s="1"/>
  <c r="R4673" i="144"/>
  <c r="W4673" i="144" s="1"/>
  <c r="R4656" i="144"/>
  <c r="W4656" i="144" s="1"/>
  <c r="R4670" i="144"/>
  <c r="W4670" i="144" s="1"/>
  <c r="R4659" i="144"/>
  <c r="W4659" i="144" s="1"/>
  <c r="R4662" i="144"/>
  <c r="W4662" i="144" s="1"/>
  <c r="R4658" i="144"/>
  <c r="W4658" i="144" s="1"/>
  <c r="R4668" i="144"/>
  <c r="W4668" i="144" s="1"/>
  <c r="R4672" i="144"/>
  <c r="W4672" i="144" s="1"/>
  <c r="R4651" i="144"/>
  <c r="W4651" i="144" s="1"/>
  <c r="R4657" i="144"/>
  <c r="W4657" i="144" s="1"/>
  <c r="R4663" i="144"/>
  <c r="W4663" i="144" s="1"/>
  <c r="R4655" i="144"/>
  <c r="W4655" i="144" s="1"/>
  <c r="R4649" i="144"/>
  <c r="W4649" i="144" s="1"/>
  <c r="R4661" i="144"/>
  <c r="W4661" i="144" s="1"/>
  <c r="R4652" i="144"/>
  <c r="W4652" i="144" s="1"/>
  <c r="R4648" i="144"/>
  <c r="W4648" i="144" s="1"/>
  <c r="R4660" i="144"/>
  <c r="W4660" i="144" s="1"/>
  <c r="R4654" i="144"/>
  <c r="W4654" i="144" s="1"/>
  <c r="R4650" i="144"/>
  <c r="W4650" i="144" s="1"/>
  <c r="R4665" i="144"/>
  <c r="W4665" i="144" s="1"/>
  <c r="R4664" i="144"/>
  <c r="W4664" i="144" s="1"/>
  <c r="R4667" i="144"/>
  <c r="W4667" i="144" s="1"/>
  <c r="R4666" i="144"/>
  <c r="W4666" i="144" s="1"/>
  <c r="R4646" i="144"/>
  <c r="W4646" i="144" s="1"/>
  <c r="R4645" i="144"/>
  <c r="R4671" i="144"/>
  <c r="W4671" i="144" s="1"/>
  <c r="R54" i="144"/>
  <c r="W54" i="144" s="1"/>
  <c r="R55" i="144"/>
  <c r="W55" i="144" s="1"/>
  <c r="R40" i="144"/>
  <c r="W40" i="144" s="1"/>
  <c r="R58" i="144"/>
  <c r="W58" i="144" s="1"/>
  <c r="R62" i="144"/>
  <c r="W62" i="144" s="1"/>
  <c r="R43" i="144"/>
  <c r="W43" i="144" s="1"/>
  <c r="R41" i="144"/>
  <c r="W41" i="144" s="1"/>
  <c r="R47" i="144"/>
  <c r="W47" i="144" s="1"/>
  <c r="R51" i="144"/>
  <c r="W51" i="144" s="1"/>
  <c r="R38" i="144"/>
  <c r="W38" i="144" s="1"/>
  <c r="R60" i="144"/>
  <c r="W60" i="144" s="1"/>
  <c r="R36" i="144"/>
  <c r="W36" i="144" s="1"/>
  <c r="R46" i="144"/>
  <c r="W46" i="144" s="1"/>
  <c r="R57" i="144"/>
  <c r="W57" i="144" s="1"/>
  <c r="R48" i="144"/>
  <c r="W48" i="144" s="1"/>
  <c r="R39" i="144"/>
  <c r="W39" i="144" s="1"/>
  <c r="R56" i="144"/>
  <c r="W56" i="144" s="1"/>
  <c r="R53" i="144"/>
  <c r="W53" i="144" s="1"/>
  <c r="R61" i="144"/>
  <c r="W61" i="144" s="1"/>
  <c r="R42" i="144"/>
  <c r="W42" i="144" s="1"/>
  <c r="R45" i="144"/>
  <c r="W45" i="144" s="1"/>
  <c r="R44" i="144"/>
  <c r="W44" i="144" s="1"/>
  <c r="R34" i="144"/>
  <c r="R37" i="144"/>
  <c r="W37" i="144" s="1"/>
  <c r="R35" i="144"/>
  <c r="W35" i="144" s="1"/>
  <c r="R59" i="144"/>
  <c r="W59" i="144" s="1"/>
  <c r="R52" i="144"/>
  <c r="W52" i="144" s="1"/>
  <c r="R50" i="144"/>
  <c r="W50" i="144" s="1"/>
  <c r="R49" i="144"/>
  <c r="W49" i="144" s="1"/>
  <c r="Q6662" i="144"/>
  <c r="U6662" i="144" s="1"/>
  <c r="Q6657" i="144"/>
  <c r="U6657" i="144" s="1"/>
  <c r="Q6653" i="144"/>
  <c r="U6653" i="144" s="1"/>
  <c r="Q6659" i="144"/>
  <c r="U6659" i="144" s="1"/>
  <c r="Q6648" i="144"/>
  <c r="U6648" i="144" s="1"/>
  <c r="Q6667" i="144"/>
  <c r="U6667" i="144" s="1"/>
  <c r="Q6666" i="144"/>
  <c r="U6666" i="144" s="1"/>
  <c r="Q6665" i="144"/>
  <c r="U6665" i="144" s="1"/>
  <c r="Q6670" i="144"/>
  <c r="U6670" i="144" s="1"/>
  <c r="Q6669" i="144"/>
  <c r="U6669" i="144" s="1"/>
  <c r="Q6674" i="144"/>
  <c r="U6674" i="144" s="1"/>
  <c r="Q6672" i="144"/>
  <c r="U6672" i="144" s="1"/>
  <c r="Q6671" i="144"/>
  <c r="U6671" i="144" s="1"/>
  <c r="Q6647" i="144"/>
  <c r="U6647" i="144" s="1"/>
  <c r="Q6664" i="144"/>
  <c r="U6664" i="144" s="1"/>
  <c r="Q6668" i="144"/>
  <c r="U6668" i="144" s="1"/>
  <c r="Q6658" i="144"/>
  <c r="U6658" i="144" s="1"/>
  <c r="Q6649" i="144"/>
  <c r="U6649" i="144" s="1"/>
  <c r="Q6656" i="144"/>
  <c r="U6656" i="144" s="1"/>
  <c r="Q6654" i="144"/>
  <c r="U6654" i="144" s="1"/>
  <c r="Q6663" i="144"/>
  <c r="U6663" i="144" s="1"/>
  <c r="Q6652" i="144"/>
  <c r="U6652" i="144" s="1"/>
  <c r="Q6673" i="144"/>
  <c r="U6673" i="144" s="1"/>
  <c r="Q6651" i="144"/>
  <c r="U6651" i="144" s="1"/>
  <c r="Q6646" i="144"/>
  <c r="Q6660" i="144"/>
  <c r="U6660" i="144" s="1"/>
  <c r="Q6661" i="144"/>
  <c r="U6661" i="144" s="1"/>
  <c r="Q6650" i="144"/>
  <c r="U6650" i="144" s="1"/>
  <c r="Q6655" i="144"/>
  <c r="U6655" i="144" s="1"/>
  <c r="Q4884" i="144"/>
  <c r="U4884" i="144" s="1"/>
  <c r="Q4901" i="144"/>
  <c r="U4901" i="144" s="1"/>
  <c r="Q4878" i="144"/>
  <c r="U4878" i="144" s="1"/>
  <c r="Q4890" i="144"/>
  <c r="U4890" i="144" s="1"/>
  <c r="Q4879" i="144"/>
  <c r="U4879" i="144" s="1"/>
  <c r="Q4897" i="144"/>
  <c r="U4897" i="144" s="1"/>
  <c r="Q4881" i="144"/>
  <c r="U4881" i="144" s="1"/>
  <c r="Q4877" i="144"/>
  <c r="Q4880" i="144"/>
  <c r="U4880" i="144" s="1"/>
  <c r="Q4892" i="144"/>
  <c r="U4892" i="144" s="1"/>
  <c r="Q4895" i="144"/>
  <c r="U4895" i="144" s="1"/>
  <c r="Q4894" i="144"/>
  <c r="U4894" i="144" s="1"/>
  <c r="Q4903" i="144"/>
  <c r="U4903" i="144" s="1"/>
  <c r="Q4888" i="144"/>
  <c r="U4888" i="144" s="1"/>
  <c r="Q4896" i="144"/>
  <c r="U4896" i="144" s="1"/>
  <c r="Q4885" i="144"/>
  <c r="U4885" i="144" s="1"/>
  <c r="Q4886" i="144"/>
  <c r="U4886" i="144" s="1"/>
  <c r="Q4889" i="144"/>
  <c r="U4889" i="144" s="1"/>
  <c r="Q4891" i="144"/>
  <c r="U4891" i="144" s="1"/>
  <c r="Q4887" i="144"/>
  <c r="U4887" i="144" s="1"/>
  <c r="Q4899" i="144"/>
  <c r="U4899" i="144" s="1"/>
  <c r="Q4902" i="144"/>
  <c r="U4902" i="144" s="1"/>
  <c r="Q4900" i="144"/>
  <c r="U4900" i="144" s="1"/>
  <c r="Q4893" i="144"/>
  <c r="U4893" i="144" s="1"/>
  <c r="Q4904" i="144"/>
  <c r="U4904" i="144" s="1"/>
  <c r="Q4882" i="144"/>
  <c r="U4882" i="144" s="1"/>
  <c r="Q4898" i="144"/>
  <c r="U4898" i="144" s="1"/>
  <c r="Q4883" i="144"/>
  <c r="U4883" i="144" s="1"/>
  <c r="Q4905" i="144"/>
  <c r="U4905" i="144" s="1"/>
  <c r="R6645" i="144"/>
  <c r="W6645" i="144" s="1"/>
  <c r="R6635" i="144"/>
  <c r="W6635" i="144" s="1"/>
  <c r="R6643" i="144"/>
  <c r="W6643" i="144" s="1"/>
  <c r="R6628" i="144"/>
  <c r="W6628" i="144" s="1"/>
  <c r="R6630" i="144"/>
  <c r="W6630" i="144" s="1"/>
  <c r="R6642" i="144"/>
  <c r="W6642" i="144" s="1"/>
  <c r="R6638" i="144"/>
  <c r="W6638" i="144" s="1"/>
  <c r="R6637" i="144"/>
  <c r="W6637" i="144" s="1"/>
  <c r="R6618" i="144"/>
  <c r="W6618" i="144" s="1"/>
  <c r="R6617" i="144"/>
  <c r="R6639" i="144"/>
  <c r="W6639" i="144" s="1"/>
  <c r="R6624" i="144"/>
  <c r="W6624" i="144" s="1"/>
  <c r="R6622" i="144"/>
  <c r="W6622" i="144" s="1"/>
  <c r="R6634" i="144"/>
  <c r="W6634" i="144" s="1"/>
  <c r="R6636" i="144"/>
  <c r="W6636" i="144" s="1"/>
  <c r="R6627" i="144"/>
  <c r="W6627" i="144" s="1"/>
  <c r="R6640" i="144"/>
  <c r="W6640" i="144" s="1"/>
  <c r="R6641" i="144"/>
  <c r="W6641" i="144" s="1"/>
  <c r="R6632" i="144"/>
  <c r="W6632" i="144" s="1"/>
  <c r="R6633" i="144"/>
  <c r="W6633" i="144" s="1"/>
  <c r="R6625" i="144"/>
  <c r="W6625" i="144" s="1"/>
  <c r="R6623" i="144"/>
  <c r="W6623" i="144" s="1"/>
  <c r="R6619" i="144"/>
  <c r="W6619" i="144" s="1"/>
  <c r="R6626" i="144"/>
  <c r="W6626" i="144" s="1"/>
  <c r="R6644" i="144"/>
  <c r="W6644" i="144" s="1"/>
  <c r="R6621" i="144"/>
  <c r="W6621" i="144" s="1"/>
  <c r="R6620" i="144"/>
  <c r="W6620" i="144" s="1"/>
  <c r="R6631" i="144"/>
  <c r="W6631" i="144" s="1"/>
  <c r="R6629" i="144"/>
  <c r="W6629" i="144" s="1"/>
  <c r="R5972" i="144"/>
  <c r="W5972" i="144" s="1"/>
  <c r="R5964" i="144"/>
  <c r="W5964" i="144" s="1"/>
  <c r="R5969" i="144"/>
  <c r="W5969" i="144" s="1"/>
  <c r="R5971" i="144"/>
  <c r="W5971" i="144" s="1"/>
  <c r="R5966" i="144"/>
  <c r="W5966" i="144" s="1"/>
  <c r="R5960" i="144"/>
  <c r="W5960" i="144" s="1"/>
  <c r="R5978" i="144"/>
  <c r="W5978" i="144" s="1"/>
  <c r="R5955" i="144"/>
  <c r="W5955" i="144" s="1"/>
  <c r="R5970" i="144"/>
  <c r="W5970" i="144" s="1"/>
  <c r="R5974" i="144"/>
  <c r="W5974" i="144" s="1"/>
  <c r="R5976" i="144"/>
  <c r="W5976" i="144" s="1"/>
  <c r="R5977" i="144"/>
  <c r="W5977" i="144" s="1"/>
  <c r="R5963" i="144"/>
  <c r="W5963" i="144" s="1"/>
  <c r="R5967" i="144"/>
  <c r="W5967" i="144" s="1"/>
  <c r="R5952" i="144"/>
  <c r="W5952" i="144" s="1"/>
  <c r="R5975" i="144"/>
  <c r="W5975" i="144" s="1"/>
  <c r="R5962" i="144"/>
  <c r="W5962" i="144" s="1"/>
  <c r="R5973" i="144"/>
  <c r="W5973" i="144" s="1"/>
  <c r="R5968" i="144"/>
  <c r="W5968" i="144" s="1"/>
  <c r="R5956" i="144"/>
  <c r="W5956" i="144" s="1"/>
  <c r="R5953" i="144"/>
  <c r="W5953" i="144" s="1"/>
  <c r="R5965" i="144"/>
  <c r="W5965" i="144" s="1"/>
  <c r="R5951" i="144"/>
  <c r="W5951" i="144" s="1"/>
  <c r="R5957" i="144"/>
  <c r="W5957" i="144" s="1"/>
  <c r="R5958" i="144"/>
  <c r="W5958" i="144" s="1"/>
  <c r="R5961" i="144"/>
  <c r="W5961" i="144" s="1"/>
  <c r="R5950" i="144"/>
  <c r="R5959" i="144"/>
  <c r="W5959" i="144" s="1"/>
  <c r="R5954" i="144"/>
  <c r="W5954" i="144" s="1"/>
  <c r="Q144" i="144"/>
  <c r="U144" i="144" s="1"/>
  <c r="Q145" i="144"/>
  <c r="U145" i="144" s="1"/>
  <c r="Q121" i="144"/>
  <c r="Q131" i="144"/>
  <c r="U131" i="144" s="1"/>
  <c r="Q123" i="144"/>
  <c r="U123" i="144" s="1"/>
  <c r="Q149" i="144"/>
  <c r="U149" i="144" s="1"/>
  <c r="Q136" i="144"/>
  <c r="U136" i="144" s="1"/>
  <c r="Q143" i="144"/>
  <c r="U143" i="144" s="1"/>
  <c r="Q148" i="144"/>
  <c r="U148" i="144" s="1"/>
  <c r="Q147" i="144"/>
  <c r="U147" i="144" s="1"/>
  <c r="Q125" i="144"/>
  <c r="U125" i="144" s="1"/>
  <c r="Q134" i="144"/>
  <c r="U134" i="144" s="1"/>
  <c r="Q135" i="144"/>
  <c r="U135" i="144" s="1"/>
  <c r="Q132" i="144"/>
  <c r="U132" i="144" s="1"/>
  <c r="Q128" i="144"/>
  <c r="U128" i="144" s="1"/>
  <c r="Q124" i="144"/>
  <c r="U124" i="144" s="1"/>
  <c r="Q122" i="144"/>
  <c r="U122" i="144" s="1"/>
  <c r="Q133" i="144"/>
  <c r="U133" i="144" s="1"/>
  <c r="Q130" i="144"/>
  <c r="U130" i="144" s="1"/>
  <c r="Q126" i="144"/>
  <c r="U126" i="144" s="1"/>
  <c r="Q142" i="144"/>
  <c r="U142" i="144" s="1"/>
  <c r="Q138" i="144"/>
  <c r="U138" i="144" s="1"/>
  <c r="Q127" i="144"/>
  <c r="U127" i="144" s="1"/>
  <c r="Q139" i="144"/>
  <c r="U139" i="144" s="1"/>
  <c r="Q129" i="144"/>
  <c r="U129" i="144" s="1"/>
  <c r="Q141" i="144"/>
  <c r="U141" i="144" s="1"/>
  <c r="Q137" i="144"/>
  <c r="U137" i="144" s="1"/>
  <c r="Q146" i="144"/>
  <c r="U146" i="144" s="1"/>
  <c r="Q140" i="144"/>
  <c r="U140" i="144" s="1"/>
  <c r="Q7242" i="144"/>
  <c r="U7242" i="144" s="1"/>
  <c r="Q7253" i="144"/>
  <c r="U7253" i="144" s="1"/>
  <c r="Q7233" i="144"/>
  <c r="U7233" i="144" s="1"/>
  <c r="Q7234" i="144"/>
  <c r="U7234" i="144" s="1"/>
  <c r="Q7248" i="144"/>
  <c r="U7248" i="144" s="1"/>
  <c r="Q7229" i="144"/>
  <c r="U7229" i="144" s="1"/>
  <c r="Q7228" i="144"/>
  <c r="U7228" i="144" s="1"/>
  <c r="Q7232" i="144"/>
  <c r="U7232" i="144" s="1"/>
  <c r="Q7246" i="144"/>
  <c r="U7246" i="144" s="1"/>
  <c r="Q7240" i="144"/>
  <c r="U7240" i="144" s="1"/>
  <c r="Q7227" i="144"/>
  <c r="U7227" i="144" s="1"/>
  <c r="Q7249" i="144"/>
  <c r="U7249" i="144" s="1"/>
  <c r="Q7244" i="144"/>
  <c r="U7244" i="144" s="1"/>
  <c r="Q7230" i="144"/>
  <c r="U7230" i="144" s="1"/>
  <c r="Q7235" i="144"/>
  <c r="U7235" i="144" s="1"/>
  <c r="Q7241" i="144"/>
  <c r="U7241" i="144" s="1"/>
  <c r="Q7243" i="144"/>
  <c r="U7243" i="144" s="1"/>
  <c r="Q7238" i="144"/>
  <c r="U7238" i="144" s="1"/>
  <c r="Q7236" i="144"/>
  <c r="U7236" i="144" s="1"/>
  <c r="Q7239" i="144"/>
  <c r="U7239" i="144" s="1"/>
  <c r="Q7231" i="144"/>
  <c r="U7231" i="144" s="1"/>
  <c r="Q7245" i="144"/>
  <c r="U7245" i="144" s="1"/>
  <c r="Q7247" i="144"/>
  <c r="U7247" i="144" s="1"/>
  <c r="Q7237" i="144"/>
  <c r="U7237" i="144" s="1"/>
  <c r="Q7250" i="144"/>
  <c r="U7250" i="144" s="1"/>
  <c r="Q7252" i="144"/>
  <c r="U7252" i="144" s="1"/>
  <c r="Q7254" i="144"/>
  <c r="U7254" i="144" s="1"/>
  <c r="Q7251" i="144"/>
  <c r="U7251" i="144" s="1"/>
  <c r="Q7226" i="144"/>
  <c r="R3668" i="144"/>
  <c r="W3668" i="144" s="1"/>
  <c r="R3678" i="144"/>
  <c r="W3678" i="144" s="1"/>
  <c r="R3680" i="144"/>
  <c r="W3680" i="144" s="1"/>
  <c r="R3661" i="144"/>
  <c r="W3661" i="144" s="1"/>
  <c r="R3660" i="144"/>
  <c r="W3660" i="144" s="1"/>
  <c r="R3672" i="144"/>
  <c r="W3672" i="144" s="1"/>
  <c r="R3674" i="144"/>
  <c r="W3674" i="144" s="1"/>
  <c r="R3684" i="144"/>
  <c r="W3684" i="144" s="1"/>
  <c r="R3662" i="144"/>
  <c r="W3662" i="144" s="1"/>
  <c r="R3663" i="144"/>
  <c r="W3663" i="144" s="1"/>
  <c r="R3675" i="144"/>
  <c r="W3675" i="144" s="1"/>
  <c r="R3673" i="144"/>
  <c r="W3673" i="144" s="1"/>
  <c r="R3679" i="144"/>
  <c r="W3679" i="144" s="1"/>
  <c r="R3669" i="144"/>
  <c r="W3669" i="144" s="1"/>
  <c r="R3671" i="144"/>
  <c r="W3671" i="144" s="1"/>
  <c r="R3659" i="144"/>
  <c r="R3682" i="144"/>
  <c r="W3682" i="144" s="1"/>
  <c r="R3685" i="144"/>
  <c r="W3685" i="144" s="1"/>
  <c r="R3666" i="144"/>
  <c r="W3666" i="144" s="1"/>
  <c r="R3667" i="144"/>
  <c r="W3667" i="144" s="1"/>
  <c r="R3687" i="144"/>
  <c r="W3687" i="144" s="1"/>
  <c r="R3676" i="144"/>
  <c r="W3676" i="144" s="1"/>
  <c r="R3665" i="144"/>
  <c r="W3665" i="144" s="1"/>
  <c r="R3686" i="144"/>
  <c r="W3686" i="144" s="1"/>
  <c r="R3683" i="144"/>
  <c r="W3683" i="144" s="1"/>
  <c r="R3677" i="144"/>
  <c r="W3677" i="144" s="1"/>
  <c r="R3664" i="144"/>
  <c r="W3664" i="144" s="1"/>
  <c r="R3681" i="144"/>
  <c r="W3681" i="144" s="1"/>
  <c r="R3670" i="144"/>
  <c r="W3670" i="144" s="1"/>
  <c r="Q4544" i="144"/>
  <c r="U4544" i="144" s="1"/>
  <c r="Q4549" i="144"/>
  <c r="U4549" i="144" s="1"/>
  <c r="Q4542" i="144"/>
  <c r="U4542" i="144" s="1"/>
  <c r="Q4546" i="144"/>
  <c r="U4546" i="144" s="1"/>
  <c r="Q4552" i="144"/>
  <c r="U4552" i="144" s="1"/>
  <c r="Q4556" i="144"/>
  <c r="U4556" i="144" s="1"/>
  <c r="Q4535" i="144"/>
  <c r="U4535" i="144" s="1"/>
  <c r="Q4536" i="144"/>
  <c r="U4536" i="144" s="1"/>
  <c r="Q4543" i="144"/>
  <c r="U4543" i="144" s="1"/>
  <c r="Q4557" i="144"/>
  <c r="U4557" i="144" s="1"/>
  <c r="Q4538" i="144"/>
  <c r="U4538" i="144" s="1"/>
  <c r="Q4555" i="144"/>
  <c r="U4555" i="144" s="1"/>
  <c r="Q4553" i="144"/>
  <c r="U4553" i="144" s="1"/>
  <c r="Q4532" i="144"/>
  <c r="U4532" i="144" s="1"/>
  <c r="Q4540" i="144"/>
  <c r="U4540" i="144" s="1"/>
  <c r="Q4530" i="144"/>
  <c r="U4530" i="144" s="1"/>
  <c r="Q4545" i="144"/>
  <c r="U4545" i="144" s="1"/>
  <c r="Q4537" i="144"/>
  <c r="U4537" i="144" s="1"/>
  <c r="Q4548" i="144"/>
  <c r="U4548" i="144" s="1"/>
  <c r="Q4541" i="144"/>
  <c r="U4541" i="144" s="1"/>
  <c r="Q4550" i="144"/>
  <c r="U4550" i="144" s="1"/>
  <c r="Q4531" i="144"/>
  <c r="U4531" i="144" s="1"/>
  <c r="Q4547" i="144"/>
  <c r="U4547" i="144" s="1"/>
  <c r="Q4529" i="144"/>
  <c r="Q4534" i="144"/>
  <c r="U4534" i="144" s="1"/>
  <c r="Q4554" i="144"/>
  <c r="U4554" i="144" s="1"/>
  <c r="Q4539" i="144"/>
  <c r="U4539" i="144" s="1"/>
  <c r="Q4533" i="144"/>
  <c r="U4533" i="144" s="1"/>
  <c r="Q4551" i="144"/>
  <c r="U4551" i="144" s="1"/>
  <c r="R6948" i="144"/>
  <c r="W6948" i="144" s="1"/>
  <c r="R6950" i="144"/>
  <c r="W6950" i="144" s="1"/>
  <c r="R6937" i="144"/>
  <c r="W6937" i="144" s="1"/>
  <c r="R6963" i="144"/>
  <c r="W6963" i="144" s="1"/>
  <c r="R6955" i="144"/>
  <c r="W6955" i="144" s="1"/>
  <c r="R6945" i="144"/>
  <c r="W6945" i="144" s="1"/>
  <c r="R6947" i="144"/>
  <c r="W6947" i="144" s="1"/>
  <c r="R6960" i="144"/>
  <c r="W6960" i="144" s="1"/>
  <c r="R6959" i="144"/>
  <c r="W6959" i="144" s="1"/>
  <c r="R6949" i="144"/>
  <c r="W6949" i="144" s="1"/>
  <c r="R6946" i="144"/>
  <c r="W6946" i="144" s="1"/>
  <c r="R6964" i="144"/>
  <c r="W6964" i="144" s="1"/>
  <c r="R6938" i="144"/>
  <c r="W6938" i="144" s="1"/>
  <c r="R6958" i="144"/>
  <c r="W6958" i="144" s="1"/>
  <c r="R6956" i="144"/>
  <c r="W6956" i="144" s="1"/>
  <c r="R6940" i="144"/>
  <c r="W6940" i="144" s="1"/>
  <c r="R6942" i="144"/>
  <c r="W6942" i="144" s="1"/>
  <c r="R6954" i="144"/>
  <c r="W6954" i="144" s="1"/>
  <c r="R6944" i="144"/>
  <c r="W6944" i="144" s="1"/>
  <c r="R6941" i="144"/>
  <c r="W6941" i="144" s="1"/>
  <c r="R6957" i="144"/>
  <c r="W6957" i="144" s="1"/>
  <c r="R6936" i="144"/>
  <c r="R6943" i="144"/>
  <c r="W6943" i="144" s="1"/>
  <c r="R6939" i="144"/>
  <c r="W6939" i="144" s="1"/>
  <c r="R6953" i="144"/>
  <c r="W6953" i="144" s="1"/>
  <c r="R6962" i="144"/>
  <c r="W6962" i="144" s="1"/>
  <c r="R6961" i="144"/>
  <c r="W6961" i="144" s="1"/>
  <c r="R6951" i="144"/>
  <c r="W6951" i="144" s="1"/>
  <c r="R6952" i="144"/>
  <c r="W6952" i="144" s="1"/>
  <c r="Q4295" i="144"/>
  <c r="U4295" i="144" s="1"/>
  <c r="Q4287" i="144"/>
  <c r="U4287" i="144" s="1"/>
  <c r="Q4296" i="144"/>
  <c r="U4296" i="144" s="1"/>
  <c r="Q4278" i="144"/>
  <c r="U4278" i="144" s="1"/>
  <c r="Q4286" i="144"/>
  <c r="U4286" i="144" s="1"/>
  <c r="Q4289" i="144"/>
  <c r="U4289" i="144" s="1"/>
  <c r="Q4285" i="144"/>
  <c r="U4285" i="144" s="1"/>
  <c r="Q4282" i="144"/>
  <c r="U4282" i="144" s="1"/>
  <c r="Q4293" i="144"/>
  <c r="U4293" i="144" s="1"/>
  <c r="Q4277" i="144"/>
  <c r="U4277" i="144" s="1"/>
  <c r="Q4280" i="144"/>
  <c r="U4280" i="144" s="1"/>
  <c r="Q4290" i="144"/>
  <c r="U4290" i="144" s="1"/>
  <c r="Q4275" i="144"/>
  <c r="U4275" i="144" s="1"/>
  <c r="Q4276" i="144"/>
  <c r="U4276" i="144" s="1"/>
  <c r="Q4279" i="144"/>
  <c r="U4279" i="144" s="1"/>
  <c r="Q4270" i="144"/>
  <c r="U4270" i="144" s="1"/>
  <c r="Q4272" i="144"/>
  <c r="U4272" i="144" s="1"/>
  <c r="Q4283" i="144"/>
  <c r="U4283" i="144" s="1"/>
  <c r="Q4271" i="144"/>
  <c r="U4271" i="144" s="1"/>
  <c r="Q4284" i="144"/>
  <c r="U4284" i="144" s="1"/>
  <c r="Q4268" i="144"/>
  <c r="Q4273" i="144"/>
  <c r="U4273" i="144" s="1"/>
  <c r="Q4281" i="144"/>
  <c r="U4281" i="144" s="1"/>
  <c r="Q4269" i="144"/>
  <c r="U4269" i="144" s="1"/>
  <c r="Q4292" i="144"/>
  <c r="U4292" i="144" s="1"/>
  <c r="Q4291" i="144"/>
  <c r="U4291" i="144" s="1"/>
  <c r="Q4294" i="144"/>
  <c r="U4294" i="144" s="1"/>
  <c r="Q4288" i="144"/>
  <c r="U4288" i="144" s="1"/>
  <c r="Q4274" i="144"/>
  <c r="U4274" i="144" s="1"/>
  <c r="Q4350" i="144"/>
  <c r="U4350" i="144" s="1"/>
  <c r="Q4347" i="144"/>
  <c r="U4347" i="144" s="1"/>
  <c r="Q4334" i="144"/>
  <c r="U4334" i="144" s="1"/>
  <c r="Q4344" i="144"/>
  <c r="U4344" i="144" s="1"/>
  <c r="Q4342" i="144"/>
  <c r="U4342" i="144" s="1"/>
  <c r="Q4333" i="144"/>
  <c r="U4333" i="144" s="1"/>
  <c r="Q4345" i="144"/>
  <c r="U4345" i="144" s="1"/>
  <c r="Q4352" i="144"/>
  <c r="U4352" i="144" s="1"/>
  <c r="Q4329" i="144"/>
  <c r="U4329" i="144" s="1"/>
  <c r="Q4336" i="144"/>
  <c r="U4336" i="144" s="1"/>
  <c r="Q4332" i="144"/>
  <c r="U4332" i="144" s="1"/>
  <c r="Q4348" i="144"/>
  <c r="U4348" i="144" s="1"/>
  <c r="Q4337" i="144"/>
  <c r="U4337" i="144" s="1"/>
  <c r="Q4330" i="144"/>
  <c r="U4330" i="144" s="1"/>
  <c r="Q4326" i="144"/>
  <c r="Q4349" i="144"/>
  <c r="U4349" i="144" s="1"/>
  <c r="Q4327" i="144"/>
  <c r="U4327" i="144" s="1"/>
  <c r="Q4328" i="144"/>
  <c r="U4328" i="144" s="1"/>
  <c r="Q4338" i="144"/>
  <c r="U4338" i="144" s="1"/>
  <c r="Q4331" i="144"/>
  <c r="U4331" i="144" s="1"/>
  <c r="Q4351" i="144"/>
  <c r="U4351" i="144" s="1"/>
  <c r="Q4335" i="144"/>
  <c r="U4335" i="144" s="1"/>
  <c r="Q4340" i="144"/>
  <c r="U4340" i="144" s="1"/>
  <c r="Q4343" i="144"/>
  <c r="U4343" i="144" s="1"/>
  <c r="Q4346" i="144"/>
  <c r="U4346" i="144" s="1"/>
  <c r="Q4353" i="144"/>
  <c r="U4353" i="144" s="1"/>
  <c r="Q4339" i="144"/>
  <c r="U4339" i="144" s="1"/>
  <c r="Q4354" i="144"/>
  <c r="U4354" i="144" s="1"/>
  <c r="Q4341" i="144"/>
  <c r="U4341" i="144" s="1"/>
  <c r="R2536" i="144"/>
  <c r="W2536" i="144" s="1"/>
  <c r="R2532" i="144"/>
  <c r="W2532" i="144" s="1"/>
  <c r="R2556" i="144"/>
  <c r="W2556" i="144" s="1"/>
  <c r="R2549" i="144"/>
  <c r="W2549" i="144" s="1"/>
  <c r="R2537" i="144"/>
  <c r="W2537" i="144" s="1"/>
  <c r="R2528" i="144"/>
  <c r="R2542" i="144"/>
  <c r="W2542" i="144" s="1"/>
  <c r="R2530" i="144"/>
  <c r="W2530" i="144" s="1"/>
  <c r="R2539" i="144"/>
  <c r="W2539" i="144" s="1"/>
  <c r="R2534" i="144"/>
  <c r="W2534" i="144" s="1"/>
  <c r="R2553" i="144"/>
  <c r="W2553" i="144" s="1"/>
  <c r="R2554" i="144"/>
  <c r="W2554" i="144" s="1"/>
  <c r="R2550" i="144"/>
  <c r="W2550" i="144" s="1"/>
  <c r="R2544" i="144"/>
  <c r="W2544" i="144" s="1"/>
  <c r="R2552" i="144"/>
  <c r="W2552" i="144" s="1"/>
  <c r="R2540" i="144"/>
  <c r="W2540" i="144" s="1"/>
  <c r="R2547" i="144"/>
  <c r="W2547" i="144" s="1"/>
  <c r="R2551" i="144"/>
  <c r="W2551" i="144" s="1"/>
  <c r="R2543" i="144"/>
  <c r="W2543" i="144" s="1"/>
  <c r="R2541" i="144"/>
  <c r="W2541" i="144" s="1"/>
  <c r="R2535" i="144"/>
  <c r="W2535" i="144" s="1"/>
  <c r="R2529" i="144"/>
  <c r="W2529" i="144" s="1"/>
  <c r="R2545" i="144"/>
  <c r="W2545" i="144" s="1"/>
  <c r="R2546" i="144"/>
  <c r="W2546" i="144" s="1"/>
  <c r="R2555" i="144"/>
  <c r="W2555" i="144" s="1"/>
  <c r="R2531" i="144"/>
  <c r="W2531" i="144" s="1"/>
  <c r="R2538" i="144"/>
  <c r="W2538" i="144" s="1"/>
  <c r="R2548" i="144"/>
  <c r="W2548" i="144" s="1"/>
  <c r="R2533" i="144"/>
  <c r="W2533" i="144" s="1"/>
  <c r="R4484" i="144"/>
  <c r="W4484" i="144" s="1"/>
  <c r="R4481" i="144"/>
  <c r="W4481" i="144" s="1"/>
  <c r="R4492" i="144"/>
  <c r="W4492" i="144" s="1"/>
  <c r="R4486" i="144"/>
  <c r="W4486" i="144" s="1"/>
  <c r="R4472" i="144"/>
  <c r="W4472" i="144" s="1"/>
  <c r="R4498" i="144"/>
  <c r="W4498" i="144" s="1"/>
  <c r="R4487" i="144"/>
  <c r="W4487" i="144" s="1"/>
  <c r="R4490" i="144"/>
  <c r="W4490" i="144" s="1"/>
  <c r="R4473" i="144"/>
  <c r="W4473" i="144" s="1"/>
  <c r="R4495" i="144"/>
  <c r="W4495" i="144" s="1"/>
  <c r="R4476" i="144"/>
  <c r="W4476" i="144" s="1"/>
  <c r="R4482" i="144"/>
  <c r="W4482" i="144" s="1"/>
  <c r="R4471" i="144"/>
  <c r="R4489" i="144"/>
  <c r="W4489" i="144" s="1"/>
  <c r="R4479" i="144"/>
  <c r="W4479" i="144" s="1"/>
  <c r="R4496" i="144"/>
  <c r="W4496" i="144" s="1"/>
  <c r="R4483" i="144"/>
  <c r="W4483" i="144" s="1"/>
  <c r="R4474" i="144"/>
  <c r="W4474" i="144" s="1"/>
  <c r="R4480" i="144"/>
  <c r="W4480" i="144" s="1"/>
  <c r="R4488" i="144"/>
  <c r="W4488" i="144" s="1"/>
  <c r="R4477" i="144"/>
  <c r="W4477" i="144" s="1"/>
  <c r="R4494" i="144"/>
  <c r="W4494" i="144" s="1"/>
  <c r="R4491" i="144"/>
  <c r="W4491" i="144" s="1"/>
  <c r="R4485" i="144"/>
  <c r="W4485" i="144" s="1"/>
  <c r="R4475" i="144"/>
  <c r="W4475" i="144" s="1"/>
  <c r="R4478" i="144"/>
  <c r="W4478" i="144" s="1"/>
  <c r="R4499" i="144"/>
  <c r="W4499" i="144" s="1"/>
  <c r="R4497" i="144"/>
  <c r="W4497" i="144" s="1"/>
  <c r="R4493" i="144"/>
  <c r="W4493" i="144" s="1"/>
  <c r="R4880" i="144"/>
  <c r="W4880" i="144" s="1"/>
  <c r="R4879" i="144"/>
  <c r="W4879" i="144" s="1"/>
  <c r="R4901" i="144"/>
  <c r="W4901" i="144" s="1"/>
  <c r="R4877" i="144"/>
  <c r="R4890" i="144"/>
  <c r="W4890" i="144" s="1"/>
  <c r="R4903" i="144"/>
  <c r="W4903" i="144" s="1"/>
  <c r="R4881" i="144"/>
  <c r="W4881" i="144" s="1"/>
  <c r="R4882" i="144"/>
  <c r="W4882" i="144" s="1"/>
  <c r="R4904" i="144"/>
  <c r="W4904" i="144" s="1"/>
  <c r="R4899" i="144"/>
  <c r="W4899" i="144" s="1"/>
  <c r="R4894" i="144"/>
  <c r="W4894" i="144" s="1"/>
  <c r="R4878" i="144"/>
  <c r="W4878" i="144" s="1"/>
  <c r="R4892" i="144"/>
  <c r="W4892" i="144" s="1"/>
  <c r="R4889" i="144"/>
  <c r="W4889" i="144" s="1"/>
  <c r="R4905" i="144"/>
  <c r="W4905" i="144" s="1"/>
  <c r="R4898" i="144"/>
  <c r="W4898" i="144" s="1"/>
  <c r="R4888" i="144"/>
  <c r="W4888" i="144" s="1"/>
  <c r="R4891" i="144"/>
  <c r="W4891" i="144" s="1"/>
  <c r="R4885" i="144"/>
  <c r="W4885" i="144" s="1"/>
  <c r="R4900" i="144"/>
  <c r="W4900" i="144" s="1"/>
  <c r="R4895" i="144"/>
  <c r="W4895" i="144" s="1"/>
  <c r="R4896" i="144"/>
  <c r="W4896" i="144" s="1"/>
  <c r="R4893" i="144"/>
  <c r="W4893" i="144" s="1"/>
  <c r="R4897" i="144"/>
  <c r="W4897" i="144" s="1"/>
  <c r="R4884" i="144"/>
  <c r="W4884" i="144" s="1"/>
  <c r="R4887" i="144"/>
  <c r="W4887" i="144" s="1"/>
  <c r="R4902" i="144"/>
  <c r="W4902" i="144" s="1"/>
  <c r="R4886" i="144"/>
  <c r="W4886" i="144" s="1"/>
  <c r="R4883" i="144"/>
  <c r="W4883" i="144" s="1"/>
  <c r="R7070" i="144"/>
  <c r="W7070" i="144" s="1"/>
  <c r="R7056" i="144"/>
  <c r="W7056" i="144" s="1"/>
  <c r="R7060" i="144"/>
  <c r="W7060" i="144" s="1"/>
  <c r="R7073" i="144"/>
  <c r="W7073" i="144" s="1"/>
  <c r="R7061" i="144"/>
  <c r="W7061" i="144" s="1"/>
  <c r="R7078" i="144"/>
  <c r="W7078" i="144" s="1"/>
  <c r="R7067" i="144"/>
  <c r="W7067" i="144" s="1"/>
  <c r="R7075" i="144"/>
  <c r="W7075" i="144" s="1"/>
  <c r="R7066" i="144"/>
  <c r="W7066" i="144" s="1"/>
  <c r="R7062" i="144"/>
  <c r="W7062" i="144" s="1"/>
  <c r="R7072" i="144"/>
  <c r="W7072" i="144" s="1"/>
  <c r="R7071" i="144"/>
  <c r="W7071" i="144" s="1"/>
  <c r="R7052" i="144"/>
  <c r="R7065" i="144"/>
  <c r="W7065" i="144" s="1"/>
  <c r="R7080" i="144"/>
  <c r="W7080" i="144" s="1"/>
  <c r="R7076" i="144"/>
  <c r="W7076" i="144" s="1"/>
  <c r="R7054" i="144"/>
  <c r="W7054" i="144" s="1"/>
  <c r="R7079" i="144"/>
  <c r="W7079" i="144" s="1"/>
  <c r="R7058" i="144"/>
  <c r="W7058" i="144" s="1"/>
  <c r="R7053" i="144"/>
  <c r="W7053" i="144" s="1"/>
  <c r="R7068" i="144"/>
  <c r="W7068" i="144" s="1"/>
  <c r="R7069" i="144"/>
  <c r="W7069" i="144" s="1"/>
  <c r="R7063" i="144"/>
  <c r="W7063" i="144" s="1"/>
  <c r="R7059" i="144"/>
  <c r="W7059" i="144" s="1"/>
  <c r="R7074" i="144"/>
  <c r="W7074" i="144" s="1"/>
  <c r="R7077" i="144"/>
  <c r="W7077" i="144" s="1"/>
  <c r="R7055" i="144"/>
  <c r="W7055" i="144" s="1"/>
  <c r="R7057" i="144"/>
  <c r="W7057" i="144" s="1"/>
  <c r="R7064" i="144"/>
  <c r="W7064" i="144" s="1"/>
  <c r="Q3735" i="144"/>
  <c r="U3735" i="144" s="1"/>
  <c r="Q3741" i="144"/>
  <c r="U3741" i="144" s="1"/>
  <c r="Q3729" i="144"/>
  <c r="U3729" i="144" s="1"/>
  <c r="Q3723" i="144"/>
  <c r="U3723" i="144" s="1"/>
  <c r="Q3717" i="144"/>
  <c r="Q3719" i="144"/>
  <c r="U3719" i="144" s="1"/>
  <c r="Q3724" i="144"/>
  <c r="U3724" i="144" s="1"/>
  <c r="Q3731" i="144"/>
  <c r="U3731" i="144" s="1"/>
  <c r="Q3736" i="144"/>
  <c r="U3736" i="144" s="1"/>
  <c r="Q3745" i="144"/>
  <c r="U3745" i="144" s="1"/>
  <c r="Q3737" i="144"/>
  <c r="U3737" i="144" s="1"/>
  <c r="Q3721" i="144"/>
  <c r="U3721" i="144" s="1"/>
  <c r="Q3740" i="144"/>
  <c r="U3740" i="144" s="1"/>
  <c r="Q3727" i="144"/>
  <c r="U3727" i="144" s="1"/>
  <c r="Q3718" i="144"/>
  <c r="U3718" i="144" s="1"/>
  <c r="Q3742" i="144"/>
  <c r="U3742" i="144" s="1"/>
  <c r="Q3739" i="144"/>
  <c r="U3739" i="144" s="1"/>
  <c r="Q3728" i="144"/>
  <c r="U3728" i="144" s="1"/>
  <c r="Q3734" i="144"/>
  <c r="U3734" i="144" s="1"/>
  <c r="Q3720" i="144"/>
  <c r="U3720" i="144" s="1"/>
  <c r="Q3732" i="144"/>
  <c r="U3732" i="144" s="1"/>
  <c r="Q3730" i="144"/>
  <c r="U3730" i="144" s="1"/>
  <c r="Q3726" i="144"/>
  <c r="U3726" i="144" s="1"/>
  <c r="Q3738" i="144"/>
  <c r="U3738" i="144" s="1"/>
  <c r="Q3743" i="144"/>
  <c r="U3743" i="144" s="1"/>
  <c r="Q3744" i="144"/>
  <c r="U3744" i="144" s="1"/>
  <c r="Q3733" i="144"/>
  <c r="U3733" i="144" s="1"/>
  <c r="Q3722" i="144"/>
  <c r="U3722" i="144" s="1"/>
  <c r="Q3725" i="144"/>
  <c r="U3725" i="144" s="1"/>
  <c r="R2966" i="144"/>
  <c r="W2966" i="144" s="1"/>
  <c r="R2988" i="144"/>
  <c r="W2988" i="144" s="1"/>
  <c r="R2979" i="144"/>
  <c r="W2979" i="144" s="1"/>
  <c r="R2991" i="144"/>
  <c r="W2991" i="144" s="1"/>
  <c r="R2989" i="144"/>
  <c r="W2989" i="144" s="1"/>
  <c r="R2972" i="144"/>
  <c r="W2972" i="144" s="1"/>
  <c r="R2982" i="144"/>
  <c r="W2982" i="144" s="1"/>
  <c r="R2986" i="144"/>
  <c r="W2986" i="144" s="1"/>
  <c r="R2963" i="144"/>
  <c r="R2980" i="144"/>
  <c r="W2980" i="144" s="1"/>
  <c r="R2971" i="144"/>
  <c r="W2971" i="144" s="1"/>
  <c r="R2967" i="144"/>
  <c r="W2967" i="144" s="1"/>
  <c r="R2985" i="144"/>
  <c r="W2985" i="144" s="1"/>
  <c r="R2968" i="144"/>
  <c r="W2968" i="144" s="1"/>
  <c r="R2978" i="144"/>
  <c r="W2978" i="144" s="1"/>
  <c r="R2970" i="144"/>
  <c r="W2970" i="144" s="1"/>
  <c r="R2965" i="144"/>
  <c r="W2965" i="144" s="1"/>
  <c r="R2974" i="144"/>
  <c r="W2974" i="144" s="1"/>
  <c r="R2983" i="144"/>
  <c r="W2983" i="144" s="1"/>
  <c r="R2969" i="144"/>
  <c r="W2969" i="144" s="1"/>
  <c r="R2987" i="144"/>
  <c r="W2987" i="144" s="1"/>
  <c r="R2981" i="144"/>
  <c r="W2981" i="144" s="1"/>
  <c r="R2977" i="144"/>
  <c r="W2977" i="144" s="1"/>
  <c r="R2990" i="144"/>
  <c r="W2990" i="144" s="1"/>
  <c r="R2976" i="144"/>
  <c r="W2976" i="144" s="1"/>
  <c r="R2984" i="144"/>
  <c r="W2984" i="144" s="1"/>
  <c r="R2973" i="144"/>
  <c r="W2973" i="144" s="1"/>
  <c r="R2975" i="144"/>
  <c r="W2975" i="144" s="1"/>
  <c r="R2964" i="144"/>
  <c r="W2964" i="144" s="1"/>
  <c r="Q6768" i="144"/>
  <c r="U6768" i="144" s="1"/>
  <c r="Q6771" i="144"/>
  <c r="U6771" i="144" s="1"/>
  <c r="Q6781" i="144"/>
  <c r="U6781" i="144" s="1"/>
  <c r="Q6769" i="144"/>
  <c r="U6769" i="144" s="1"/>
  <c r="Q6784" i="144"/>
  <c r="U6784" i="144" s="1"/>
  <c r="Q6782" i="144"/>
  <c r="U6782" i="144" s="1"/>
  <c r="Q6780" i="144"/>
  <c r="U6780" i="144" s="1"/>
  <c r="Q6779" i="144"/>
  <c r="U6779" i="144" s="1"/>
  <c r="Q6763" i="144"/>
  <c r="U6763" i="144" s="1"/>
  <c r="Q6773" i="144"/>
  <c r="U6773" i="144" s="1"/>
  <c r="Q6774" i="144"/>
  <c r="U6774" i="144" s="1"/>
  <c r="Q6785" i="144"/>
  <c r="U6785" i="144" s="1"/>
  <c r="Q6766" i="144"/>
  <c r="U6766" i="144" s="1"/>
  <c r="Q6762" i="144"/>
  <c r="Q6776" i="144"/>
  <c r="U6776" i="144" s="1"/>
  <c r="Q6777" i="144"/>
  <c r="U6777" i="144" s="1"/>
  <c r="Q6775" i="144"/>
  <c r="U6775" i="144" s="1"/>
  <c r="Q6787" i="144"/>
  <c r="U6787" i="144" s="1"/>
  <c r="Q6765" i="144"/>
  <c r="U6765" i="144" s="1"/>
  <c r="Q6778" i="144"/>
  <c r="U6778" i="144" s="1"/>
  <c r="Q6764" i="144"/>
  <c r="U6764" i="144" s="1"/>
  <c r="Q6767" i="144"/>
  <c r="U6767" i="144" s="1"/>
  <c r="Q6786" i="144"/>
  <c r="U6786" i="144" s="1"/>
  <c r="Q6790" i="144"/>
  <c r="U6790" i="144" s="1"/>
  <c r="Q6789" i="144"/>
  <c r="U6789" i="144" s="1"/>
  <c r="Q6788" i="144"/>
  <c r="U6788" i="144" s="1"/>
  <c r="Q6770" i="144"/>
  <c r="U6770" i="144" s="1"/>
  <c r="Q6772" i="144"/>
  <c r="U6772" i="144" s="1"/>
  <c r="Q6783" i="144"/>
  <c r="U6783" i="144" s="1"/>
  <c r="R2151" i="144"/>
  <c r="R2160" i="144"/>
  <c r="W2160" i="144" s="1"/>
  <c r="R2157" i="144"/>
  <c r="W2157" i="144" s="1"/>
  <c r="R2156" i="144"/>
  <c r="W2156" i="144" s="1"/>
  <c r="R2159" i="144"/>
  <c r="W2159" i="144" s="1"/>
  <c r="R2164" i="144"/>
  <c r="W2164" i="144" s="1"/>
  <c r="R2170" i="144"/>
  <c r="W2170" i="144" s="1"/>
  <c r="R2155" i="144"/>
  <c r="W2155" i="144" s="1"/>
  <c r="R2173" i="144"/>
  <c r="W2173" i="144" s="1"/>
  <c r="R2162" i="144"/>
  <c r="W2162" i="144" s="1"/>
  <c r="R2177" i="144"/>
  <c r="W2177" i="144" s="1"/>
  <c r="R2179" i="144"/>
  <c r="W2179" i="144" s="1"/>
  <c r="R2176" i="144"/>
  <c r="W2176" i="144" s="1"/>
  <c r="R2152" i="144"/>
  <c r="W2152" i="144" s="1"/>
  <c r="R2169" i="144"/>
  <c r="W2169" i="144" s="1"/>
  <c r="R2167" i="144"/>
  <c r="W2167" i="144" s="1"/>
  <c r="R2178" i="144"/>
  <c r="W2178" i="144" s="1"/>
  <c r="R2163" i="144"/>
  <c r="W2163" i="144" s="1"/>
  <c r="R2168" i="144"/>
  <c r="W2168" i="144" s="1"/>
  <c r="R2165" i="144"/>
  <c r="W2165" i="144" s="1"/>
  <c r="R2166" i="144"/>
  <c r="W2166" i="144" s="1"/>
  <c r="R2171" i="144"/>
  <c r="W2171" i="144" s="1"/>
  <c r="R2154" i="144"/>
  <c r="W2154" i="144" s="1"/>
  <c r="R2161" i="144"/>
  <c r="W2161" i="144" s="1"/>
  <c r="R2172" i="144"/>
  <c r="W2172" i="144" s="1"/>
  <c r="R2175" i="144"/>
  <c r="W2175" i="144" s="1"/>
  <c r="R2158" i="144"/>
  <c r="W2158" i="144" s="1"/>
  <c r="R2153" i="144"/>
  <c r="W2153" i="144" s="1"/>
  <c r="R2174" i="144"/>
  <c r="W2174" i="144" s="1"/>
  <c r="Q5491" i="144"/>
  <c r="U5491" i="144" s="1"/>
  <c r="Q5496" i="144"/>
  <c r="U5496" i="144" s="1"/>
  <c r="Q5490" i="144"/>
  <c r="U5490" i="144" s="1"/>
  <c r="Q5505" i="144"/>
  <c r="U5505" i="144" s="1"/>
  <c r="Q5503" i="144"/>
  <c r="U5503" i="144" s="1"/>
  <c r="Q5514" i="144"/>
  <c r="U5514" i="144" s="1"/>
  <c r="Q5512" i="144"/>
  <c r="U5512" i="144" s="1"/>
  <c r="Q5500" i="144"/>
  <c r="U5500" i="144" s="1"/>
  <c r="Q5495" i="144"/>
  <c r="U5495" i="144" s="1"/>
  <c r="Q5489" i="144"/>
  <c r="U5489" i="144" s="1"/>
  <c r="Q5499" i="144"/>
  <c r="U5499" i="144" s="1"/>
  <c r="Q5510" i="144"/>
  <c r="U5510" i="144" s="1"/>
  <c r="Q5494" i="144"/>
  <c r="U5494" i="144" s="1"/>
  <c r="Q5506" i="144"/>
  <c r="U5506" i="144" s="1"/>
  <c r="Q5513" i="144"/>
  <c r="U5513" i="144" s="1"/>
  <c r="Q5492" i="144"/>
  <c r="U5492" i="144" s="1"/>
  <c r="Q5509" i="144"/>
  <c r="U5509" i="144" s="1"/>
  <c r="Q5488" i="144"/>
  <c r="U5488" i="144" s="1"/>
  <c r="Q5498" i="144"/>
  <c r="U5498" i="144" s="1"/>
  <c r="Q5502" i="144"/>
  <c r="U5502" i="144" s="1"/>
  <c r="Q5487" i="144"/>
  <c r="U5487" i="144" s="1"/>
  <c r="Q5508" i="144"/>
  <c r="U5508" i="144" s="1"/>
  <c r="Q5507" i="144"/>
  <c r="U5507" i="144" s="1"/>
  <c r="Q5493" i="144"/>
  <c r="U5493" i="144" s="1"/>
  <c r="Q5497" i="144"/>
  <c r="U5497" i="144" s="1"/>
  <c r="Q5511" i="144"/>
  <c r="U5511" i="144" s="1"/>
  <c r="Q5501" i="144"/>
  <c r="U5501" i="144" s="1"/>
  <c r="Q5504" i="144"/>
  <c r="U5504" i="144" s="1"/>
  <c r="Q5486" i="144"/>
  <c r="R6773" i="144"/>
  <c r="W6773" i="144" s="1"/>
  <c r="R6763" i="144"/>
  <c r="W6763" i="144" s="1"/>
  <c r="R6776" i="144"/>
  <c r="W6776" i="144" s="1"/>
  <c r="R6782" i="144"/>
  <c r="W6782" i="144" s="1"/>
  <c r="R6789" i="144"/>
  <c r="W6789" i="144" s="1"/>
  <c r="R6783" i="144"/>
  <c r="W6783" i="144" s="1"/>
  <c r="R6777" i="144"/>
  <c r="W6777" i="144" s="1"/>
  <c r="R6774" i="144"/>
  <c r="W6774" i="144" s="1"/>
  <c r="R6769" i="144"/>
  <c r="W6769" i="144" s="1"/>
  <c r="R6764" i="144"/>
  <c r="W6764" i="144" s="1"/>
  <c r="R6788" i="144"/>
  <c r="W6788" i="144" s="1"/>
  <c r="R6775" i="144"/>
  <c r="W6775" i="144" s="1"/>
  <c r="R6762" i="144"/>
  <c r="R6784" i="144"/>
  <c r="W6784" i="144" s="1"/>
  <c r="R6765" i="144"/>
  <c r="W6765" i="144" s="1"/>
  <c r="R6786" i="144"/>
  <c r="W6786" i="144" s="1"/>
  <c r="R6772" i="144"/>
  <c r="W6772" i="144" s="1"/>
  <c r="R6770" i="144"/>
  <c r="W6770" i="144" s="1"/>
  <c r="R6766" i="144"/>
  <c r="W6766" i="144" s="1"/>
  <c r="R6779" i="144"/>
  <c r="W6779" i="144" s="1"/>
  <c r="R6778" i="144"/>
  <c r="W6778" i="144" s="1"/>
  <c r="R6785" i="144"/>
  <c r="W6785" i="144" s="1"/>
  <c r="R6767" i="144"/>
  <c r="W6767" i="144" s="1"/>
  <c r="R6768" i="144"/>
  <c r="W6768" i="144" s="1"/>
  <c r="R6780" i="144"/>
  <c r="W6780" i="144" s="1"/>
  <c r="R6787" i="144"/>
  <c r="W6787" i="144" s="1"/>
  <c r="R6771" i="144"/>
  <c r="W6771" i="144" s="1"/>
  <c r="R6790" i="144"/>
  <c r="W6790" i="144" s="1"/>
  <c r="R6781" i="144"/>
  <c r="W6781" i="144" s="1"/>
  <c r="R6153" i="144"/>
  <c r="R6159" i="144"/>
  <c r="W6159" i="144" s="1"/>
  <c r="R6179" i="144"/>
  <c r="W6179" i="144" s="1"/>
  <c r="R6164" i="144"/>
  <c r="W6164" i="144" s="1"/>
  <c r="R6170" i="144"/>
  <c r="W6170" i="144" s="1"/>
  <c r="R6165" i="144"/>
  <c r="W6165" i="144" s="1"/>
  <c r="R6158" i="144"/>
  <c r="W6158" i="144" s="1"/>
  <c r="R6157" i="144"/>
  <c r="W6157" i="144" s="1"/>
  <c r="R6169" i="144"/>
  <c r="W6169" i="144" s="1"/>
  <c r="R6163" i="144"/>
  <c r="W6163" i="144" s="1"/>
  <c r="R6168" i="144"/>
  <c r="W6168" i="144" s="1"/>
  <c r="R6154" i="144"/>
  <c r="W6154" i="144" s="1"/>
  <c r="R6175" i="144"/>
  <c r="W6175" i="144" s="1"/>
  <c r="R6160" i="144"/>
  <c r="W6160" i="144" s="1"/>
  <c r="R6162" i="144"/>
  <c r="W6162" i="144" s="1"/>
  <c r="R6176" i="144"/>
  <c r="W6176" i="144" s="1"/>
  <c r="R6156" i="144"/>
  <c r="W6156" i="144" s="1"/>
  <c r="R6173" i="144"/>
  <c r="W6173" i="144" s="1"/>
  <c r="R6166" i="144"/>
  <c r="W6166" i="144" s="1"/>
  <c r="R6161" i="144"/>
  <c r="W6161" i="144" s="1"/>
  <c r="R6180" i="144"/>
  <c r="W6180" i="144" s="1"/>
  <c r="R6171" i="144"/>
  <c r="W6171" i="144" s="1"/>
  <c r="R6178" i="144"/>
  <c r="W6178" i="144" s="1"/>
  <c r="R6167" i="144"/>
  <c r="W6167" i="144" s="1"/>
  <c r="R6181" i="144"/>
  <c r="W6181" i="144" s="1"/>
  <c r="R6172" i="144"/>
  <c r="W6172" i="144" s="1"/>
  <c r="R6174" i="144"/>
  <c r="W6174" i="144" s="1"/>
  <c r="R6155" i="144"/>
  <c r="W6155" i="144" s="1"/>
  <c r="R6177" i="144"/>
  <c r="W6177" i="144" s="1"/>
  <c r="Q3282" i="144"/>
  <c r="Q3289" i="144"/>
  <c r="U3289" i="144" s="1"/>
  <c r="Q3286" i="144"/>
  <c r="U3286" i="144" s="1"/>
  <c r="Q3306" i="144"/>
  <c r="U3306" i="144" s="1"/>
  <c r="Q3302" i="144"/>
  <c r="U3302" i="144" s="1"/>
  <c r="Q3301" i="144"/>
  <c r="U3301" i="144" s="1"/>
  <c r="Q3309" i="144"/>
  <c r="U3309" i="144" s="1"/>
  <c r="Q3293" i="144"/>
  <c r="U3293" i="144" s="1"/>
  <c r="Q3303" i="144"/>
  <c r="U3303" i="144" s="1"/>
  <c r="Q3304" i="144"/>
  <c r="U3304" i="144" s="1"/>
  <c r="Q3299" i="144"/>
  <c r="U3299" i="144" s="1"/>
  <c r="Q3288" i="144"/>
  <c r="U3288" i="144" s="1"/>
  <c r="Q3283" i="144"/>
  <c r="U3283" i="144" s="1"/>
  <c r="Q3305" i="144"/>
  <c r="U3305" i="144" s="1"/>
  <c r="Q3295" i="144"/>
  <c r="U3295" i="144" s="1"/>
  <c r="Q3287" i="144"/>
  <c r="U3287" i="144" s="1"/>
  <c r="Q3291" i="144"/>
  <c r="U3291" i="144" s="1"/>
  <c r="Q3307" i="144"/>
  <c r="U3307" i="144" s="1"/>
  <c r="Q3292" i="144"/>
  <c r="U3292" i="144" s="1"/>
  <c r="Q3296" i="144"/>
  <c r="U3296" i="144" s="1"/>
  <c r="Q3297" i="144"/>
  <c r="U3297" i="144" s="1"/>
  <c r="Q3310" i="144"/>
  <c r="U3310" i="144" s="1"/>
  <c r="Q3290" i="144"/>
  <c r="U3290" i="144" s="1"/>
  <c r="Q3285" i="144"/>
  <c r="U3285" i="144" s="1"/>
  <c r="Q3284" i="144"/>
  <c r="U3284" i="144" s="1"/>
  <c r="Q3294" i="144"/>
  <c r="U3294" i="144" s="1"/>
  <c r="Q3308" i="144"/>
  <c r="U3308" i="144" s="1"/>
  <c r="Q3300" i="144"/>
  <c r="U3300" i="144" s="1"/>
  <c r="Q3298" i="144"/>
  <c r="U3298" i="144" s="1"/>
  <c r="R2993" i="144"/>
  <c r="W2993" i="144" s="1"/>
  <c r="R2996" i="144"/>
  <c r="W2996" i="144" s="1"/>
  <c r="R3014" i="144"/>
  <c r="W3014" i="144" s="1"/>
  <c r="R3002" i="144"/>
  <c r="W3002" i="144" s="1"/>
  <c r="R2998" i="144"/>
  <c r="W2998" i="144" s="1"/>
  <c r="R3000" i="144"/>
  <c r="W3000" i="144" s="1"/>
  <c r="R2994" i="144"/>
  <c r="W2994" i="144" s="1"/>
  <c r="R3008" i="144"/>
  <c r="W3008" i="144" s="1"/>
  <c r="R3005" i="144"/>
  <c r="W3005" i="144" s="1"/>
  <c r="R2992" i="144"/>
  <c r="R3016" i="144"/>
  <c r="W3016" i="144" s="1"/>
  <c r="R2997" i="144"/>
  <c r="W2997" i="144" s="1"/>
  <c r="R3020" i="144"/>
  <c r="W3020" i="144" s="1"/>
  <c r="R3015" i="144"/>
  <c r="W3015" i="144" s="1"/>
  <c r="R2999" i="144"/>
  <c r="W2999" i="144" s="1"/>
  <c r="R3007" i="144"/>
  <c r="W3007" i="144" s="1"/>
  <c r="R2995" i="144"/>
  <c r="W2995" i="144" s="1"/>
  <c r="R3010" i="144"/>
  <c r="W3010" i="144" s="1"/>
  <c r="R3019" i="144"/>
  <c r="W3019" i="144" s="1"/>
  <c r="R3006" i="144"/>
  <c r="W3006" i="144" s="1"/>
  <c r="R3018" i="144"/>
  <c r="W3018" i="144" s="1"/>
  <c r="R3004" i="144"/>
  <c r="W3004" i="144" s="1"/>
  <c r="R3011" i="144"/>
  <c r="W3011" i="144" s="1"/>
  <c r="R3003" i="144"/>
  <c r="W3003" i="144" s="1"/>
  <c r="R3001" i="144"/>
  <c r="W3001" i="144" s="1"/>
  <c r="R3017" i="144"/>
  <c r="W3017" i="144" s="1"/>
  <c r="R3009" i="144"/>
  <c r="W3009" i="144" s="1"/>
  <c r="R3013" i="144"/>
  <c r="W3013" i="144" s="1"/>
  <c r="R3012" i="144"/>
  <c r="W3012" i="144" s="1"/>
  <c r="R1123" i="144"/>
  <c r="W1123" i="144" s="1"/>
  <c r="R1108" i="144"/>
  <c r="W1108" i="144" s="1"/>
  <c r="R1122" i="144"/>
  <c r="W1122" i="144" s="1"/>
  <c r="R1130" i="144"/>
  <c r="W1130" i="144" s="1"/>
  <c r="R1134" i="144"/>
  <c r="W1134" i="144" s="1"/>
  <c r="R1111" i="144"/>
  <c r="W1111" i="144" s="1"/>
  <c r="R1112" i="144"/>
  <c r="W1112" i="144" s="1"/>
  <c r="R1119" i="144"/>
  <c r="W1119" i="144" s="1"/>
  <c r="R1118" i="144"/>
  <c r="W1118" i="144" s="1"/>
  <c r="R1116" i="144"/>
  <c r="W1116" i="144" s="1"/>
  <c r="R1114" i="144"/>
  <c r="W1114" i="144" s="1"/>
  <c r="R1124" i="144"/>
  <c r="W1124" i="144" s="1"/>
  <c r="R1107" i="144"/>
  <c r="R1132" i="144"/>
  <c r="W1132" i="144" s="1"/>
  <c r="R1133" i="144"/>
  <c r="W1133" i="144" s="1"/>
  <c r="R1127" i="144"/>
  <c r="W1127" i="144" s="1"/>
  <c r="R1120" i="144"/>
  <c r="W1120" i="144" s="1"/>
  <c r="R1121" i="144"/>
  <c r="W1121" i="144" s="1"/>
  <c r="R1129" i="144"/>
  <c r="W1129" i="144" s="1"/>
  <c r="R1131" i="144"/>
  <c r="W1131" i="144" s="1"/>
  <c r="R1109" i="144"/>
  <c r="W1109" i="144" s="1"/>
  <c r="R1125" i="144"/>
  <c r="W1125" i="144" s="1"/>
  <c r="R1135" i="144"/>
  <c r="W1135" i="144" s="1"/>
  <c r="R1110" i="144"/>
  <c r="W1110" i="144" s="1"/>
  <c r="R1126" i="144"/>
  <c r="W1126" i="144" s="1"/>
  <c r="R1113" i="144"/>
  <c r="W1113" i="144" s="1"/>
  <c r="R1115" i="144"/>
  <c r="W1115" i="144" s="1"/>
  <c r="R1128" i="144"/>
  <c r="W1128" i="144" s="1"/>
  <c r="R1117" i="144"/>
  <c r="W1117" i="144" s="1"/>
  <c r="Q3878" i="144"/>
  <c r="U3878" i="144" s="1"/>
  <c r="Q3862" i="144"/>
  <c r="Q3876" i="144"/>
  <c r="U3876" i="144" s="1"/>
  <c r="Q3865" i="144"/>
  <c r="U3865" i="144" s="1"/>
  <c r="Q3880" i="144"/>
  <c r="U3880" i="144" s="1"/>
  <c r="Q3883" i="144"/>
  <c r="U3883" i="144" s="1"/>
  <c r="Q3882" i="144"/>
  <c r="U3882" i="144" s="1"/>
  <c r="Q3863" i="144"/>
  <c r="U3863" i="144" s="1"/>
  <c r="Q3881" i="144"/>
  <c r="U3881" i="144" s="1"/>
  <c r="Q3867" i="144"/>
  <c r="U3867" i="144" s="1"/>
  <c r="Q3877" i="144"/>
  <c r="U3877" i="144" s="1"/>
  <c r="Q3888" i="144"/>
  <c r="U3888" i="144" s="1"/>
  <c r="Q3886" i="144"/>
  <c r="U3886" i="144" s="1"/>
  <c r="Q3873" i="144"/>
  <c r="U3873" i="144" s="1"/>
  <c r="Q3870" i="144"/>
  <c r="U3870" i="144" s="1"/>
  <c r="Q3871" i="144"/>
  <c r="U3871" i="144" s="1"/>
  <c r="Q3885" i="144"/>
  <c r="U3885" i="144" s="1"/>
  <c r="Q3866" i="144"/>
  <c r="U3866" i="144" s="1"/>
  <c r="Q3879" i="144"/>
  <c r="U3879" i="144" s="1"/>
  <c r="Q3889" i="144"/>
  <c r="U3889" i="144" s="1"/>
  <c r="Q3887" i="144"/>
  <c r="U3887" i="144" s="1"/>
  <c r="Q3869" i="144"/>
  <c r="U3869" i="144" s="1"/>
  <c r="Q3875" i="144"/>
  <c r="U3875" i="144" s="1"/>
  <c r="Q3864" i="144"/>
  <c r="U3864" i="144" s="1"/>
  <c r="Q3868" i="144"/>
  <c r="U3868" i="144" s="1"/>
  <c r="Q3890" i="144"/>
  <c r="U3890" i="144" s="1"/>
  <c r="Q3874" i="144"/>
  <c r="U3874" i="144" s="1"/>
  <c r="Q3884" i="144"/>
  <c r="U3884" i="144" s="1"/>
  <c r="Q3872" i="144"/>
  <c r="U3872" i="144" s="1"/>
  <c r="R5177" i="144"/>
  <c r="W5177" i="144" s="1"/>
  <c r="R5181" i="144"/>
  <c r="W5181" i="144" s="1"/>
  <c r="R5184" i="144"/>
  <c r="W5184" i="144" s="1"/>
  <c r="R5167" i="144"/>
  <c r="R5173" i="144"/>
  <c r="W5173" i="144" s="1"/>
  <c r="R5187" i="144"/>
  <c r="W5187" i="144" s="1"/>
  <c r="R5195" i="144"/>
  <c r="W5195" i="144" s="1"/>
  <c r="R5186" i="144"/>
  <c r="W5186" i="144" s="1"/>
  <c r="R5168" i="144"/>
  <c r="W5168" i="144" s="1"/>
  <c r="R5176" i="144"/>
  <c r="W5176" i="144" s="1"/>
  <c r="R5170" i="144"/>
  <c r="W5170" i="144" s="1"/>
  <c r="R5190" i="144"/>
  <c r="W5190" i="144" s="1"/>
  <c r="R5178" i="144"/>
  <c r="W5178" i="144" s="1"/>
  <c r="R5172" i="144"/>
  <c r="W5172" i="144" s="1"/>
  <c r="R5191" i="144"/>
  <c r="W5191" i="144" s="1"/>
  <c r="R5174" i="144"/>
  <c r="W5174" i="144" s="1"/>
  <c r="R5188" i="144"/>
  <c r="W5188" i="144" s="1"/>
  <c r="R5175" i="144"/>
  <c r="W5175" i="144" s="1"/>
  <c r="R5180" i="144"/>
  <c r="W5180" i="144" s="1"/>
  <c r="R5193" i="144"/>
  <c r="W5193" i="144" s="1"/>
  <c r="R5179" i="144"/>
  <c r="W5179" i="144" s="1"/>
  <c r="R5192" i="144"/>
  <c r="W5192" i="144" s="1"/>
  <c r="R5185" i="144"/>
  <c r="W5185" i="144" s="1"/>
  <c r="R5189" i="144"/>
  <c r="W5189" i="144" s="1"/>
  <c r="R5194" i="144"/>
  <c r="W5194" i="144" s="1"/>
  <c r="R5171" i="144"/>
  <c r="W5171" i="144" s="1"/>
  <c r="R5169" i="144"/>
  <c r="W5169" i="144" s="1"/>
  <c r="R5182" i="144"/>
  <c r="W5182" i="144" s="1"/>
  <c r="R5183" i="144"/>
  <c r="W5183" i="144" s="1"/>
  <c r="R1152" i="144"/>
  <c r="W1152" i="144" s="1"/>
  <c r="R1137" i="144"/>
  <c r="W1137" i="144" s="1"/>
  <c r="R1139" i="144"/>
  <c r="W1139" i="144" s="1"/>
  <c r="R1153" i="144"/>
  <c r="W1153" i="144" s="1"/>
  <c r="R1136" i="144"/>
  <c r="R1159" i="144"/>
  <c r="W1159" i="144" s="1"/>
  <c r="R1142" i="144"/>
  <c r="W1142" i="144" s="1"/>
  <c r="R1146" i="144"/>
  <c r="W1146" i="144" s="1"/>
  <c r="R1138" i="144"/>
  <c r="W1138" i="144" s="1"/>
  <c r="R1160" i="144"/>
  <c r="W1160" i="144" s="1"/>
  <c r="R1155" i="144"/>
  <c r="W1155" i="144" s="1"/>
  <c r="R1158" i="144"/>
  <c r="W1158" i="144" s="1"/>
  <c r="R1145" i="144"/>
  <c r="W1145" i="144" s="1"/>
  <c r="R1162" i="144"/>
  <c r="W1162" i="144" s="1"/>
  <c r="R1156" i="144"/>
  <c r="W1156" i="144" s="1"/>
  <c r="R1149" i="144"/>
  <c r="W1149" i="144" s="1"/>
  <c r="R1151" i="144"/>
  <c r="W1151" i="144" s="1"/>
  <c r="R1163" i="144"/>
  <c r="W1163" i="144" s="1"/>
  <c r="R1150" i="144"/>
  <c r="W1150" i="144" s="1"/>
  <c r="R1154" i="144"/>
  <c r="W1154" i="144" s="1"/>
  <c r="R1157" i="144"/>
  <c r="W1157" i="144" s="1"/>
  <c r="R1140" i="144"/>
  <c r="W1140" i="144" s="1"/>
  <c r="R1161" i="144"/>
  <c r="W1161" i="144" s="1"/>
  <c r="R1148" i="144"/>
  <c r="W1148" i="144" s="1"/>
  <c r="R1143" i="144"/>
  <c r="W1143" i="144" s="1"/>
  <c r="R1164" i="144"/>
  <c r="W1164" i="144" s="1"/>
  <c r="R1147" i="144"/>
  <c r="W1147" i="144" s="1"/>
  <c r="R1141" i="144"/>
  <c r="W1141" i="144" s="1"/>
  <c r="R1144" i="144"/>
  <c r="W1144" i="144" s="1"/>
  <c r="P413" i="144"/>
  <c r="S413" i="144" s="1"/>
  <c r="P427" i="144"/>
  <c r="S427" i="144" s="1"/>
  <c r="P411" i="144"/>
  <c r="P414" i="144"/>
  <c r="S414" i="144" s="1"/>
  <c r="P419" i="144"/>
  <c r="S419" i="144" s="1"/>
  <c r="P417" i="144"/>
  <c r="S417" i="144" s="1"/>
  <c r="P421" i="144"/>
  <c r="S421" i="144" s="1"/>
  <c r="P426" i="144"/>
  <c r="S426" i="144" s="1"/>
  <c r="P431" i="144"/>
  <c r="S431" i="144" s="1"/>
  <c r="P432" i="144"/>
  <c r="S432" i="144" s="1"/>
  <c r="P435" i="144"/>
  <c r="S435" i="144" s="1"/>
  <c r="P428" i="144"/>
  <c r="S428" i="144" s="1"/>
  <c r="P425" i="144"/>
  <c r="S425" i="144" s="1"/>
  <c r="P433" i="144"/>
  <c r="S433" i="144" s="1"/>
  <c r="P439" i="144"/>
  <c r="S439" i="144" s="1"/>
  <c r="P436" i="144"/>
  <c r="S436" i="144" s="1"/>
  <c r="P422" i="144"/>
  <c r="S422" i="144" s="1"/>
  <c r="P438" i="144"/>
  <c r="S438" i="144" s="1"/>
  <c r="P424" i="144"/>
  <c r="S424" i="144" s="1"/>
  <c r="P418" i="144"/>
  <c r="S418" i="144" s="1"/>
  <c r="P412" i="144"/>
  <c r="S412" i="144" s="1"/>
  <c r="P415" i="144"/>
  <c r="S415" i="144" s="1"/>
  <c r="P420" i="144"/>
  <c r="S420" i="144" s="1"/>
  <c r="P429" i="144"/>
  <c r="S429" i="144" s="1"/>
  <c r="P434" i="144"/>
  <c r="S434" i="144" s="1"/>
  <c r="P437" i="144"/>
  <c r="S437" i="144" s="1"/>
  <c r="P416" i="144"/>
  <c r="S416" i="144" s="1"/>
  <c r="P423" i="144"/>
  <c r="S423" i="144" s="1"/>
  <c r="P430" i="144"/>
  <c r="S430" i="144" s="1"/>
  <c r="P5443" i="144"/>
  <c r="S5443" i="144" s="1"/>
  <c r="P5441" i="144"/>
  <c r="S5441" i="144" s="1"/>
  <c r="P5450" i="144"/>
  <c r="S5450" i="144" s="1"/>
  <c r="P5449" i="144"/>
  <c r="S5449" i="144" s="1"/>
  <c r="P5438" i="144"/>
  <c r="S5438" i="144" s="1"/>
  <c r="P5451" i="144"/>
  <c r="S5451" i="144" s="1"/>
  <c r="P5428" i="144"/>
  <c r="P5452" i="144"/>
  <c r="S5452" i="144" s="1"/>
  <c r="P5444" i="144"/>
  <c r="S5444" i="144" s="1"/>
  <c r="P5455" i="144"/>
  <c r="S5455" i="144" s="1"/>
  <c r="P5433" i="144"/>
  <c r="S5433" i="144" s="1"/>
  <c r="P5437" i="144"/>
  <c r="S5437" i="144" s="1"/>
  <c r="P5430" i="144"/>
  <c r="S5430" i="144" s="1"/>
  <c r="P5429" i="144"/>
  <c r="S5429" i="144" s="1"/>
  <c r="P5454" i="144"/>
  <c r="S5454" i="144" s="1"/>
  <c r="P5448" i="144"/>
  <c r="S5448" i="144" s="1"/>
  <c r="P5453" i="144"/>
  <c r="S5453" i="144" s="1"/>
  <c r="P5442" i="144"/>
  <c r="S5442" i="144" s="1"/>
  <c r="P5432" i="144"/>
  <c r="S5432" i="144" s="1"/>
  <c r="P5431" i="144"/>
  <c r="S5431" i="144" s="1"/>
  <c r="P5446" i="144"/>
  <c r="S5446" i="144" s="1"/>
  <c r="P5439" i="144"/>
  <c r="S5439" i="144" s="1"/>
  <c r="P5456" i="144"/>
  <c r="S5456" i="144" s="1"/>
  <c r="P5434" i="144"/>
  <c r="S5434" i="144" s="1"/>
  <c r="P5440" i="144"/>
  <c r="S5440" i="144" s="1"/>
  <c r="P5447" i="144"/>
  <c r="S5447" i="144" s="1"/>
  <c r="P5445" i="144"/>
  <c r="S5445" i="144" s="1"/>
  <c r="P5435" i="144"/>
  <c r="S5435" i="144" s="1"/>
  <c r="P5436" i="144"/>
  <c r="S5436" i="144" s="1"/>
  <c r="P2480" i="144"/>
  <c r="S2480" i="144" s="1"/>
  <c r="P2497" i="144"/>
  <c r="S2497" i="144" s="1"/>
  <c r="P2496" i="144"/>
  <c r="S2496" i="144" s="1"/>
  <c r="P2474" i="144"/>
  <c r="S2474" i="144" s="1"/>
  <c r="P2475" i="144"/>
  <c r="S2475" i="144" s="1"/>
  <c r="P2472" i="144"/>
  <c r="S2472" i="144" s="1"/>
  <c r="P2471" i="144"/>
  <c r="S2471" i="144" s="1"/>
  <c r="P2489" i="144"/>
  <c r="S2489" i="144" s="1"/>
  <c r="P2470" i="144"/>
  <c r="P2492" i="144"/>
  <c r="S2492" i="144" s="1"/>
  <c r="P2478" i="144"/>
  <c r="S2478" i="144" s="1"/>
  <c r="P2494" i="144"/>
  <c r="S2494" i="144" s="1"/>
  <c r="P2495" i="144"/>
  <c r="S2495" i="144" s="1"/>
  <c r="P2481" i="144"/>
  <c r="S2481" i="144" s="1"/>
  <c r="P2491" i="144"/>
  <c r="S2491" i="144" s="1"/>
  <c r="P2479" i="144"/>
  <c r="S2479" i="144" s="1"/>
  <c r="P2490" i="144"/>
  <c r="S2490" i="144" s="1"/>
  <c r="P2484" i="144"/>
  <c r="S2484" i="144" s="1"/>
  <c r="P2476" i="144"/>
  <c r="S2476" i="144" s="1"/>
  <c r="P2486" i="144"/>
  <c r="S2486" i="144" s="1"/>
  <c r="P2477" i="144"/>
  <c r="S2477" i="144" s="1"/>
  <c r="P2473" i="144"/>
  <c r="S2473" i="144" s="1"/>
  <c r="P2498" i="144"/>
  <c r="S2498" i="144" s="1"/>
  <c r="P2482" i="144"/>
  <c r="S2482" i="144" s="1"/>
  <c r="P2493" i="144"/>
  <c r="S2493" i="144" s="1"/>
  <c r="P2487" i="144"/>
  <c r="S2487" i="144" s="1"/>
  <c r="P2488" i="144"/>
  <c r="S2488" i="144" s="1"/>
  <c r="P2485" i="144"/>
  <c r="S2485" i="144" s="1"/>
  <c r="P2483" i="144"/>
  <c r="S2483" i="144" s="1"/>
  <c r="P5864" i="144"/>
  <c r="S5864" i="144" s="1"/>
  <c r="P5876" i="144"/>
  <c r="S5876" i="144" s="1"/>
  <c r="P5872" i="144"/>
  <c r="S5872" i="144" s="1"/>
  <c r="P5878" i="144"/>
  <c r="S5878" i="144" s="1"/>
  <c r="P5885" i="144"/>
  <c r="S5885" i="144" s="1"/>
  <c r="P5886" i="144"/>
  <c r="S5886" i="144" s="1"/>
  <c r="P5870" i="144"/>
  <c r="S5870" i="144" s="1"/>
  <c r="P5881" i="144"/>
  <c r="S5881" i="144" s="1"/>
  <c r="P5863" i="144"/>
  <c r="P5890" i="144"/>
  <c r="S5890" i="144" s="1"/>
  <c r="P5868" i="144"/>
  <c r="S5868" i="144" s="1"/>
  <c r="P5865" i="144"/>
  <c r="S5865" i="144" s="1"/>
  <c r="P5867" i="144"/>
  <c r="S5867" i="144" s="1"/>
  <c r="P5869" i="144"/>
  <c r="S5869" i="144" s="1"/>
  <c r="P5883" i="144"/>
  <c r="S5883" i="144" s="1"/>
  <c r="P5887" i="144"/>
  <c r="S5887" i="144" s="1"/>
  <c r="P5889" i="144"/>
  <c r="S5889" i="144" s="1"/>
  <c r="P5877" i="144"/>
  <c r="S5877" i="144" s="1"/>
  <c r="P5874" i="144"/>
  <c r="S5874" i="144" s="1"/>
  <c r="P5873" i="144"/>
  <c r="S5873" i="144" s="1"/>
  <c r="P5888" i="144"/>
  <c r="S5888" i="144" s="1"/>
  <c r="P5875" i="144"/>
  <c r="S5875" i="144" s="1"/>
  <c r="P5866" i="144"/>
  <c r="S5866" i="144" s="1"/>
  <c r="P5884" i="144"/>
  <c r="S5884" i="144" s="1"/>
  <c r="P5880" i="144"/>
  <c r="S5880" i="144" s="1"/>
  <c r="P5882" i="144"/>
  <c r="S5882" i="144" s="1"/>
  <c r="P5879" i="144"/>
  <c r="S5879" i="144" s="1"/>
  <c r="P5891" i="144"/>
  <c r="S5891" i="144" s="1"/>
  <c r="P5871" i="144"/>
  <c r="S5871" i="144" s="1"/>
  <c r="P1793" i="144"/>
  <c r="S1793" i="144" s="1"/>
  <c r="P1778" i="144"/>
  <c r="S1778" i="144" s="1"/>
  <c r="P1786" i="144"/>
  <c r="S1786" i="144" s="1"/>
  <c r="P1781" i="144"/>
  <c r="S1781" i="144" s="1"/>
  <c r="P1796" i="144"/>
  <c r="S1796" i="144" s="1"/>
  <c r="P1801" i="144"/>
  <c r="S1801" i="144" s="1"/>
  <c r="P1787" i="144"/>
  <c r="S1787" i="144" s="1"/>
  <c r="P1797" i="144"/>
  <c r="S1797" i="144" s="1"/>
  <c r="P1774" i="144"/>
  <c r="P1784" i="144"/>
  <c r="S1784" i="144" s="1"/>
  <c r="P1800" i="144"/>
  <c r="S1800" i="144" s="1"/>
  <c r="P1783" i="144"/>
  <c r="S1783" i="144" s="1"/>
  <c r="P1782" i="144"/>
  <c r="S1782" i="144" s="1"/>
  <c r="P1791" i="144"/>
  <c r="S1791" i="144" s="1"/>
  <c r="P1780" i="144"/>
  <c r="S1780" i="144" s="1"/>
  <c r="P1789" i="144"/>
  <c r="S1789" i="144" s="1"/>
  <c r="P1802" i="144"/>
  <c r="S1802" i="144" s="1"/>
  <c r="P1798" i="144"/>
  <c r="S1798" i="144" s="1"/>
  <c r="P1775" i="144"/>
  <c r="S1775" i="144" s="1"/>
  <c r="P1785" i="144"/>
  <c r="S1785" i="144" s="1"/>
  <c r="P1776" i="144"/>
  <c r="S1776" i="144" s="1"/>
  <c r="P1790" i="144"/>
  <c r="S1790" i="144" s="1"/>
  <c r="P1777" i="144"/>
  <c r="S1777" i="144" s="1"/>
  <c r="P1792" i="144"/>
  <c r="S1792" i="144" s="1"/>
  <c r="P1794" i="144"/>
  <c r="S1794" i="144" s="1"/>
  <c r="P1779" i="144"/>
  <c r="S1779" i="144" s="1"/>
  <c r="P1799" i="144"/>
  <c r="S1799" i="144" s="1"/>
  <c r="P1788" i="144"/>
  <c r="S1788" i="144" s="1"/>
  <c r="P1795" i="144"/>
  <c r="S1795" i="144" s="1"/>
  <c r="P3688" i="144"/>
  <c r="P3701" i="144"/>
  <c r="S3701" i="144" s="1"/>
  <c r="P3691" i="144"/>
  <c r="S3691" i="144" s="1"/>
  <c r="P3690" i="144"/>
  <c r="S3690" i="144" s="1"/>
  <c r="P3707" i="144"/>
  <c r="S3707" i="144" s="1"/>
  <c r="P3698" i="144"/>
  <c r="S3698" i="144" s="1"/>
  <c r="P3715" i="144"/>
  <c r="S3715" i="144" s="1"/>
  <c r="P3716" i="144"/>
  <c r="S3716" i="144" s="1"/>
  <c r="P3700" i="144"/>
  <c r="S3700" i="144" s="1"/>
  <c r="P3702" i="144"/>
  <c r="S3702" i="144" s="1"/>
  <c r="P3706" i="144"/>
  <c r="S3706" i="144" s="1"/>
  <c r="P3712" i="144"/>
  <c r="S3712" i="144" s="1"/>
  <c r="P3689" i="144"/>
  <c r="S3689" i="144" s="1"/>
  <c r="P3704" i="144"/>
  <c r="S3704" i="144" s="1"/>
  <c r="P3695" i="144"/>
  <c r="S3695" i="144" s="1"/>
  <c r="P3703" i="144"/>
  <c r="S3703" i="144" s="1"/>
  <c r="P3709" i="144"/>
  <c r="S3709" i="144" s="1"/>
  <c r="P3713" i="144"/>
  <c r="S3713" i="144" s="1"/>
  <c r="P3692" i="144"/>
  <c r="S3692" i="144" s="1"/>
  <c r="P3710" i="144"/>
  <c r="S3710" i="144" s="1"/>
  <c r="P3708" i="144"/>
  <c r="S3708" i="144" s="1"/>
  <c r="P3694" i="144"/>
  <c r="S3694" i="144" s="1"/>
  <c r="P3711" i="144"/>
  <c r="S3711" i="144" s="1"/>
  <c r="P3693" i="144"/>
  <c r="S3693" i="144" s="1"/>
  <c r="P3714" i="144"/>
  <c r="S3714" i="144" s="1"/>
  <c r="P3696" i="144"/>
  <c r="S3696" i="144" s="1"/>
  <c r="P3699" i="144"/>
  <c r="S3699" i="144" s="1"/>
  <c r="P3697" i="144"/>
  <c r="S3697" i="144" s="1"/>
  <c r="P3705" i="144"/>
  <c r="S3705" i="144" s="1"/>
  <c r="P3638" i="144"/>
  <c r="S3638" i="144" s="1"/>
  <c r="P3650" i="144"/>
  <c r="S3650" i="144" s="1"/>
  <c r="P3639" i="144"/>
  <c r="S3639" i="144" s="1"/>
  <c r="P3630" i="144"/>
  <c r="P3633" i="144"/>
  <c r="S3633" i="144" s="1"/>
  <c r="P3631" i="144"/>
  <c r="S3631" i="144" s="1"/>
  <c r="P3654" i="144"/>
  <c r="S3654" i="144" s="1"/>
  <c r="P3646" i="144"/>
  <c r="S3646" i="144" s="1"/>
  <c r="P3634" i="144"/>
  <c r="S3634" i="144" s="1"/>
  <c r="P3655" i="144"/>
  <c r="S3655" i="144" s="1"/>
  <c r="P3640" i="144"/>
  <c r="S3640" i="144" s="1"/>
  <c r="P3635" i="144"/>
  <c r="S3635" i="144" s="1"/>
  <c r="P3637" i="144"/>
  <c r="S3637" i="144" s="1"/>
  <c r="P3657" i="144"/>
  <c r="S3657" i="144" s="1"/>
  <c r="P3656" i="144"/>
  <c r="S3656" i="144" s="1"/>
  <c r="P3644" i="144"/>
  <c r="S3644" i="144" s="1"/>
  <c r="P3658" i="144"/>
  <c r="S3658" i="144" s="1"/>
  <c r="P3653" i="144"/>
  <c r="S3653" i="144" s="1"/>
  <c r="P3643" i="144"/>
  <c r="S3643" i="144" s="1"/>
  <c r="P3651" i="144"/>
  <c r="S3651" i="144" s="1"/>
  <c r="P3647" i="144"/>
  <c r="S3647" i="144" s="1"/>
  <c r="P3636" i="144"/>
  <c r="S3636" i="144" s="1"/>
  <c r="P3632" i="144"/>
  <c r="S3632" i="144" s="1"/>
  <c r="P3642" i="144"/>
  <c r="S3642" i="144" s="1"/>
  <c r="P3649" i="144"/>
  <c r="S3649" i="144" s="1"/>
  <c r="P3652" i="144"/>
  <c r="S3652" i="144" s="1"/>
  <c r="P3645" i="144"/>
  <c r="S3645" i="144" s="1"/>
  <c r="P3648" i="144"/>
  <c r="S3648" i="144" s="1"/>
  <c r="P3641" i="144"/>
  <c r="S3641" i="144" s="1"/>
  <c r="P1853" i="144"/>
  <c r="S1853" i="144" s="1"/>
  <c r="P1837" i="144"/>
  <c r="S1837" i="144" s="1"/>
  <c r="P1839" i="144"/>
  <c r="S1839" i="144" s="1"/>
  <c r="P1857" i="144"/>
  <c r="S1857" i="144" s="1"/>
  <c r="P1834" i="144"/>
  <c r="S1834" i="144" s="1"/>
  <c r="P1846" i="144"/>
  <c r="S1846" i="144" s="1"/>
  <c r="P1856" i="144"/>
  <c r="S1856" i="144" s="1"/>
  <c r="P1845" i="144"/>
  <c r="S1845" i="144" s="1"/>
  <c r="P1852" i="144"/>
  <c r="S1852" i="144" s="1"/>
  <c r="P1842" i="144"/>
  <c r="S1842" i="144" s="1"/>
  <c r="P1860" i="144"/>
  <c r="S1860" i="144" s="1"/>
  <c r="P1847" i="144"/>
  <c r="S1847" i="144" s="1"/>
  <c r="P1841" i="144"/>
  <c r="S1841" i="144" s="1"/>
  <c r="P1844" i="144"/>
  <c r="S1844" i="144" s="1"/>
  <c r="P1848" i="144"/>
  <c r="S1848" i="144" s="1"/>
  <c r="P1851" i="144"/>
  <c r="S1851" i="144" s="1"/>
  <c r="P1832" i="144"/>
  <c r="P1835" i="144"/>
  <c r="S1835" i="144" s="1"/>
  <c r="P1859" i="144"/>
  <c r="S1859" i="144" s="1"/>
  <c r="P1833" i="144"/>
  <c r="S1833" i="144" s="1"/>
  <c r="P1854" i="144"/>
  <c r="S1854" i="144" s="1"/>
  <c r="P1843" i="144"/>
  <c r="S1843" i="144" s="1"/>
  <c r="P1840" i="144"/>
  <c r="S1840" i="144" s="1"/>
  <c r="P1849" i="144"/>
  <c r="S1849" i="144" s="1"/>
  <c r="P1850" i="144"/>
  <c r="S1850" i="144" s="1"/>
  <c r="P1838" i="144"/>
  <c r="S1838" i="144" s="1"/>
  <c r="P1858" i="144"/>
  <c r="S1858" i="144" s="1"/>
  <c r="P1855" i="144"/>
  <c r="S1855" i="144" s="1"/>
  <c r="P1836" i="144"/>
  <c r="S1836" i="144" s="1"/>
  <c r="P2663" i="144"/>
  <c r="S2663" i="144" s="1"/>
  <c r="P2671" i="144"/>
  <c r="S2671" i="144" s="1"/>
  <c r="P2670" i="144"/>
  <c r="S2670" i="144" s="1"/>
  <c r="P2651" i="144"/>
  <c r="S2651" i="144" s="1"/>
  <c r="P2666" i="144"/>
  <c r="S2666" i="144" s="1"/>
  <c r="P2667" i="144"/>
  <c r="S2667" i="144" s="1"/>
  <c r="P2662" i="144"/>
  <c r="S2662" i="144" s="1"/>
  <c r="P2650" i="144"/>
  <c r="S2650" i="144" s="1"/>
  <c r="P2654" i="144"/>
  <c r="S2654" i="144" s="1"/>
  <c r="P2661" i="144"/>
  <c r="S2661" i="144" s="1"/>
  <c r="P2655" i="144"/>
  <c r="S2655" i="144" s="1"/>
  <c r="P2653" i="144"/>
  <c r="S2653" i="144" s="1"/>
  <c r="P2668" i="144"/>
  <c r="S2668" i="144" s="1"/>
  <c r="P2657" i="144"/>
  <c r="S2657" i="144" s="1"/>
  <c r="P2669" i="144"/>
  <c r="S2669" i="144" s="1"/>
  <c r="P2664" i="144"/>
  <c r="S2664" i="144" s="1"/>
  <c r="P2644" i="144"/>
  <c r="P2659" i="144"/>
  <c r="S2659" i="144" s="1"/>
  <c r="P2672" i="144"/>
  <c r="S2672" i="144" s="1"/>
  <c r="P2649" i="144"/>
  <c r="S2649" i="144" s="1"/>
  <c r="P2658" i="144"/>
  <c r="S2658" i="144" s="1"/>
  <c r="P2645" i="144"/>
  <c r="S2645" i="144" s="1"/>
  <c r="P2646" i="144"/>
  <c r="S2646" i="144" s="1"/>
  <c r="P2648" i="144"/>
  <c r="S2648" i="144" s="1"/>
  <c r="P2647" i="144"/>
  <c r="S2647" i="144" s="1"/>
  <c r="P2652" i="144"/>
  <c r="S2652" i="144" s="1"/>
  <c r="P2656" i="144"/>
  <c r="S2656" i="144" s="1"/>
  <c r="P2665" i="144"/>
  <c r="S2665" i="144" s="1"/>
  <c r="P2660" i="144"/>
  <c r="S2660" i="144" s="1"/>
  <c r="P6186" i="144"/>
  <c r="S6186" i="144" s="1"/>
  <c r="P6196" i="144"/>
  <c r="S6196" i="144" s="1"/>
  <c r="P6190" i="144"/>
  <c r="S6190" i="144" s="1"/>
  <c r="P6197" i="144"/>
  <c r="S6197" i="144" s="1"/>
  <c r="P6205" i="144"/>
  <c r="S6205" i="144" s="1"/>
  <c r="P6194" i="144"/>
  <c r="S6194" i="144" s="1"/>
  <c r="P6191" i="144"/>
  <c r="S6191" i="144" s="1"/>
  <c r="P6208" i="144"/>
  <c r="S6208" i="144" s="1"/>
  <c r="P6202" i="144"/>
  <c r="S6202" i="144" s="1"/>
  <c r="P6201" i="144"/>
  <c r="S6201" i="144" s="1"/>
  <c r="P6210" i="144"/>
  <c r="S6210" i="144" s="1"/>
  <c r="P6199" i="144"/>
  <c r="S6199" i="144" s="1"/>
  <c r="P6182" i="144"/>
  <c r="P6188" i="144"/>
  <c r="S6188" i="144" s="1"/>
  <c r="P6206" i="144"/>
  <c r="S6206" i="144" s="1"/>
  <c r="P6207" i="144"/>
  <c r="S6207" i="144" s="1"/>
  <c r="P6192" i="144"/>
  <c r="S6192" i="144" s="1"/>
  <c r="P6187" i="144"/>
  <c r="S6187" i="144" s="1"/>
  <c r="P6209" i="144"/>
  <c r="S6209" i="144" s="1"/>
  <c r="P6189" i="144"/>
  <c r="S6189" i="144" s="1"/>
  <c r="P6203" i="144"/>
  <c r="S6203" i="144" s="1"/>
  <c r="P6185" i="144"/>
  <c r="S6185" i="144" s="1"/>
  <c r="P6183" i="144"/>
  <c r="S6183" i="144" s="1"/>
  <c r="P6200" i="144"/>
  <c r="S6200" i="144" s="1"/>
  <c r="P6204" i="144"/>
  <c r="S6204" i="144" s="1"/>
  <c r="P6193" i="144"/>
  <c r="S6193" i="144" s="1"/>
  <c r="P6184" i="144"/>
  <c r="S6184" i="144" s="1"/>
  <c r="P6195" i="144"/>
  <c r="S6195" i="144" s="1"/>
  <c r="P6198" i="144"/>
  <c r="S6198" i="144" s="1"/>
  <c r="P4398" i="144"/>
  <c r="S4398" i="144" s="1"/>
  <c r="P4402" i="144"/>
  <c r="S4402" i="144" s="1"/>
  <c r="P4391" i="144"/>
  <c r="S4391" i="144" s="1"/>
  <c r="P4407" i="144"/>
  <c r="S4407" i="144" s="1"/>
  <c r="P4393" i="144"/>
  <c r="S4393" i="144" s="1"/>
  <c r="P4409" i="144"/>
  <c r="S4409" i="144" s="1"/>
  <c r="P4411" i="144"/>
  <c r="S4411" i="144" s="1"/>
  <c r="P4401" i="144"/>
  <c r="S4401" i="144" s="1"/>
  <c r="P4385" i="144"/>
  <c r="S4385" i="144" s="1"/>
  <c r="P4394" i="144"/>
  <c r="S4394" i="144" s="1"/>
  <c r="P4389" i="144"/>
  <c r="S4389" i="144" s="1"/>
  <c r="P4387" i="144"/>
  <c r="S4387" i="144" s="1"/>
  <c r="P4408" i="144"/>
  <c r="S4408" i="144" s="1"/>
  <c r="P4397" i="144"/>
  <c r="S4397" i="144" s="1"/>
  <c r="P4403" i="144"/>
  <c r="S4403" i="144" s="1"/>
  <c r="P4390" i="144"/>
  <c r="S4390" i="144" s="1"/>
  <c r="P4392" i="144"/>
  <c r="S4392" i="144" s="1"/>
  <c r="P4384" i="144"/>
  <c r="P4395" i="144"/>
  <c r="S4395" i="144" s="1"/>
  <c r="P4396" i="144"/>
  <c r="S4396" i="144" s="1"/>
  <c r="P4388" i="144"/>
  <c r="S4388" i="144" s="1"/>
  <c r="P4386" i="144"/>
  <c r="S4386" i="144" s="1"/>
  <c r="P4410" i="144"/>
  <c r="S4410" i="144" s="1"/>
  <c r="P4404" i="144"/>
  <c r="S4404" i="144" s="1"/>
  <c r="P4412" i="144"/>
  <c r="S4412" i="144" s="1"/>
  <c r="P4400" i="144"/>
  <c r="S4400" i="144" s="1"/>
  <c r="P4399" i="144"/>
  <c r="S4399" i="144" s="1"/>
  <c r="P4406" i="144"/>
  <c r="S4406" i="144" s="1"/>
  <c r="P4405" i="144"/>
  <c r="S4405" i="144" s="1"/>
  <c r="P4066" i="144"/>
  <c r="S4066" i="144" s="1"/>
  <c r="P4090" i="144"/>
  <c r="S4090" i="144" s="1"/>
  <c r="P4086" i="144"/>
  <c r="S4086" i="144" s="1"/>
  <c r="P4065" i="144"/>
  <c r="P4093" i="144"/>
  <c r="S4093" i="144" s="1"/>
  <c r="P4091" i="144"/>
  <c r="S4091" i="144" s="1"/>
  <c r="P4072" i="144"/>
  <c r="S4072" i="144" s="1"/>
  <c r="P4074" i="144"/>
  <c r="S4074" i="144" s="1"/>
  <c r="P4078" i="144"/>
  <c r="S4078" i="144" s="1"/>
  <c r="P4087" i="144"/>
  <c r="S4087" i="144" s="1"/>
  <c r="P4070" i="144"/>
  <c r="S4070" i="144" s="1"/>
  <c r="P4084" i="144"/>
  <c r="S4084" i="144" s="1"/>
  <c r="P4085" i="144"/>
  <c r="S4085" i="144" s="1"/>
  <c r="P4079" i="144"/>
  <c r="S4079" i="144" s="1"/>
  <c r="P4083" i="144"/>
  <c r="S4083" i="144" s="1"/>
  <c r="P4077" i="144"/>
  <c r="S4077" i="144" s="1"/>
  <c r="P4082" i="144"/>
  <c r="S4082" i="144" s="1"/>
  <c r="P4071" i="144"/>
  <c r="S4071" i="144" s="1"/>
  <c r="P4069" i="144"/>
  <c r="S4069" i="144" s="1"/>
  <c r="P4088" i="144"/>
  <c r="S4088" i="144" s="1"/>
  <c r="P4068" i="144"/>
  <c r="S4068" i="144" s="1"/>
  <c r="P4092" i="144"/>
  <c r="S4092" i="144" s="1"/>
  <c r="P4080" i="144"/>
  <c r="S4080" i="144" s="1"/>
  <c r="P4076" i="144"/>
  <c r="S4076" i="144" s="1"/>
  <c r="P4089" i="144"/>
  <c r="S4089" i="144" s="1"/>
  <c r="P4081" i="144"/>
  <c r="S4081" i="144" s="1"/>
  <c r="P4073" i="144"/>
  <c r="S4073" i="144" s="1"/>
  <c r="P4075" i="144"/>
  <c r="S4075" i="144" s="1"/>
  <c r="P4067" i="144"/>
  <c r="S4067" i="144" s="1"/>
  <c r="P5531" i="144"/>
  <c r="S5531" i="144" s="1"/>
  <c r="P5517" i="144"/>
  <c r="S5517" i="144" s="1"/>
  <c r="P5528" i="144"/>
  <c r="S5528" i="144" s="1"/>
  <c r="P5522" i="144"/>
  <c r="S5522" i="144" s="1"/>
  <c r="P5530" i="144"/>
  <c r="S5530" i="144" s="1"/>
  <c r="P5538" i="144"/>
  <c r="S5538" i="144" s="1"/>
  <c r="P5541" i="144"/>
  <c r="S5541" i="144" s="1"/>
  <c r="P5516" i="144"/>
  <c r="S5516" i="144" s="1"/>
  <c r="P5535" i="144"/>
  <c r="S5535" i="144" s="1"/>
  <c r="P5525" i="144"/>
  <c r="S5525" i="144" s="1"/>
  <c r="P5537" i="144"/>
  <c r="S5537" i="144" s="1"/>
  <c r="P5534" i="144"/>
  <c r="S5534" i="144" s="1"/>
  <c r="P5520" i="144"/>
  <c r="S5520" i="144" s="1"/>
  <c r="P5518" i="144"/>
  <c r="S5518" i="144" s="1"/>
  <c r="P5529" i="144"/>
  <c r="S5529" i="144" s="1"/>
  <c r="P5539" i="144"/>
  <c r="S5539" i="144" s="1"/>
  <c r="P5540" i="144"/>
  <c r="S5540" i="144" s="1"/>
  <c r="P5543" i="144"/>
  <c r="S5543" i="144" s="1"/>
  <c r="P5524" i="144"/>
  <c r="S5524" i="144" s="1"/>
  <c r="P5533" i="144"/>
  <c r="S5533" i="144" s="1"/>
  <c r="P5515" i="144"/>
  <c r="P5523" i="144"/>
  <c r="S5523" i="144" s="1"/>
  <c r="P5536" i="144"/>
  <c r="S5536" i="144" s="1"/>
  <c r="P5519" i="144"/>
  <c r="S5519" i="144" s="1"/>
  <c r="P5532" i="144"/>
  <c r="S5532" i="144" s="1"/>
  <c r="P5526" i="144"/>
  <c r="S5526" i="144" s="1"/>
  <c r="P5542" i="144"/>
  <c r="S5542" i="144" s="1"/>
  <c r="P5527" i="144"/>
  <c r="S5527" i="144" s="1"/>
  <c r="P5521" i="144"/>
  <c r="S5521" i="144" s="1"/>
  <c r="P1366" i="144"/>
  <c r="S1366" i="144" s="1"/>
  <c r="P1343" i="144"/>
  <c r="S1343" i="144" s="1"/>
  <c r="P1367" i="144"/>
  <c r="S1367" i="144" s="1"/>
  <c r="P1348" i="144"/>
  <c r="S1348" i="144" s="1"/>
  <c r="P1353" i="144"/>
  <c r="S1353" i="144" s="1"/>
  <c r="P1360" i="144"/>
  <c r="S1360" i="144" s="1"/>
  <c r="P1363" i="144"/>
  <c r="S1363" i="144" s="1"/>
  <c r="P1364" i="144"/>
  <c r="S1364" i="144" s="1"/>
  <c r="P1359" i="144"/>
  <c r="S1359" i="144" s="1"/>
  <c r="P1345" i="144"/>
  <c r="S1345" i="144" s="1"/>
  <c r="P1342" i="144"/>
  <c r="S1342" i="144" s="1"/>
  <c r="P1346" i="144"/>
  <c r="S1346" i="144" s="1"/>
  <c r="P1344" i="144"/>
  <c r="S1344" i="144" s="1"/>
  <c r="P1352" i="144"/>
  <c r="S1352" i="144" s="1"/>
  <c r="P1356" i="144"/>
  <c r="S1356" i="144" s="1"/>
  <c r="P1341" i="144"/>
  <c r="S1341" i="144" s="1"/>
  <c r="P1362" i="144"/>
  <c r="S1362" i="144" s="1"/>
  <c r="P1340" i="144"/>
  <c r="S1340" i="144" s="1"/>
  <c r="P1365" i="144"/>
  <c r="S1365" i="144" s="1"/>
  <c r="P1355" i="144"/>
  <c r="S1355" i="144" s="1"/>
  <c r="P1361" i="144"/>
  <c r="S1361" i="144" s="1"/>
  <c r="P1358" i="144"/>
  <c r="S1358" i="144" s="1"/>
  <c r="P1351" i="144"/>
  <c r="S1351" i="144" s="1"/>
  <c r="P1347" i="144"/>
  <c r="S1347" i="144" s="1"/>
  <c r="P1357" i="144"/>
  <c r="S1357" i="144" s="1"/>
  <c r="P1354" i="144"/>
  <c r="S1354" i="144" s="1"/>
  <c r="P1349" i="144"/>
  <c r="S1349" i="144" s="1"/>
  <c r="P1339" i="144"/>
  <c r="P1350" i="144"/>
  <c r="S1350" i="144" s="1"/>
  <c r="P6693" i="144"/>
  <c r="S6693" i="144" s="1"/>
  <c r="P6703" i="144"/>
  <c r="S6703" i="144" s="1"/>
  <c r="P6692" i="144"/>
  <c r="S6692" i="144" s="1"/>
  <c r="P6678" i="144"/>
  <c r="S6678" i="144" s="1"/>
  <c r="P6679" i="144"/>
  <c r="S6679" i="144" s="1"/>
  <c r="P6689" i="144"/>
  <c r="S6689" i="144" s="1"/>
  <c r="P6699" i="144"/>
  <c r="S6699" i="144" s="1"/>
  <c r="P6697" i="144"/>
  <c r="S6697" i="144" s="1"/>
  <c r="P6694" i="144"/>
  <c r="S6694" i="144" s="1"/>
  <c r="P6676" i="144"/>
  <c r="S6676" i="144" s="1"/>
  <c r="P6680" i="144"/>
  <c r="S6680" i="144" s="1"/>
  <c r="P6695" i="144"/>
  <c r="S6695" i="144" s="1"/>
  <c r="P6702" i="144"/>
  <c r="S6702" i="144" s="1"/>
  <c r="P6686" i="144"/>
  <c r="S6686" i="144" s="1"/>
  <c r="P6690" i="144"/>
  <c r="S6690" i="144" s="1"/>
  <c r="P6696" i="144"/>
  <c r="S6696" i="144" s="1"/>
  <c r="P6681" i="144"/>
  <c r="S6681" i="144" s="1"/>
  <c r="P6685" i="144"/>
  <c r="S6685" i="144" s="1"/>
  <c r="P6677" i="144"/>
  <c r="S6677" i="144" s="1"/>
  <c r="P6688" i="144"/>
  <c r="S6688" i="144" s="1"/>
  <c r="P6698" i="144"/>
  <c r="S6698" i="144" s="1"/>
  <c r="P6683" i="144"/>
  <c r="S6683" i="144" s="1"/>
  <c r="P6675" i="144"/>
  <c r="P6691" i="144"/>
  <c r="S6691" i="144" s="1"/>
  <c r="P6700" i="144"/>
  <c r="S6700" i="144" s="1"/>
  <c r="P6701" i="144"/>
  <c r="S6701" i="144" s="1"/>
  <c r="P6684" i="144"/>
  <c r="S6684" i="144" s="1"/>
  <c r="P6687" i="144"/>
  <c r="S6687" i="144" s="1"/>
  <c r="P6682" i="144"/>
  <c r="S6682" i="144" s="1"/>
  <c r="P4902" i="144"/>
  <c r="S4902" i="144" s="1"/>
  <c r="P4882" i="144"/>
  <c r="S4882" i="144" s="1"/>
  <c r="P4894" i="144"/>
  <c r="S4894" i="144" s="1"/>
  <c r="P4883" i="144"/>
  <c r="S4883" i="144" s="1"/>
  <c r="P4901" i="144"/>
  <c r="S4901" i="144" s="1"/>
  <c r="P4905" i="144"/>
  <c r="S4905" i="144" s="1"/>
  <c r="P4884" i="144"/>
  <c r="S4884" i="144" s="1"/>
  <c r="P4886" i="144"/>
  <c r="S4886" i="144" s="1"/>
  <c r="P4887" i="144"/>
  <c r="S4887" i="144" s="1"/>
  <c r="P4897" i="144"/>
  <c r="S4897" i="144" s="1"/>
  <c r="P4889" i="144"/>
  <c r="S4889" i="144" s="1"/>
  <c r="P4900" i="144"/>
  <c r="S4900" i="144" s="1"/>
  <c r="P4885" i="144"/>
  <c r="S4885" i="144" s="1"/>
  <c r="P4895" i="144"/>
  <c r="S4895" i="144" s="1"/>
  <c r="P4904" i="144"/>
  <c r="S4904" i="144" s="1"/>
  <c r="P4892" i="144"/>
  <c r="S4892" i="144" s="1"/>
  <c r="P4903" i="144"/>
  <c r="S4903" i="144" s="1"/>
  <c r="P4896" i="144"/>
  <c r="S4896" i="144" s="1"/>
  <c r="P4881" i="144"/>
  <c r="S4881" i="144" s="1"/>
  <c r="P4891" i="144"/>
  <c r="S4891" i="144" s="1"/>
  <c r="P4877" i="144"/>
  <c r="P4890" i="144"/>
  <c r="S4890" i="144" s="1"/>
  <c r="P4879" i="144"/>
  <c r="S4879" i="144" s="1"/>
  <c r="P4880" i="144"/>
  <c r="S4880" i="144" s="1"/>
  <c r="P4899" i="144"/>
  <c r="S4899" i="144" s="1"/>
  <c r="P4898" i="144"/>
  <c r="S4898" i="144" s="1"/>
  <c r="P4893" i="144"/>
  <c r="S4893" i="144" s="1"/>
  <c r="P4878" i="144"/>
  <c r="S4878" i="144" s="1"/>
  <c r="P4888" i="144"/>
  <c r="S4888" i="144" s="1"/>
  <c r="P1768" i="144"/>
  <c r="S1768" i="144" s="1"/>
  <c r="P1754" i="144"/>
  <c r="S1754" i="144" s="1"/>
  <c r="P1759" i="144"/>
  <c r="S1759" i="144" s="1"/>
  <c r="P1755" i="144"/>
  <c r="S1755" i="144" s="1"/>
  <c r="P1753" i="144"/>
  <c r="S1753" i="144" s="1"/>
  <c r="P1772" i="144"/>
  <c r="S1772" i="144" s="1"/>
  <c r="P1757" i="144"/>
  <c r="S1757" i="144" s="1"/>
  <c r="P1745" i="144"/>
  <c r="P1763" i="144"/>
  <c r="S1763" i="144" s="1"/>
  <c r="P1769" i="144"/>
  <c r="S1769" i="144" s="1"/>
  <c r="P1756" i="144"/>
  <c r="S1756" i="144" s="1"/>
  <c r="P1767" i="144"/>
  <c r="S1767" i="144" s="1"/>
  <c r="P1749" i="144"/>
  <c r="S1749" i="144" s="1"/>
  <c r="P1747" i="144"/>
  <c r="S1747" i="144" s="1"/>
  <c r="P1752" i="144"/>
  <c r="S1752" i="144" s="1"/>
  <c r="P1760" i="144"/>
  <c r="S1760" i="144" s="1"/>
  <c r="P1773" i="144"/>
  <c r="S1773" i="144" s="1"/>
  <c r="P1748" i="144"/>
  <c r="S1748" i="144" s="1"/>
  <c r="P1750" i="144"/>
  <c r="S1750" i="144" s="1"/>
  <c r="P1771" i="144"/>
  <c r="S1771" i="144" s="1"/>
  <c r="P1764" i="144"/>
  <c r="S1764" i="144" s="1"/>
  <c r="P1762" i="144"/>
  <c r="S1762" i="144" s="1"/>
  <c r="P1758" i="144"/>
  <c r="S1758" i="144" s="1"/>
  <c r="P1765" i="144"/>
  <c r="S1765" i="144" s="1"/>
  <c r="P1770" i="144"/>
  <c r="S1770" i="144" s="1"/>
  <c r="P1751" i="144"/>
  <c r="S1751" i="144" s="1"/>
  <c r="P1761" i="144"/>
  <c r="S1761" i="144" s="1"/>
  <c r="P1766" i="144"/>
  <c r="S1766" i="144" s="1"/>
  <c r="P1746" i="144"/>
  <c r="S1746" i="144" s="1"/>
  <c r="P167" i="144"/>
  <c r="S167" i="144" s="1"/>
  <c r="P177" i="144"/>
  <c r="S177" i="144" s="1"/>
  <c r="P152" i="144"/>
  <c r="S152" i="144" s="1"/>
  <c r="P153" i="144"/>
  <c r="S153" i="144" s="1"/>
  <c r="P160" i="144"/>
  <c r="S160" i="144" s="1"/>
  <c r="P170" i="144"/>
  <c r="S170" i="144" s="1"/>
  <c r="P164" i="144"/>
  <c r="S164" i="144" s="1"/>
  <c r="P168" i="144"/>
  <c r="S168" i="144" s="1"/>
  <c r="P165" i="144"/>
  <c r="S165" i="144" s="1"/>
  <c r="P157" i="144"/>
  <c r="S157" i="144" s="1"/>
  <c r="P150" i="144"/>
  <c r="P176" i="144"/>
  <c r="S176" i="144" s="1"/>
  <c r="P155" i="144"/>
  <c r="S155" i="144" s="1"/>
  <c r="P161" i="144"/>
  <c r="S161" i="144" s="1"/>
  <c r="P169" i="144"/>
  <c r="S169" i="144" s="1"/>
  <c r="P151" i="144"/>
  <c r="S151" i="144" s="1"/>
  <c r="P159" i="144"/>
  <c r="S159" i="144" s="1"/>
  <c r="P154" i="144"/>
  <c r="S154" i="144" s="1"/>
  <c r="P173" i="144"/>
  <c r="S173" i="144" s="1"/>
  <c r="P166" i="144"/>
  <c r="S166" i="144" s="1"/>
  <c r="P172" i="144"/>
  <c r="S172" i="144" s="1"/>
  <c r="P156" i="144"/>
  <c r="S156" i="144" s="1"/>
  <c r="P158" i="144"/>
  <c r="S158" i="144" s="1"/>
  <c r="P163" i="144"/>
  <c r="S163" i="144" s="1"/>
  <c r="P175" i="144"/>
  <c r="S175" i="144" s="1"/>
  <c r="P171" i="144"/>
  <c r="S171" i="144" s="1"/>
  <c r="P174" i="144"/>
  <c r="S174" i="144" s="1"/>
  <c r="P178" i="144"/>
  <c r="S178" i="144" s="1"/>
  <c r="P162" i="144"/>
  <c r="S162" i="144" s="1"/>
  <c r="P5370" i="144"/>
  <c r="P5398" i="144"/>
  <c r="S5398" i="144" s="1"/>
  <c r="P5381" i="144"/>
  <c r="S5381" i="144" s="1"/>
  <c r="P5386" i="144"/>
  <c r="S5386" i="144" s="1"/>
  <c r="P5380" i="144"/>
  <c r="S5380" i="144" s="1"/>
  <c r="P5387" i="144"/>
  <c r="S5387" i="144" s="1"/>
  <c r="P5384" i="144"/>
  <c r="S5384" i="144" s="1"/>
  <c r="P5396" i="144"/>
  <c r="S5396" i="144" s="1"/>
  <c r="P5377" i="144"/>
  <c r="S5377" i="144" s="1"/>
  <c r="P5376" i="144"/>
  <c r="S5376" i="144" s="1"/>
  <c r="P5395" i="144"/>
  <c r="S5395" i="144" s="1"/>
  <c r="P5385" i="144"/>
  <c r="S5385" i="144" s="1"/>
  <c r="P5383" i="144"/>
  <c r="S5383" i="144" s="1"/>
  <c r="P5388" i="144"/>
  <c r="S5388" i="144" s="1"/>
  <c r="P5378" i="144"/>
  <c r="S5378" i="144" s="1"/>
  <c r="P5382" i="144"/>
  <c r="S5382" i="144" s="1"/>
  <c r="P5389" i="144"/>
  <c r="S5389" i="144" s="1"/>
  <c r="P5379" i="144"/>
  <c r="S5379" i="144" s="1"/>
  <c r="P5391" i="144"/>
  <c r="S5391" i="144" s="1"/>
  <c r="P5397" i="144"/>
  <c r="S5397" i="144" s="1"/>
  <c r="P5373" i="144"/>
  <c r="S5373" i="144" s="1"/>
  <c r="P5371" i="144"/>
  <c r="S5371" i="144" s="1"/>
  <c r="P5392" i="144"/>
  <c r="S5392" i="144" s="1"/>
  <c r="P5372" i="144"/>
  <c r="S5372" i="144" s="1"/>
  <c r="P5390" i="144"/>
  <c r="S5390" i="144" s="1"/>
  <c r="P5374" i="144"/>
  <c r="S5374" i="144" s="1"/>
  <c r="P5375" i="144"/>
  <c r="S5375" i="144" s="1"/>
  <c r="P5393" i="144"/>
  <c r="S5393" i="144" s="1"/>
  <c r="P5394" i="144"/>
  <c r="S5394" i="144" s="1"/>
  <c r="P2341" i="144"/>
  <c r="S2341" i="144" s="1"/>
  <c r="P2346" i="144"/>
  <c r="S2346" i="144" s="1"/>
  <c r="P2332" i="144"/>
  <c r="S2332" i="144" s="1"/>
  <c r="P2325" i="144"/>
  <c r="P2329" i="144"/>
  <c r="S2329" i="144" s="1"/>
  <c r="P2333" i="144"/>
  <c r="S2333" i="144" s="1"/>
  <c r="P2337" i="144"/>
  <c r="S2337" i="144" s="1"/>
  <c r="P2350" i="144"/>
  <c r="S2350" i="144" s="1"/>
  <c r="P2349" i="144"/>
  <c r="S2349" i="144" s="1"/>
  <c r="P2327" i="144"/>
  <c r="S2327" i="144" s="1"/>
  <c r="P2326" i="144"/>
  <c r="S2326" i="144" s="1"/>
  <c r="P2330" i="144"/>
  <c r="S2330" i="144" s="1"/>
  <c r="P2344" i="144"/>
  <c r="S2344" i="144" s="1"/>
  <c r="P2352" i="144"/>
  <c r="S2352" i="144" s="1"/>
  <c r="P2348" i="144"/>
  <c r="S2348" i="144" s="1"/>
  <c r="P2353" i="144"/>
  <c r="S2353" i="144" s="1"/>
  <c r="P2338" i="144"/>
  <c r="S2338" i="144" s="1"/>
  <c r="P2339" i="144"/>
  <c r="S2339" i="144" s="1"/>
  <c r="P2343" i="144"/>
  <c r="S2343" i="144" s="1"/>
  <c r="P2331" i="144"/>
  <c r="S2331" i="144" s="1"/>
  <c r="P2328" i="144"/>
  <c r="S2328" i="144" s="1"/>
  <c r="P2334" i="144"/>
  <c r="S2334" i="144" s="1"/>
  <c r="P2351" i="144"/>
  <c r="S2351" i="144" s="1"/>
  <c r="P2335" i="144"/>
  <c r="S2335" i="144" s="1"/>
  <c r="P2342" i="144"/>
  <c r="S2342" i="144" s="1"/>
  <c r="P2340" i="144"/>
  <c r="S2340" i="144" s="1"/>
  <c r="P2345" i="144"/>
  <c r="S2345" i="144" s="1"/>
  <c r="P2347" i="144"/>
  <c r="S2347" i="144" s="1"/>
  <c r="P2336" i="144"/>
  <c r="S2336" i="144" s="1"/>
  <c r="P6574" i="144"/>
  <c r="S6574" i="144" s="1"/>
  <c r="P6579" i="144"/>
  <c r="S6579" i="144" s="1"/>
  <c r="P6562" i="144"/>
  <c r="S6562" i="144" s="1"/>
  <c r="P6564" i="144"/>
  <c r="S6564" i="144" s="1"/>
  <c r="P6584" i="144"/>
  <c r="S6584" i="144" s="1"/>
  <c r="P6581" i="144"/>
  <c r="S6581" i="144" s="1"/>
  <c r="P6559" i="144"/>
  <c r="P6585" i="144"/>
  <c r="S6585" i="144" s="1"/>
  <c r="P6572" i="144"/>
  <c r="S6572" i="144" s="1"/>
  <c r="P6566" i="144"/>
  <c r="S6566" i="144" s="1"/>
  <c r="P6586" i="144"/>
  <c r="S6586" i="144" s="1"/>
  <c r="P6561" i="144"/>
  <c r="S6561" i="144" s="1"/>
  <c r="P6587" i="144"/>
  <c r="S6587" i="144" s="1"/>
  <c r="P6565" i="144"/>
  <c r="S6565" i="144" s="1"/>
  <c r="P6563" i="144"/>
  <c r="S6563" i="144" s="1"/>
  <c r="P6569" i="144"/>
  <c r="S6569" i="144" s="1"/>
  <c r="P6570" i="144"/>
  <c r="S6570" i="144" s="1"/>
  <c r="P6583" i="144"/>
  <c r="S6583" i="144" s="1"/>
  <c r="P6573" i="144"/>
  <c r="S6573" i="144" s="1"/>
  <c r="P6582" i="144"/>
  <c r="S6582" i="144" s="1"/>
  <c r="P6568" i="144"/>
  <c r="S6568" i="144" s="1"/>
  <c r="P6576" i="144"/>
  <c r="S6576" i="144" s="1"/>
  <c r="P6575" i="144"/>
  <c r="S6575" i="144" s="1"/>
  <c r="P6567" i="144"/>
  <c r="S6567" i="144" s="1"/>
  <c r="P6577" i="144"/>
  <c r="S6577" i="144" s="1"/>
  <c r="P6580" i="144"/>
  <c r="S6580" i="144" s="1"/>
  <c r="P6578" i="144"/>
  <c r="S6578" i="144" s="1"/>
  <c r="P6571" i="144"/>
  <c r="S6571" i="144" s="1"/>
  <c r="P6560" i="144"/>
  <c r="S6560" i="144" s="1"/>
  <c r="P4785" i="144"/>
  <c r="S4785" i="144" s="1"/>
  <c r="P4766" i="144"/>
  <c r="S4766" i="144" s="1"/>
  <c r="P4782" i="144"/>
  <c r="S4782" i="144" s="1"/>
  <c r="P4789" i="144"/>
  <c r="S4789" i="144" s="1"/>
  <c r="P4762" i="144"/>
  <c r="S4762" i="144" s="1"/>
  <c r="P4774" i="144"/>
  <c r="S4774" i="144" s="1"/>
  <c r="P4784" i="144"/>
  <c r="S4784" i="144" s="1"/>
  <c r="P4776" i="144"/>
  <c r="S4776" i="144" s="1"/>
  <c r="P4772" i="144"/>
  <c r="S4772" i="144" s="1"/>
  <c r="P4780" i="144"/>
  <c r="S4780" i="144" s="1"/>
  <c r="P4773" i="144"/>
  <c r="S4773" i="144" s="1"/>
  <c r="P4765" i="144"/>
  <c r="S4765" i="144" s="1"/>
  <c r="P4767" i="144"/>
  <c r="S4767" i="144" s="1"/>
  <c r="P4771" i="144"/>
  <c r="S4771" i="144" s="1"/>
  <c r="P4788" i="144"/>
  <c r="S4788" i="144" s="1"/>
  <c r="P4786" i="144"/>
  <c r="S4786" i="144" s="1"/>
  <c r="P4764" i="144"/>
  <c r="S4764" i="144" s="1"/>
  <c r="P4775" i="144"/>
  <c r="S4775" i="144" s="1"/>
  <c r="P4769" i="144"/>
  <c r="S4769" i="144" s="1"/>
  <c r="P4761" i="144"/>
  <c r="P4783" i="144"/>
  <c r="S4783" i="144" s="1"/>
  <c r="P4778" i="144"/>
  <c r="S4778" i="144" s="1"/>
  <c r="P4770" i="144"/>
  <c r="S4770" i="144" s="1"/>
  <c r="P4768" i="144"/>
  <c r="S4768" i="144" s="1"/>
  <c r="P4781" i="144"/>
  <c r="S4781" i="144" s="1"/>
  <c r="P4779" i="144"/>
  <c r="S4779" i="144" s="1"/>
  <c r="P4763" i="144"/>
  <c r="S4763" i="144" s="1"/>
  <c r="P4777" i="144"/>
  <c r="S4777" i="144" s="1"/>
  <c r="P4787" i="144"/>
  <c r="S4787" i="144" s="1"/>
  <c r="P6169" i="144"/>
  <c r="S6169" i="144" s="1"/>
  <c r="P6158" i="144"/>
  <c r="S6158" i="144" s="1"/>
  <c r="P6176" i="144"/>
  <c r="S6176" i="144" s="1"/>
  <c r="P6160" i="144"/>
  <c r="S6160" i="144" s="1"/>
  <c r="P6180" i="144"/>
  <c r="S6180" i="144" s="1"/>
  <c r="P6174" i="144"/>
  <c r="S6174" i="144" s="1"/>
  <c r="P6162" i="144"/>
  <c r="S6162" i="144" s="1"/>
  <c r="P6175" i="144"/>
  <c r="S6175" i="144" s="1"/>
  <c r="P6168" i="144"/>
  <c r="S6168" i="144" s="1"/>
  <c r="P6179" i="144"/>
  <c r="S6179" i="144" s="1"/>
  <c r="P6163" i="144"/>
  <c r="S6163" i="144" s="1"/>
  <c r="P6177" i="144"/>
  <c r="S6177" i="144" s="1"/>
  <c r="P6155" i="144"/>
  <c r="S6155" i="144" s="1"/>
  <c r="P6167" i="144"/>
  <c r="S6167" i="144" s="1"/>
  <c r="P6159" i="144"/>
  <c r="S6159" i="144" s="1"/>
  <c r="P6181" i="144"/>
  <c r="S6181" i="144" s="1"/>
  <c r="P6173" i="144"/>
  <c r="S6173" i="144" s="1"/>
  <c r="P6170" i="144"/>
  <c r="S6170" i="144" s="1"/>
  <c r="P6171" i="144"/>
  <c r="S6171" i="144" s="1"/>
  <c r="P6172" i="144"/>
  <c r="S6172" i="144" s="1"/>
  <c r="P6157" i="144"/>
  <c r="S6157" i="144" s="1"/>
  <c r="P6156" i="144"/>
  <c r="S6156" i="144" s="1"/>
  <c r="P6153" i="144"/>
  <c r="P6178" i="144"/>
  <c r="S6178" i="144" s="1"/>
  <c r="P6164" i="144"/>
  <c r="S6164" i="144" s="1"/>
  <c r="P6161" i="144"/>
  <c r="S6161" i="144" s="1"/>
  <c r="P6166" i="144"/>
  <c r="S6166" i="144" s="1"/>
  <c r="P6165" i="144"/>
  <c r="S6165" i="144" s="1"/>
  <c r="P6154" i="144"/>
  <c r="S6154" i="144" s="1"/>
  <c r="P2158" i="144"/>
  <c r="S2158" i="144" s="1"/>
  <c r="P2159" i="144"/>
  <c r="S2159" i="144" s="1"/>
  <c r="P2153" i="144"/>
  <c r="S2153" i="144" s="1"/>
  <c r="P2174" i="144"/>
  <c r="S2174" i="144" s="1"/>
  <c r="P2177" i="144"/>
  <c r="S2177" i="144" s="1"/>
  <c r="P2163" i="144"/>
  <c r="S2163" i="144" s="1"/>
  <c r="P2166" i="144"/>
  <c r="S2166" i="144" s="1"/>
  <c r="P2176" i="144"/>
  <c r="S2176" i="144" s="1"/>
  <c r="P2167" i="144"/>
  <c r="S2167" i="144" s="1"/>
  <c r="P2171" i="144"/>
  <c r="S2171" i="144" s="1"/>
  <c r="P2162" i="144"/>
  <c r="S2162" i="144" s="1"/>
  <c r="P2156" i="144"/>
  <c r="S2156" i="144" s="1"/>
  <c r="P2151" i="144"/>
  <c r="P2164" i="144"/>
  <c r="S2164" i="144" s="1"/>
  <c r="P2152" i="144"/>
  <c r="S2152" i="144" s="1"/>
  <c r="P2165" i="144"/>
  <c r="S2165" i="144" s="1"/>
  <c r="P2170" i="144"/>
  <c r="S2170" i="144" s="1"/>
  <c r="P2169" i="144"/>
  <c r="S2169" i="144" s="1"/>
  <c r="P2161" i="144"/>
  <c r="S2161" i="144" s="1"/>
  <c r="P2160" i="144"/>
  <c r="S2160" i="144" s="1"/>
  <c r="P2175" i="144"/>
  <c r="S2175" i="144" s="1"/>
  <c r="P2179" i="144"/>
  <c r="S2179" i="144" s="1"/>
  <c r="P2154" i="144"/>
  <c r="S2154" i="144" s="1"/>
  <c r="P2157" i="144"/>
  <c r="S2157" i="144" s="1"/>
  <c r="P2155" i="144"/>
  <c r="S2155" i="144" s="1"/>
  <c r="P2173" i="144"/>
  <c r="S2173" i="144" s="1"/>
  <c r="P2172" i="144"/>
  <c r="S2172" i="144" s="1"/>
  <c r="P2178" i="144"/>
  <c r="S2178" i="144" s="1"/>
  <c r="P2168" i="144"/>
  <c r="S2168" i="144" s="1"/>
  <c r="P5899" i="144"/>
  <c r="S5899" i="144" s="1"/>
  <c r="P5910" i="144"/>
  <c r="S5910" i="144" s="1"/>
  <c r="P5897" i="144"/>
  <c r="S5897" i="144" s="1"/>
  <c r="P5895" i="144"/>
  <c r="S5895" i="144" s="1"/>
  <c r="P5902" i="144"/>
  <c r="S5902" i="144" s="1"/>
  <c r="P5905" i="144"/>
  <c r="S5905" i="144" s="1"/>
  <c r="P5903" i="144"/>
  <c r="S5903" i="144" s="1"/>
  <c r="P5898" i="144"/>
  <c r="S5898" i="144" s="1"/>
  <c r="P5901" i="144"/>
  <c r="S5901" i="144" s="1"/>
  <c r="P5919" i="144"/>
  <c r="S5919" i="144" s="1"/>
  <c r="P5917" i="144"/>
  <c r="S5917" i="144" s="1"/>
  <c r="P5896" i="144"/>
  <c r="S5896" i="144" s="1"/>
  <c r="P5915" i="144"/>
  <c r="S5915" i="144" s="1"/>
  <c r="P5912" i="144"/>
  <c r="S5912" i="144" s="1"/>
  <c r="P5909" i="144"/>
  <c r="S5909" i="144" s="1"/>
  <c r="P5904" i="144"/>
  <c r="S5904" i="144" s="1"/>
  <c r="P5914" i="144"/>
  <c r="S5914" i="144" s="1"/>
  <c r="P5908" i="144"/>
  <c r="S5908" i="144" s="1"/>
  <c r="P5906" i="144"/>
  <c r="S5906" i="144" s="1"/>
  <c r="P5893" i="144"/>
  <c r="S5893" i="144" s="1"/>
  <c r="P5918" i="144"/>
  <c r="S5918" i="144" s="1"/>
  <c r="P5913" i="144"/>
  <c r="S5913" i="144" s="1"/>
  <c r="P5900" i="144"/>
  <c r="S5900" i="144" s="1"/>
  <c r="P5892" i="144"/>
  <c r="P5916" i="144"/>
  <c r="S5916" i="144" s="1"/>
  <c r="P5907" i="144"/>
  <c r="S5907" i="144" s="1"/>
  <c r="P5920" i="144"/>
  <c r="S5920" i="144" s="1"/>
  <c r="P5911" i="144"/>
  <c r="S5911" i="144" s="1"/>
  <c r="P5894" i="144"/>
  <c r="S5894" i="144" s="1"/>
  <c r="P5650" i="144"/>
  <c r="S5650" i="144" s="1"/>
  <c r="P5654" i="144"/>
  <c r="S5654" i="144" s="1"/>
  <c r="P5652" i="144"/>
  <c r="S5652" i="144" s="1"/>
  <c r="P5656" i="144"/>
  <c r="S5656" i="144" s="1"/>
  <c r="P5632" i="144"/>
  <c r="S5632" i="144" s="1"/>
  <c r="P5637" i="144"/>
  <c r="S5637" i="144" s="1"/>
  <c r="P5655" i="144"/>
  <c r="S5655" i="144" s="1"/>
  <c r="P5653" i="144"/>
  <c r="S5653" i="144" s="1"/>
  <c r="P5634" i="144"/>
  <c r="S5634" i="144" s="1"/>
  <c r="P5646" i="144"/>
  <c r="S5646" i="144" s="1"/>
  <c r="P5648" i="144"/>
  <c r="S5648" i="144" s="1"/>
  <c r="P5647" i="144"/>
  <c r="S5647" i="144" s="1"/>
  <c r="P5643" i="144"/>
  <c r="S5643" i="144" s="1"/>
  <c r="P5641" i="144"/>
  <c r="S5641" i="144" s="1"/>
  <c r="P5659" i="144"/>
  <c r="S5659" i="144" s="1"/>
  <c r="P5638" i="144"/>
  <c r="S5638" i="144" s="1"/>
  <c r="P5639" i="144"/>
  <c r="S5639" i="144" s="1"/>
  <c r="P5645" i="144"/>
  <c r="S5645" i="144" s="1"/>
  <c r="P5640" i="144"/>
  <c r="S5640" i="144" s="1"/>
  <c r="P5631" i="144"/>
  <c r="P5635" i="144"/>
  <c r="S5635" i="144" s="1"/>
  <c r="P5644" i="144"/>
  <c r="S5644" i="144" s="1"/>
  <c r="P5633" i="144"/>
  <c r="S5633" i="144" s="1"/>
  <c r="P5642" i="144"/>
  <c r="S5642" i="144" s="1"/>
  <c r="P5651" i="144"/>
  <c r="S5651" i="144" s="1"/>
  <c r="P5649" i="144"/>
  <c r="S5649" i="144" s="1"/>
  <c r="P5636" i="144"/>
  <c r="S5636" i="144" s="1"/>
  <c r="P5658" i="144"/>
  <c r="S5658" i="144" s="1"/>
  <c r="P5657" i="144"/>
  <c r="S5657" i="144" s="1"/>
  <c r="P2739" i="144"/>
  <c r="S2739" i="144" s="1"/>
  <c r="P2758" i="144"/>
  <c r="S2758" i="144" s="1"/>
  <c r="P2738" i="144"/>
  <c r="S2738" i="144" s="1"/>
  <c r="P2749" i="144"/>
  <c r="S2749" i="144" s="1"/>
  <c r="P2753" i="144"/>
  <c r="S2753" i="144" s="1"/>
  <c r="P2740" i="144"/>
  <c r="S2740" i="144" s="1"/>
  <c r="P2746" i="144"/>
  <c r="S2746" i="144" s="1"/>
  <c r="P2747" i="144"/>
  <c r="S2747" i="144" s="1"/>
  <c r="P2745" i="144"/>
  <c r="S2745" i="144" s="1"/>
  <c r="P2755" i="144"/>
  <c r="S2755" i="144" s="1"/>
  <c r="P2731" i="144"/>
  <c r="P2736" i="144"/>
  <c r="S2736" i="144" s="1"/>
  <c r="P2737" i="144"/>
  <c r="S2737" i="144" s="1"/>
  <c r="P2751" i="144"/>
  <c r="S2751" i="144" s="1"/>
  <c r="P2752" i="144"/>
  <c r="S2752" i="144" s="1"/>
  <c r="P2757" i="144"/>
  <c r="S2757" i="144" s="1"/>
  <c r="P2733" i="144"/>
  <c r="S2733" i="144" s="1"/>
  <c r="P2748" i="144"/>
  <c r="S2748" i="144" s="1"/>
  <c r="P2744" i="144"/>
  <c r="S2744" i="144" s="1"/>
  <c r="P2754" i="144"/>
  <c r="S2754" i="144" s="1"/>
  <c r="P2742" i="144"/>
  <c r="S2742" i="144" s="1"/>
  <c r="P2734" i="144"/>
  <c r="S2734" i="144" s="1"/>
  <c r="P2759" i="144"/>
  <c r="S2759" i="144" s="1"/>
  <c r="P2732" i="144"/>
  <c r="S2732" i="144" s="1"/>
  <c r="P2750" i="144"/>
  <c r="S2750" i="144" s="1"/>
  <c r="P2741" i="144"/>
  <c r="S2741" i="144" s="1"/>
  <c r="P2756" i="144"/>
  <c r="S2756" i="144" s="1"/>
  <c r="P2743" i="144"/>
  <c r="S2743" i="144" s="1"/>
  <c r="P2735" i="144"/>
  <c r="S2735" i="144" s="1"/>
  <c r="P3719" i="144"/>
  <c r="S3719" i="144" s="1"/>
  <c r="P3723" i="144"/>
  <c r="S3723" i="144" s="1"/>
  <c r="P3743" i="144"/>
  <c r="S3743" i="144" s="1"/>
  <c r="P3725" i="144"/>
  <c r="S3725" i="144" s="1"/>
  <c r="P3721" i="144"/>
  <c r="S3721" i="144" s="1"/>
  <c r="P3736" i="144"/>
  <c r="S3736" i="144" s="1"/>
  <c r="P3741" i="144"/>
  <c r="S3741" i="144" s="1"/>
  <c r="P3735" i="144"/>
  <c r="S3735" i="144" s="1"/>
  <c r="P3744" i="144"/>
  <c r="S3744" i="144" s="1"/>
  <c r="P3722" i="144"/>
  <c r="S3722" i="144" s="1"/>
  <c r="P3742" i="144"/>
  <c r="S3742" i="144" s="1"/>
  <c r="P3732" i="144"/>
  <c r="S3732" i="144" s="1"/>
  <c r="P3726" i="144"/>
  <c r="S3726" i="144" s="1"/>
  <c r="P3730" i="144"/>
  <c r="S3730" i="144" s="1"/>
  <c r="P3718" i="144"/>
  <c r="S3718" i="144" s="1"/>
  <c r="P3729" i="144"/>
  <c r="S3729" i="144" s="1"/>
  <c r="P3728" i="144"/>
  <c r="S3728" i="144" s="1"/>
  <c r="P3727" i="144"/>
  <c r="S3727" i="144" s="1"/>
  <c r="P3740" i="144"/>
  <c r="S3740" i="144" s="1"/>
  <c r="P3745" i="144"/>
  <c r="S3745" i="144" s="1"/>
  <c r="P3738" i="144"/>
  <c r="S3738" i="144" s="1"/>
  <c r="P3717" i="144"/>
  <c r="P3733" i="144"/>
  <c r="S3733" i="144" s="1"/>
  <c r="P3739" i="144"/>
  <c r="S3739" i="144" s="1"/>
  <c r="P3720" i="144"/>
  <c r="S3720" i="144" s="1"/>
  <c r="P3734" i="144"/>
  <c r="S3734" i="144" s="1"/>
  <c r="P3731" i="144"/>
  <c r="S3731" i="144" s="1"/>
  <c r="P3724" i="144"/>
  <c r="S3724" i="144" s="1"/>
  <c r="P3737" i="144"/>
  <c r="S3737" i="144" s="1"/>
  <c r="P3617" i="144"/>
  <c r="S3617" i="144" s="1"/>
  <c r="P3610" i="144"/>
  <c r="S3610" i="144" s="1"/>
  <c r="P3606" i="144"/>
  <c r="S3606" i="144" s="1"/>
  <c r="P3615" i="144"/>
  <c r="S3615" i="144" s="1"/>
  <c r="P3601" i="144"/>
  <c r="P3607" i="144"/>
  <c r="S3607" i="144" s="1"/>
  <c r="P3622" i="144"/>
  <c r="S3622" i="144" s="1"/>
  <c r="P3604" i="144"/>
  <c r="S3604" i="144" s="1"/>
  <c r="P3625" i="144"/>
  <c r="S3625" i="144" s="1"/>
  <c r="P3626" i="144"/>
  <c r="S3626" i="144" s="1"/>
  <c r="P3628" i="144"/>
  <c r="S3628" i="144" s="1"/>
  <c r="P3629" i="144"/>
  <c r="S3629" i="144" s="1"/>
  <c r="P3624" i="144"/>
  <c r="S3624" i="144" s="1"/>
  <c r="P3603" i="144"/>
  <c r="S3603" i="144" s="1"/>
  <c r="P3623" i="144"/>
  <c r="S3623" i="144" s="1"/>
  <c r="P3614" i="144"/>
  <c r="S3614" i="144" s="1"/>
  <c r="P3613" i="144"/>
  <c r="S3613" i="144" s="1"/>
  <c r="P3620" i="144"/>
  <c r="S3620" i="144" s="1"/>
  <c r="P3621" i="144"/>
  <c r="S3621" i="144" s="1"/>
  <c r="P3605" i="144"/>
  <c r="S3605" i="144" s="1"/>
  <c r="P3619" i="144"/>
  <c r="S3619" i="144" s="1"/>
  <c r="P3618" i="144"/>
  <c r="S3618" i="144" s="1"/>
  <c r="P3609" i="144"/>
  <c r="S3609" i="144" s="1"/>
  <c r="P3627" i="144"/>
  <c r="S3627" i="144" s="1"/>
  <c r="P3612" i="144"/>
  <c r="S3612" i="144" s="1"/>
  <c r="P3602" i="144"/>
  <c r="S3602" i="144" s="1"/>
  <c r="P3608" i="144"/>
  <c r="S3608" i="144" s="1"/>
  <c r="P3611" i="144"/>
  <c r="S3611" i="144" s="1"/>
  <c r="P3616" i="144"/>
  <c r="S3616" i="144" s="1"/>
  <c r="P1819" i="144"/>
  <c r="S1819" i="144" s="1"/>
  <c r="P1823" i="144"/>
  <c r="S1823" i="144" s="1"/>
  <c r="P1813" i="144"/>
  <c r="S1813" i="144" s="1"/>
  <c r="P1807" i="144"/>
  <c r="S1807" i="144" s="1"/>
  <c r="P1829" i="144"/>
  <c r="S1829" i="144" s="1"/>
  <c r="P1830" i="144"/>
  <c r="S1830" i="144" s="1"/>
  <c r="P1818" i="144"/>
  <c r="S1818" i="144" s="1"/>
  <c r="P1827" i="144"/>
  <c r="S1827" i="144" s="1"/>
  <c r="P1811" i="144"/>
  <c r="S1811" i="144" s="1"/>
  <c r="P1805" i="144"/>
  <c r="S1805" i="144" s="1"/>
  <c r="P1822" i="144"/>
  <c r="S1822" i="144" s="1"/>
  <c r="P1816" i="144"/>
  <c r="S1816" i="144" s="1"/>
  <c r="P1804" i="144"/>
  <c r="S1804" i="144" s="1"/>
  <c r="P1826" i="144"/>
  <c r="S1826" i="144" s="1"/>
  <c r="P1810" i="144"/>
  <c r="S1810" i="144" s="1"/>
  <c r="P1824" i="144"/>
  <c r="S1824" i="144" s="1"/>
  <c r="P1808" i="144"/>
  <c r="S1808" i="144" s="1"/>
  <c r="P1815" i="144"/>
  <c r="S1815" i="144" s="1"/>
  <c r="P1803" i="144"/>
  <c r="P1814" i="144"/>
  <c r="S1814" i="144" s="1"/>
  <c r="P1812" i="144"/>
  <c r="S1812" i="144" s="1"/>
  <c r="P1828" i="144"/>
  <c r="S1828" i="144" s="1"/>
  <c r="P1817" i="144"/>
  <c r="S1817" i="144" s="1"/>
  <c r="P1809" i="144"/>
  <c r="S1809" i="144" s="1"/>
  <c r="P1820" i="144"/>
  <c r="S1820" i="144" s="1"/>
  <c r="P1831" i="144"/>
  <c r="S1831" i="144" s="1"/>
  <c r="P1806" i="144"/>
  <c r="S1806" i="144" s="1"/>
  <c r="P1821" i="144"/>
  <c r="S1821" i="144" s="1"/>
  <c r="P1825" i="144"/>
  <c r="S1825" i="144" s="1"/>
  <c r="P3557" i="144"/>
  <c r="S3557" i="144" s="1"/>
  <c r="P3570" i="144"/>
  <c r="S3570" i="144" s="1"/>
  <c r="P3565" i="144"/>
  <c r="S3565" i="144" s="1"/>
  <c r="P3552" i="144"/>
  <c r="S3552" i="144" s="1"/>
  <c r="P3553" i="144"/>
  <c r="S3553" i="144" s="1"/>
  <c r="P3544" i="144"/>
  <c r="S3544" i="144" s="1"/>
  <c r="P3558" i="144"/>
  <c r="S3558" i="144" s="1"/>
  <c r="P3556" i="144"/>
  <c r="S3556" i="144" s="1"/>
  <c r="P3548" i="144"/>
  <c r="S3548" i="144" s="1"/>
  <c r="P3564" i="144"/>
  <c r="S3564" i="144" s="1"/>
  <c r="P3559" i="144"/>
  <c r="S3559" i="144" s="1"/>
  <c r="P3567" i="144"/>
  <c r="S3567" i="144" s="1"/>
  <c r="P3547" i="144"/>
  <c r="S3547" i="144" s="1"/>
  <c r="P3554" i="144"/>
  <c r="S3554" i="144" s="1"/>
  <c r="P3549" i="144"/>
  <c r="S3549" i="144" s="1"/>
  <c r="P3560" i="144"/>
  <c r="S3560" i="144" s="1"/>
  <c r="P3562" i="144"/>
  <c r="S3562" i="144" s="1"/>
  <c r="P3550" i="144"/>
  <c r="S3550" i="144" s="1"/>
  <c r="P3569" i="144"/>
  <c r="S3569" i="144" s="1"/>
  <c r="P3555" i="144"/>
  <c r="S3555" i="144" s="1"/>
  <c r="P3545" i="144"/>
  <c r="S3545" i="144" s="1"/>
  <c r="P3566" i="144"/>
  <c r="S3566" i="144" s="1"/>
  <c r="P3543" i="144"/>
  <c r="P3546" i="144"/>
  <c r="S3546" i="144" s="1"/>
  <c r="P3571" i="144"/>
  <c r="S3571" i="144" s="1"/>
  <c r="P3568" i="144"/>
  <c r="S3568" i="144" s="1"/>
  <c r="P3561" i="144"/>
  <c r="S3561" i="144" s="1"/>
  <c r="P3563" i="144"/>
  <c r="S3563" i="144" s="1"/>
  <c r="P3551" i="144"/>
  <c r="S3551" i="144" s="1"/>
  <c r="P3811" i="144"/>
  <c r="S3811" i="144" s="1"/>
  <c r="P3817" i="144"/>
  <c r="S3817" i="144" s="1"/>
  <c r="P3826" i="144"/>
  <c r="S3826" i="144" s="1"/>
  <c r="P3821" i="144"/>
  <c r="S3821" i="144" s="1"/>
  <c r="P3822" i="144"/>
  <c r="S3822" i="144" s="1"/>
  <c r="P3823" i="144"/>
  <c r="S3823" i="144" s="1"/>
  <c r="P3830" i="144"/>
  <c r="S3830" i="144" s="1"/>
  <c r="P3816" i="144"/>
  <c r="S3816" i="144" s="1"/>
  <c r="P3809" i="144"/>
  <c r="S3809" i="144" s="1"/>
  <c r="P3828" i="144"/>
  <c r="S3828" i="144" s="1"/>
  <c r="P3814" i="144"/>
  <c r="S3814" i="144" s="1"/>
  <c r="P3807" i="144"/>
  <c r="S3807" i="144" s="1"/>
  <c r="P3829" i="144"/>
  <c r="S3829" i="144" s="1"/>
  <c r="P3824" i="144"/>
  <c r="S3824" i="144" s="1"/>
  <c r="P3832" i="144"/>
  <c r="S3832" i="144" s="1"/>
  <c r="P3808" i="144"/>
  <c r="S3808" i="144" s="1"/>
  <c r="P3818" i="144"/>
  <c r="S3818" i="144" s="1"/>
  <c r="P3805" i="144"/>
  <c r="S3805" i="144" s="1"/>
  <c r="P3820" i="144"/>
  <c r="S3820" i="144" s="1"/>
  <c r="P3831" i="144"/>
  <c r="S3831" i="144" s="1"/>
  <c r="P3815" i="144"/>
  <c r="S3815" i="144" s="1"/>
  <c r="P3825" i="144"/>
  <c r="S3825" i="144" s="1"/>
  <c r="P3804" i="144"/>
  <c r="P3810" i="144"/>
  <c r="S3810" i="144" s="1"/>
  <c r="P3813" i="144"/>
  <c r="S3813" i="144" s="1"/>
  <c r="P3812" i="144"/>
  <c r="S3812" i="144" s="1"/>
  <c r="P3819" i="144"/>
  <c r="S3819" i="144" s="1"/>
  <c r="P3806" i="144"/>
  <c r="S3806" i="144" s="1"/>
  <c r="P3827" i="144"/>
  <c r="S3827" i="144" s="1"/>
  <c r="P4274" i="144"/>
  <c r="S4274" i="144" s="1"/>
  <c r="P4284" i="144"/>
  <c r="S4284" i="144" s="1"/>
  <c r="P4280" i="144"/>
  <c r="S4280" i="144" s="1"/>
  <c r="P4279" i="144"/>
  <c r="S4279" i="144" s="1"/>
  <c r="P4282" i="144"/>
  <c r="S4282" i="144" s="1"/>
  <c r="P4277" i="144"/>
  <c r="S4277" i="144" s="1"/>
  <c r="P4291" i="144"/>
  <c r="S4291" i="144" s="1"/>
  <c r="P4281" i="144"/>
  <c r="S4281" i="144" s="1"/>
  <c r="P4292" i="144"/>
  <c r="S4292" i="144" s="1"/>
  <c r="P4273" i="144"/>
  <c r="S4273" i="144" s="1"/>
  <c r="P4296" i="144"/>
  <c r="S4296" i="144" s="1"/>
  <c r="P4272" i="144"/>
  <c r="S4272" i="144" s="1"/>
  <c r="P4286" i="144"/>
  <c r="S4286" i="144" s="1"/>
  <c r="P4283" i="144"/>
  <c r="S4283" i="144" s="1"/>
  <c r="P4276" i="144"/>
  <c r="S4276" i="144" s="1"/>
  <c r="P4294" i="144"/>
  <c r="S4294" i="144" s="1"/>
  <c r="P4289" i="144"/>
  <c r="S4289" i="144" s="1"/>
  <c r="P4290" i="144"/>
  <c r="S4290" i="144" s="1"/>
  <c r="P4271" i="144"/>
  <c r="S4271" i="144" s="1"/>
  <c r="P4278" i="144"/>
  <c r="S4278" i="144" s="1"/>
  <c r="P4269" i="144"/>
  <c r="S4269" i="144" s="1"/>
  <c r="P4270" i="144"/>
  <c r="S4270" i="144" s="1"/>
  <c r="P4275" i="144"/>
  <c r="S4275" i="144" s="1"/>
  <c r="P4268" i="144"/>
  <c r="P4285" i="144"/>
  <c r="S4285" i="144" s="1"/>
  <c r="P4295" i="144"/>
  <c r="S4295" i="144" s="1"/>
  <c r="P4288" i="144"/>
  <c r="S4288" i="144" s="1"/>
  <c r="P4287" i="144"/>
  <c r="S4287" i="144" s="1"/>
  <c r="P4293" i="144"/>
  <c r="S4293" i="144" s="1"/>
  <c r="P4318" i="144"/>
  <c r="S4318" i="144" s="1"/>
  <c r="P4315" i="144"/>
  <c r="S4315" i="144" s="1"/>
  <c r="P4311" i="144"/>
  <c r="S4311" i="144" s="1"/>
  <c r="P4320" i="144"/>
  <c r="S4320" i="144" s="1"/>
  <c r="P4303" i="144"/>
  <c r="S4303" i="144" s="1"/>
  <c r="P4304" i="144"/>
  <c r="S4304" i="144" s="1"/>
  <c r="P4299" i="144"/>
  <c r="S4299" i="144" s="1"/>
  <c r="P4309" i="144"/>
  <c r="S4309" i="144" s="1"/>
  <c r="P4302" i="144"/>
  <c r="S4302" i="144" s="1"/>
  <c r="P4316" i="144"/>
  <c r="S4316" i="144" s="1"/>
  <c r="P4297" i="144"/>
  <c r="P4301" i="144"/>
  <c r="S4301" i="144" s="1"/>
  <c r="P4298" i="144"/>
  <c r="S4298" i="144" s="1"/>
  <c r="P4300" i="144"/>
  <c r="S4300" i="144" s="1"/>
  <c r="P4314" i="144"/>
  <c r="S4314" i="144" s="1"/>
  <c r="P4319" i="144"/>
  <c r="S4319" i="144" s="1"/>
  <c r="P4322" i="144"/>
  <c r="S4322" i="144" s="1"/>
  <c r="P4325" i="144"/>
  <c r="S4325" i="144" s="1"/>
  <c r="P4308" i="144"/>
  <c r="S4308" i="144" s="1"/>
  <c r="P4312" i="144"/>
  <c r="S4312" i="144" s="1"/>
  <c r="P4313" i="144"/>
  <c r="S4313" i="144" s="1"/>
  <c r="P4306" i="144"/>
  <c r="S4306" i="144" s="1"/>
  <c r="P4317" i="144"/>
  <c r="S4317" i="144" s="1"/>
  <c r="P4305" i="144"/>
  <c r="S4305" i="144" s="1"/>
  <c r="P4323" i="144"/>
  <c r="S4323" i="144" s="1"/>
  <c r="P4307" i="144"/>
  <c r="S4307" i="144" s="1"/>
  <c r="P4321" i="144"/>
  <c r="S4321" i="144" s="1"/>
  <c r="P4310" i="144"/>
  <c r="S4310" i="144" s="1"/>
  <c r="P4324" i="144"/>
  <c r="S4324" i="144" s="1"/>
  <c r="P274" i="144"/>
  <c r="S274" i="144" s="1"/>
  <c r="P277" i="144"/>
  <c r="S277" i="144" s="1"/>
  <c r="P287" i="144"/>
  <c r="S287" i="144" s="1"/>
  <c r="P273" i="144"/>
  <c r="S273" i="144" s="1"/>
  <c r="P270" i="144"/>
  <c r="S270" i="144" s="1"/>
  <c r="P284" i="144"/>
  <c r="S284" i="144" s="1"/>
  <c r="P285" i="144"/>
  <c r="S285" i="144" s="1"/>
  <c r="P294" i="144"/>
  <c r="S294" i="144" s="1"/>
  <c r="P269" i="144"/>
  <c r="S269" i="144" s="1"/>
  <c r="P290" i="144"/>
  <c r="S290" i="144" s="1"/>
  <c r="P278" i="144"/>
  <c r="S278" i="144" s="1"/>
  <c r="P288" i="144"/>
  <c r="S288" i="144" s="1"/>
  <c r="P281" i="144"/>
  <c r="S281" i="144" s="1"/>
  <c r="P282" i="144"/>
  <c r="S282" i="144" s="1"/>
  <c r="P280" i="144"/>
  <c r="S280" i="144" s="1"/>
  <c r="P276" i="144"/>
  <c r="S276" i="144" s="1"/>
  <c r="P271" i="144"/>
  <c r="S271" i="144" s="1"/>
  <c r="P286" i="144"/>
  <c r="S286" i="144" s="1"/>
  <c r="P266" i="144"/>
  <c r="P293" i="144"/>
  <c r="S293" i="144" s="1"/>
  <c r="P283" i="144"/>
  <c r="S283" i="144" s="1"/>
  <c r="P275" i="144"/>
  <c r="S275" i="144" s="1"/>
  <c r="P267" i="144"/>
  <c r="S267" i="144" s="1"/>
  <c r="P289" i="144"/>
  <c r="S289" i="144" s="1"/>
  <c r="P279" i="144"/>
  <c r="S279" i="144" s="1"/>
  <c r="P291" i="144"/>
  <c r="S291" i="144" s="1"/>
  <c r="P268" i="144"/>
  <c r="S268" i="144" s="1"/>
  <c r="P292" i="144"/>
  <c r="S292" i="144" s="1"/>
  <c r="P272" i="144"/>
  <c r="S272" i="144" s="1"/>
  <c r="P1953" i="144"/>
  <c r="S1953" i="144" s="1"/>
  <c r="P1961" i="144"/>
  <c r="S1961" i="144" s="1"/>
  <c r="P1973" i="144"/>
  <c r="S1973" i="144" s="1"/>
  <c r="P1951" i="144"/>
  <c r="S1951" i="144" s="1"/>
  <c r="P1975" i="144"/>
  <c r="S1975" i="144" s="1"/>
  <c r="P1957" i="144"/>
  <c r="S1957" i="144" s="1"/>
  <c r="P1971" i="144"/>
  <c r="S1971" i="144" s="1"/>
  <c r="P1969" i="144"/>
  <c r="S1969" i="144" s="1"/>
  <c r="P1956" i="144"/>
  <c r="S1956" i="144" s="1"/>
  <c r="P1964" i="144"/>
  <c r="S1964" i="144" s="1"/>
  <c r="P1976" i="144"/>
  <c r="S1976" i="144" s="1"/>
  <c r="P1958" i="144"/>
  <c r="S1958" i="144" s="1"/>
  <c r="P1959" i="144"/>
  <c r="S1959" i="144" s="1"/>
  <c r="P1952" i="144"/>
  <c r="S1952" i="144" s="1"/>
  <c r="P1954" i="144"/>
  <c r="S1954" i="144" s="1"/>
  <c r="P1963" i="144"/>
  <c r="S1963" i="144" s="1"/>
  <c r="P1962" i="144"/>
  <c r="S1962" i="144" s="1"/>
  <c r="P1950" i="144"/>
  <c r="S1950" i="144" s="1"/>
  <c r="P1967" i="144"/>
  <c r="S1967" i="144" s="1"/>
  <c r="P1968" i="144"/>
  <c r="S1968" i="144" s="1"/>
  <c r="P1960" i="144"/>
  <c r="S1960" i="144" s="1"/>
  <c r="P1974" i="144"/>
  <c r="S1974" i="144" s="1"/>
  <c r="P1966" i="144"/>
  <c r="S1966" i="144" s="1"/>
  <c r="P1965" i="144"/>
  <c r="S1965" i="144" s="1"/>
  <c r="P1949" i="144"/>
  <c r="S1949" i="144" s="1"/>
  <c r="P1970" i="144"/>
  <c r="S1970" i="144" s="1"/>
  <c r="P1972" i="144"/>
  <c r="S1972" i="144" s="1"/>
  <c r="P1948" i="144"/>
  <c r="P1955" i="144"/>
  <c r="S1955" i="144" s="1"/>
  <c r="P5402" i="144"/>
  <c r="S5402" i="144" s="1"/>
  <c r="P5421" i="144"/>
  <c r="S5421" i="144" s="1"/>
  <c r="P5411" i="144"/>
  <c r="S5411" i="144" s="1"/>
  <c r="P5407" i="144"/>
  <c r="S5407" i="144" s="1"/>
  <c r="P5417" i="144"/>
  <c r="S5417" i="144" s="1"/>
  <c r="P5400" i="144"/>
  <c r="S5400" i="144" s="1"/>
  <c r="P5419" i="144"/>
  <c r="S5419" i="144" s="1"/>
  <c r="P5412" i="144"/>
  <c r="S5412" i="144" s="1"/>
  <c r="P5426" i="144"/>
  <c r="S5426" i="144" s="1"/>
  <c r="P5420" i="144"/>
  <c r="S5420" i="144" s="1"/>
  <c r="P5399" i="144"/>
  <c r="P5414" i="144"/>
  <c r="S5414" i="144" s="1"/>
  <c r="P5404" i="144"/>
  <c r="S5404" i="144" s="1"/>
  <c r="P5406" i="144"/>
  <c r="S5406" i="144" s="1"/>
  <c r="P5425" i="144"/>
  <c r="S5425" i="144" s="1"/>
  <c r="P5403" i="144"/>
  <c r="S5403" i="144" s="1"/>
  <c r="P5409" i="144"/>
  <c r="S5409" i="144" s="1"/>
  <c r="P5408" i="144"/>
  <c r="S5408" i="144" s="1"/>
  <c r="P5415" i="144"/>
  <c r="S5415" i="144" s="1"/>
  <c r="P5418" i="144"/>
  <c r="S5418" i="144" s="1"/>
  <c r="P5422" i="144"/>
  <c r="S5422" i="144" s="1"/>
  <c r="P5410" i="144"/>
  <c r="S5410" i="144" s="1"/>
  <c r="P5416" i="144"/>
  <c r="S5416" i="144" s="1"/>
  <c r="P5424" i="144"/>
  <c r="S5424" i="144" s="1"/>
  <c r="P5401" i="144"/>
  <c r="S5401" i="144" s="1"/>
  <c r="P5423" i="144"/>
  <c r="S5423" i="144" s="1"/>
  <c r="P5405" i="144"/>
  <c r="S5405" i="144" s="1"/>
  <c r="P5427" i="144"/>
  <c r="S5427" i="144" s="1"/>
  <c r="P5413" i="144"/>
  <c r="S5413" i="144" s="1"/>
  <c r="P4363" i="144"/>
  <c r="S4363" i="144" s="1"/>
  <c r="P4360" i="144"/>
  <c r="S4360" i="144" s="1"/>
  <c r="P4382" i="144"/>
  <c r="S4382" i="144" s="1"/>
  <c r="P4381" i="144"/>
  <c r="S4381" i="144" s="1"/>
  <c r="P4374" i="144"/>
  <c r="S4374" i="144" s="1"/>
  <c r="P4357" i="144"/>
  <c r="S4357" i="144" s="1"/>
  <c r="P4383" i="144"/>
  <c r="S4383" i="144" s="1"/>
  <c r="P4364" i="144"/>
  <c r="S4364" i="144" s="1"/>
  <c r="P4355" i="144"/>
  <c r="P4358" i="144"/>
  <c r="S4358" i="144" s="1"/>
  <c r="P4372" i="144"/>
  <c r="S4372" i="144" s="1"/>
  <c r="P4376" i="144"/>
  <c r="S4376" i="144" s="1"/>
  <c r="P4370" i="144"/>
  <c r="S4370" i="144" s="1"/>
  <c r="P4379" i="144"/>
  <c r="S4379" i="144" s="1"/>
  <c r="P4371" i="144"/>
  <c r="S4371" i="144" s="1"/>
  <c r="P4377" i="144"/>
  <c r="S4377" i="144" s="1"/>
  <c r="P4365" i="144"/>
  <c r="S4365" i="144" s="1"/>
  <c r="P4366" i="144"/>
  <c r="S4366" i="144" s="1"/>
  <c r="P4362" i="144"/>
  <c r="S4362" i="144" s="1"/>
  <c r="P4367" i="144"/>
  <c r="S4367" i="144" s="1"/>
  <c r="P4361" i="144"/>
  <c r="S4361" i="144" s="1"/>
  <c r="P4359" i="144"/>
  <c r="S4359" i="144" s="1"/>
  <c r="P4380" i="144"/>
  <c r="S4380" i="144" s="1"/>
  <c r="P4369" i="144"/>
  <c r="S4369" i="144" s="1"/>
  <c r="P4356" i="144"/>
  <c r="S4356" i="144" s="1"/>
  <c r="P4373" i="144"/>
  <c r="S4373" i="144" s="1"/>
  <c r="P4378" i="144"/>
  <c r="S4378" i="144" s="1"/>
  <c r="P4368" i="144"/>
  <c r="S4368" i="144" s="1"/>
  <c r="P4375" i="144"/>
  <c r="S4375" i="144" s="1"/>
  <c r="P88" i="144"/>
  <c r="S88" i="144" s="1"/>
  <c r="P69" i="144"/>
  <c r="S69" i="144" s="1"/>
  <c r="P80" i="144"/>
  <c r="S80" i="144" s="1"/>
  <c r="P63" i="144"/>
  <c r="P71" i="144"/>
  <c r="S71" i="144" s="1"/>
  <c r="P83" i="144"/>
  <c r="S83" i="144" s="1"/>
  <c r="P91" i="144"/>
  <c r="S91" i="144" s="1"/>
  <c r="P86" i="144"/>
  <c r="S86" i="144" s="1"/>
  <c r="P78" i="144"/>
  <c r="S78" i="144" s="1"/>
  <c r="P76" i="144"/>
  <c r="S76" i="144" s="1"/>
  <c r="P87" i="144"/>
  <c r="S87" i="144" s="1"/>
  <c r="P66" i="144"/>
  <c r="S66" i="144" s="1"/>
  <c r="P89" i="144"/>
  <c r="S89" i="144" s="1"/>
  <c r="P79" i="144"/>
  <c r="S79" i="144" s="1"/>
  <c r="P74" i="144"/>
  <c r="S74" i="144" s="1"/>
  <c r="P72" i="144"/>
  <c r="S72" i="144" s="1"/>
  <c r="P82" i="144"/>
  <c r="S82" i="144" s="1"/>
  <c r="P75" i="144"/>
  <c r="S75" i="144" s="1"/>
  <c r="P84" i="144"/>
  <c r="S84" i="144" s="1"/>
  <c r="P90" i="144"/>
  <c r="S90" i="144" s="1"/>
  <c r="P68" i="144"/>
  <c r="S68" i="144" s="1"/>
  <c r="P81" i="144"/>
  <c r="S81" i="144" s="1"/>
  <c r="P73" i="144"/>
  <c r="S73" i="144" s="1"/>
  <c r="P70" i="144"/>
  <c r="S70" i="144" s="1"/>
  <c r="P67" i="144"/>
  <c r="S67" i="144" s="1"/>
  <c r="P65" i="144"/>
  <c r="S65" i="144" s="1"/>
  <c r="P77" i="144"/>
  <c r="S77" i="144" s="1"/>
  <c r="P64" i="144"/>
  <c r="S64" i="144" s="1"/>
  <c r="P85" i="144"/>
  <c r="S85" i="144" s="1"/>
  <c r="P2943" i="144"/>
  <c r="S2943" i="144" s="1"/>
  <c r="P2939" i="144"/>
  <c r="S2939" i="144" s="1"/>
  <c r="P2936" i="144"/>
  <c r="S2936" i="144" s="1"/>
  <c r="P2950" i="144"/>
  <c r="S2950" i="144" s="1"/>
  <c r="P2941" i="144"/>
  <c r="S2941" i="144" s="1"/>
  <c r="P2949" i="144"/>
  <c r="S2949" i="144" s="1"/>
  <c r="P2953" i="144"/>
  <c r="S2953" i="144" s="1"/>
  <c r="P2960" i="144"/>
  <c r="S2960" i="144" s="1"/>
  <c r="P2944" i="144"/>
  <c r="S2944" i="144" s="1"/>
  <c r="P2951" i="144"/>
  <c r="S2951" i="144" s="1"/>
  <c r="P2934" i="144"/>
  <c r="P2952" i="144"/>
  <c r="S2952" i="144" s="1"/>
  <c r="P2948" i="144"/>
  <c r="S2948" i="144" s="1"/>
  <c r="P2961" i="144"/>
  <c r="S2961" i="144" s="1"/>
  <c r="P2962" i="144"/>
  <c r="S2962" i="144" s="1"/>
  <c r="P2958" i="144"/>
  <c r="S2958" i="144" s="1"/>
  <c r="P2940" i="144"/>
  <c r="S2940" i="144" s="1"/>
  <c r="P2956" i="144"/>
  <c r="S2956" i="144" s="1"/>
  <c r="P2938" i="144"/>
  <c r="S2938" i="144" s="1"/>
  <c r="P2937" i="144"/>
  <c r="S2937" i="144" s="1"/>
  <c r="P2957" i="144"/>
  <c r="S2957" i="144" s="1"/>
  <c r="P2947" i="144"/>
  <c r="S2947" i="144" s="1"/>
  <c r="P2955" i="144"/>
  <c r="S2955" i="144" s="1"/>
  <c r="P2935" i="144"/>
  <c r="S2935" i="144" s="1"/>
  <c r="P2946" i="144"/>
  <c r="S2946" i="144" s="1"/>
  <c r="P2942" i="144"/>
  <c r="S2942" i="144" s="1"/>
  <c r="P2954" i="144"/>
  <c r="S2954" i="144" s="1"/>
  <c r="P2959" i="144"/>
  <c r="S2959" i="144" s="1"/>
  <c r="P2945" i="144"/>
  <c r="S2945" i="144" s="1"/>
  <c r="P940" i="144"/>
  <c r="S940" i="144" s="1"/>
  <c r="P944" i="144"/>
  <c r="S944" i="144" s="1"/>
  <c r="P938" i="144"/>
  <c r="S938" i="144" s="1"/>
  <c r="P939" i="144"/>
  <c r="S939" i="144" s="1"/>
  <c r="P933" i="144"/>
  <c r="P935" i="144"/>
  <c r="S935" i="144" s="1"/>
  <c r="P959" i="144"/>
  <c r="S959" i="144" s="1"/>
  <c r="P955" i="144"/>
  <c r="S955" i="144" s="1"/>
  <c r="P957" i="144"/>
  <c r="S957" i="144" s="1"/>
  <c r="P961" i="144"/>
  <c r="S961" i="144" s="1"/>
  <c r="P948" i="144"/>
  <c r="S948" i="144" s="1"/>
  <c r="P942" i="144"/>
  <c r="S942" i="144" s="1"/>
  <c r="P943" i="144"/>
  <c r="S943" i="144" s="1"/>
  <c r="P946" i="144"/>
  <c r="S946" i="144" s="1"/>
  <c r="P954" i="144"/>
  <c r="S954" i="144" s="1"/>
  <c r="P960" i="144"/>
  <c r="S960" i="144" s="1"/>
  <c r="P953" i="144"/>
  <c r="S953" i="144" s="1"/>
  <c r="P936" i="144"/>
  <c r="S936" i="144" s="1"/>
  <c r="P950" i="144"/>
  <c r="S950" i="144" s="1"/>
  <c r="P956" i="144"/>
  <c r="S956" i="144" s="1"/>
  <c r="P947" i="144"/>
  <c r="S947" i="144" s="1"/>
  <c r="P952" i="144"/>
  <c r="S952" i="144" s="1"/>
  <c r="P949" i="144"/>
  <c r="S949" i="144" s="1"/>
  <c r="P958" i="144"/>
  <c r="S958" i="144" s="1"/>
  <c r="P941" i="144"/>
  <c r="S941" i="144" s="1"/>
  <c r="P937" i="144"/>
  <c r="S937" i="144" s="1"/>
  <c r="P945" i="144"/>
  <c r="S945" i="144" s="1"/>
  <c r="P951" i="144"/>
  <c r="S951" i="144" s="1"/>
  <c r="P934" i="144"/>
  <c r="S934" i="144" s="1"/>
  <c r="P4558" i="144"/>
  <c r="P4569" i="144"/>
  <c r="S4569" i="144" s="1"/>
  <c r="P4564" i="144"/>
  <c r="S4564" i="144" s="1"/>
  <c r="P4566" i="144"/>
  <c r="S4566" i="144" s="1"/>
  <c r="P4579" i="144"/>
  <c r="S4579" i="144" s="1"/>
  <c r="P4568" i="144"/>
  <c r="S4568" i="144" s="1"/>
  <c r="P4578" i="144"/>
  <c r="S4578" i="144" s="1"/>
  <c r="P4565" i="144"/>
  <c r="S4565" i="144" s="1"/>
  <c r="P4577" i="144"/>
  <c r="S4577" i="144" s="1"/>
  <c r="P4585" i="144"/>
  <c r="S4585" i="144" s="1"/>
  <c r="P4581" i="144"/>
  <c r="S4581" i="144" s="1"/>
  <c r="P4567" i="144"/>
  <c r="S4567" i="144" s="1"/>
  <c r="P4562" i="144"/>
  <c r="S4562" i="144" s="1"/>
  <c r="P4586" i="144"/>
  <c r="S4586" i="144" s="1"/>
  <c r="P4582" i="144"/>
  <c r="S4582" i="144" s="1"/>
  <c r="P4572" i="144"/>
  <c r="S4572" i="144" s="1"/>
  <c r="P4583" i="144"/>
  <c r="S4583" i="144" s="1"/>
  <c r="P4563" i="144"/>
  <c r="S4563" i="144" s="1"/>
  <c r="P4574" i="144"/>
  <c r="S4574" i="144" s="1"/>
  <c r="P4576" i="144"/>
  <c r="S4576" i="144" s="1"/>
  <c r="P4570" i="144"/>
  <c r="S4570" i="144" s="1"/>
  <c r="P4571" i="144"/>
  <c r="S4571" i="144" s="1"/>
  <c r="P4573" i="144"/>
  <c r="S4573" i="144" s="1"/>
  <c r="P4560" i="144"/>
  <c r="S4560" i="144" s="1"/>
  <c r="P4575" i="144"/>
  <c r="S4575" i="144" s="1"/>
  <c r="P4561" i="144"/>
  <c r="S4561" i="144" s="1"/>
  <c r="P4580" i="144"/>
  <c r="S4580" i="144" s="1"/>
  <c r="P4584" i="144"/>
  <c r="S4584" i="144" s="1"/>
  <c r="P4559" i="144"/>
  <c r="S4559" i="144" s="1"/>
  <c r="P1881" i="144"/>
  <c r="S1881" i="144" s="1"/>
  <c r="P1862" i="144"/>
  <c r="S1862" i="144" s="1"/>
  <c r="P1868" i="144"/>
  <c r="S1868" i="144" s="1"/>
  <c r="P1884" i="144"/>
  <c r="S1884" i="144" s="1"/>
  <c r="P1877" i="144"/>
  <c r="S1877" i="144" s="1"/>
  <c r="P1889" i="144"/>
  <c r="S1889" i="144" s="1"/>
  <c r="P1885" i="144"/>
  <c r="S1885" i="144" s="1"/>
  <c r="P1865" i="144"/>
  <c r="S1865" i="144" s="1"/>
  <c r="P1869" i="144"/>
  <c r="S1869" i="144" s="1"/>
  <c r="P1874" i="144"/>
  <c r="S1874" i="144" s="1"/>
  <c r="P1887" i="144"/>
  <c r="S1887" i="144" s="1"/>
  <c r="P1888" i="144"/>
  <c r="S1888" i="144" s="1"/>
  <c r="P1861" i="144"/>
  <c r="P1866" i="144"/>
  <c r="S1866" i="144" s="1"/>
  <c r="P1870" i="144"/>
  <c r="S1870" i="144" s="1"/>
  <c r="P1871" i="144"/>
  <c r="S1871" i="144" s="1"/>
  <c r="P1880" i="144"/>
  <c r="S1880" i="144" s="1"/>
  <c r="P1886" i="144"/>
  <c r="S1886" i="144" s="1"/>
  <c r="P1882" i="144"/>
  <c r="S1882" i="144" s="1"/>
  <c r="P1867" i="144"/>
  <c r="S1867" i="144" s="1"/>
  <c r="P1873" i="144"/>
  <c r="S1873" i="144" s="1"/>
  <c r="P1864" i="144"/>
  <c r="S1864" i="144" s="1"/>
  <c r="P1883" i="144"/>
  <c r="S1883" i="144" s="1"/>
  <c r="P1863" i="144"/>
  <c r="S1863" i="144" s="1"/>
  <c r="P1872" i="144"/>
  <c r="S1872" i="144" s="1"/>
  <c r="P1879" i="144"/>
  <c r="S1879" i="144" s="1"/>
  <c r="P1876" i="144"/>
  <c r="S1876" i="144" s="1"/>
  <c r="P1875" i="144"/>
  <c r="S1875" i="144" s="1"/>
  <c r="P1878" i="144"/>
  <c r="S1878" i="144" s="1"/>
  <c r="P6436" i="144"/>
  <c r="S6436" i="144" s="1"/>
  <c r="P6422" i="144"/>
  <c r="S6422" i="144" s="1"/>
  <c r="P6414" i="144"/>
  <c r="P6434" i="144"/>
  <c r="S6434" i="144" s="1"/>
  <c r="P6432" i="144"/>
  <c r="S6432" i="144" s="1"/>
  <c r="P6418" i="144"/>
  <c r="S6418" i="144" s="1"/>
  <c r="P6420" i="144"/>
  <c r="S6420" i="144" s="1"/>
  <c r="P6424" i="144"/>
  <c r="S6424" i="144" s="1"/>
  <c r="P6419" i="144"/>
  <c r="S6419" i="144" s="1"/>
  <c r="P6429" i="144"/>
  <c r="S6429" i="144" s="1"/>
  <c r="P6415" i="144"/>
  <c r="S6415" i="144" s="1"/>
  <c r="P6439" i="144"/>
  <c r="S6439" i="144" s="1"/>
  <c r="P6430" i="144"/>
  <c r="S6430" i="144" s="1"/>
  <c r="P6440" i="144"/>
  <c r="S6440" i="144" s="1"/>
  <c r="P6421" i="144"/>
  <c r="S6421" i="144" s="1"/>
  <c r="P6435" i="144"/>
  <c r="S6435" i="144" s="1"/>
  <c r="P6417" i="144"/>
  <c r="S6417" i="144" s="1"/>
  <c r="P6425" i="144"/>
  <c r="S6425" i="144" s="1"/>
  <c r="P6423" i="144"/>
  <c r="S6423" i="144" s="1"/>
  <c r="P6438" i="144"/>
  <c r="S6438" i="144" s="1"/>
  <c r="P6416" i="144"/>
  <c r="S6416" i="144" s="1"/>
  <c r="P6428" i="144"/>
  <c r="S6428" i="144" s="1"/>
  <c r="P6431" i="144"/>
  <c r="S6431" i="144" s="1"/>
  <c r="P6427" i="144"/>
  <c r="S6427" i="144" s="1"/>
  <c r="P6437" i="144"/>
  <c r="S6437" i="144" s="1"/>
  <c r="P6426" i="144"/>
  <c r="S6426" i="144" s="1"/>
  <c r="P6441" i="144"/>
  <c r="S6441" i="144" s="1"/>
  <c r="P6433" i="144"/>
  <c r="S6433" i="144" s="1"/>
  <c r="P6442" i="144"/>
  <c r="S6442" i="144" s="1"/>
  <c r="P1999" i="144"/>
  <c r="S1999" i="144" s="1"/>
  <c r="P2000" i="144"/>
  <c r="S2000" i="144" s="1"/>
  <c r="P1977" i="144"/>
  <c r="P1984" i="144"/>
  <c r="S1984" i="144" s="1"/>
  <c r="P2001" i="144"/>
  <c r="S2001" i="144" s="1"/>
  <c r="P1996" i="144"/>
  <c r="S1996" i="144" s="1"/>
  <c r="P1993" i="144"/>
  <c r="S1993" i="144" s="1"/>
  <c r="P1981" i="144"/>
  <c r="S1981" i="144" s="1"/>
  <c r="P2005" i="144"/>
  <c r="S2005" i="144" s="1"/>
  <c r="P1988" i="144"/>
  <c r="S1988" i="144" s="1"/>
  <c r="P2003" i="144"/>
  <c r="S2003" i="144" s="1"/>
  <c r="P1992" i="144"/>
  <c r="S1992" i="144" s="1"/>
  <c r="P1983" i="144"/>
  <c r="S1983" i="144" s="1"/>
  <c r="P1979" i="144"/>
  <c r="S1979" i="144" s="1"/>
  <c r="P2002" i="144"/>
  <c r="S2002" i="144" s="1"/>
  <c r="P1994" i="144"/>
  <c r="S1994" i="144" s="1"/>
  <c r="P1990" i="144"/>
  <c r="S1990" i="144" s="1"/>
  <c r="P1986" i="144"/>
  <c r="S1986" i="144" s="1"/>
  <c r="P1985" i="144"/>
  <c r="S1985" i="144" s="1"/>
  <c r="P1989" i="144"/>
  <c r="S1989" i="144" s="1"/>
  <c r="P1982" i="144"/>
  <c r="S1982" i="144" s="1"/>
  <c r="P1978" i="144"/>
  <c r="S1978" i="144" s="1"/>
  <c r="P1995" i="144"/>
  <c r="S1995" i="144" s="1"/>
  <c r="P1998" i="144"/>
  <c r="S1998" i="144" s="1"/>
  <c r="P1991" i="144"/>
  <c r="S1991" i="144" s="1"/>
  <c r="P2004" i="144"/>
  <c r="S2004" i="144" s="1"/>
  <c r="P1980" i="144"/>
  <c r="S1980" i="144" s="1"/>
  <c r="P1987" i="144"/>
  <c r="S1987" i="144" s="1"/>
  <c r="P1997" i="144"/>
  <c r="S1997" i="144" s="1"/>
  <c r="P2362" i="144"/>
  <c r="S2362" i="144" s="1"/>
  <c r="P2363" i="144"/>
  <c r="S2363" i="144" s="1"/>
  <c r="P2370" i="144"/>
  <c r="S2370" i="144" s="1"/>
  <c r="P2354" i="144"/>
  <c r="P2355" i="144"/>
  <c r="S2355" i="144" s="1"/>
  <c r="P2371" i="144"/>
  <c r="S2371" i="144" s="1"/>
  <c r="P2379" i="144"/>
  <c r="S2379" i="144" s="1"/>
  <c r="P2365" i="144"/>
  <c r="S2365" i="144" s="1"/>
  <c r="P2373" i="144"/>
  <c r="S2373" i="144" s="1"/>
  <c r="P2364" i="144"/>
  <c r="S2364" i="144" s="1"/>
  <c r="P2358" i="144"/>
  <c r="S2358" i="144" s="1"/>
  <c r="P2368" i="144"/>
  <c r="S2368" i="144" s="1"/>
  <c r="P2357" i="144"/>
  <c r="S2357" i="144" s="1"/>
  <c r="P2356" i="144"/>
  <c r="S2356" i="144" s="1"/>
  <c r="P2375" i="144"/>
  <c r="S2375" i="144" s="1"/>
  <c r="P2369" i="144"/>
  <c r="S2369" i="144" s="1"/>
  <c r="P2380" i="144"/>
  <c r="S2380" i="144" s="1"/>
  <c r="P2376" i="144"/>
  <c r="S2376" i="144" s="1"/>
  <c r="P2374" i="144"/>
  <c r="S2374" i="144" s="1"/>
  <c r="P2381" i="144"/>
  <c r="S2381" i="144" s="1"/>
  <c r="P2359" i="144"/>
  <c r="S2359" i="144" s="1"/>
  <c r="P2378" i="144"/>
  <c r="S2378" i="144" s="1"/>
  <c r="P2367" i="144"/>
  <c r="S2367" i="144" s="1"/>
  <c r="P2360" i="144"/>
  <c r="S2360" i="144" s="1"/>
  <c r="P2366" i="144"/>
  <c r="S2366" i="144" s="1"/>
  <c r="P2361" i="144"/>
  <c r="S2361" i="144" s="1"/>
  <c r="P2382" i="144"/>
  <c r="S2382" i="144" s="1"/>
  <c r="P2377" i="144"/>
  <c r="S2377" i="144" s="1"/>
  <c r="P2372" i="144"/>
  <c r="S2372" i="144" s="1"/>
  <c r="P1214" i="144"/>
  <c r="S1214" i="144" s="1"/>
  <c r="P1222" i="144"/>
  <c r="S1222" i="144" s="1"/>
  <c r="P1206" i="144"/>
  <c r="S1206" i="144" s="1"/>
  <c r="P1205" i="144"/>
  <c r="S1205" i="144" s="1"/>
  <c r="P1199" i="144"/>
  <c r="S1199" i="144" s="1"/>
  <c r="P1200" i="144"/>
  <c r="S1200" i="144" s="1"/>
  <c r="P1221" i="144"/>
  <c r="S1221" i="144" s="1"/>
  <c r="P1208" i="144"/>
  <c r="S1208" i="144" s="1"/>
  <c r="P1210" i="144"/>
  <c r="S1210" i="144" s="1"/>
  <c r="P1220" i="144"/>
  <c r="S1220" i="144" s="1"/>
  <c r="P1201" i="144"/>
  <c r="S1201" i="144" s="1"/>
  <c r="P1211" i="144"/>
  <c r="S1211" i="144" s="1"/>
  <c r="P1197" i="144"/>
  <c r="S1197" i="144" s="1"/>
  <c r="P1204" i="144"/>
  <c r="S1204" i="144" s="1"/>
  <c r="P1203" i="144"/>
  <c r="S1203" i="144" s="1"/>
  <c r="P1198" i="144"/>
  <c r="S1198" i="144" s="1"/>
  <c r="P1219" i="144"/>
  <c r="S1219" i="144" s="1"/>
  <c r="P1194" i="144"/>
  <c r="P1216" i="144"/>
  <c r="S1216" i="144" s="1"/>
  <c r="P1217" i="144"/>
  <c r="S1217" i="144" s="1"/>
  <c r="P1213" i="144"/>
  <c r="S1213" i="144" s="1"/>
  <c r="P1218" i="144"/>
  <c r="S1218" i="144" s="1"/>
  <c r="P1215" i="144"/>
  <c r="S1215" i="144" s="1"/>
  <c r="P1196" i="144"/>
  <c r="S1196" i="144" s="1"/>
  <c r="P1195" i="144"/>
  <c r="S1195" i="144" s="1"/>
  <c r="P1202" i="144"/>
  <c r="S1202" i="144" s="1"/>
  <c r="P1209" i="144"/>
  <c r="S1209" i="144" s="1"/>
  <c r="P1207" i="144"/>
  <c r="S1207" i="144" s="1"/>
  <c r="P1212" i="144"/>
  <c r="S1212" i="144" s="1"/>
  <c r="P6984" i="144"/>
  <c r="S6984" i="144" s="1"/>
  <c r="P6988" i="144"/>
  <c r="S6988" i="144" s="1"/>
  <c r="P6976" i="144"/>
  <c r="S6976" i="144" s="1"/>
  <c r="P6978" i="144"/>
  <c r="S6978" i="144" s="1"/>
  <c r="P6981" i="144"/>
  <c r="S6981" i="144" s="1"/>
  <c r="P6971" i="144"/>
  <c r="S6971" i="144" s="1"/>
  <c r="P6993" i="144"/>
  <c r="S6993" i="144" s="1"/>
  <c r="P6974" i="144"/>
  <c r="S6974" i="144" s="1"/>
  <c r="P6990" i="144"/>
  <c r="S6990" i="144" s="1"/>
  <c r="P6977" i="144"/>
  <c r="S6977" i="144" s="1"/>
  <c r="P6972" i="144"/>
  <c r="S6972" i="144" s="1"/>
  <c r="P6965" i="144"/>
  <c r="P6986" i="144"/>
  <c r="S6986" i="144" s="1"/>
  <c r="P6970" i="144"/>
  <c r="S6970" i="144" s="1"/>
  <c r="P6969" i="144"/>
  <c r="S6969" i="144" s="1"/>
  <c r="P6992" i="144"/>
  <c r="S6992" i="144" s="1"/>
  <c r="P6979" i="144"/>
  <c r="S6979" i="144" s="1"/>
  <c r="P6982" i="144"/>
  <c r="S6982" i="144" s="1"/>
  <c r="P6967" i="144"/>
  <c r="S6967" i="144" s="1"/>
  <c r="P6983" i="144"/>
  <c r="S6983" i="144" s="1"/>
  <c r="P6966" i="144"/>
  <c r="S6966" i="144" s="1"/>
  <c r="P6968" i="144"/>
  <c r="S6968" i="144" s="1"/>
  <c r="P6985" i="144"/>
  <c r="S6985" i="144" s="1"/>
  <c r="P6991" i="144"/>
  <c r="S6991" i="144" s="1"/>
  <c r="P6987" i="144"/>
  <c r="S6987" i="144" s="1"/>
  <c r="P6973" i="144"/>
  <c r="S6973" i="144" s="1"/>
  <c r="P6989" i="144"/>
  <c r="S6989" i="144" s="1"/>
  <c r="P6975" i="144"/>
  <c r="S6975" i="144" s="1"/>
  <c r="P6980" i="144"/>
  <c r="S6980" i="144" s="1"/>
  <c r="P2392" i="144"/>
  <c r="S2392" i="144" s="1"/>
  <c r="P2385" i="144"/>
  <c r="S2385" i="144" s="1"/>
  <c r="P2403" i="144"/>
  <c r="S2403" i="144" s="1"/>
  <c r="P2405" i="144"/>
  <c r="S2405" i="144" s="1"/>
  <c r="P2410" i="144"/>
  <c r="S2410" i="144" s="1"/>
  <c r="P2398" i="144"/>
  <c r="S2398" i="144" s="1"/>
  <c r="P2386" i="144"/>
  <c r="S2386" i="144" s="1"/>
  <c r="P2408" i="144"/>
  <c r="S2408" i="144" s="1"/>
  <c r="P2384" i="144"/>
  <c r="S2384" i="144" s="1"/>
  <c r="P2387" i="144"/>
  <c r="S2387" i="144" s="1"/>
  <c r="P2401" i="144"/>
  <c r="S2401" i="144" s="1"/>
  <c r="P2407" i="144"/>
  <c r="S2407" i="144" s="1"/>
  <c r="P2399" i="144"/>
  <c r="S2399" i="144" s="1"/>
  <c r="P2393" i="144"/>
  <c r="S2393" i="144" s="1"/>
  <c r="P2394" i="144"/>
  <c r="S2394" i="144" s="1"/>
  <c r="P2391" i="144"/>
  <c r="S2391" i="144" s="1"/>
  <c r="P2404" i="144"/>
  <c r="S2404" i="144" s="1"/>
  <c r="P2411" i="144"/>
  <c r="S2411" i="144" s="1"/>
  <c r="P2390" i="144"/>
  <c r="S2390" i="144" s="1"/>
  <c r="P2409" i="144"/>
  <c r="S2409" i="144" s="1"/>
  <c r="P2402" i="144"/>
  <c r="S2402" i="144" s="1"/>
  <c r="P2406" i="144"/>
  <c r="S2406" i="144" s="1"/>
  <c r="P2397" i="144"/>
  <c r="S2397" i="144" s="1"/>
  <c r="P2396" i="144"/>
  <c r="S2396" i="144" s="1"/>
  <c r="P2395" i="144"/>
  <c r="S2395" i="144" s="1"/>
  <c r="P2383" i="144"/>
  <c r="P2389" i="144"/>
  <c r="S2389" i="144" s="1"/>
  <c r="P2388" i="144"/>
  <c r="S2388" i="144" s="1"/>
  <c r="P2400" i="144"/>
  <c r="S2400" i="144" s="1"/>
  <c r="P3020" i="144"/>
  <c r="S3020" i="144" s="1"/>
  <c r="P3018" i="144"/>
  <c r="S3018" i="144" s="1"/>
  <c r="P3015" i="144"/>
  <c r="S3015" i="144" s="1"/>
  <c r="P2999" i="144"/>
  <c r="S2999" i="144" s="1"/>
  <c r="P3001" i="144"/>
  <c r="S3001" i="144" s="1"/>
  <c r="P3006" i="144"/>
  <c r="S3006" i="144" s="1"/>
  <c r="P2994" i="144"/>
  <c r="S2994" i="144" s="1"/>
  <c r="P2992" i="144"/>
  <c r="P3002" i="144"/>
  <c r="S3002" i="144" s="1"/>
  <c r="P3009" i="144"/>
  <c r="S3009" i="144" s="1"/>
  <c r="P3000" i="144"/>
  <c r="S3000" i="144" s="1"/>
  <c r="P2993" i="144"/>
  <c r="S2993" i="144" s="1"/>
  <c r="P3004" i="144"/>
  <c r="S3004" i="144" s="1"/>
  <c r="P3014" i="144"/>
  <c r="S3014" i="144" s="1"/>
  <c r="P3005" i="144"/>
  <c r="S3005" i="144" s="1"/>
  <c r="P2995" i="144"/>
  <c r="S2995" i="144" s="1"/>
  <c r="P3007" i="144"/>
  <c r="S3007" i="144" s="1"/>
  <c r="P3010" i="144"/>
  <c r="S3010" i="144" s="1"/>
  <c r="P3008" i="144"/>
  <c r="S3008" i="144" s="1"/>
  <c r="P3012" i="144"/>
  <c r="S3012" i="144" s="1"/>
  <c r="P3011" i="144"/>
  <c r="S3011" i="144" s="1"/>
  <c r="P2997" i="144"/>
  <c r="S2997" i="144" s="1"/>
  <c r="P3017" i="144"/>
  <c r="S3017" i="144" s="1"/>
  <c r="P2998" i="144"/>
  <c r="S2998" i="144" s="1"/>
  <c r="P3019" i="144"/>
  <c r="S3019" i="144" s="1"/>
  <c r="P3013" i="144"/>
  <c r="S3013" i="144" s="1"/>
  <c r="P3016" i="144"/>
  <c r="S3016" i="144" s="1"/>
  <c r="P3003" i="144"/>
  <c r="S3003" i="144" s="1"/>
  <c r="P2996" i="144"/>
  <c r="S2996" i="144" s="1"/>
  <c r="P6814" i="144"/>
  <c r="S6814" i="144" s="1"/>
  <c r="P6810" i="144"/>
  <c r="S6810" i="144" s="1"/>
  <c r="P6798" i="144"/>
  <c r="S6798" i="144" s="1"/>
  <c r="P6813" i="144"/>
  <c r="S6813" i="144" s="1"/>
  <c r="P6803" i="144"/>
  <c r="S6803" i="144" s="1"/>
  <c r="P6802" i="144"/>
  <c r="S6802" i="144" s="1"/>
  <c r="P6816" i="144"/>
  <c r="S6816" i="144" s="1"/>
  <c r="P6812" i="144"/>
  <c r="S6812" i="144" s="1"/>
  <c r="P6794" i="144"/>
  <c r="S6794" i="144" s="1"/>
  <c r="P6804" i="144"/>
  <c r="S6804" i="144" s="1"/>
  <c r="P6806" i="144"/>
  <c r="S6806" i="144" s="1"/>
  <c r="P6801" i="144"/>
  <c r="S6801" i="144" s="1"/>
  <c r="P6793" i="144"/>
  <c r="S6793" i="144" s="1"/>
  <c r="P6817" i="144"/>
  <c r="S6817" i="144" s="1"/>
  <c r="P6805" i="144"/>
  <c r="S6805" i="144" s="1"/>
  <c r="P6795" i="144"/>
  <c r="S6795" i="144" s="1"/>
  <c r="P6815" i="144"/>
  <c r="S6815" i="144" s="1"/>
  <c r="P6807" i="144"/>
  <c r="S6807" i="144" s="1"/>
  <c r="P6800" i="144"/>
  <c r="S6800" i="144" s="1"/>
  <c r="P6811" i="144"/>
  <c r="S6811" i="144" s="1"/>
  <c r="P6818" i="144"/>
  <c r="S6818" i="144" s="1"/>
  <c r="P6797" i="144"/>
  <c r="S6797" i="144" s="1"/>
  <c r="P6819" i="144"/>
  <c r="S6819" i="144" s="1"/>
  <c r="P6809" i="144"/>
  <c r="S6809" i="144" s="1"/>
  <c r="P6792" i="144"/>
  <c r="S6792" i="144" s="1"/>
  <c r="P6791" i="144"/>
  <c r="P6808" i="144"/>
  <c r="S6808" i="144" s="1"/>
  <c r="P6799" i="144"/>
  <c r="S6799" i="144" s="1"/>
  <c r="P6796" i="144"/>
  <c r="S6796" i="144" s="1"/>
  <c r="P5490" i="144"/>
  <c r="S5490" i="144" s="1"/>
  <c r="P5492" i="144"/>
  <c r="S5492" i="144" s="1"/>
  <c r="P5499" i="144"/>
  <c r="S5499" i="144" s="1"/>
  <c r="P5494" i="144"/>
  <c r="S5494" i="144" s="1"/>
  <c r="P5493" i="144"/>
  <c r="S5493" i="144" s="1"/>
  <c r="P5508" i="144"/>
  <c r="S5508" i="144" s="1"/>
  <c r="P5512" i="144"/>
  <c r="S5512" i="144" s="1"/>
  <c r="P5506" i="144"/>
  <c r="S5506" i="144" s="1"/>
  <c r="P5509" i="144"/>
  <c r="S5509" i="144" s="1"/>
  <c r="P5495" i="144"/>
  <c r="S5495" i="144" s="1"/>
  <c r="P5489" i="144"/>
  <c r="S5489" i="144" s="1"/>
  <c r="P5496" i="144"/>
  <c r="S5496" i="144" s="1"/>
  <c r="P5510" i="144"/>
  <c r="S5510" i="144" s="1"/>
  <c r="P5514" i="144"/>
  <c r="S5514" i="144" s="1"/>
  <c r="P5500" i="144"/>
  <c r="S5500" i="144" s="1"/>
  <c r="P5511" i="144"/>
  <c r="S5511" i="144" s="1"/>
  <c r="P5486" i="144"/>
  <c r="P5487" i="144"/>
  <c r="S5487" i="144" s="1"/>
  <c r="P5497" i="144"/>
  <c r="S5497" i="144" s="1"/>
  <c r="P5513" i="144"/>
  <c r="S5513" i="144" s="1"/>
  <c r="P5502" i="144"/>
  <c r="S5502" i="144" s="1"/>
  <c r="P5505" i="144"/>
  <c r="S5505" i="144" s="1"/>
  <c r="P5504" i="144"/>
  <c r="S5504" i="144" s="1"/>
  <c r="P5503" i="144"/>
  <c r="S5503" i="144" s="1"/>
  <c r="P5491" i="144"/>
  <c r="S5491" i="144" s="1"/>
  <c r="P5501" i="144"/>
  <c r="S5501" i="144" s="1"/>
  <c r="P5507" i="144"/>
  <c r="S5507" i="144" s="1"/>
  <c r="P5498" i="144"/>
  <c r="S5498" i="144" s="1"/>
  <c r="P5488" i="144"/>
  <c r="S5488" i="144" s="1"/>
  <c r="P2061" i="144"/>
  <c r="S2061" i="144" s="1"/>
  <c r="P2055" i="144"/>
  <c r="S2055" i="144" s="1"/>
  <c r="P2047" i="144"/>
  <c r="S2047" i="144" s="1"/>
  <c r="P2059" i="144"/>
  <c r="S2059" i="144" s="1"/>
  <c r="P2050" i="144"/>
  <c r="S2050" i="144" s="1"/>
  <c r="P2041" i="144"/>
  <c r="S2041" i="144" s="1"/>
  <c r="P2044" i="144"/>
  <c r="S2044" i="144" s="1"/>
  <c r="P2040" i="144"/>
  <c r="S2040" i="144" s="1"/>
  <c r="P2036" i="144"/>
  <c r="S2036" i="144" s="1"/>
  <c r="P2056" i="144"/>
  <c r="S2056" i="144" s="1"/>
  <c r="P2046" i="144"/>
  <c r="S2046" i="144" s="1"/>
  <c r="P2048" i="144"/>
  <c r="S2048" i="144" s="1"/>
  <c r="P2057" i="144"/>
  <c r="S2057" i="144" s="1"/>
  <c r="P2052" i="144"/>
  <c r="S2052" i="144" s="1"/>
  <c r="P2060" i="144"/>
  <c r="S2060" i="144" s="1"/>
  <c r="P2051" i="144"/>
  <c r="S2051" i="144" s="1"/>
  <c r="P2035" i="144"/>
  <c r="P2054" i="144"/>
  <c r="S2054" i="144" s="1"/>
  <c r="P2053" i="144"/>
  <c r="S2053" i="144" s="1"/>
  <c r="P2038" i="144"/>
  <c r="S2038" i="144" s="1"/>
  <c r="P2058" i="144"/>
  <c r="S2058" i="144" s="1"/>
  <c r="P2045" i="144"/>
  <c r="S2045" i="144" s="1"/>
  <c r="P2049" i="144"/>
  <c r="S2049" i="144" s="1"/>
  <c r="P2042" i="144"/>
  <c r="S2042" i="144" s="1"/>
  <c r="P2037" i="144"/>
  <c r="S2037" i="144" s="1"/>
  <c r="P2039" i="144"/>
  <c r="S2039" i="144" s="1"/>
  <c r="P2062" i="144"/>
  <c r="S2062" i="144" s="1"/>
  <c r="P2063" i="144"/>
  <c r="S2063" i="144" s="1"/>
  <c r="P2043" i="144"/>
  <c r="S2043" i="144" s="1"/>
  <c r="P5152" i="144"/>
  <c r="S5152" i="144" s="1"/>
  <c r="P5164" i="144"/>
  <c r="S5164" i="144" s="1"/>
  <c r="P5148" i="144"/>
  <c r="S5148" i="144" s="1"/>
  <c r="P5165" i="144"/>
  <c r="S5165" i="144" s="1"/>
  <c r="P5138" i="144"/>
  <c r="P5166" i="144"/>
  <c r="S5166" i="144" s="1"/>
  <c r="P5156" i="144"/>
  <c r="S5156" i="144" s="1"/>
  <c r="P5155" i="144"/>
  <c r="S5155" i="144" s="1"/>
  <c r="P5141" i="144"/>
  <c r="S5141" i="144" s="1"/>
  <c r="P5147" i="144"/>
  <c r="S5147" i="144" s="1"/>
  <c r="P5149" i="144"/>
  <c r="S5149" i="144" s="1"/>
  <c r="P5154" i="144"/>
  <c r="S5154" i="144" s="1"/>
  <c r="P5150" i="144"/>
  <c r="S5150" i="144" s="1"/>
  <c r="P5157" i="144"/>
  <c r="S5157" i="144" s="1"/>
  <c r="P5140" i="144"/>
  <c r="S5140" i="144" s="1"/>
  <c r="P5160" i="144"/>
  <c r="S5160" i="144" s="1"/>
  <c r="P5145" i="144"/>
  <c r="S5145" i="144" s="1"/>
  <c r="P5153" i="144"/>
  <c r="S5153" i="144" s="1"/>
  <c r="P5162" i="144"/>
  <c r="S5162" i="144" s="1"/>
  <c r="P5158" i="144"/>
  <c r="S5158" i="144" s="1"/>
  <c r="P5146" i="144"/>
  <c r="S5146" i="144" s="1"/>
  <c r="P5163" i="144"/>
  <c r="S5163" i="144" s="1"/>
  <c r="P5151" i="144"/>
  <c r="S5151" i="144" s="1"/>
  <c r="P5144" i="144"/>
  <c r="S5144" i="144" s="1"/>
  <c r="P5139" i="144"/>
  <c r="S5139" i="144" s="1"/>
  <c r="P5161" i="144"/>
  <c r="S5161" i="144" s="1"/>
  <c r="P5143" i="144"/>
  <c r="S5143" i="144" s="1"/>
  <c r="P5142" i="144"/>
  <c r="S5142" i="144" s="1"/>
  <c r="P5159" i="144"/>
  <c r="S5159" i="144" s="1"/>
  <c r="P6452" i="144"/>
  <c r="S6452" i="144" s="1"/>
  <c r="P6443" i="144"/>
  <c r="P6457" i="144"/>
  <c r="S6457" i="144" s="1"/>
  <c r="P6447" i="144"/>
  <c r="S6447" i="144" s="1"/>
  <c r="P6459" i="144"/>
  <c r="S6459" i="144" s="1"/>
  <c r="P6460" i="144"/>
  <c r="S6460" i="144" s="1"/>
  <c r="P6470" i="144"/>
  <c r="S6470" i="144" s="1"/>
  <c r="P6468" i="144"/>
  <c r="S6468" i="144" s="1"/>
  <c r="P6458" i="144"/>
  <c r="S6458" i="144" s="1"/>
  <c r="P6451" i="144"/>
  <c r="S6451" i="144" s="1"/>
  <c r="P6462" i="144"/>
  <c r="S6462" i="144" s="1"/>
  <c r="P6469" i="144"/>
  <c r="S6469" i="144" s="1"/>
  <c r="P6448" i="144"/>
  <c r="S6448" i="144" s="1"/>
  <c r="P6446" i="144"/>
  <c r="S6446" i="144" s="1"/>
  <c r="P6464" i="144"/>
  <c r="S6464" i="144" s="1"/>
  <c r="P6456" i="144"/>
  <c r="S6456" i="144" s="1"/>
  <c r="P6453" i="144"/>
  <c r="S6453" i="144" s="1"/>
  <c r="P6450" i="144"/>
  <c r="S6450" i="144" s="1"/>
  <c r="P6471" i="144"/>
  <c r="S6471" i="144" s="1"/>
  <c r="P6449" i="144"/>
  <c r="S6449" i="144" s="1"/>
  <c r="P6444" i="144"/>
  <c r="S6444" i="144" s="1"/>
  <c r="P6467" i="144"/>
  <c r="S6467" i="144" s="1"/>
  <c r="P6465" i="144"/>
  <c r="S6465" i="144" s="1"/>
  <c r="P6445" i="144"/>
  <c r="S6445" i="144" s="1"/>
  <c r="P6455" i="144"/>
  <c r="S6455" i="144" s="1"/>
  <c r="P6461" i="144"/>
  <c r="S6461" i="144" s="1"/>
  <c r="P6466" i="144"/>
  <c r="S6466" i="144" s="1"/>
  <c r="P6454" i="144"/>
  <c r="S6454" i="144" s="1"/>
  <c r="P6463" i="144"/>
  <c r="S6463" i="144" s="1"/>
  <c r="P810" i="144"/>
  <c r="S810" i="144" s="1"/>
  <c r="P796" i="144"/>
  <c r="S796" i="144" s="1"/>
  <c r="P805" i="144"/>
  <c r="S805" i="144" s="1"/>
  <c r="P801" i="144"/>
  <c r="S801" i="144" s="1"/>
  <c r="P797" i="144"/>
  <c r="S797" i="144" s="1"/>
  <c r="P809" i="144"/>
  <c r="S809" i="144" s="1"/>
  <c r="P812" i="144"/>
  <c r="S812" i="144" s="1"/>
  <c r="P799" i="144"/>
  <c r="S799" i="144" s="1"/>
  <c r="P802" i="144"/>
  <c r="S802" i="144" s="1"/>
  <c r="P803" i="144"/>
  <c r="S803" i="144" s="1"/>
  <c r="P815" i="144"/>
  <c r="S815" i="144" s="1"/>
  <c r="P814" i="144"/>
  <c r="S814" i="144" s="1"/>
  <c r="P816" i="144"/>
  <c r="S816" i="144" s="1"/>
  <c r="P813" i="144"/>
  <c r="S813" i="144" s="1"/>
  <c r="P791" i="144"/>
  <c r="S791" i="144" s="1"/>
  <c r="P792" i="144"/>
  <c r="S792" i="144" s="1"/>
  <c r="P806" i="144"/>
  <c r="S806" i="144" s="1"/>
  <c r="P800" i="144"/>
  <c r="S800" i="144" s="1"/>
  <c r="P794" i="144"/>
  <c r="S794" i="144" s="1"/>
  <c r="P790" i="144"/>
  <c r="S790" i="144" s="1"/>
  <c r="P789" i="144"/>
  <c r="S789" i="144" s="1"/>
  <c r="P811" i="144"/>
  <c r="S811" i="144" s="1"/>
  <c r="P808" i="144"/>
  <c r="S808" i="144" s="1"/>
  <c r="P788" i="144"/>
  <c r="P807" i="144"/>
  <c r="S807" i="144" s="1"/>
  <c r="P795" i="144"/>
  <c r="S795" i="144" s="1"/>
  <c r="P793" i="144"/>
  <c r="S793" i="144" s="1"/>
  <c r="P798" i="144"/>
  <c r="S798" i="144" s="1"/>
  <c r="P804" i="144"/>
  <c r="S804" i="144" s="1"/>
  <c r="P6475" i="144"/>
  <c r="S6475" i="144" s="1"/>
  <c r="P6480" i="144"/>
  <c r="S6480" i="144" s="1"/>
  <c r="P6476" i="144"/>
  <c r="S6476" i="144" s="1"/>
  <c r="P6472" i="144"/>
  <c r="P6498" i="144"/>
  <c r="S6498" i="144" s="1"/>
  <c r="P6489" i="144"/>
  <c r="S6489" i="144" s="1"/>
  <c r="P6490" i="144"/>
  <c r="S6490" i="144" s="1"/>
  <c r="P6477" i="144"/>
  <c r="S6477" i="144" s="1"/>
  <c r="P6494" i="144"/>
  <c r="S6494" i="144" s="1"/>
  <c r="P6495" i="144"/>
  <c r="S6495" i="144" s="1"/>
  <c r="P6478" i="144"/>
  <c r="S6478" i="144" s="1"/>
  <c r="P6474" i="144"/>
  <c r="S6474" i="144" s="1"/>
  <c r="P6497" i="144"/>
  <c r="S6497" i="144" s="1"/>
  <c r="P6488" i="144"/>
  <c r="S6488" i="144" s="1"/>
  <c r="P6486" i="144"/>
  <c r="S6486" i="144" s="1"/>
  <c r="P6496" i="144"/>
  <c r="S6496" i="144" s="1"/>
  <c r="P6482" i="144"/>
  <c r="S6482" i="144" s="1"/>
  <c r="P6487" i="144"/>
  <c r="S6487" i="144" s="1"/>
  <c r="P6491" i="144"/>
  <c r="S6491" i="144" s="1"/>
  <c r="P6479" i="144"/>
  <c r="S6479" i="144" s="1"/>
  <c r="P6481" i="144"/>
  <c r="S6481" i="144" s="1"/>
  <c r="P6493" i="144"/>
  <c r="S6493" i="144" s="1"/>
  <c r="P6499" i="144"/>
  <c r="S6499" i="144" s="1"/>
  <c r="P6473" i="144"/>
  <c r="S6473" i="144" s="1"/>
  <c r="P6492" i="144"/>
  <c r="S6492" i="144" s="1"/>
  <c r="P6483" i="144"/>
  <c r="S6483" i="144" s="1"/>
  <c r="P6485" i="144"/>
  <c r="S6485" i="144" s="1"/>
  <c r="P6484" i="144"/>
  <c r="S6484" i="144" s="1"/>
  <c r="P6500" i="144"/>
  <c r="S6500" i="144" s="1"/>
  <c r="P6375" i="144"/>
  <c r="S6375" i="144" s="1"/>
  <c r="P6362" i="144"/>
  <c r="S6362" i="144" s="1"/>
  <c r="P6364" i="144"/>
  <c r="S6364" i="144" s="1"/>
  <c r="P6365" i="144"/>
  <c r="S6365" i="144" s="1"/>
  <c r="P6361" i="144"/>
  <c r="S6361" i="144" s="1"/>
  <c r="P6378" i="144"/>
  <c r="S6378" i="144" s="1"/>
  <c r="P6381" i="144"/>
  <c r="S6381" i="144" s="1"/>
  <c r="P6379" i="144"/>
  <c r="S6379" i="144" s="1"/>
  <c r="P6356" i="144"/>
  <c r="P6357" i="144"/>
  <c r="S6357" i="144" s="1"/>
  <c r="P6359" i="144"/>
  <c r="S6359" i="144" s="1"/>
  <c r="P6376" i="144"/>
  <c r="S6376" i="144" s="1"/>
  <c r="P6366" i="144"/>
  <c r="S6366" i="144" s="1"/>
  <c r="P6367" i="144"/>
  <c r="S6367" i="144" s="1"/>
  <c r="P6360" i="144"/>
  <c r="S6360" i="144" s="1"/>
  <c r="P6382" i="144"/>
  <c r="S6382" i="144" s="1"/>
  <c r="P6369" i="144"/>
  <c r="S6369" i="144" s="1"/>
  <c r="P6358" i="144"/>
  <c r="S6358" i="144" s="1"/>
  <c r="P6380" i="144"/>
  <c r="S6380" i="144" s="1"/>
  <c r="P6383" i="144"/>
  <c r="S6383" i="144" s="1"/>
  <c r="P6377" i="144"/>
  <c r="S6377" i="144" s="1"/>
  <c r="P6370" i="144"/>
  <c r="S6370" i="144" s="1"/>
  <c r="P6374" i="144"/>
  <c r="S6374" i="144" s="1"/>
  <c r="P6372" i="144"/>
  <c r="S6372" i="144" s="1"/>
  <c r="P6371" i="144"/>
  <c r="S6371" i="144" s="1"/>
  <c r="P6384" i="144"/>
  <c r="S6384" i="144" s="1"/>
  <c r="P6363" i="144"/>
  <c r="S6363" i="144" s="1"/>
  <c r="P6373" i="144"/>
  <c r="S6373" i="144" s="1"/>
  <c r="P6368" i="144"/>
  <c r="S6368" i="144" s="1"/>
  <c r="P7236" i="144"/>
  <c r="S7236" i="144" s="1"/>
  <c r="P7254" i="144"/>
  <c r="S7254" i="144" s="1"/>
  <c r="P7237" i="144"/>
  <c r="S7237" i="144" s="1"/>
  <c r="P7248" i="144"/>
  <c r="S7248" i="144" s="1"/>
  <c r="P7233" i="144"/>
  <c r="S7233" i="144" s="1"/>
  <c r="P7226" i="144"/>
  <c r="P7252" i="144"/>
  <c r="S7252" i="144" s="1"/>
  <c r="P7251" i="144"/>
  <c r="S7251" i="144" s="1"/>
  <c r="P7234" i="144"/>
  <c r="S7234" i="144" s="1"/>
  <c r="P7228" i="144"/>
  <c r="S7228" i="144" s="1"/>
  <c r="P7242" i="144"/>
  <c r="S7242" i="144" s="1"/>
  <c r="P7246" i="144"/>
  <c r="S7246" i="144" s="1"/>
  <c r="P7235" i="144"/>
  <c r="S7235" i="144" s="1"/>
  <c r="P7238" i="144"/>
  <c r="S7238" i="144" s="1"/>
  <c r="P7241" i="144"/>
  <c r="S7241" i="144" s="1"/>
  <c r="P7253" i="144"/>
  <c r="S7253" i="144" s="1"/>
  <c r="P7240" i="144"/>
  <c r="S7240" i="144" s="1"/>
  <c r="P7245" i="144"/>
  <c r="S7245" i="144" s="1"/>
  <c r="P7229" i="144"/>
  <c r="S7229" i="144" s="1"/>
  <c r="P7244" i="144"/>
  <c r="S7244" i="144" s="1"/>
  <c r="P7247" i="144"/>
  <c r="S7247" i="144" s="1"/>
  <c r="P7227" i="144"/>
  <c r="S7227" i="144" s="1"/>
  <c r="P7232" i="144"/>
  <c r="S7232" i="144" s="1"/>
  <c r="P7231" i="144"/>
  <c r="S7231" i="144" s="1"/>
  <c r="P7249" i="144"/>
  <c r="S7249" i="144" s="1"/>
  <c r="P7230" i="144"/>
  <c r="S7230" i="144" s="1"/>
  <c r="P7239" i="144"/>
  <c r="S7239" i="144" s="1"/>
  <c r="P7243" i="144"/>
  <c r="S7243" i="144" s="1"/>
  <c r="P7250" i="144"/>
  <c r="S7250" i="144" s="1"/>
  <c r="P4945" i="144"/>
  <c r="S4945" i="144" s="1"/>
  <c r="P4952" i="144"/>
  <c r="S4952" i="144" s="1"/>
  <c r="P4941" i="144"/>
  <c r="S4941" i="144" s="1"/>
  <c r="P4942" i="144"/>
  <c r="S4942" i="144" s="1"/>
  <c r="P4940" i="144"/>
  <c r="S4940" i="144" s="1"/>
  <c r="P4957" i="144"/>
  <c r="S4957" i="144" s="1"/>
  <c r="P4947" i="144"/>
  <c r="S4947" i="144" s="1"/>
  <c r="P4948" i="144"/>
  <c r="S4948" i="144" s="1"/>
  <c r="P4955" i="144"/>
  <c r="S4955" i="144" s="1"/>
  <c r="P4937" i="144"/>
  <c r="S4937" i="144" s="1"/>
  <c r="P4954" i="144"/>
  <c r="S4954" i="144" s="1"/>
  <c r="P4958" i="144"/>
  <c r="S4958" i="144" s="1"/>
  <c r="P4953" i="144"/>
  <c r="S4953" i="144" s="1"/>
  <c r="P4950" i="144"/>
  <c r="S4950" i="144" s="1"/>
  <c r="P4962" i="144"/>
  <c r="S4962" i="144" s="1"/>
  <c r="P4949" i="144"/>
  <c r="S4949" i="144" s="1"/>
  <c r="P4960" i="144"/>
  <c r="S4960" i="144" s="1"/>
  <c r="P4944" i="144"/>
  <c r="S4944" i="144" s="1"/>
  <c r="P4946" i="144"/>
  <c r="S4946" i="144" s="1"/>
  <c r="P4959" i="144"/>
  <c r="S4959" i="144" s="1"/>
  <c r="P4936" i="144"/>
  <c r="S4936" i="144" s="1"/>
  <c r="P4939" i="144"/>
  <c r="S4939" i="144" s="1"/>
  <c r="P4963" i="144"/>
  <c r="S4963" i="144" s="1"/>
  <c r="P4956" i="144"/>
  <c r="S4956" i="144" s="1"/>
  <c r="P4951" i="144"/>
  <c r="S4951" i="144" s="1"/>
  <c r="P4938" i="144"/>
  <c r="S4938" i="144" s="1"/>
  <c r="P4961" i="144"/>
  <c r="S4961" i="144" s="1"/>
  <c r="P4943" i="144"/>
  <c r="S4943" i="144" s="1"/>
  <c r="P4935" i="144"/>
  <c r="P4807" i="144"/>
  <c r="S4807" i="144" s="1"/>
  <c r="P4801" i="144"/>
  <c r="S4801" i="144" s="1"/>
  <c r="P4804" i="144"/>
  <c r="S4804" i="144" s="1"/>
  <c r="P4806" i="144"/>
  <c r="S4806" i="144" s="1"/>
  <c r="P4799" i="144"/>
  <c r="S4799" i="144" s="1"/>
  <c r="P4812" i="144"/>
  <c r="S4812" i="144" s="1"/>
  <c r="P4797" i="144"/>
  <c r="S4797" i="144" s="1"/>
  <c r="P4816" i="144"/>
  <c r="S4816" i="144" s="1"/>
  <c r="P4796" i="144"/>
  <c r="S4796" i="144" s="1"/>
  <c r="P4817" i="144"/>
  <c r="S4817" i="144" s="1"/>
  <c r="P4792" i="144"/>
  <c r="S4792" i="144" s="1"/>
  <c r="P4791" i="144"/>
  <c r="S4791" i="144" s="1"/>
  <c r="P4803" i="144"/>
  <c r="S4803" i="144" s="1"/>
  <c r="P4800" i="144"/>
  <c r="S4800" i="144" s="1"/>
  <c r="P4818" i="144"/>
  <c r="S4818" i="144" s="1"/>
  <c r="P4814" i="144"/>
  <c r="S4814" i="144" s="1"/>
  <c r="P4811" i="144"/>
  <c r="S4811" i="144" s="1"/>
  <c r="P4808" i="144"/>
  <c r="S4808" i="144" s="1"/>
  <c r="P4802" i="144"/>
  <c r="S4802" i="144" s="1"/>
  <c r="P4793" i="144"/>
  <c r="S4793" i="144" s="1"/>
  <c r="P4805" i="144"/>
  <c r="S4805" i="144" s="1"/>
  <c r="P4810" i="144"/>
  <c r="S4810" i="144" s="1"/>
  <c r="P4815" i="144"/>
  <c r="S4815" i="144" s="1"/>
  <c r="P4794" i="144"/>
  <c r="S4794" i="144" s="1"/>
  <c r="P4813" i="144"/>
  <c r="S4813" i="144" s="1"/>
  <c r="P4798" i="144"/>
  <c r="S4798" i="144" s="1"/>
  <c r="P4790" i="144"/>
  <c r="P4809" i="144"/>
  <c r="S4809" i="144" s="1"/>
  <c r="P4795" i="144"/>
  <c r="S4795" i="144" s="1"/>
  <c r="P7176" i="144"/>
  <c r="S7176" i="144" s="1"/>
  <c r="P7170" i="144"/>
  <c r="S7170" i="144" s="1"/>
  <c r="P7194" i="144"/>
  <c r="S7194" i="144" s="1"/>
  <c r="P7168" i="144"/>
  <c r="P7195" i="144"/>
  <c r="S7195" i="144" s="1"/>
  <c r="P7173" i="144"/>
  <c r="S7173" i="144" s="1"/>
  <c r="P7187" i="144"/>
  <c r="S7187" i="144" s="1"/>
  <c r="P7189" i="144"/>
  <c r="S7189" i="144" s="1"/>
  <c r="P7186" i="144"/>
  <c r="S7186" i="144" s="1"/>
  <c r="P7178" i="144"/>
  <c r="S7178" i="144" s="1"/>
  <c r="P7192" i="144"/>
  <c r="S7192" i="144" s="1"/>
  <c r="P7181" i="144"/>
  <c r="S7181" i="144" s="1"/>
  <c r="P7182" i="144"/>
  <c r="S7182" i="144" s="1"/>
  <c r="P7177" i="144"/>
  <c r="S7177" i="144" s="1"/>
  <c r="P7193" i="144"/>
  <c r="S7193" i="144" s="1"/>
  <c r="P7180" i="144"/>
  <c r="S7180" i="144" s="1"/>
  <c r="P7169" i="144"/>
  <c r="S7169" i="144" s="1"/>
  <c r="P7184" i="144"/>
  <c r="S7184" i="144" s="1"/>
  <c r="P7191" i="144"/>
  <c r="S7191" i="144" s="1"/>
  <c r="P7196" i="144"/>
  <c r="S7196" i="144" s="1"/>
  <c r="P7188" i="144"/>
  <c r="S7188" i="144" s="1"/>
  <c r="P7183" i="144"/>
  <c r="S7183" i="144" s="1"/>
  <c r="P7172" i="144"/>
  <c r="S7172" i="144" s="1"/>
  <c r="P7174" i="144"/>
  <c r="S7174" i="144" s="1"/>
  <c r="P7175" i="144"/>
  <c r="S7175" i="144" s="1"/>
  <c r="P7190" i="144"/>
  <c r="S7190" i="144" s="1"/>
  <c r="P7185" i="144"/>
  <c r="S7185" i="144" s="1"/>
  <c r="P7179" i="144"/>
  <c r="S7179" i="144" s="1"/>
  <c r="P7171" i="144"/>
  <c r="S7171" i="144" s="1"/>
  <c r="P7079" i="144"/>
  <c r="S7079" i="144" s="1"/>
  <c r="P7057" i="144"/>
  <c r="S7057" i="144" s="1"/>
  <c r="P7066" i="144"/>
  <c r="S7066" i="144" s="1"/>
  <c r="P7076" i="144"/>
  <c r="S7076" i="144" s="1"/>
  <c r="P7064" i="144"/>
  <c r="S7064" i="144" s="1"/>
  <c r="P7058" i="144"/>
  <c r="S7058" i="144" s="1"/>
  <c r="P7055" i="144"/>
  <c r="S7055" i="144" s="1"/>
  <c r="P7068" i="144"/>
  <c r="S7068" i="144" s="1"/>
  <c r="P7065" i="144"/>
  <c r="S7065" i="144" s="1"/>
  <c r="P7073" i="144"/>
  <c r="S7073" i="144" s="1"/>
  <c r="P7067" i="144"/>
  <c r="S7067" i="144" s="1"/>
  <c r="P7080" i="144"/>
  <c r="S7080" i="144" s="1"/>
  <c r="P7077" i="144"/>
  <c r="S7077" i="144" s="1"/>
  <c r="P7069" i="144"/>
  <c r="S7069" i="144" s="1"/>
  <c r="P7061" i="144"/>
  <c r="S7061" i="144" s="1"/>
  <c r="P7070" i="144"/>
  <c r="S7070" i="144" s="1"/>
  <c r="P7054" i="144"/>
  <c r="S7054" i="144" s="1"/>
  <c r="P7059" i="144"/>
  <c r="S7059" i="144" s="1"/>
  <c r="P7072" i="144"/>
  <c r="S7072" i="144" s="1"/>
  <c r="P7053" i="144"/>
  <c r="S7053" i="144" s="1"/>
  <c r="P7060" i="144"/>
  <c r="S7060" i="144" s="1"/>
  <c r="P7078" i="144"/>
  <c r="S7078" i="144" s="1"/>
  <c r="P7075" i="144"/>
  <c r="S7075" i="144" s="1"/>
  <c r="P7052" i="144"/>
  <c r="P7074" i="144"/>
  <c r="S7074" i="144" s="1"/>
  <c r="P7071" i="144"/>
  <c r="S7071" i="144" s="1"/>
  <c r="P7062" i="144"/>
  <c r="S7062" i="144" s="1"/>
  <c r="P7063" i="144"/>
  <c r="S7063" i="144" s="1"/>
  <c r="P7056" i="144"/>
  <c r="S7056" i="144" s="1"/>
  <c r="P474" i="144"/>
  <c r="S474" i="144" s="1"/>
  <c r="P483" i="144"/>
  <c r="S483" i="144" s="1"/>
  <c r="P484" i="144"/>
  <c r="S484" i="144" s="1"/>
  <c r="P496" i="144"/>
  <c r="S496" i="144" s="1"/>
  <c r="P478" i="144"/>
  <c r="S478" i="144" s="1"/>
  <c r="P475" i="144"/>
  <c r="S475" i="144" s="1"/>
  <c r="P481" i="144"/>
  <c r="S481" i="144" s="1"/>
  <c r="P476" i="144"/>
  <c r="S476" i="144" s="1"/>
  <c r="P487" i="144"/>
  <c r="S487" i="144" s="1"/>
  <c r="P491" i="144"/>
  <c r="S491" i="144" s="1"/>
  <c r="P470" i="144"/>
  <c r="S470" i="144" s="1"/>
  <c r="P495" i="144"/>
  <c r="S495" i="144" s="1"/>
  <c r="P471" i="144"/>
  <c r="S471" i="144" s="1"/>
  <c r="P489" i="144"/>
  <c r="S489" i="144" s="1"/>
  <c r="P497" i="144"/>
  <c r="S497" i="144" s="1"/>
  <c r="P492" i="144"/>
  <c r="S492" i="144" s="1"/>
  <c r="P486" i="144"/>
  <c r="S486" i="144" s="1"/>
  <c r="P473" i="144"/>
  <c r="S473" i="144" s="1"/>
  <c r="P472" i="144"/>
  <c r="S472" i="144" s="1"/>
  <c r="P477" i="144"/>
  <c r="S477" i="144" s="1"/>
  <c r="P493" i="144"/>
  <c r="S493" i="144" s="1"/>
  <c r="P482" i="144"/>
  <c r="S482" i="144" s="1"/>
  <c r="P488" i="144"/>
  <c r="S488" i="144" s="1"/>
  <c r="P485" i="144"/>
  <c r="S485" i="144" s="1"/>
  <c r="P480" i="144"/>
  <c r="S480" i="144" s="1"/>
  <c r="P490" i="144"/>
  <c r="S490" i="144" s="1"/>
  <c r="P494" i="144"/>
  <c r="S494" i="144" s="1"/>
  <c r="P469" i="144"/>
  <c r="P479" i="144"/>
  <c r="S479" i="144" s="1"/>
  <c r="P2911" i="144"/>
  <c r="S2911" i="144" s="1"/>
  <c r="P2925" i="144"/>
  <c r="S2925" i="144" s="1"/>
  <c r="P2919" i="144"/>
  <c r="S2919" i="144" s="1"/>
  <c r="P2909" i="144"/>
  <c r="S2909" i="144" s="1"/>
  <c r="P2920" i="144"/>
  <c r="S2920" i="144" s="1"/>
  <c r="P2906" i="144"/>
  <c r="S2906" i="144" s="1"/>
  <c r="P2930" i="144"/>
  <c r="S2930" i="144" s="1"/>
  <c r="P2905" i="144"/>
  <c r="P2932" i="144"/>
  <c r="S2932" i="144" s="1"/>
  <c r="P2928" i="144"/>
  <c r="S2928" i="144" s="1"/>
  <c r="P2922" i="144"/>
  <c r="S2922" i="144" s="1"/>
  <c r="P2910" i="144"/>
  <c r="S2910" i="144" s="1"/>
  <c r="P2927" i="144"/>
  <c r="S2927" i="144" s="1"/>
  <c r="P2921" i="144"/>
  <c r="S2921" i="144" s="1"/>
  <c r="P2915" i="144"/>
  <c r="S2915" i="144" s="1"/>
  <c r="P2908" i="144"/>
  <c r="S2908" i="144" s="1"/>
  <c r="P2912" i="144"/>
  <c r="S2912" i="144" s="1"/>
  <c r="P2929" i="144"/>
  <c r="S2929" i="144" s="1"/>
  <c r="P2931" i="144"/>
  <c r="S2931" i="144" s="1"/>
  <c r="P2907" i="144"/>
  <c r="S2907" i="144" s="1"/>
  <c r="P2913" i="144"/>
  <c r="S2913" i="144" s="1"/>
  <c r="P2924" i="144"/>
  <c r="S2924" i="144" s="1"/>
  <c r="P2926" i="144"/>
  <c r="S2926" i="144" s="1"/>
  <c r="P2923" i="144"/>
  <c r="S2923" i="144" s="1"/>
  <c r="P2917" i="144"/>
  <c r="S2917" i="144" s="1"/>
  <c r="P2914" i="144"/>
  <c r="S2914" i="144" s="1"/>
  <c r="P2918" i="144"/>
  <c r="S2918" i="144" s="1"/>
  <c r="P2933" i="144"/>
  <c r="S2933" i="144" s="1"/>
  <c r="P2916" i="144"/>
  <c r="S2916" i="144" s="1"/>
  <c r="P6261" i="144"/>
  <c r="S6261" i="144" s="1"/>
  <c r="P6257" i="144"/>
  <c r="S6257" i="144" s="1"/>
  <c r="P6266" i="144"/>
  <c r="S6266" i="144" s="1"/>
  <c r="P6252" i="144"/>
  <c r="S6252" i="144" s="1"/>
  <c r="P6264" i="144"/>
  <c r="S6264" i="144" s="1"/>
  <c r="P6243" i="144"/>
  <c r="S6243" i="144" s="1"/>
  <c r="P6245" i="144"/>
  <c r="S6245" i="144" s="1"/>
  <c r="P6256" i="144"/>
  <c r="S6256" i="144" s="1"/>
  <c r="P6254" i="144"/>
  <c r="S6254" i="144" s="1"/>
  <c r="P6251" i="144"/>
  <c r="S6251" i="144" s="1"/>
  <c r="P6249" i="144"/>
  <c r="S6249" i="144" s="1"/>
  <c r="P6268" i="144"/>
  <c r="S6268" i="144" s="1"/>
  <c r="P6240" i="144"/>
  <c r="P6258" i="144"/>
  <c r="S6258" i="144" s="1"/>
  <c r="P6242" i="144"/>
  <c r="S6242" i="144" s="1"/>
  <c r="P6246" i="144"/>
  <c r="S6246" i="144" s="1"/>
  <c r="P6255" i="144"/>
  <c r="S6255" i="144" s="1"/>
  <c r="P6253" i="144"/>
  <c r="S6253" i="144" s="1"/>
  <c r="P6250" i="144"/>
  <c r="S6250" i="144" s="1"/>
  <c r="P6267" i="144"/>
  <c r="S6267" i="144" s="1"/>
  <c r="P6248" i="144"/>
  <c r="S6248" i="144" s="1"/>
  <c r="P6247" i="144"/>
  <c r="S6247" i="144" s="1"/>
  <c r="P6262" i="144"/>
  <c r="S6262" i="144" s="1"/>
  <c r="P6260" i="144"/>
  <c r="S6260" i="144" s="1"/>
  <c r="P6265" i="144"/>
  <c r="S6265" i="144" s="1"/>
  <c r="P6263" i="144"/>
  <c r="S6263" i="144" s="1"/>
  <c r="P6244" i="144"/>
  <c r="S6244" i="144" s="1"/>
  <c r="P6241" i="144"/>
  <c r="S6241" i="144" s="1"/>
  <c r="P6259" i="144"/>
  <c r="S6259" i="144" s="1"/>
  <c r="P4839" i="144"/>
  <c r="S4839" i="144" s="1"/>
  <c r="P4842" i="144"/>
  <c r="S4842" i="144" s="1"/>
  <c r="P4838" i="144"/>
  <c r="S4838" i="144" s="1"/>
  <c r="P4830" i="144"/>
  <c r="S4830" i="144" s="1"/>
  <c r="P4825" i="144"/>
  <c r="S4825" i="144" s="1"/>
  <c r="P4831" i="144"/>
  <c r="S4831" i="144" s="1"/>
  <c r="P4845" i="144"/>
  <c r="S4845" i="144" s="1"/>
  <c r="P4832" i="144"/>
  <c r="S4832" i="144" s="1"/>
  <c r="P4821" i="144"/>
  <c r="S4821" i="144" s="1"/>
  <c r="P4846" i="144"/>
  <c r="S4846" i="144" s="1"/>
  <c r="P4819" i="144"/>
  <c r="P4843" i="144"/>
  <c r="S4843" i="144" s="1"/>
  <c r="P4847" i="144"/>
  <c r="S4847" i="144" s="1"/>
  <c r="P4823" i="144"/>
  <c r="S4823" i="144" s="1"/>
  <c r="P4835" i="144"/>
  <c r="S4835" i="144" s="1"/>
  <c r="P4826" i="144"/>
  <c r="S4826" i="144" s="1"/>
  <c r="P4841" i="144"/>
  <c r="S4841" i="144" s="1"/>
  <c r="P4836" i="144"/>
  <c r="S4836" i="144" s="1"/>
  <c r="P4837" i="144"/>
  <c r="S4837" i="144" s="1"/>
  <c r="P4844" i="144"/>
  <c r="S4844" i="144" s="1"/>
  <c r="P4824" i="144"/>
  <c r="S4824" i="144" s="1"/>
  <c r="P4828" i="144"/>
  <c r="S4828" i="144" s="1"/>
  <c r="P4820" i="144"/>
  <c r="S4820" i="144" s="1"/>
  <c r="P4822" i="144"/>
  <c r="S4822" i="144" s="1"/>
  <c r="P4827" i="144"/>
  <c r="S4827" i="144" s="1"/>
  <c r="P4829" i="144"/>
  <c r="S4829" i="144" s="1"/>
  <c r="P4840" i="144"/>
  <c r="S4840" i="144" s="1"/>
  <c r="P4834" i="144"/>
  <c r="S4834" i="144" s="1"/>
  <c r="P4833" i="144"/>
  <c r="S4833" i="144" s="1"/>
  <c r="P5824" i="144"/>
  <c r="S5824" i="144" s="1"/>
  <c r="P5811" i="144"/>
  <c r="S5811" i="144" s="1"/>
  <c r="P5832" i="144"/>
  <c r="S5832" i="144" s="1"/>
  <c r="P5812" i="144"/>
  <c r="S5812" i="144" s="1"/>
  <c r="P5817" i="144"/>
  <c r="S5817" i="144" s="1"/>
  <c r="P5819" i="144"/>
  <c r="S5819" i="144" s="1"/>
  <c r="P5806" i="144"/>
  <c r="S5806" i="144" s="1"/>
  <c r="P5821" i="144"/>
  <c r="S5821" i="144" s="1"/>
  <c r="P5805" i="144"/>
  <c r="P5831" i="144"/>
  <c r="S5831" i="144" s="1"/>
  <c r="P5815" i="144"/>
  <c r="S5815" i="144" s="1"/>
  <c r="P5829" i="144"/>
  <c r="S5829" i="144" s="1"/>
  <c r="P5822" i="144"/>
  <c r="S5822" i="144" s="1"/>
  <c r="P5816" i="144"/>
  <c r="S5816" i="144" s="1"/>
  <c r="P5820" i="144"/>
  <c r="S5820" i="144" s="1"/>
  <c r="P5823" i="144"/>
  <c r="S5823" i="144" s="1"/>
  <c r="P5830" i="144"/>
  <c r="S5830" i="144" s="1"/>
  <c r="P5827" i="144"/>
  <c r="S5827" i="144" s="1"/>
  <c r="P5814" i="144"/>
  <c r="S5814" i="144" s="1"/>
  <c r="P5807" i="144"/>
  <c r="S5807" i="144" s="1"/>
  <c r="P5818" i="144"/>
  <c r="S5818" i="144" s="1"/>
  <c r="P5813" i="144"/>
  <c r="S5813" i="144" s="1"/>
  <c r="P5825" i="144"/>
  <c r="S5825" i="144" s="1"/>
  <c r="P5833" i="144"/>
  <c r="S5833" i="144" s="1"/>
  <c r="P5809" i="144"/>
  <c r="S5809" i="144" s="1"/>
  <c r="P5828" i="144"/>
  <c r="S5828" i="144" s="1"/>
  <c r="P5810" i="144"/>
  <c r="S5810" i="144" s="1"/>
  <c r="P5826" i="144"/>
  <c r="S5826" i="144" s="1"/>
  <c r="P5808" i="144"/>
  <c r="S5808" i="144" s="1"/>
  <c r="P4981" i="144"/>
  <c r="S4981" i="144" s="1"/>
  <c r="P4964" i="144"/>
  <c r="P4976" i="144"/>
  <c r="S4976" i="144" s="1"/>
  <c r="P4990" i="144"/>
  <c r="S4990" i="144" s="1"/>
  <c r="P4965" i="144"/>
  <c r="S4965" i="144" s="1"/>
  <c r="P4967" i="144"/>
  <c r="S4967" i="144" s="1"/>
  <c r="P4979" i="144"/>
  <c r="S4979" i="144" s="1"/>
  <c r="P4970" i="144"/>
  <c r="S4970" i="144" s="1"/>
  <c r="P4978" i="144"/>
  <c r="S4978" i="144" s="1"/>
  <c r="P4966" i="144"/>
  <c r="S4966" i="144" s="1"/>
  <c r="P4969" i="144"/>
  <c r="S4969" i="144" s="1"/>
  <c r="P4973" i="144"/>
  <c r="S4973" i="144" s="1"/>
  <c r="P4972" i="144"/>
  <c r="S4972" i="144" s="1"/>
  <c r="P4989" i="144"/>
  <c r="S4989" i="144" s="1"/>
  <c r="P4980" i="144"/>
  <c r="S4980" i="144" s="1"/>
  <c r="P4971" i="144"/>
  <c r="S4971" i="144" s="1"/>
  <c r="P4987" i="144"/>
  <c r="S4987" i="144" s="1"/>
  <c r="P4968" i="144"/>
  <c r="S4968" i="144" s="1"/>
  <c r="P4992" i="144"/>
  <c r="S4992" i="144" s="1"/>
  <c r="P4988" i="144"/>
  <c r="S4988" i="144" s="1"/>
  <c r="P4977" i="144"/>
  <c r="S4977" i="144" s="1"/>
  <c r="P4975" i="144"/>
  <c r="S4975" i="144" s="1"/>
  <c r="P4982" i="144"/>
  <c r="S4982" i="144" s="1"/>
  <c r="P4986" i="144"/>
  <c r="S4986" i="144" s="1"/>
  <c r="P4983" i="144"/>
  <c r="S4983" i="144" s="1"/>
  <c r="P4974" i="144"/>
  <c r="S4974" i="144" s="1"/>
  <c r="P4985" i="144"/>
  <c r="S4985" i="144" s="1"/>
  <c r="P4984" i="144"/>
  <c r="S4984" i="144" s="1"/>
  <c r="P4991" i="144"/>
  <c r="S4991" i="144" s="1"/>
  <c r="P2716" i="144"/>
  <c r="S2716" i="144" s="1"/>
  <c r="P2727" i="144"/>
  <c r="S2727" i="144" s="1"/>
  <c r="P2708" i="144"/>
  <c r="S2708" i="144" s="1"/>
  <c r="P2720" i="144"/>
  <c r="S2720" i="144" s="1"/>
  <c r="P2709" i="144"/>
  <c r="S2709" i="144" s="1"/>
  <c r="P2714" i="144"/>
  <c r="S2714" i="144" s="1"/>
  <c r="P2718" i="144"/>
  <c r="S2718" i="144" s="1"/>
  <c r="P2705" i="144"/>
  <c r="S2705" i="144" s="1"/>
  <c r="P2702" i="144"/>
  <c r="P2711" i="144"/>
  <c r="S2711" i="144" s="1"/>
  <c r="P2706" i="144"/>
  <c r="S2706" i="144" s="1"/>
  <c r="P2726" i="144"/>
  <c r="S2726" i="144" s="1"/>
  <c r="P2710" i="144"/>
  <c r="S2710" i="144" s="1"/>
  <c r="P2707" i="144"/>
  <c r="S2707" i="144" s="1"/>
  <c r="P2724" i="144"/>
  <c r="S2724" i="144" s="1"/>
  <c r="P2725" i="144"/>
  <c r="S2725" i="144" s="1"/>
  <c r="P2715" i="144"/>
  <c r="S2715" i="144" s="1"/>
  <c r="P2717" i="144"/>
  <c r="S2717" i="144" s="1"/>
  <c r="P2728" i="144"/>
  <c r="S2728" i="144" s="1"/>
  <c r="P2712" i="144"/>
  <c r="S2712" i="144" s="1"/>
  <c r="P2723" i="144"/>
  <c r="S2723" i="144" s="1"/>
  <c r="P2721" i="144"/>
  <c r="S2721" i="144" s="1"/>
  <c r="P2729" i="144"/>
  <c r="S2729" i="144" s="1"/>
  <c r="P2703" i="144"/>
  <c r="S2703" i="144" s="1"/>
  <c r="P2713" i="144"/>
  <c r="S2713" i="144" s="1"/>
  <c r="P2730" i="144"/>
  <c r="S2730" i="144" s="1"/>
  <c r="P2722" i="144"/>
  <c r="S2722" i="144" s="1"/>
  <c r="P2704" i="144"/>
  <c r="S2704" i="144" s="1"/>
  <c r="P2719" i="144"/>
  <c r="S2719" i="144" s="1"/>
  <c r="P250" i="144"/>
  <c r="S250" i="144" s="1"/>
  <c r="P249" i="144"/>
  <c r="S249" i="144" s="1"/>
  <c r="P239" i="144"/>
  <c r="S239" i="144" s="1"/>
  <c r="P264" i="144"/>
  <c r="S264" i="144" s="1"/>
  <c r="P256" i="144"/>
  <c r="S256" i="144" s="1"/>
  <c r="P238" i="144"/>
  <c r="S238" i="144" s="1"/>
  <c r="P251" i="144"/>
  <c r="S251" i="144" s="1"/>
  <c r="P247" i="144"/>
  <c r="S247" i="144" s="1"/>
  <c r="P248" i="144"/>
  <c r="S248" i="144" s="1"/>
  <c r="P245" i="144"/>
  <c r="S245" i="144" s="1"/>
  <c r="P257" i="144"/>
  <c r="S257" i="144" s="1"/>
  <c r="P252" i="144"/>
  <c r="S252" i="144" s="1"/>
  <c r="P243" i="144"/>
  <c r="S243" i="144" s="1"/>
  <c r="P262" i="144"/>
  <c r="S262" i="144" s="1"/>
  <c r="P265" i="144"/>
  <c r="S265" i="144" s="1"/>
  <c r="P259" i="144"/>
  <c r="S259" i="144" s="1"/>
  <c r="P260" i="144"/>
  <c r="S260" i="144" s="1"/>
  <c r="P241" i="144"/>
  <c r="S241" i="144" s="1"/>
  <c r="P253" i="144"/>
  <c r="S253" i="144" s="1"/>
  <c r="P246" i="144"/>
  <c r="S246" i="144" s="1"/>
  <c r="P263" i="144"/>
  <c r="S263" i="144" s="1"/>
  <c r="P261" i="144"/>
  <c r="S261" i="144" s="1"/>
  <c r="P258" i="144"/>
  <c r="S258" i="144" s="1"/>
  <c r="P254" i="144"/>
  <c r="S254" i="144" s="1"/>
  <c r="P240" i="144"/>
  <c r="S240" i="144" s="1"/>
  <c r="P242" i="144"/>
  <c r="S242" i="144" s="1"/>
  <c r="P237" i="144"/>
  <c r="P244" i="144"/>
  <c r="S244" i="144" s="1"/>
  <c r="P255" i="144"/>
  <c r="S255" i="144" s="1"/>
  <c r="P3660" i="144"/>
  <c r="S3660" i="144" s="1"/>
  <c r="P3663" i="144"/>
  <c r="S3663" i="144" s="1"/>
  <c r="P3673" i="144"/>
  <c r="S3673" i="144" s="1"/>
  <c r="P3661" i="144"/>
  <c r="S3661" i="144" s="1"/>
  <c r="P3674" i="144"/>
  <c r="S3674" i="144" s="1"/>
  <c r="P3687" i="144"/>
  <c r="S3687" i="144" s="1"/>
  <c r="P3669" i="144"/>
  <c r="S3669" i="144" s="1"/>
  <c r="P3671" i="144"/>
  <c r="S3671" i="144" s="1"/>
  <c r="P3676" i="144"/>
  <c r="S3676" i="144" s="1"/>
  <c r="P3684" i="144"/>
  <c r="S3684" i="144" s="1"/>
  <c r="P3678" i="144"/>
  <c r="S3678" i="144" s="1"/>
  <c r="P3665" i="144"/>
  <c r="S3665" i="144" s="1"/>
  <c r="P3668" i="144"/>
  <c r="S3668" i="144" s="1"/>
  <c r="P3664" i="144"/>
  <c r="S3664" i="144" s="1"/>
  <c r="P3672" i="144"/>
  <c r="S3672" i="144" s="1"/>
  <c r="P3682" i="144"/>
  <c r="S3682" i="144" s="1"/>
  <c r="P3681" i="144"/>
  <c r="S3681" i="144" s="1"/>
  <c r="P3659" i="144"/>
  <c r="P3670" i="144"/>
  <c r="S3670" i="144" s="1"/>
  <c r="P3686" i="144"/>
  <c r="S3686" i="144" s="1"/>
  <c r="P3680" i="144"/>
  <c r="S3680" i="144" s="1"/>
  <c r="P3675" i="144"/>
  <c r="S3675" i="144" s="1"/>
  <c r="P3666" i="144"/>
  <c r="S3666" i="144" s="1"/>
  <c r="P3685" i="144"/>
  <c r="S3685" i="144" s="1"/>
  <c r="P3662" i="144"/>
  <c r="S3662" i="144" s="1"/>
  <c r="P3683" i="144"/>
  <c r="S3683" i="144" s="1"/>
  <c r="P3667" i="144"/>
  <c r="S3667" i="144" s="1"/>
  <c r="P3677" i="144"/>
  <c r="S3677" i="144" s="1"/>
  <c r="P3679" i="144"/>
  <c r="S3679" i="144" s="1"/>
  <c r="P7043" i="144"/>
  <c r="S7043" i="144" s="1"/>
  <c r="P7037" i="144"/>
  <c r="S7037" i="144" s="1"/>
  <c r="P7042" i="144"/>
  <c r="S7042" i="144" s="1"/>
  <c r="P7050" i="144"/>
  <c r="S7050" i="144" s="1"/>
  <c r="P7027" i="144"/>
  <c r="S7027" i="144" s="1"/>
  <c r="P7029" i="144"/>
  <c r="S7029" i="144" s="1"/>
  <c r="P7045" i="144"/>
  <c r="S7045" i="144" s="1"/>
  <c r="P7048" i="144"/>
  <c r="S7048" i="144" s="1"/>
  <c r="P7044" i="144"/>
  <c r="S7044" i="144" s="1"/>
  <c r="P7030" i="144"/>
  <c r="S7030" i="144" s="1"/>
  <c r="P7046" i="144"/>
  <c r="S7046" i="144" s="1"/>
  <c r="P7033" i="144"/>
  <c r="S7033" i="144" s="1"/>
  <c r="P7034" i="144"/>
  <c r="S7034" i="144" s="1"/>
  <c r="P7049" i="144"/>
  <c r="S7049" i="144" s="1"/>
  <c r="P7023" i="144"/>
  <c r="P7039" i="144"/>
  <c r="S7039" i="144" s="1"/>
  <c r="P7041" i="144"/>
  <c r="S7041" i="144" s="1"/>
  <c r="P7031" i="144"/>
  <c r="S7031" i="144" s="1"/>
  <c r="P7032" i="144"/>
  <c r="S7032" i="144" s="1"/>
  <c r="P7035" i="144"/>
  <c r="S7035" i="144" s="1"/>
  <c r="P7040" i="144"/>
  <c r="S7040" i="144" s="1"/>
  <c r="P7025" i="144"/>
  <c r="S7025" i="144" s="1"/>
  <c r="P7026" i="144"/>
  <c r="S7026" i="144" s="1"/>
  <c r="P7024" i="144"/>
  <c r="S7024" i="144" s="1"/>
  <c r="P7051" i="144"/>
  <c r="S7051" i="144" s="1"/>
  <c r="P7047" i="144"/>
  <c r="S7047" i="144" s="1"/>
  <c r="P7038" i="144"/>
  <c r="S7038" i="144" s="1"/>
  <c r="P7036" i="144"/>
  <c r="S7036" i="144" s="1"/>
  <c r="P7028" i="144"/>
  <c r="S7028" i="144" s="1"/>
  <c r="P314" i="144"/>
  <c r="S314" i="144" s="1"/>
  <c r="P311" i="144"/>
  <c r="S311" i="144" s="1"/>
  <c r="P296" i="144"/>
  <c r="S296" i="144" s="1"/>
  <c r="P323" i="144"/>
  <c r="S323" i="144" s="1"/>
  <c r="P295" i="144"/>
  <c r="P305" i="144"/>
  <c r="S305" i="144" s="1"/>
  <c r="P320" i="144"/>
  <c r="S320" i="144" s="1"/>
  <c r="P318" i="144"/>
  <c r="S318" i="144" s="1"/>
  <c r="P301" i="144"/>
  <c r="S301" i="144" s="1"/>
  <c r="P308" i="144"/>
  <c r="S308" i="144" s="1"/>
  <c r="P321" i="144"/>
  <c r="S321" i="144" s="1"/>
  <c r="P316" i="144"/>
  <c r="S316" i="144" s="1"/>
  <c r="P302" i="144"/>
  <c r="S302" i="144" s="1"/>
  <c r="P299" i="144"/>
  <c r="S299" i="144" s="1"/>
  <c r="P306" i="144"/>
  <c r="S306" i="144" s="1"/>
  <c r="P310" i="144"/>
  <c r="S310" i="144" s="1"/>
  <c r="P312" i="144"/>
  <c r="S312" i="144" s="1"/>
  <c r="P309" i="144"/>
  <c r="S309" i="144" s="1"/>
  <c r="P297" i="144"/>
  <c r="S297" i="144" s="1"/>
  <c r="P317" i="144"/>
  <c r="S317" i="144" s="1"/>
  <c r="P322" i="144"/>
  <c r="S322" i="144" s="1"/>
  <c r="P304" i="144"/>
  <c r="S304" i="144" s="1"/>
  <c r="P298" i="144"/>
  <c r="S298" i="144" s="1"/>
  <c r="P313" i="144"/>
  <c r="S313" i="144" s="1"/>
  <c r="P319" i="144"/>
  <c r="S319" i="144" s="1"/>
  <c r="P307" i="144"/>
  <c r="S307" i="144" s="1"/>
  <c r="P300" i="144"/>
  <c r="S300" i="144" s="1"/>
  <c r="P315" i="144"/>
  <c r="S315" i="144" s="1"/>
  <c r="P303" i="144"/>
  <c r="S303" i="144" s="1"/>
  <c r="P235" i="144"/>
  <c r="S235" i="144" s="1"/>
  <c r="P222" i="144"/>
  <c r="S222" i="144" s="1"/>
  <c r="P223" i="144"/>
  <c r="S223" i="144" s="1"/>
  <c r="P232" i="144"/>
  <c r="S232" i="144" s="1"/>
  <c r="P236" i="144"/>
  <c r="S236" i="144" s="1"/>
  <c r="P234" i="144"/>
  <c r="S234" i="144" s="1"/>
  <c r="P227" i="144"/>
  <c r="S227" i="144" s="1"/>
  <c r="P231" i="144"/>
  <c r="S231" i="144" s="1"/>
  <c r="P233" i="144"/>
  <c r="S233" i="144" s="1"/>
  <c r="P208" i="144"/>
  <c r="P218" i="144"/>
  <c r="S218" i="144" s="1"/>
  <c r="P210" i="144"/>
  <c r="S210" i="144" s="1"/>
  <c r="P230" i="144"/>
  <c r="S230" i="144" s="1"/>
  <c r="P217" i="144"/>
  <c r="S217" i="144" s="1"/>
  <c r="P224" i="144"/>
  <c r="S224" i="144" s="1"/>
  <c r="P213" i="144"/>
  <c r="S213" i="144" s="1"/>
  <c r="P226" i="144"/>
  <c r="S226" i="144" s="1"/>
  <c r="P211" i="144"/>
  <c r="S211" i="144" s="1"/>
  <c r="P228" i="144"/>
  <c r="S228" i="144" s="1"/>
  <c r="P219" i="144"/>
  <c r="S219" i="144" s="1"/>
  <c r="P215" i="144"/>
  <c r="S215" i="144" s="1"/>
  <c r="P229" i="144"/>
  <c r="S229" i="144" s="1"/>
  <c r="P220" i="144"/>
  <c r="S220" i="144" s="1"/>
  <c r="P225" i="144"/>
  <c r="S225" i="144" s="1"/>
  <c r="P209" i="144"/>
  <c r="S209" i="144" s="1"/>
  <c r="P216" i="144"/>
  <c r="S216" i="144" s="1"/>
  <c r="P214" i="144"/>
  <c r="S214" i="144" s="1"/>
  <c r="P212" i="144"/>
  <c r="S212" i="144" s="1"/>
  <c r="P221" i="144"/>
  <c r="S221" i="144" s="1"/>
  <c r="P2890" i="144"/>
  <c r="S2890" i="144" s="1"/>
  <c r="P2889" i="144"/>
  <c r="S2889" i="144" s="1"/>
  <c r="P2877" i="144"/>
  <c r="S2877" i="144" s="1"/>
  <c r="P2900" i="144"/>
  <c r="S2900" i="144" s="1"/>
  <c r="P2882" i="144"/>
  <c r="S2882" i="144" s="1"/>
  <c r="P2894" i="144"/>
  <c r="S2894" i="144" s="1"/>
  <c r="P2891" i="144"/>
  <c r="S2891" i="144" s="1"/>
  <c r="P2881" i="144"/>
  <c r="S2881" i="144" s="1"/>
  <c r="P2883" i="144"/>
  <c r="S2883" i="144" s="1"/>
  <c r="P2880" i="144"/>
  <c r="S2880" i="144" s="1"/>
  <c r="P2899" i="144"/>
  <c r="S2899" i="144" s="1"/>
  <c r="P2885" i="144"/>
  <c r="S2885" i="144" s="1"/>
  <c r="P2901" i="144"/>
  <c r="S2901" i="144" s="1"/>
  <c r="P2896" i="144"/>
  <c r="S2896" i="144" s="1"/>
  <c r="P2897" i="144"/>
  <c r="S2897" i="144" s="1"/>
  <c r="P2886" i="144"/>
  <c r="S2886" i="144" s="1"/>
  <c r="P2876" i="144"/>
  <c r="P2895" i="144"/>
  <c r="S2895" i="144" s="1"/>
  <c r="P2892" i="144"/>
  <c r="S2892" i="144" s="1"/>
  <c r="P2902" i="144"/>
  <c r="S2902" i="144" s="1"/>
  <c r="P2879" i="144"/>
  <c r="S2879" i="144" s="1"/>
  <c r="P2878" i="144"/>
  <c r="S2878" i="144" s="1"/>
  <c r="P2888" i="144"/>
  <c r="S2888" i="144" s="1"/>
  <c r="P2893" i="144"/>
  <c r="S2893" i="144" s="1"/>
  <c r="P2904" i="144"/>
  <c r="S2904" i="144" s="1"/>
  <c r="P2903" i="144"/>
  <c r="S2903" i="144" s="1"/>
  <c r="P2884" i="144"/>
  <c r="S2884" i="144" s="1"/>
  <c r="P2898" i="144"/>
  <c r="S2898" i="144" s="1"/>
  <c r="P2887" i="144"/>
  <c r="S2887" i="144" s="1"/>
  <c r="P5193" i="144"/>
  <c r="S5193" i="144" s="1"/>
  <c r="P5191" i="144"/>
  <c r="S5191" i="144" s="1"/>
  <c r="P5180" i="144"/>
  <c r="S5180" i="144" s="1"/>
  <c r="P5187" i="144"/>
  <c r="S5187" i="144" s="1"/>
  <c r="P5184" i="144"/>
  <c r="S5184" i="144" s="1"/>
  <c r="P5195" i="144"/>
  <c r="S5195" i="144" s="1"/>
  <c r="P5194" i="144"/>
  <c r="S5194" i="144" s="1"/>
  <c r="P5173" i="144"/>
  <c r="S5173" i="144" s="1"/>
  <c r="P5183" i="144"/>
  <c r="S5183" i="144" s="1"/>
  <c r="P5177" i="144"/>
  <c r="S5177" i="144" s="1"/>
  <c r="P5185" i="144"/>
  <c r="S5185" i="144" s="1"/>
  <c r="P5172" i="144"/>
  <c r="S5172" i="144" s="1"/>
  <c r="P5190" i="144"/>
  <c r="S5190" i="144" s="1"/>
  <c r="P5167" i="144"/>
  <c r="P5170" i="144"/>
  <c r="S5170" i="144" s="1"/>
  <c r="P5181" i="144"/>
  <c r="S5181" i="144" s="1"/>
  <c r="P5169" i="144"/>
  <c r="S5169" i="144" s="1"/>
  <c r="P5168" i="144"/>
  <c r="S5168" i="144" s="1"/>
  <c r="P5192" i="144"/>
  <c r="S5192" i="144" s="1"/>
  <c r="P5175" i="144"/>
  <c r="S5175" i="144" s="1"/>
  <c r="P5189" i="144"/>
  <c r="S5189" i="144" s="1"/>
  <c r="P5179" i="144"/>
  <c r="S5179" i="144" s="1"/>
  <c r="P5186" i="144"/>
  <c r="S5186" i="144" s="1"/>
  <c r="P5182" i="144"/>
  <c r="S5182" i="144" s="1"/>
  <c r="P5178" i="144"/>
  <c r="S5178" i="144" s="1"/>
  <c r="P5174" i="144"/>
  <c r="S5174" i="144" s="1"/>
  <c r="P5171" i="144"/>
  <c r="S5171" i="144" s="1"/>
  <c r="P5188" i="144"/>
  <c r="S5188" i="144" s="1"/>
  <c r="P5176" i="144"/>
  <c r="S5176" i="144" s="1"/>
  <c r="P3858" i="144"/>
  <c r="S3858" i="144" s="1"/>
  <c r="P3844" i="144"/>
  <c r="S3844" i="144" s="1"/>
  <c r="P3839" i="144"/>
  <c r="S3839" i="144" s="1"/>
  <c r="P3836" i="144"/>
  <c r="S3836" i="144" s="1"/>
  <c r="P3842" i="144"/>
  <c r="S3842" i="144" s="1"/>
  <c r="P3834" i="144"/>
  <c r="S3834" i="144" s="1"/>
  <c r="P3861" i="144"/>
  <c r="S3861" i="144" s="1"/>
  <c r="P3838" i="144"/>
  <c r="S3838" i="144" s="1"/>
  <c r="P3847" i="144"/>
  <c r="S3847" i="144" s="1"/>
  <c r="P3849" i="144"/>
  <c r="S3849" i="144" s="1"/>
  <c r="P3846" i="144"/>
  <c r="S3846" i="144" s="1"/>
  <c r="P3850" i="144"/>
  <c r="S3850" i="144" s="1"/>
  <c r="P3855" i="144"/>
  <c r="S3855" i="144" s="1"/>
  <c r="P3853" i="144"/>
  <c r="S3853" i="144" s="1"/>
  <c r="P3833" i="144"/>
  <c r="P3859" i="144"/>
  <c r="S3859" i="144" s="1"/>
  <c r="P3841" i="144"/>
  <c r="S3841" i="144" s="1"/>
  <c r="P3843" i="144"/>
  <c r="S3843" i="144" s="1"/>
  <c r="P3854" i="144"/>
  <c r="S3854" i="144" s="1"/>
  <c r="P3840" i="144"/>
  <c r="S3840" i="144" s="1"/>
  <c r="P3848" i="144"/>
  <c r="S3848" i="144" s="1"/>
  <c r="P3852" i="144"/>
  <c r="S3852" i="144" s="1"/>
  <c r="P3851" i="144"/>
  <c r="S3851" i="144" s="1"/>
  <c r="P3845" i="144"/>
  <c r="S3845" i="144" s="1"/>
  <c r="P3835" i="144"/>
  <c r="S3835" i="144" s="1"/>
  <c r="P3856" i="144"/>
  <c r="S3856" i="144" s="1"/>
  <c r="P3860" i="144"/>
  <c r="S3860" i="144" s="1"/>
  <c r="P3837" i="144"/>
  <c r="S3837" i="144" s="1"/>
  <c r="P3857" i="144"/>
  <c r="S3857" i="144" s="1"/>
  <c r="P6314" i="144"/>
  <c r="S6314" i="144" s="1"/>
  <c r="P6298" i="144"/>
  <c r="P6312" i="144"/>
  <c r="S6312" i="144" s="1"/>
  <c r="P6321" i="144"/>
  <c r="S6321" i="144" s="1"/>
  <c r="P6319" i="144"/>
  <c r="S6319" i="144" s="1"/>
  <c r="P6315" i="144"/>
  <c r="S6315" i="144" s="1"/>
  <c r="P6303" i="144"/>
  <c r="S6303" i="144" s="1"/>
  <c r="P6299" i="144"/>
  <c r="S6299" i="144" s="1"/>
  <c r="P6318" i="144"/>
  <c r="S6318" i="144" s="1"/>
  <c r="P6320" i="144"/>
  <c r="S6320" i="144" s="1"/>
  <c r="P6300" i="144"/>
  <c r="S6300" i="144" s="1"/>
  <c r="P6301" i="144"/>
  <c r="S6301" i="144" s="1"/>
  <c r="P6323" i="144"/>
  <c r="S6323" i="144" s="1"/>
  <c r="P6324" i="144"/>
  <c r="S6324" i="144" s="1"/>
  <c r="P6308" i="144"/>
  <c r="S6308" i="144" s="1"/>
  <c r="P6302" i="144"/>
  <c r="S6302" i="144" s="1"/>
  <c r="P6309" i="144"/>
  <c r="S6309" i="144" s="1"/>
  <c r="P6307" i="144"/>
  <c r="S6307" i="144" s="1"/>
  <c r="P6317" i="144"/>
  <c r="S6317" i="144" s="1"/>
  <c r="P6325" i="144"/>
  <c r="S6325" i="144" s="1"/>
  <c r="P6316" i="144"/>
  <c r="S6316" i="144" s="1"/>
  <c r="P6304" i="144"/>
  <c r="S6304" i="144" s="1"/>
  <c r="P6326" i="144"/>
  <c r="S6326" i="144" s="1"/>
  <c r="P6306" i="144"/>
  <c r="S6306" i="144" s="1"/>
  <c r="P6322" i="144"/>
  <c r="S6322" i="144" s="1"/>
  <c r="P6313" i="144"/>
  <c r="S6313" i="144" s="1"/>
  <c r="P6305" i="144"/>
  <c r="S6305" i="144" s="1"/>
  <c r="P6311" i="144"/>
  <c r="S6311" i="144" s="1"/>
  <c r="P6310" i="144"/>
  <c r="S6310" i="144" s="1"/>
  <c r="P4683" i="144"/>
  <c r="S4683" i="144" s="1"/>
  <c r="P4691" i="144"/>
  <c r="S4691" i="144" s="1"/>
  <c r="P4689" i="144"/>
  <c r="S4689" i="144" s="1"/>
  <c r="P4685" i="144"/>
  <c r="S4685" i="144" s="1"/>
  <c r="P4678" i="144"/>
  <c r="S4678" i="144" s="1"/>
  <c r="P4682" i="144"/>
  <c r="S4682" i="144" s="1"/>
  <c r="P4695" i="144"/>
  <c r="S4695" i="144" s="1"/>
  <c r="P4676" i="144"/>
  <c r="S4676" i="144" s="1"/>
  <c r="P4690" i="144"/>
  <c r="S4690" i="144" s="1"/>
  <c r="P4693" i="144"/>
  <c r="S4693" i="144" s="1"/>
  <c r="P4700" i="144"/>
  <c r="S4700" i="144" s="1"/>
  <c r="P4680" i="144"/>
  <c r="S4680" i="144" s="1"/>
  <c r="P4692" i="144"/>
  <c r="S4692" i="144" s="1"/>
  <c r="P4699" i="144"/>
  <c r="S4699" i="144" s="1"/>
  <c r="P4684" i="144"/>
  <c r="S4684" i="144" s="1"/>
  <c r="P4686" i="144"/>
  <c r="S4686" i="144" s="1"/>
  <c r="P4677" i="144"/>
  <c r="S4677" i="144" s="1"/>
  <c r="P4702" i="144"/>
  <c r="S4702" i="144" s="1"/>
  <c r="P4679" i="144"/>
  <c r="S4679" i="144" s="1"/>
  <c r="P4696" i="144"/>
  <c r="S4696" i="144" s="1"/>
  <c r="P4675" i="144"/>
  <c r="S4675" i="144" s="1"/>
  <c r="P4694" i="144"/>
  <c r="S4694" i="144" s="1"/>
  <c r="P4698" i="144"/>
  <c r="S4698" i="144" s="1"/>
  <c r="P4697" i="144"/>
  <c r="S4697" i="144" s="1"/>
  <c r="P4674" i="144"/>
  <c r="P4688" i="144"/>
  <c r="S4688" i="144" s="1"/>
  <c r="P4681" i="144"/>
  <c r="S4681" i="144" s="1"/>
  <c r="P4687" i="144"/>
  <c r="S4687" i="144" s="1"/>
  <c r="P4701" i="144"/>
  <c r="S4701" i="144" s="1"/>
  <c r="P1684" i="144"/>
  <c r="S1684" i="144" s="1"/>
  <c r="P1677" i="144"/>
  <c r="S1677" i="144" s="1"/>
  <c r="P1671" i="144"/>
  <c r="S1671" i="144" s="1"/>
  <c r="P1683" i="144"/>
  <c r="S1683" i="144" s="1"/>
  <c r="P1665" i="144"/>
  <c r="S1665" i="144" s="1"/>
  <c r="P1680" i="144"/>
  <c r="S1680" i="144" s="1"/>
  <c r="P1668" i="144"/>
  <c r="S1668" i="144" s="1"/>
  <c r="P1661" i="144"/>
  <c r="S1661" i="144" s="1"/>
  <c r="P1685" i="144"/>
  <c r="S1685" i="144" s="1"/>
  <c r="P1669" i="144"/>
  <c r="S1669" i="144" s="1"/>
  <c r="P1682" i="144"/>
  <c r="S1682" i="144" s="1"/>
  <c r="P1679" i="144"/>
  <c r="S1679" i="144" s="1"/>
  <c r="P1678" i="144"/>
  <c r="S1678" i="144" s="1"/>
  <c r="P1667" i="144"/>
  <c r="S1667" i="144" s="1"/>
  <c r="P1660" i="144"/>
  <c r="S1660" i="144" s="1"/>
  <c r="P1673" i="144"/>
  <c r="S1673" i="144" s="1"/>
  <c r="P1666" i="144"/>
  <c r="S1666" i="144" s="1"/>
  <c r="P1674" i="144"/>
  <c r="S1674" i="144" s="1"/>
  <c r="P1686" i="144"/>
  <c r="S1686" i="144" s="1"/>
  <c r="P1659" i="144"/>
  <c r="S1659" i="144" s="1"/>
  <c r="P1663" i="144"/>
  <c r="S1663" i="144" s="1"/>
  <c r="P1658" i="144"/>
  <c r="P1675" i="144"/>
  <c r="S1675" i="144" s="1"/>
  <c r="P1662" i="144"/>
  <c r="S1662" i="144" s="1"/>
  <c r="P1681" i="144"/>
  <c r="S1681" i="144" s="1"/>
  <c r="P1670" i="144"/>
  <c r="S1670" i="144" s="1"/>
  <c r="P1664" i="144"/>
  <c r="S1664" i="144" s="1"/>
  <c r="P1676" i="144"/>
  <c r="S1676" i="144" s="1"/>
  <c r="P1672" i="144"/>
  <c r="S1672" i="144" s="1"/>
  <c r="P4241" i="144"/>
  <c r="S4241" i="144" s="1"/>
  <c r="P4259" i="144"/>
  <c r="S4259" i="144" s="1"/>
  <c r="P4263" i="144"/>
  <c r="S4263" i="144" s="1"/>
  <c r="P4246" i="144"/>
  <c r="S4246" i="144" s="1"/>
  <c r="P4249" i="144"/>
  <c r="S4249" i="144" s="1"/>
  <c r="P4257" i="144"/>
  <c r="S4257" i="144" s="1"/>
  <c r="P4250" i="144"/>
  <c r="S4250" i="144" s="1"/>
  <c r="P4254" i="144"/>
  <c r="S4254" i="144" s="1"/>
  <c r="P4251" i="144"/>
  <c r="S4251" i="144" s="1"/>
  <c r="P4262" i="144"/>
  <c r="S4262" i="144" s="1"/>
  <c r="P4261" i="144"/>
  <c r="S4261" i="144" s="1"/>
  <c r="P4245" i="144"/>
  <c r="S4245" i="144" s="1"/>
  <c r="P4258" i="144"/>
  <c r="S4258" i="144" s="1"/>
  <c r="P4240" i="144"/>
  <c r="S4240" i="144" s="1"/>
  <c r="P4244" i="144"/>
  <c r="S4244" i="144" s="1"/>
  <c r="P4255" i="144"/>
  <c r="S4255" i="144" s="1"/>
  <c r="P4239" i="144"/>
  <c r="P4265" i="144"/>
  <c r="S4265" i="144" s="1"/>
  <c r="P4243" i="144"/>
  <c r="S4243" i="144" s="1"/>
  <c r="P4266" i="144"/>
  <c r="S4266" i="144" s="1"/>
  <c r="P4264" i="144"/>
  <c r="S4264" i="144" s="1"/>
  <c r="P4248" i="144"/>
  <c r="S4248" i="144" s="1"/>
  <c r="P4267" i="144"/>
  <c r="S4267" i="144" s="1"/>
  <c r="P4260" i="144"/>
  <c r="S4260" i="144" s="1"/>
  <c r="P4247" i="144"/>
  <c r="S4247" i="144" s="1"/>
  <c r="P4253" i="144"/>
  <c r="S4253" i="144" s="1"/>
  <c r="P4242" i="144"/>
  <c r="S4242" i="144" s="1"/>
  <c r="P4256" i="144"/>
  <c r="S4256" i="144" s="1"/>
  <c r="P4252" i="144"/>
  <c r="S4252" i="144" s="1"/>
  <c r="P6276" i="144"/>
  <c r="S6276" i="144" s="1"/>
  <c r="P6287" i="144"/>
  <c r="S6287" i="144" s="1"/>
  <c r="P6282" i="144"/>
  <c r="S6282" i="144" s="1"/>
  <c r="P6274" i="144"/>
  <c r="S6274" i="144" s="1"/>
  <c r="P6296" i="144"/>
  <c r="S6296" i="144" s="1"/>
  <c r="P6293" i="144"/>
  <c r="S6293" i="144" s="1"/>
  <c r="P6272" i="144"/>
  <c r="S6272" i="144" s="1"/>
  <c r="P6279" i="144"/>
  <c r="S6279" i="144" s="1"/>
  <c r="P6270" i="144"/>
  <c r="S6270" i="144" s="1"/>
  <c r="P6280" i="144"/>
  <c r="S6280" i="144" s="1"/>
  <c r="P6295" i="144"/>
  <c r="S6295" i="144" s="1"/>
  <c r="P6292" i="144"/>
  <c r="S6292" i="144" s="1"/>
  <c r="P6290" i="144"/>
  <c r="S6290" i="144" s="1"/>
  <c r="P6271" i="144"/>
  <c r="S6271" i="144" s="1"/>
  <c r="P6283" i="144"/>
  <c r="S6283" i="144" s="1"/>
  <c r="P6273" i="144"/>
  <c r="S6273" i="144" s="1"/>
  <c r="P6288" i="144"/>
  <c r="S6288" i="144" s="1"/>
  <c r="P6297" i="144"/>
  <c r="S6297" i="144" s="1"/>
  <c r="P6286" i="144"/>
  <c r="S6286" i="144" s="1"/>
  <c r="P6289" i="144"/>
  <c r="S6289" i="144" s="1"/>
  <c r="P6269" i="144"/>
  <c r="P6277" i="144"/>
  <c r="S6277" i="144" s="1"/>
  <c r="P6294" i="144"/>
  <c r="S6294" i="144" s="1"/>
  <c r="P6284" i="144"/>
  <c r="S6284" i="144" s="1"/>
  <c r="P6275" i="144"/>
  <c r="S6275" i="144" s="1"/>
  <c r="P6281" i="144"/>
  <c r="S6281" i="144" s="1"/>
  <c r="P6291" i="144"/>
  <c r="S6291" i="144" s="1"/>
  <c r="P6285" i="144"/>
  <c r="S6285" i="144" s="1"/>
  <c r="P6278" i="144"/>
  <c r="S6278" i="144" s="1"/>
  <c r="P5462" i="144"/>
  <c r="S5462" i="144" s="1"/>
  <c r="P5468" i="144"/>
  <c r="S5468" i="144" s="1"/>
  <c r="P5472" i="144"/>
  <c r="S5472" i="144" s="1"/>
  <c r="P5485" i="144"/>
  <c r="S5485" i="144" s="1"/>
  <c r="P5467" i="144"/>
  <c r="S5467" i="144" s="1"/>
  <c r="P5481" i="144"/>
  <c r="S5481" i="144" s="1"/>
  <c r="P5479" i="144"/>
  <c r="S5479" i="144" s="1"/>
  <c r="P5484" i="144"/>
  <c r="S5484" i="144" s="1"/>
  <c r="P5473" i="144"/>
  <c r="S5473" i="144" s="1"/>
  <c r="P5482" i="144"/>
  <c r="S5482" i="144" s="1"/>
  <c r="P5459" i="144"/>
  <c r="S5459" i="144" s="1"/>
  <c r="P5480" i="144"/>
  <c r="S5480" i="144" s="1"/>
  <c r="P5477" i="144"/>
  <c r="S5477" i="144" s="1"/>
  <c r="P5465" i="144"/>
  <c r="S5465" i="144" s="1"/>
  <c r="P5461" i="144"/>
  <c r="S5461" i="144" s="1"/>
  <c r="P5476" i="144"/>
  <c r="S5476" i="144" s="1"/>
  <c r="P5464" i="144"/>
  <c r="S5464" i="144" s="1"/>
  <c r="P5457" i="144"/>
  <c r="P5469" i="144"/>
  <c r="S5469" i="144" s="1"/>
  <c r="P5478" i="144"/>
  <c r="S5478" i="144" s="1"/>
  <c r="P5475" i="144"/>
  <c r="S5475" i="144" s="1"/>
  <c r="P5458" i="144"/>
  <c r="S5458" i="144" s="1"/>
  <c r="P5460" i="144"/>
  <c r="S5460" i="144" s="1"/>
  <c r="P5483" i="144"/>
  <c r="S5483" i="144" s="1"/>
  <c r="P5470" i="144"/>
  <c r="S5470" i="144" s="1"/>
  <c r="P5466" i="144"/>
  <c r="S5466" i="144" s="1"/>
  <c r="P5471" i="144"/>
  <c r="S5471" i="144" s="1"/>
  <c r="P5463" i="144"/>
  <c r="S5463" i="144" s="1"/>
  <c r="P5474" i="144"/>
  <c r="S5474" i="144" s="1"/>
  <c r="P7262" i="144"/>
  <c r="S7262" i="144" s="1"/>
  <c r="P7258" i="144"/>
  <c r="S7258" i="144" s="1"/>
  <c r="P7259" i="144"/>
  <c r="S7259" i="144" s="1"/>
  <c r="P7260" i="144"/>
  <c r="S7260" i="144" s="1"/>
  <c r="P7264" i="144"/>
  <c r="S7264" i="144" s="1"/>
  <c r="P7270" i="144"/>
  <c r="S7270" i="144" s="1"/>
  <c r="P7263" i="144"/>
  <c r="S7263" i="144" s="1"/>
  <c r="P7265" i="144"/>
  <c r="S7265" i="144" s="1"/>
  <c r="P7266" i="144"/>
  <c r="S7266" i="144" s="1"/>
  <c r="P7268" i="144"/>
  <c r="S7268" i="144" s="1"/>
  <c r="P7256" i="144"/>
  <c r="S7256" i="144" s="1"/>
  <c r="P7277" i="144"/>
  <c r="S7277" i="144" s="1"/>
  <c r="P7278" i="144"/>
  <c r="S7278" i="144" s="1"/>
  <c r="P7280" i="144"/>
  <c r="S7280" i="144" s="1"/>
  <c r="P7281" i="144"/>
  <c r="S7281" i="144" s="1"/>
  <c r="P7267" i="144"/>
  <c r="S7267" i="144" s="1"/>
  <c r="P7272" i="144"/>
  <c r="S7272" i="144" s="1"/>
  <c r="P7275" i="144"/>
  <c r="S7275" i="144" s="1"/>
  <c r="P7283" i="144"/>
  <c r="S7283" i="144" s="1"/>
  <c r="P7257" i="144"/>
  <c r="S7257" i="144" s="1"/>
  <c r="P7279" i="144"/>
  <c r="S7279" i="144" s="1"/>
  <c r="P7261" i="144"/>
  <c r="S7261" i="144" s="1"/>
  <c r="P7282" i="144"/>
  <c r="S7282" i="144" s="1"/>
  <c r="P7255" i="144"/>
  <c r="P7271" i="144"/>
  <c r="S7271" i="144" s="1"/>
  <c r="P7269" i="144"/>
  <c r="S7269" i="144" s="1"/>
  <c r="P7273" i="144"/>
  <c r="S7273" i="144" s="1"/>
  <c r="P7274" i="144"/>
  <c r="S7274" i="144" s="1"/>
  <c r="P7276" i="144"/>
  <c r="S7276" i="144" s="1"/>
  <c r="P3470" i="144"/>
  <c r="S3470" i="144" s="1"/>
  <c r="P3459" i="144"/>
  <c r="S3459" i="144" s="1"/>
  <c r="P3474" i="144"/>
  <c r="S3474" i="144" s="1"/>
  <c r="P3463" i="144"/>
  <c r="S3463" i="144" s="1"/>
  <c r="P3462" i="144"/>
  <c r="S3462" i="144" s="1"/>
  <c r="P3484" i="144"/>
  <c r="S3484" i="144" s="1"/>
  <c r="P3461" i="144"/>
  <c r="S3461" i="144" s="1"/>
  <c r="P3473" i="144"/>
  <c r="S3473" i="144" s="1"/>
  <c r="P3471" i="144"/>
  <c r="S3471" i="144" s="1"/>
  <c r="P3465" i="144"/>
  <c r="S3465" i="144" s="1"/>
  <c r="P3479" i="144"/>
  <c r="S3479" i="144" s="1"/>
  <c r="P3467" i="144"/>
  <c r="S3467" i="144" s="1"/>
  <c r="P3460" i="144"/>
  <c r="S3460" i="144" s="1"/>
  <c r="P3456" i="144"/>
  <c r="P3469" i="144"/>
  <c r="S3469" i="144" s="1"/>
  <c r="P3475" i="144"/>
  <c r="S3475" i="144" s="1"/>
  <c r="P3482" i="144"/>
  <c r="S3482" i="144" s="1"/>
  <c r="P3468" i="144"/>
  <c r="S3468" i="144" s="1"/>
  <c r="P3478" i="144"/>
  <c r="S3478" i="144" s="1"/>
  <c r="P3483" i="144"/>
  <c r="S3483" i="144" s="1"/>
  <c r="P3466" i="144"/>
  <c r="S3466" i="144" s="1"/>
  <c r="P3481" i="144"/>
  <c r="S3481" i="144" s="1"/>
  <c r="P3472" i="144"/>
  <c r="S3472" i="144" s="1"/>
  <c r="P3477" i="144"/>
  <c r="S3477" i="144" s="1"/>
  <c r="P3480" i="144"/>
  <c r="S3480" i="144" s="1"/>
  <c r="P3457" i="144"/>
  <c r="S3457" i="144" s="1"/>
  <c r="P3458" i="144"/>
  <c r="S3458" i="144" s="1"/>
  <c r="P3476" i="144"/>
  <c r="S3476" i="144" s="1"/>
  <c r="P3464" i="144"/>
  <c r="S3464" i="144" s="1"/>
  <c r="P6543" i="144"/>
  <c r="S6543" i="144" s="1"/>
  <c r="P6544" i="144"/>
  <c r="S6544" i="144" s="1"/>
  <c r="P6545" i="144"/>
  <c r="S6545" i="144" s="1"/>
  <c r="P6555" i="144"/>
  <c r="S6555" i="144" s="1"/>
  <c r="P6550" i="144"/>
  <c r="S6550" i="144" s="1"/>
  <c r="P6548" i="144"/>
  <c r="S6548" i="144" s="1"/>
  <c r="P6552" i="144"/>
  <c r="S6552" i="144" s="1"/>
  <c r="P6539" i="144"/>
  <c r="S6539" i="144" s="1"/>
  <c r="P6531" i="144"/>
  <c r="S6531" i="144" s="1"/>
  <c r="P6547" i="144"/>
  <c r="S6547" i="144" s="1"/>
  <c r="P6532" i="144"/>
  <c r="S6532" i="144" s="1"/>
  <c r="P6542" i="144"/>
  <c r="S6542" i="144" s="1"/>
  <c r="P6558" i="144"/>
  <c r="S6558" i="144" s="1"/>
  <c r="P6546" i="144"/>
  <c r="S6546" i="144" s="1"/>
  <c r="P6530" i="144"/>
  <c r="P6549" i="144"/>
  <c r="S6549" i="144" s="1"/>
  <c r="P6536" i="144"/>
  <c r="S6536" i="144" s="1"/>
  <c r="P6535" i="144"/>
  <c r="S6535" i="144" s="1"/>
  <c r="P6534" i="144"/>
  <c r="S6534" i="144" s="1"/>
  <c r="P6554" i="144"/>
  <c r="S6554" i="144" s="1"/>
  <c r="P6540" i="144"/>
  <c r="S6540" i="144" s="1"/>
  <c r="P6537" i="144"/>
  <c r="S6537" i="144" s="1"/>
  <c r="P6533" i="144"/>
  <c r="S6533" i="144" s="1"/>
  <c r="P6556" i="144"/>
  <c r="S6556" i="144" s="1"/>
  <c r="P6541" i="144"/>
  <c r="S6541" i="144" s="1"/>
  <c r="P6551" i="144"/>
  <c r="S6551" i="144" s="1"/>
  <c r="P6538" i="144"/>
  <c r="S6538" i="144" s="1"/>
  <c r="P6557" i="144"/>
  <c r="S6557" i="144" s="1"/>
  <c r="P6553" i="144"/>
  <c r="S6553" i="144" s="1"/>
  <c r="P698" i="144"/>
  <c r="S698" i="144" s="1"/>
  <c r="P691" i="144"/>
  <c r="S691" i="144" s="1"/>
  <c r="P696" i="144"/>
  <c r="S696" i="144" s="1"/>
  <c r="P690" i="144"/>
  <c r="S690" i="144" s="1"/>
  <c r="P688" i="144"/>
  <c r="S688" i="144" s="1"/>
  <c r="P695" i="144"/>
  <c r="S695" i="144" s="1"/>
  <c r="P675" i="144"/>
  <c r="S675" i="144" s="1"/>
  <c r="P694" i="144"/>
  <c r="S694" i="144" s="1"/>
  <c r="P682" i="144"/>
  <c r="S682" i="144" s="1"/>
  <c r="P697" i="144"/>
  <c r="S697" i="144" s="1"/>
  <c r="P681" i="144"/>
  <c r="S681" i="144" s="1"/>
  <c r="P672" i="144"/>
  <c r="P684" i="144"/>
  <c r="S684" i="144" s="1"/>
  <c r="P673" i="144"/>
  <c r="S673" i="144" s="1"/>
  <c r="P678" i="144"/>
  <c r="S678" i="144" s="1"/>
  <c r="P693" i="144"/>
  <c r="S693" i="144" s="1"/>
  <c r="P685" i="144"/>
  <c r="S685" i="144" s="1"/>
  <c r="P687" i="144"/>
  <c r="S687" i="144" s="1"/>
  <c r="P677" i="144"/>
  <c r="S677" i="144" s="1"/>
  <c r="P680" i="144"/>
  <c r="S680" i="144" s="1"/>
  <c r="P699" i="144"/>
  <c r="S699" i="144" s="1"/>
  <c r="P683" i="144"/>
  <c r="S683" i="144" s="1"/>
  <c r="P674" i="144"/>
  <c r="S674" i="144" s="1"/>
  <c r="P676" i="144"/>
  <c r="S676" i="144" s="1"/>
  <c r="P700" i="144"/>
  <c r="S700" i="144" s="1"/>
  <c r="P692" i="144"/>
  <c r="S692" i="144" s="1"/>
  <c r="P689" i="144"/>
  <c r="S689" i="144" s="1"/>
  <c r="P679" i="144"/>
  <c r="S679" i="144" s="1"/>
  <c r="P686" i="144"/>
  <c r="S686" i="144" s="1"/>
  <c r="P2011" i="144"/>
  <c r="S2011" i="144" s="1"/>
  <c r="P2033" i="144"/>
  <c r="S2033" i="144" s="1"/>
  <c r="P2027" i="144"/>
  <c r="S2027" i="144" s="1"/>
  <c r="P2023" i="144"/>
  <c r="S2023" i="144" s="1"/>
  <c r="P2022" i="144"/>
  <c r="S2022" i="144" s="1"/>
  <c r="P2016" i="144"/>
  <c r="S2016" i="144" s="1"/>
  <c r="P2029" i="144"/>
  <c r="S2029" i="144" s="1"/>
  <c r="P2025" i="144"/>
  <c r="S2025" i="144" s="1"/>
  <c r="P2020" i="144"/>
  <c r="S2020" i="144" s="1"/>
  <c r="P2028" i="144"/>
  <c r="S2028" i="144" s="1"/>
  <c r="P2010" i="144"/>
  <c r="S2010" i="144" s="1"/>
  <c r="P2024" i="144"/>
  <c r="S2024" i="144" s="1"/>
  <c r="P2032" i="144"/>
  <c r="S2032" i="144" s="1"/>
  <c r="P2018" i="144"/>
  <c r="S2018" i="144" s="1"/>
  <c r="P2013" i="144"/>
  <c r="S2013" i="144" s="1"/>
  <c r="P2015" i="144"/>
  <c r="S2015" i="144" s="1"/>
  <c r="P2034" i="144"/>
  <c r="S2034" i="144" s="1"/>
  <c r="P2006" i="144"/>
  <c r="P2021" i="144"/>
  <c r="S2021" i="144" s="1"/>
  <c r="P2019" i="144"/>
  <c r="S2019" i="144" s="1"/>
  <c r="P2009" i="144"/>
  <c r="S2009" i="144" s="1"/>
  <c r="P2031" i="144"/>
  <c r="S2031" i="144" s="1"/>
  <c r="P2007" i="144"/>
  <c r="S2007" i="144" s="1"/>
  <c r="P2017" i="144"/>
  <c r="S2017" i="144" s="1"/>
  <c r="P2030" i="144"/>
  <c r="S2030" i="144" s="1"/>
  <c r="P2008" i="144"/>
  <c r="S2008" i="144" s="1"/>
  <c r="P2012" i="144"/>
  <c r="S2012" i="144" s="1"/>
  <c r="P2014" i="144"/>
  <c r="S2014" i="144" s="1"/>
  <c r="P2026" i="144"/>
  <c r="S2026" i="144" s="1"/>
  <c r="P858" i="144"/>
  <c r="S858" i="144" s="1"/>
  <c r="P868" i="144"/>
  <c r="S868" i="144" s="1"/>
  <c r="P871" i="144"/>
  <c r="S871" i="144" s="1"/>
  <c r="P874" i="144"/>
  <c r="S874" i="144" s="1"/>
  <c r="P854" i="144"/>
  <c r="S854" i="144" s="1"/>
  <c r="P862" i="144"/>
  <c r="S862" i="144" s="1"/>
  <c r="P864" i="144"/>
  <c r="S864" i="144" s="1"/>
  <c r="P861" i="144"/>
  <c r="S861" i="144" s="1"/>
  <c r="P873" i="144"/>
  <c r="S873" i="144" s="1"/>
  <c r="P866" i="144"/>
  <c r="S866" i="144" s="1"/>
  <c r="P853" i="144"/>
  <c r="S853" i="144" s="1"/>
  <c r="P865" i="144"/>
  <c r="S865" i="144" s="1"/>
  <c r="P870" i="144"/>
  <c r="S870" i="144" s="1"/>
  <c r="P863" i="144"/>
  <c r="S863" i="144" s="1"/>
  <c r="P867" i="144"/>
  <c r="S867" i="144" s="1"/>
  <c r="P849" i="144"/>
  <c r="S849" i="144" s="1"/>
  <c r="P852" i="144"/>
  <c r="S852" i="144" s="1"/>
  <c r="P856" i="144"/>
  <c r="S856" i="144" s="1"/>
  <c r="P857" i="144"/>
  <c r="S857" i="144" s="1"/>
  <c r="P860" i="144"/>
  <c r="S860" i="144" s="1"/>
  <c r="P855" i="144"/>
  <c r="S855" i="144" s="1"/>
  <c r="P872" i="144"/>
  <c r="S872" i="144" s="1"/>
  <c r="P848" i="144"/>
  <c r="S848" i="144" s="1"/>
  <c r="P859" i="144"/>
  <c r="S859" i="144" s="1"/>
  <c r="P846" i="144"/>
  <c r="P847" i="144"/>
  <c r="S847" i="144" s="1"/>
  <c r="P850" i="144"/>
  <c r="S850" i="144" s="1"/>
  <c r="P869" i="144"/>
  <c r="S869" i="144" s="1"/>
  <c r="P851" i="144"/>
  <c r="S851" i="144" s="1"/>
  <c r="P7161" i="144"/>
  <c r="S7161" i="144" s="1"/>
  <c r="P7141" i="144"/>
  <c r="S7141" i="144" s="1"/>
  <c r="P7164" i="144"/>
  <c r="S7164" i="144" s="1"/>
  <c r="P7147" i="144"/>
  <c r="S7147" i="144" s="1"/>
  <c r="P7140" i="144"/>
  <c r="S7140" i="144" s="1"/>
  <c r="P7139" i="144"/>
  <c r="P7152" i="144"/>
  <c r="S7152" i="144" s="1"/>
  <c r="P7148" i="144"/>
  <c r="S7148" i="144" s="1"/>
  <c r="P7163" i="144"/>
  <c r="S7163" i="144" s="1"/>
  <c r="P7153" i="144"/>
  <c r="S7153" i="144" s="1"/>
  <c r="P7157" i="144"/>
  <c r="S7157" i="144" s="1"/>
  <c r="P7145" i="144"/>
  <c r="S7145" i="144" s="1"/>
  <c r="P7167" i="144"/>
  <c r="S7167" i="144" s="1"/>
  <c r="P7160" i="144"/>
  <c r="S7160" i="144" s="1"/>
  <c r="P7166" i="144"/>
  <c r="S7166" i="144" s="1"/>
  <c r="P7143" i="144"/>
  <c r="S7143" i="144" s="1"/>
  <c r="P7144" i="144"/>
  <c r="S7144" i="144" s="1"/>
  <c r="P7159" i="144"/>
  <c r="S7159" i="144" s="1"/>
  <c r="P7158" i="144"/>
  <c r="S7158" i="144" s="1"/>
  <c r="P7165" i="144"/>
  <c r="S7165" i="144" s="1"/>
  <c r="P7151" i="144"/>
  <c r="S7151" i="144" s="1"/>
  <c r="P7155" i="144"/>
  <c r="S7155" i="144" s="1"/>
  <c r="P7162" i="144"/>
  <c r="S7162" i="144" s="1"/>
  <c r="P7150" i="144"/>
  <c r="S7150" i="144" s="1"/>
  <c r="P7149" i="144"/>
  <c r="S7149" i="144" s="1"/>
  <c r="P7146" i="144"/>
  <c r="S7146" i="144" s="1"/>
  <c r="P7156" i="144"/>
  <c r="S7156" i="144" s="1"/>
  <c r="P7154" i="144"/>
  <c r="S7154" i="144" s="1"/>
  <c r="P7142" i="144"/>
  <c r="S7142" i="144" s="1"/>
  <c r="P3788" i="144"/>
  <c r="S3788" i="144" s="1"/>
  <c r="P3789" i="144"/>
  <c r="S3789" i="144" s="1"/>
  <c r="P3798" i="144"/>
  <c r="S3798" i="144" s="1"/>
  <c r="P3802" i="144"/>
  <c r="S3802" i="144" s="1"/>
  <c r="P3779" i="144"/>
  <c r="S3779" i="144" s="1"/>
  <c r="P3775" i="144"/>
  <c r="P3797" i="144"/>
  <c r="S3797" i="144" s="1"/>
  <c r="P3778" i="144"/>
  <c r="S3778" i="144" s="1"/>
  <c r="P3783" i="144"/>
  <c r="S3783" i="144" s="1"/>
  <c r="P3790" i="144"/>
  <c r="S3790" i="144" s="1"/>
  <c r="P3785" i="144"/>
  <c r="S3785" i="144" s="1"/>
  <c r="P3799" i="144"/>
  <c r="S3799" i="144" s="1"/>
  <c r="P3787" i="144"/>
  <c r="S3787" i="144" s="1"/>
  <c r="P3795" i="144"/>
  <c r="S3795" i="144" s="1"/>
  <c r="P3784" i="144"/>
  <c r="S3784" i="144" s="1"/>
  <c r="P3780" i="144"/>
  <c r="S3780" i="144" s="1"/>
  <c r="P3801" i="144"/>
  <c r="S3801" i="144" s="1"/>
  <c r="P3786" i="144"/>
  <c r="S3786" i="144" s="1"/>
  <c r="P3782" i="144"/>
  <c r="S3782" i="144" s="1"/>
  <c r="P3791" i="144"/>
  <c r="S3791" i="144" s="1"/>
  <c r="P3800" i="144"/>
  <c r="S3800" i="144" s="1"/>
  <c r="P3777" i="144"/>
  <c r="S3777" i="144" s="1"/>
  <c r="P3776" i="144"/>
  <c r="S3776" i="144" s="1"/>
  <c r="P3803" i="144"/>
  <c r="S3803" i="144" s="1"/>
  <c r="P3781" i="144"/>
  <c r="S3781" i="144" s="1"/>
  <c r="P3796" i="144"/>
  <c r="S3796" i="144" s="1"/>
  <c r="P3792" i="144"/>
  <c r="S3792" i="144" s="1"/>
  <c r="P3793" i="144"/>
  <c r="S3793" i="144" s="1"/>
  <c r="P3794" i="144"/>
  <c r="S3794" i="144" s="1"/>
  <c r="P2510" i="144"/>
  <c r="S2510" i="144" s="1"/>
  <c r="P2520" i="144"/>
  <c r="S2520" i="144" s="1"/>
  <c r="P2501" i="144"/>
  <c r="S2501" i="144" s="1"/>
  <c r="P2502" i="144"/>
  <c r="S2502" i="144" s="1"/>
  <c r="P2521" i="144"/>
  <c r="S2521" i="144" s="1"/>
  <c r="P2523" i="144"/>
  <c r="S2523" i="144" s="1"/>
  <c r="P2526" i="144"/>
  <c r="S2526" i="144" s="1"/>
  <c r="P2506" i="144"/>
  <c r="S2506" i="144" s="1"/>
  <c r="P2518" i="144"/>
  <c r="S2518" i="144" s="1"/>
  <c r="P2519" i="144"/>
  <c r="S2519" i="144" s="1"/>
  <c r="P2508" i="144"/>
  <c r="S2508" i="144" s="1"/>
  <c r="P2522" i="144"/>
  <c r="S2522" i="144" s="1"/>
  <c r="P2517" i="144"/>
  <c r="S2517" i="144" s="1"/>
  <c r="P2525" i="144"/>
  <c r="S2525" i="144" s="1"/>
  <c r="P2504" i="144"/>
  <c r="S2504" i="144" s="1"/>
  <c r="P2514" i="144"/>
  <c r="S2514" i="144" s="1"/>
  <c r="P2513" i="144"/>
  <c r="S2513" i="144" s="1"/>
  <c r="P2503" i="144"/>
  <c r="S2503" i="144" s="1"/>
  <c r="P2507" i="144"/>
  <c r="S2507" i="144" s="1"/>
  <c r="P2500" i="144"/>
  <c r="S2500" i="144" s="1"/>
  <c r="P2515" i="144"/>
  <c r="S2515" i="144" s="1"/>
  <c r="P2505" i="144"/>
  <c r="S2505" i="144" s="1"/>
  <c r="P2524" i="144"/>
  <c r="S2524" i="144" s="1"/>
  <c r="P2499" i="144"/>
  <c r="P2527" i="144"/>
  <c r="S2527" i="144" s="1"/>
  <c r="P2509" i="144"/>
  <c r="S2509" i="144" s="1"/>
  <c r="P2516" i="144"/>
  <c r="S2516" i="144" s="1"/>
  <c r="P2511" i="144"/>
  <c r="S2511" i="144" s="1"/>
  <c r="P2512" i="144"/>
  <c r="S2512" i="144" s="1"/>
  <c r="P2541" i="144"/>
  <c r="S2541" i="144" s="1"/>
  <c r="P2549" i="144"/>
  <c r="S2549" i="144" s="1"/>
  <c r="P2530" i="144"/>
  <c r="S2530" i="144" s="1"/>
  <c r="P2532" i="144"/>
  <c r="S2532" i="144" s="1"/>
  <c r="P2548" i="144"/>
  <c r="S2548" i="144" s="1"/>
  <c r="P2536" i="144"/>
  <c r="S2536" i="144" s="1"/>
  <c r="P2528" i="144"/>
  <c r="P2554" i="144"/>
  <c r="S2554" i="144" s="1"/>
  <c r="P2546" i="144"/>
  <c r="S2546" i="144" s="1"/>
  <c r="P2539" i="144"/>
  <c r="S2539" i="144" s="1"/>
  <c r="P2533" i="144"/>
  <c r="S2533" i="144" s="1"/>
  <c r="P2547" i="144"/>
  <c r="S2547" i="144" s="1"/>
  <c r="P2556" i="144"/>
  <c r="S2556" i="144" s="1"/>
  <c r="P2543" i="144"/>
  <c r="S2543" i="144" s="1"/>
  <c r="P2551" i="144"/>
  <c r="S2551" i="144" s="1"/>
  <c r="P2545" i="144"/>
  <c r="S2545" i="144" s="1"/>
  <c r="P2535" i="144"/>
  <c r="S2535" i="144" s="1"/>
  <c r="P2540" i="144"/>
  <c r="S2540" i="144" s="1"/>
  <c r="P2555" i="144"/>
  <c r="S2555" i="144" s="1"/>
  <c r="P2544" i="144"/>
  <c r="S2544" i="144" s="1"/>
  <c r="P2534" i="144"/>
  <c r="S2534" i="144" s="1"/>
  <c r="P2552" i="144"/>
  <c r="S2552" i="144" s="1"/>
  <c r="P2529" i="144"/>
  <c r="S2529" i="144" s="1"/>
  <c r="P2537" i="144"/>
  <c r="S2537" i="144" s="1"/>
  <c r="P2542" i="144"/>
  <c r="S2542" i="144" s="1"/>
  <c r="P2531" i="144"/>
  <c r="S2531" i="144" s="1"/>
  <c r="P2553" i="144"/>
  <c r="S2553" i="144" s="1"/>
  <c r="P2538" i="144"/>
  <c r="S2538" i="144" s="1"/>
  <c r="P2550" i="144"/>
  <c r="S2550" i="144" s="1"/>
  <c r="P548" i="144"/>
  <c r="S548" i="144" s="1"/>
  <c r="P542" i="144"/>
  <c r="S542" i="144" s="1"/>
  <c r="P536" i="144"/>
  <c r="S536" i="144" s="1"/>
  <c r="P539" i="144"/>
  <c r="S539" i="144" s="1"/>
  <c r="P531" i="144"/>
  <c r="S531" i="144" s="1"/>
  <c r="P550" i="144"/>
  <c r="S550" i="144" s="1"/>
  <c r="P553" i="144"/>
  <c r="S553" i="144" s="1"/>
  <c r="P533" i="144"/>
  <c r="S533" i="144" s="1"/>
  <c r="P554" i="144"/>
  <c r="S554" i="144" s="1"/>
  <c r="P538" i="144"/>
  <c r="S538" i="144" s="1"/>
  <c r="P535" i="144"/>
  <c r="S535" i="144" s="1"/>
  <c r="P534" i="144"/>
  <c r="S534" i="144" s="1"/>
  <c r="P549" i="144"/>
  <c r="S549" i="144" s="1"/>
  <c r="P527" i="144"/>
  <c r="P551" i="144"/>
  <c r="S551" i="144" s="1"/>
  <c r="P528" i="144"/>
  <c r="S528" i="144" s="1"/>
  <c r="P547" i="144"/>
  <c r="S547" i="144" s="1"/>
  <c r="P532" i="144"/>
  <c r="S532" i="144" s="1"/>
  <c r="P541" i="144"/>
  <c r="S541" i="144" s="1"/>
  <c r="P543" i="144"/>
  <c r="S543" i="144" s="1"/>
  <c r="P546" i="144"/>
  <c r="S546" i="144" s="1"/>
  <c r="P529" i="144"/>
  <c r="S529" i="144" s="1"/>
  <c r="P555" i="144"/>
  <c r="S555" i="144" s="1"/>
  <c r="P544" i="144"/>
  <c r="S544" i="144" s="1"/>
  <c r="P537" i="144"/>
  <c r="S537" i="144" s="1"/>
  <c r="P540" i="144"/>
  <c r="S540" i="144" s="1"/>
  <c r="P530" i="144"/>
  <c r="S530" i="144" s="1"/>
  <c r="P552" i="144"/>
  <c r="S552" i="144" s="1"/>
  <c r="P545" i="144"/>
  <c r="S545" i="144" s="1"/>
  <c r="P604" i="144"/>
  <c r="S604" i="144" s="1"/>
  <c r="P606" i="144"/>
  <c r="S606" i="144" s="1"/>
  <c r="P603" i="144"/>
  <c r="S603" i="144" s="1"/>
  <c r="P613" i="144"/>
  <c r="S613" i="144" s="1"/>
  <c r="P593" i="144"/>
  <c r="S593" i="144" s="1"/>
  <c r="P598" i="144"/>
  <c r="S598" i="144" s="1"/>
  <c r="P597" i="144"/>
  <c r="S597" i="144" s="1"/>
  <c r="P611" i="144"/>
  <c r="S611" i="144" s="1"/>
  <c r="P585" i="144"/>
  <c r="P595" i="144"/>
  <c r="S595" i="144" s="1"/>
  <c r="P608" i="144"/>
  <c r="S608" i="144" s="1"/>
  <c r="P610" i="144"/>
  <c r="S610" i="144" s="1"/>
  <c r="P590" i="144"/>
  <c r="S590" i="144" s="1"/>
  <c r="P591" i="144"/>
  <c r="S591" i="144" s="1"/>
  <c r="P592" i="144"/>
  <c r="S592" i="144" s="1"/>
  <c r="P607" i="144"/>
  <c r="S607" i="144" s="1"/>
  <c r="P605" i="144"/>
  <c r="S605" i="144" s="1"/>
  <c r="P588" i="144"/>
  <c r="S588" i="144" s="1"/>
  <c r="P589" i="144"/>
  <c r="S589" i="144" s="1"/>
  <c r="P587" i="144"/>
  <c r="S587" i="144" s="1"/>
  <c r="P612" i="144"/>
  <c r="S612" i="144" s="1"/>
  <c r="P601" i="144"/>
  <c r="S601" i="144" s="1"/>
  <c r="P594" i="144"/>
  <c r="S594" i="144" s="1"/>
  <c r="P596" i="144"/>
  <c r="S596" i="144" s="1"/>
  <c r="P609" i="144"/>
  <c r="S609" i="144" s="1"/>
  <c r="P599" i="144"/>
  <c r="S599" i="144" s="1"/>
  <c r="P602" i="144"/>
  <c r="S602" i="144" s="1"/>
  <c r="P600" i="144"/>
  <c r="S600" i="144" s="1"/>
  <c r="P586" i="144"/>
  <c r="S586" i="144" s="1"/>
  <c r="P7284" i="144"/>
  <c r="P7307" i="144"/>
  <c r="S7307" i="144" s="1"/>
  <c r="P7311" i="144"/>
  <c r="S7311" i="144" s="1"/>
  <c r="P7309" i="144"/>
  <c r="S7309" i="144" s="1"/>
  <c r="P7285" i="144"/>
  <c r="S7285" i="144" s="1"/>
  <c r="P7290" i="144"/>
  <c r="S7290" i="144" s="1"/>
  <c r="P7298" i="144"/>
  <c r="S7298" i="144" s="1"/>
  <c r="P7287" i="144"/>
  <c r="S7287" i="144" s="1"/>
  <c r="P7306" i="144"/>
  <c r="S7306" i="144" s="1"/>
  <c r="P7299" i="144"/>
  <c r="S7299" i="144" s="1"/>
  <c r="P7296" i="144"/>
  <c r="S7296" i="144" s="1"/>
  <c r="P7297" i="144"/>
  <c r="S7297" i="144" s="1"/>
  <c r="P7301" i="144"/>
  <c r="S7301" i="144" s="1"/>
  <c r="P7300" i="144"/>
  <c r="S7300" i="144" s="1"/>
  <c r="P7293" i="144"/>
  <c r="S7293" i="144" s="1"/>
  <c r="P7291" i="144"/>
  <c r="S7291" i="144" s="1"/>
  <c r="P7312" i="144"/>
  <c r="S7312" i="144" s="1"/>
  <c r="P7295" i="144"/>
  <c r="S7295" i="144" s="1"/>
  <c r="P7289" i="144"/>
  <c r="S7289" i="144" s="1"/>
  <c r="P7302" i="144"/>
  <c r="S7302" i="144" s="1"/>
  <c r="P7286" i="144"/>
  <c r="S7286" i="144" s="1"/>
  <c r="P7304" i="144"/>
  <c r="S7304" i="144" s="1"/>
  <c r="P7310" i="144"/>
  <c r="S7310" i="144" s="1"/>
  <c r="P7303" i="144"/>
  <c r="S7303" i="144" s="1"/>
  <c r="P7305" i="144"/>
  <c r="S7305" i="144" s="1"/>
  <c r="P7294" i="144"/>
  <c r="S7294" i="144" s="1"/>
  <c r="P7308" i="144"/>
  <c r="S7308" i="144" s="1"/>
  <c r="P7288" i="144"/>
  <c r="S7288" i="144" s="1"/>
  <c r="P7292" i="144"/>
  <c r="S7292" i="144" s="1"/>
  <c r="P4632" i="144"/>
  <c r="S4632" i="144" s="1"/>
  <c r="P4633" i="144"/>
  <c r="S4633" i="144" s="1"/>
  <c r="P4636" i="144"/>
  <c r="S4636" i="144" s="1"/>
  <c r="P4644" i="144"/>
  <c r="S4644" i="144" s="1"/>
  <c r="P4617" i="144"/>
  <c r="S4617" i="144" s="1"/>
  <c r="P4619" i="144"/>
  <c r="S4619" i="144" s="1"/>
  <c r="P4640" i="144"/>
  <c r="S4640" i="144" s="1"/>
  <c r="P4631" i="144"/>
  <c r="S4631" i="144" s="1"/>
  <c r="P4623" i="144"/>
  <c r="S4623" i="144" s="1"/>
  <c r="P4629" i="144"/>
  <c r="S4629" i="144" s="1"/>
  <c r="P4624" i="144"/>
  <c r="S4624" i="144" s="1"/>
  <c r="P4625" i="144"/>
  <c r="S4625" i="144" s="1"/>
  <c r="P4621" i="144"/>
  <c r="S4621" i="144" s="1"/>
  <c r="P4641" i="144"/>
  <c r="S4641" i="144" s="1"/>
  <c r="P4618" i="144"/>
  <c r="S4618" i="144" s="1"/>
  <c r="P4638" i="144"/>
  <c r="S4638" i="144" s="1"/>
  <c r="P4622" i="144"/>
  <c r="S4622" i="144" s="1"/>
  <c r="P4630" i="144"/>
  <c r="S4630" i="144" s="1"/>
  <c r="P4637" i="144"/>
  <c r="S4637" i="144" s="1"/>
  <c r="P4643" i="144"/>
  <c r="S4643" i="144" s="1"/>
  <c r="P4642" i="144"/>
  <c r="S4642" i="144" s="1"/>
  <c r="P4628" i="144"/>
  <c r="S4628" i="144" s="1"/>
  <c r="P4627" i="144"/>
  <c r="S4627" i="144" s="1"/>
  <c r="P4626" i="144"/>
  <c r="S4626" i="144" s="1"/>
  <c r="P4634" i="144"/>
  <c r="S4634" i="144" s="1"/>
  <c r="P4616" i="144"/>
  <c r="P4639" i="144"/>
  <c r="S4639" i="144" s="1"/>
  <c r="P4620" i="144"/>
  <c r="S4620" i="144" s="1"/>
  <c r="P4635" i="144"/>
  <c r="S4635" i="144" s="1"/>
  <c r="P2838" i="144"/>
  <c r="S2838" i="144" s="1"/>
  <c r="P2841" i="144"/>
  <c r="S2841" i="144" s="1"/>
  <c r="P2833" i="144"/>
  <c r="S2833" i="144" s="1"/>
  <c r="P2839" i="144"/>
  <c r="S2839" i="144" s="1"/>
  <c r="P2837" i="144"/>
  <c r="S2837" i="144" s="1"/>
  <c r="P2818" i="144"/>
  <c r="P2845" i="144"/>
  <c r="S2845" i="144" s="1"/>
  <c r="P2831" i="144"/>
  <c r="S2831" i="144" s="1"/>
  <c r="P2829" i="144"/>
  <c r="S2829" i="144" s="1"/>
  <c r="P2822" i="144"/>
  <c r="S2822" i="144" s="1"/>
  <c r="P2844" i="144"/>
  <c r="S2844" i="144" s="1"/>
  <c r="P2835" i="144"/>
  <c r="S2835" i="144" s="1"/>
  <c r="P2842" i="144"/>
  <c r="S2842" i="144" s="1"/>
  <c r="P2840" i="144"/>
  <c r="S2840" i="144" s="1"/>
  <c r="P2826" i="144"/>
  <c r="S2826" i="144" s="1"/>
  <c r="P2820" i="144"/>
  <c r="S2820" i="144" s="1"/>
  <c r="P2824" i="144"/>
  <c r="S2824" i="144" s="1"/>
  <c r="P2846" i="144"/>
  <c r="S2846" i="144" s="1"/>
  <c r="P2825" i="144"/>
  <c r="S2825" i="144" s="1"/>
  <c r="P2836" i="144"/>
  <c r="S2836" i="144" s="1"/>
  <c r="P2828" i="144"/>
  <c r="S2828" i="144" s="1"/>
  <c r="P2834" i="144"/>
  <c r="S2834" i="144" s="1"/>
  <c r="P2832" i="144"/>
  <c r="S2832" i="144" s="1"/>
  <c r="P2827" i="144"/>
  <c r="S2827" i="144" s="1"/>
  <c r="P2819" i="144"/>
  <c r="S2819" i="144" s="1"/>
  <c r="P2821" i="144"/>
  <c r="S2821" i="144" s="1"/>
  <c r="P2843" i="144"/>
  <c r="S2843" i="144" s="1"/>
  <c r="P2823" i="144"/>
  <c r="S2823" i="144" s="1"/>
  <c r="P2830" i="144"/>
  <c r="S2830" i="144" s="1"/>
  <c r="P3357" i="144"/>
  <c r="S3357" i="144" s="1"/>
  <c r="P3341" i="144"/>
  <c r="S3341" i="144" s="1"/>
  <c r="P3343" i="144"/>
  <c r="S3343" i="144" s="1"/>
  <c r="P3359" i="144"/>
  <c r="S3359" i="144" s="1"/>
  <c r="P3347" i="144"/>
  <c r="S3347" i="144" s="1"/>
  <c r="P3366" i="144"/>
  <c r="S3366" i="144" s="1"/>
  <c r="P3352" i="144"/>
  <c r="S3352" i="144" s="1"/>
  <c r="P3344" i="144"/>
  <c r="S3344" i="144" s="1"/>
  <c r="P3340" i="144"/>
  <c r="P3356" i="144"/>
  <c r="S3356" i="144" s="1"/>
  <c r="P3363" i="144"/>
  <c r="S3363" i="144" s="1"/>
  <c r="P3365" i="144"/>
  <c r="S3365" i="144" s="1"/>
  <c r="P3353" i="144"/>
  <c r="S3353" i="144" s="1"/>
  <c r="P3350" i="144"/>
  <c r="S3350" i="144" s="1"/>
  <c r="P3358" i="144"/>
  <c r="S3358" i="144" s="1"/>
  <c r="P3348" i="144"/>
  <c r="S3348" i="144" s="1"/>
  <c r="P3351" i="144"/>
  <c r="S3351" i="144" s="1"/>
  <c r="P3367" i="144"/>
  <c r="S3367" i="144" s="1"/>
  <c r="P3354" i="144"/>
  <c r="S3354" i="144" s="1"/>
  <c r="P3355" i="144"/>
  <c r="S3355" i="144" s="1"/>
  <c r="P3346" i="144"/>
  <c r="S3346" i="144" s="1"/>
  <c r="P3349" i="144"/>
  <c r="S3349" i="144" s="1"/>
  <c r="P3345" i="144"/>
  <c r="S3345" i="144" s="1"/>
  <c r="P3360" i="144"/>
  <c r="S3360" i="144" s="1"/>
  <c r="P3362" i="144"/>
  <c r="S3362" i="144" s="1"/>
  <c r="P3342" i="144"/>
  <c r="S3342" i="144" s="1"/>
  <c r="P3364" i="144"/>
  <c r="S3364" i="144" s="1"/>
  <c r="P3368" i="144"/>
  <c r="S3368" i="144" s="1"/>
  <c r="P3361" i="144"/>
  <c r="S3361" i="144" s="1"/>
  <c r="P2444" i="144"/>
  <c r="S2444" i="144" s="1"/>
  <c r="P2465" i="144"/>
  <c r="S2465" i="144" s="1"/>
  <c r="P2462" i="144"/>
  <c r="S2462" i="144" s="1"/>
  <c r="P2443" i="144"/>
  <c r="S2443" i="144" s="1"/>
  <c r="P2449" i="144"/>
  <c r="S2449" i="144" s="1"/>
  <c r="P2454" i="144"/>
  <c r="S2454" i="144" s="1"/>
  <c r="P2446" i="144"/>
  <c r="S2446" i="144" s="1"/>
  <c r="P2468" i="144"/>
  <c r="S2468" i="144" s="1"/>
  <c r="P2459" i="144"/>
  <c r="S2459" i="144" s="1"/>
  <c r="P2460" i="144"/>
  <c r="S2460" i="144" s="1"/>
  <c r="P2455" i="144"/>
  <c r="S2455" i="144" s="1"/>
  <c r="P2453" i="144"/>
  <c r="S2453" i="144" s="1"/>
  <c r="P2441" i="144"/>
  <c r="P2450" i="144"/>
  <c r="S2450" i="144" s="1"/>
  <c r="P2464" i="144"/>
  <c r="S2464" i="144" s="1"/>
  <c r="P2442" i="144"/>
  <c r="S2442" i="144" s="1"/>
  <c r="P2458" i="144"/>
  <c r="S2458" i="144" s="1"/>
  <c r="P2457" i="144"/>
  <c r="S2457" i="144" s="1"/>
  <c r="P2466" i="144"/>
  <c r="S2466" i="144" s="1"/>
  <c r="P2469" i="144"/>
  <c r="S2469" i="144" s="1"/>
  <c r="P2467" i="144"/>
  <c r="S2467" i="144" s="1"/>
  <c r="P2452" i="144"/>
  <c r="S2452" i="144" s="1"/>
  <c r="P2456" i="144"/>
  <c r="S2456" i="144" s="1"/>
  <c r="P2445" i="144"/>
  <c r="S2445" i="144" s="1"/>
  <c r="P2461" i="144"/>
  <c r="S2461" i="144" s="1"/>
  <c r="P2451" i="144"/>
  <c r="S2451" i="144" s="1"/>
  <c r="P2463" i="144"/>
  <c r="S2463" i="144" s="1"/>
  <c r="P2448" i="144"/>
  <c r="S2448" i="144" s="1"/>
  <c r="P2447" i="144"/>
  <c r="S2447" i="144" s="1"/>
  <c r="P1690" i="144"/>
  <c r="S1690" i="144" s="1"/>
  <c r="P1707" i="144"/>
  <c r="S1707" i="144" s="1"/>
  <c r="P1693" i="144"/>
  <c r="S1693" i="144" s="1"/>
  <c r="P1713" i="144"/>
  <c r="S1713" i="144" s="1"/>
  <c r="P1708" i="144"/>
  <c r="S1708" i="144" s="1"/>
  <c r="P1711" i="144"/>
  <c r="S1711" i="144" s="1"/>
  <c r="P1696" i="144"/>
  <c r="S1696" i="144" s="1"/>
  <c r="P1694" i="144"/>
  <c r="S1694" i="144" s="1"/>
  <c r="P1715" i="144"/>
  <c r="S1715" i="144" s="1"/>
  <c r="P1691" i="144"/>
  <c r="S1691" i="144" s="1"/>
  <c r="P1710" i="144"/>
  <c r="S1710" i="144" s="1"/>
  <c r="P1706" i="144"/>
  <c r="S1706" i="144" s="1"/>
  <c r="P1712" i="144"/>
  <c r="S1712" i="144" s="1"/>
  <c r="P1695" i="144"/>
  <c r="S1695" i="144" s="1"/>
  <c r="P1692" i="144"/>
  <c r="S1692" i="144" s="1"/>
  <c r="P1702" i="144"/>
  <c r="S1702" i="144" s="1"/>
  <c r="P1688" i="144"/>
  <c r="S1688" i="144" s="1"/>
  <c r="P1699" i="144"/>
  <c r="S1699" i="144" s="1"/>
  <c r="P1709" i="144"/>
  <c r="S1709" i="144" s="1"/>
  <c r="P1687" i="144"/>
  <c r="P1697" i="144"/>
  <c r="S1697" i="144" s="1"/>
  <c r="P1714" i="144"/>
  <c r="S1714" i="144" s="1"/>
  <c r="P1704" i="144"/>
  <c r="S1704" i="144" s="1"/>
  <c r="P1703" i="144"/>
  <c r="S1703" i="144" s="1"/>
  <c r="P1701" i="144"/>
  <c r="S1701" i="144" s="1"/>
  <c r="P1689" i="144"/>
  <c r="S1689" i="144" s="1"/>
  <c r="P1705" i="144"/>
  <c r="S1705" i="144" s="1"/>
  <c r="P1698" i="144"/>
  <c r="S1698" i="144" s="1"/>
  <c r="P1700" i="144"/>
  <c r="S1700" i="144" s="1"/>
  <c r="P4217" i="144"/>
  <c r="S4217" i="144" s="1"/>
  <c r="P4230" i="144"/>
  <c r="S4230" i="144" s="1"/>
  <c r="P4233" i="144"/>
  <c r="S4233" i="144" s="1"/>
  <c r="P4237" i="144"/>
  <c r="S4237" i="144" s="1"/>
  <c r="P4213" i="144"/>
  <c r="S4213" i="144" s="1"/>
  <c r="P4234" i="144"/>
  <c r="S4234" i="144" s="1"/>
  <c r="P4232" i="144"/>
  <c r="S4232" i="144" s="1"/>
  <c r="P4227" i="144"/>
  <c r="S4227" i="144" s="1"/>
  <c r="P4224" i="144"/>
  <c r="S4224" i="144" s="1"/>
  <c r="P4235" i="144"/>
  <c r="S4235" i="144" s="1"/>
  <c r="P4225" i="144"/>
  <c r="S4225" i="144" s="1"/>
  <c r="P4229" i="144"/>
  <c r="S4229" i="144" s="1"/>
  <c r="P4220" i="144"/>
  <c r="S4220" i="144" s="1"/>
  <c r="P4216" i="144"/>
  <c r="S4216" i="144" s="1"/>
  <c r="P4226" i="144"/>
  <c r="S4226" i="144" s="1"/>
  <c r="P4238" i="144"/>
  <c r="S4238" i="144" s="1"/>
  <c r="P4218" i="144"/>
  <c r="S4218" i="144" s="1"/>
  <c r="P4219" i="144"/>
  <c r="S4219" i="144" s="1"/>
  <c r="P4210" i="144"/>
  <c r="P4222" i="144"/>
  <c r="S4222" i="144" s="1"/>
  <c r="P4214" i="144"/>
  <c r="S4214" i="144" s="1"/>
  <c r="P4221" i="144"/>
  <c r="S4221" i="144" s="1"/>
  <c r="P4231" i="144"/>
  <c r="S4231" i="144" s="1"/>
  <c r="P4212" i="144"/>
  <c r="S4212" i="144" s="1"/>
  <c r="P4211" i="144"/>
  <c r="S4211" i="144" s="1"/>
  <c r="P4215" i="144"/>
  <c r="S4215" i="144" s="1"/>
  <c r="P4236" i="144"/>
  <c r="S4236" i="144" s="1"/>
  <c r="P4223" i="144"/>
  <c r="S4223" i="144" s="1"/>
  <c r="P4228" i="144"/>
  <c r="S4228" i="144" s="1"/>
  <c r="P5969" i="144"/>
  <c r="S5969" i="144" s="1"/>
  <c r="P5950" i="144"/>
  <c r="P5962" i="144"/>
  <c r="S5962" i="144" s="1"/>
  <c r="P5960" i="144"/>
  <c r="S5960" i="144" s="1"/>
  <c r="P5961" i="144"/>
  <c r="S5961" i="144" s="1"/>
  <c r="P5973" i="144"/>
  <c r="S5973" i="144" s="1"/>
  <c r="P5968" i="144"/>
  <c r="S5968" i="144" s="1"/>
  <c r="P5959" i="144"/>
  <c r="S5959" i="144" s="1"/>
  <c r="P5953" i="144"/>
  <c r="S5953" i="144" s="1"/>
  <c r="P5964" i="144"/>
  <c r="S5964" i="144" s="1"/>
  <c r="P5976" i="144"/>
  <c r="S5976" i="144" s="1"/>
  <c r="P5965" i="144"/>
  <c r="S5965" i="144" s="1"/>
  <c r="P5970" i="144"/>
  <c r="S5970" i="144" s="1"/>
  <c r="P5957" i="144"/>
  <c r="S5957" i="144" s="1"/>
  <c r="P5967" i="144"/>
  <c r="S5967" i="144" s="1"/>
  <c r="P5978" i="144"/>
  <c r="S5978" i="144" s="1"/>
  <c r="P5955" i="144"/>
  <c r="S5955" i="144" s="1"/>
  <c r="P5977" i="144"/>
  <c r="S5977" i="144" s="1"/>
  <c r="P5958" i="144"/>
  <c r="S5958" i="144" s="1"/>
  <c r="P5975" i="144"/>
  <c r="S5975" i="144" s="1"/>
  <c r="P5963" i="144"/>
  <c r="S5963" i="144" s="1"/>
  <c r="P5966" i="144"/>
  <c r="S5966" i="144" s="1"/>
  <c r="P5954" i="144"/>
  <c r="S5954" i="144" s="1"/>
  <c r="P5951" i="144"/>
  <c r="S5951" i="144" s="1"/>
  <c r="P5974" i="144"/>
  <c r="S5974" i="144" s="1"/>
  <c r="P5971" i="144"/>
  <c r="S5971" i="144" s="1"/>
  <c r="P5952" i="144"/>
  <c r="S5952" i="144" s="1"/>
  <c r="P5972" i="144"/>
  <c r="S5972" i="144" s="1"/>
  <c r="P5956" i="144"/>
  <c r="S5956" i="144" s="1"/>
  <c r="P5928" i="144"/>
  <c r="S5928" i="144" s="1"/>
  <c r="P5942" i="144"/>
  <c r="S5942" i="144" s="1"/>
  <c r="P5922" i="144"/>
  <c r="S5922" i="144" s="1"/>
  <c r="P5946" i="144"/>
  <c r="S5946" i="144" s="1"/>
  <c r="P5938" i="144"/>
  <c r="S5938" i="144" s="1"/>
  <c r="P5924" i="144"/>
  <c r="S5924" i="144" s="1"/>
  <c r="P5927" i="144"/>
  <c r="S5927" i="144" s="1"/>
  <c r="P5936" i="144"/>
  <c r="S5936" i="144" s="1"/>
  <c r="P5923" i="144"/>
  <c r="S5923" i="144" s="1"/>
  <c r="P5948" i="144"/>
  <c r="S5948" i="144" s="1"/>
  <c r="P5933" i="144"/>
  <c r="S5933" i="144" s="1"/>
  <c r="P5930" i="144"/>
  <c r="S5930" i="144" s="1"/>
  <c r="P5921" i="144"/>
  <c r="P5932" i="144"/>
  <c r="S5932" i="144" s="1"/>
  <c r="P5934" i="144"/>
  <c r="S5934" i="144" s="1"/>
  <c r="P5941" i="144"/>
  <c r="S5941" i="144" s="1"/>
  <c r="P5929" i="144"/>
  <c r="S5929" i="144" s="1"/>
  <c r="P5940" i="144"/>
  <c r="S5940" i="144" s="1"/>
  <c r="P5931" i="144"/>
  <c r="S5931" i="144" s="1"/>
  <c r="P5943" i="144"/>
  <c r="S5943" i="144" s="1"/>
  <c r="P5937" i="144"/>
  <c r="S5937" i="144" s="1"/>
  <c r="P5939" i="144"/>
  <c r="S5939" i="144" s="1"/>
  <c r="P5944" i="144"/>
  <c r="S5944" i="144" s="1"/>
  <c r="P5945" i="144"/>
  <c r="S5945" i="144" s="1"/>
  <c r="P5925" i="144"/>
  <c r="S5925" i="144" s="1"/>
  <c r="P5947" i="144"/>
  <c r="S5947" i="144" s="1"/>
  <c r="P5935" i="144"/>
  <c r="S5935" i="144" s="1"/>
  <c r="P5926" i="144"/>
  <c r="S5926" i="144" s="1"/>
  <c r="P5949" i="144"/>
  <c r="S5949" i="144" s="1"/>
  <c r="P3280" i="144"/>
  <c r="S3280" i="144" s="1"/>
  <c r="P3274" i="144"/>
  <c r="S3274" i="144" s="1"/>
  <c r="P3272" i="144"/>
  <c r="S3272" i="144" s="1"/>
  <c r="P3276" i="144"/>
  <c r="S3276" i="144" s="1"/>
  <c r="P3259" i="144"/>
  <c r="S3259" i="144" s="1"/>
  <c r="P3281" i="144"/>
  <c r="S3281" i="144" s="1"/>
  <c r="P3273" i="144"/>
  <c r="S3273" i="144" s="1"/>
  <c r="P3255" i="144"/>
  <c r="S3255" i="144" s="1"/>
  <c r="P3268" i="144"/>
  <c r="S3268" i="144" s="1"/>
  <c r="P3275" i="144"/>
  <c r="S3275" i="144" s="1"/>
  <c r="P3278" i="144"/>
  <c r="S3278" i="144" s="1"/>
  <c r="P3260" i="144"/>
  <c r="S3260" i="144" s="1"/>
  <c r="P3265" i="144"/>
  <c r="S3265" i="144" s="1"/>
  <c r="P3261" i="144"/>
  <c r="S3261" i="144" s="1"/>
  <c r="P3258" i="144"/>
  <c r="S3258" i="144" s="1"/>
  <c r="P3277" i="144"/>
  <c r="S3277" i="144" s="1"/>
  <c r="P3271" i="144"/>
  <c r="S3271" i="144" s="1"/>
  <c r="P3262" i="144"/>
  <c r="S3262" i="144" s="1"/>
  <c r="P3263" i="144"/>
  <c r="S3263" i="144" s="1"/>
  <c r="P3279" i="144"/>
  <c r="S3279" i="144" s="1"/>
  <c r="P3266" i="144"/>
  <c r="S3266" i="144" s="1"/>
  <c r="P3267" i="144"/>
  <c r="S3267" i="144" s="1"/>
  <c r="P3254" i="144"/>
  <c r="S3254" i="144" s="1"/>
  <c r="P3264" i="144"/>
  <c r="S3264" i="144" s="1"/>
  <c r="P3253" i="144"/>
  <c r="P3270" i="144"/>
  <c r="S3270" i="144" s="1"/>
  <c r="P3256" i="144"/>
  <c r="S3256" i="144" s="1"/>
  <c r="P3269" i="144"/>
  <c r="S3269" i="144" s="1"/>
  <c r="P3257" i="144"/>
  <c r="S3257" i="144" s="1"/>
  <c r="P5732" i="144"/>
  <c r="S5732" i="144" s="1"/>
  <c r="P5730" i="144"/>
  <c r="S5730" i="144" s="1"/>
  <c r="P5745" i="144"/>
  <c r="S5745" i="144" s="1"/>
  <c r="P5741" i="144"/>
  <c r="S5741" i="144" s="1"/>
  <c r="P5729" i="144"/>
  <c r="S5729" i="144" s="1"/>
  <c r="P5727" i="144"/>
  <c r="S5727" i="144" s="1"/>
  <c r="P5723" i="144"/>
  <c r="S5723" i="144" s="1"/>
  <c r="P5743" i="144"/>
  <c r="S5743" i="144" s="1"/>
  <c r="P5735" i="144"/>
  <c r="S5735" i="144" s="1"/>
  <c r="P5740" i="144"/>
  <c r="S5740" i="144" s="1"/>
  <c r="P5722" i="144"/>
  <c r="S5722" i="144" s="1"/>
  <c r="P5728" i="144"/>
  <c r="S5728" i="144" s="1"/>
  <c r="P5739" i="144"/>
  <c r="S5739" i="144" s="1"/>
  <c r="P5725" i="144"/>
  <c r="S5725" i="144" s="1"/>
  <c r="P5744" i="144"/>
  <c r="S5744" i="144" s="1"/>
  <c r="P5720" i="144"/>
  <c r="S5720" i="144" s="1"/>
  <c r="P5742" i="144"/>
  <c r="S5742" i="144" s="1"/>
  <c r="P5724" i="144"/>
  <c r="S5724" i="144" s="1"/>
  <c r="P5746" i="144"/>
  <c r="S5746" i="144" s="1"/>
  <c r="P5737" i="144"/>
  <c r="S5737" i="144" s="1"/>
  <c r="P5721" i="144"/>
  <c r="S5721" i="144" s="1"/>
  <c r="P5736" i="144"/>
  <c r="S5736" i="144" s="1"/>
  <c r="P5726" i="144"/>
  <c r="S5726" i="144" s="1"/>
  <c r="P5734" i="144"/>
  <c r="S5734" i="144" s="1"/>
  <c r="P5733" i="144"/>
  <c r="S5733" i="144" s="1"/>
  <c r="P5718" i="144"/>
  <c r="P5738" i="144"/>
  <c r="S5738" i="144" s="1"/>
  <c r="P5719" i="144"/>
  <c r="S5719" i="144" s="1"/>
  <c r="P5731" i="144"/>
  <c r="S5731" i="144" s="1"/>
  <c r="P6521" i="144"/>
  <c r="S6521" i="144" s="1"/>
  <c r="P6509" i="144"/>
  <c r="S6509" i="144" s="1"/>
  <c r="P6511" i="144"/>
  <c r="S6511" i="144" s="1"/>
  <c r="P6507" i="144"/>
  <c r="S6507" i="144" s="1"/>
  <c r="P6527" i="144"/>
  <c r="S6527" i="144" s="1"/>
  <c r="P6529" i="144"/>
  <c r="S6529" i="144" s="1"/>
  <c r="P6501" i="144"/>
  <c r="P6523" i="144"/>
  <c r="S6523" i="144" s="1"/>
  <c r="P6504" i="144"/>
  <c r="S6504" i="144" s="1"/>
  <c r="P6514" i="144"/>
  <c r="S6514" i="144" s="1"/>
  <c r="P6517" i="144"/>
  <c r="S6517" i="144" s="1"/>
  <c r="P6515" i="144"/>
  <c r="S6515" i="144" s="1"/>
  <c r="P6513" i="144"/>
  <c r="S6513" i="144" s="1"/>
  <c r="P6519" i="144"/>
  <c r="S6519" i="144" s="1"/>
  <c r="P6526" i="144"/>
  <c r="S6526" i="144" s="1"/>
  <c r="P6522" i="144"/>
  <c r="S6522" i="144" s="1"/>
  <c r="P6508" i="144"/>
  <c r="S6508" i="144" s="1"/>
  <c r="P6510" i="144"/>
  <c r="S6510" i="144" s="1"/>
  <c r="P6506" i="144"/>
  <c r="S6506" i="144" s="1"/>
  <c r="P6524" i="144"/>
  <c r="S6524" i="144" s="1"/>
  <c r="P6503" i="144"/>
  <c r="S6503" i="144" s="1"/>
  <c r="P6525" i="144"/>
  <c r="S6525" i="144" s="1"/>
  <c r="P6528" i="144"/>
  <c r="S6528" i="144" s="1"/>
  <c r="P6516" i="144"/>
  <c r="S6516" i="144" s="1"/>
  <c r="P6520" i="144"/>
  <c r="S6520" i="144" s="1"/>
  <c r="P6518" i="144"/>
  <c r="S6518" i="144" s="1"/>
  <c r="P6502" i="144"/>
  <c r="S6502" i="144" s="1"/>
  <c r="P6505" i="144"/>
  <c r="S6505" i="144" s="1"/>
  <c r="P6512" i="144"/>
  <c r="S6512" i="144" s="1"/>
  <c r="P4154" i="144"/>
  <c r="S4154" i="144" s="1"/>
  <c r="P4157" i="144"/>
  <c r="S4157" i="144" s="1"/>
  <c r="P4170" i="144"/>
  <c r="S4170" i="144" s="1"/>
  <c r="P4160" i="144"/>
  <c r="S4160" i="144" s="1"/>
  <c r="P4180" i="144"/>
  <c r="S4180" i="144" s="1"/>
  <c r="P4172" i="144"/>
  <c r="S4172" i="144" s="1"/>
  <c r="P4177" i="144"/>
  <c r="S4177" i="144" s="1"/>
  <c r="P4175" i="144"/>
  <c r="S4175" i="144" s="1"/>
  <c r="P4159" i="144"/>
  <c r="S4159" i="144" s="1"/>
  <c r="P4164" i="144"/>
  <c r="S4164" i="144" s="1"/>
  <c r="P4161" i="144"/>
  <c r="S4161" i="144" s="1"/>
  <c r="P4169" i="144"/>
  <c r="S4169" i="144" s="1"/>
  <c r="P4173" i="144"/>
  <c r="S4173" i="144" s="1"/>
  <c r="P4167" i="144"/>
  <c r="S4167" i="144" s="1"/>
  <c r="P4174" i="144"/>
  <c r="S4174" i="144" s="1"/>
  <c r="P4155" i="144"/>
  <c r="S4155" i="144" s="1"/>
  <c r="P4153" i="144"/>
  <c r="S4153" i="144" s="1"/>
  <c r="P4179" i="144"/>
  <c r="S4179" i="144" s="1"/>
  <c r="P4152" i="144"/>
  <c r="P4165" i="144"/>
  <c r="S4165" i="144" s="1"/>
  <c r="P4158" i="144"/>
  <c r="S4158" i="144" s="1"/>
  <c r="P4156" i="144"/>
  <c r="S4156" i="144" s="1"/>
  <c r="P4178" i="144"/>
  <c r="S4178" i="144" s="1"/>
  <c r="P4176" i="144"/>
  <c r="S4176" i="144" s="1"/>
  <c r="P4171" i="144"/>
  <c r="S4171" i="144" s="1"/>
  <c r="P4162" i="144"/>
  <c r="S4162" i="144" s="1"/>
  <c r="P4168" i="144"/>
  <c r="S4168" i="144" s="1"/>
  <c r="P4166" i="144"/>
  <c r="S4166" i="144" s="1"/>
  <c r="P4163" i="144"/>
  <c r="S4163" i="144" s="1"/>
  <c r="P3947" i="144"/>
  <c r="S3947" i="144" s="1"/>
  <c r="P3928" i="144"/>
  <c r="S3928" i="144" s="1"/>
  <c r="P3925" i="144"/>
  <c r="S3925" i="144" s="1"/>
  <c r="P3938" i="144"/>
  <c r="S3938" i="144" s="1"/>
  <c r="P3943" i="144"/>
  <c r="S3943" i="144" s="1"/>
  <c r="P3930" i="144"/>
  <c r="S3930" i="144" s="1"/>
  <c r="P3946" i="144"/>
  <c r="S3946" i="144" s="1"/>
  <c r="P3935" i="144"/>
  <c r="S3935" i="144" s="1"/>
  <c r="P3929" i="144"/>
  <c r="S3929" i="144" s="1"/>
  <c r="P3939" i="144"/>
  <c r="S3939" i="144" s="1"/>
  <c r="P3921" i="144"/>
  <c r="S3921" i="144" s="1"/>
  <c r="P3926" i="144"/>
  <c r="S3926" i="144" s="1"/>
  <c r="P3942" i="144"/>
  <c r="S3942" i="144" s="1"/>
  <c r="P3936" i="144"/>
  <c r="S3936" i="144" s="1"/>
  <c r="P3924" i="144"/>
  <c r="S3924" i="144" s="1"/>
  <c r="P3922" i="144"/>
  <c r="S3922" i="144" s="1"/>
  <c r="P3948" i="144"/>
  <c r="S3948" i="144" s="1"/>
  <c r="P3945" i="144"/>
  <c r="S3945" i="144" s="1"/>
  <c r="P3932" i="144"/>
  <c r="S3932" i="144" s="1"/>
  <c r="P3940" i="144"/>
  <c r="S3940" i="144" s="1"/>
  <c r="P3941" i="144"/>
  <c r="S3941" i="144" s="1"/>
  <c r="P3933" i="144"/>
  <c r="S3933" i="144" s="1"/>
  <c r="P3923" i="144"/>
  <c r="S3923" i="144" s="1"/>
  <c r="P3944" i="144"/>
  <c r="S3944" i="144" s="1"/>
  <c r="P3931" i="144"/>
  <c r="S3931" i="144" s="1"/>
  <c r="P3934" i="144"/>
  <c r="S3934" i="144" s="1"/>
  <c r="P3937" i="144"/>
  <c r="S3937" i="144" s="1"/>
  <c r="P3920" i="144"/>
  <c r="P3927" i="144"/>
  <c r="S3927" i="144" s="1"/>
  <c r="P1128" i="144"/>
  <c r="S1128" i="144" s="1"/>
  <c r="P1110" i="144"/>
  <c r="S1110" i="144" s="1"/>
  <c r="P1109" i="144"/>
  <c r="S1109" i="144" s="1"/>
  <c r="P1123" i="144"/>
  <c r="S1123" i="144" s="1"/>
  <c r="P1124" i="144"/>
  <c r="S1124" i="144" s="1"/>
  <c r="P1126" i="144"/>
  <c r="S1126" i="144" s="1"/>
  <c r="P1130" i="144"/>
  <c r="S1130" i="144" s="1"/>
  <c r="P1134" i="144"/>
  <c r="S1134" i="144" s="1"/>
  <c r="P1127" i="144"/>
  <c r="S1127" i="144" s="1"/>
  <c r="P1116" i="144"/>
  <c r="S1116" i="144" s="1"/>
  <c r="P1120" i="144"/>
  <c r="S1120" i="144" s="1"/>
  <c r="P1113" i="144"/>
  <c r="S1113" i="144" s="1"/>
  <c r="P1107" i="144"/>
  <c r="P1129" i="144"/>
  <c r="S1129" i="144" s="1"/>
  <c r="P1119" i="144"/>
  <c r="S1119" i="144" s="1"/>
  <c r="P1111" i="144"/>
  <c r="S1111" i="144" s="1"/>
  <c r="P1118" i="144"/>
  <c r="S1118" i="144" s="1"/>
  <c r="P1108" i="144"/>
  <c r="S1108" i="144" s="1"/>
  <c r="P1133" i="144"/>
  <c r="S1133" i="144" s="1"/>
  <c r="P1117" i="144"/>
  <c r="S1117" i="144" s="1"/>
  <c r="P1125" i="144"/>
  <c r="S1125" i="144" s="1"/>
  <c r="P1122" i="144"/>
  <c r="S1122" i="144" s="1"/>
  <c r="P1135" i="144"/>
  <c r="S1135" i="144" s="1"/>
  <c r="P1132" i="144"/>
  <c r="S1132" i="144" s="1"/>
  <c r="P1114" i="144"/>
  <c r="S1114" i="144" s="1"/>
  <c r="P1112" i="144"/>
  <c r="S1112" i="144" s="1"/>
  <c r="P1121" i="144"/>
  <c r="S1121" i="144" s="1"/>
  <c r="P1131" i="144"/>
  <c r="S1131" i="144" s="1"/>
  <c r="P1115" i="144"/>
  <c r="S1115" i="144" s="1"/>
  <c r="P3862" i="144"/>
  <c r="P3883" i="144"/>
  <c r="S3883" i="144" s="1"/>
  <c r="P3879" i="144"/>
  <c r="S3879" i="144" s="1"/>
  <c r="P3865" i="144"/>
  <c r="S3865" i="144" s="1"/>
  <c r="P3872" i="144"/>
  <c r="S3872" i="144" s="1"/>
  <c r="P3876" i="144"/>
  <c r="S3876" i="144" s="1"/>
  <c r="P3889" i="144"/>
  <c r="S3889" i="144" s="1"/>
  <c r="P3885" i="144"/>
  <c r="S3885" i="144" s="1"/>
  <c r="P3882" i="144"/>
  <c r="S3882" i="144" s="1"/>
  <c r="P3864" i="144"/>
  <c r="S3864" i="144" s="1"/>
  <c r="P3884" i="144"/>
  <c r="S3884" i="144" s="1"/>
  <c r="P3881" i="144"/>
  <c r="S3881" i="144" s="1"/>
  <c r="P3875" i="144"/>
  <c r="S3875" i="144" s="1"/>
  <c r="P3877" i="144"/>
  <c r="S3877" i="144" s="1"/>
  <c r="P3866" i="144"/>
  <c r="S3866" i="144" s="1"/>
  <c r="P3867" i="144"/>
  <c r="S3867" i="144" s="1"/>
  <c r="P3871" i="144"/>
  <c r="S3871" i="144" s="1"/>
  <c r="P3874" i="144"/>
  <c r="S3874" i="144" s="1"/>
  <c r="P3878" i="144"/>
  <c r="S3878" i="144" s="1"/>
  <c r="P3868" i="144"/>
  <c r="S3868" i="144" s="1"/>
  <c r="P3863" i="144"/>
  <c r="S3863" i="144" s="1"/>
  <c r="P3873" i="144"/>
  <c r="S3873" i="144" s="1"/>
  <c r="P3887" i="144"/>
  <c r="S3887" i="144" s="1"/>
  <c r="P3888" i="144"/>
  <c r="S3888" i="144" s="1"/>
  <c r="P3870" i="144"/>
  <c r="S3870" i="144" s="1"/>
  <c r="P3890" i="144"/>
  <c r="S3890" i="144" s="1"/>
  <c r="P3869" i="144"/>
  <c r="S3869" i="144" s="1"/>
  <c r="P3880" i="144"/>
  <c r="S3880" i="144" s="1"/>
  <c r="P3886" i="144"/>
  <c r="S3886" i="144" s="1"/>
  <c r="P7124" i="144"/>
  <c r="S7124" i="144" s="1"/>
  <c r="P7136" i="144"/>
  <c r="S7136" i="144" s="1"/>
  <c r="P7122" i="144"/>
  <c r="S7122" i="144" s="1"/>
  <c r="P7110" i="144"/>
  <c r="P7138" i="144"/>
  <c r="S7138" i="144" s="1"/>
  <c r="P7132" i="144"/>
  <c r="S7132" i="144" s="1"/>
  <c r="P7116" i="144"/>
  <c r="S7116" i="144" s="1"/>
  <c r="P7137" i="144"/>
  <c r="S7137" i="144" s="1"/>
  <c r="P7118" i="144"/>
  <c r="S7118" i="144" s="1"/>
  <c r="P7115" i="144"/>
  <c r="S7115" i="144" s="1"/>
  <c r="P7123" i="144"/>
  <c r="S7123" i="144" s="1"/>
  <c r="P7128" i="144"/>
  <c r="S7128" i="144" s="1"/>
  <c r="P7127" i="144"/>
  <c r="S7127" i="144" s="1"/>
  <c r="P7112" i="144"/>
  <c r="S7112" i="144" s="1"/>
  <c r="P7125" i="144"/>
  <c r="S7125" i="144" s="1"/>
  <c r="P7129" i="144"/>
  <c r="S7129" i="144" s="1"/>
  <c r="P7133" i="144"/>
  <c r="S7133" i="144" s="1"/>
  <c r="P7134" i="144"/>
  <c r="S7134" i="144" s="1"/>
  <c r="P7114" i="144"/>
  <c r="S7114" i="144" s="1"/>
  <c r="P7126" i="144"/>
  <c r="S7126" i="144" s="1"/>
  <c r="P7135" i="144"/>
  <c r="S7135" i="144" s="1"/>
  <c r="P7120" i="144"/>
  <c r="S7120" i="144" s="1"/>
  <c r="P7131" i="144"/>
  <c r="S7131" i="144" s="1"/>
  <c r="P7121" i="144"/>
  <c r="S7121" i="144" s="1"/>
  <c r="P7117" i="144"/>
  <c r="S7117" i="144" s="1"/>
  <c r="P7130" i="144"/>
  <c r="S7130" i="144" s="1"/>
  <c r="P7113" i="144"/>
  <c r="S7113" i="144" s="1"/>
  <c r="P7111" i="144"/>
  <c r="S7111" i="144" s="1"/>
  <c r="P7119" i="144"/>
  <c r="S7119" i="144" s="1"/>
  <c r="P6234" i="144"/>
  <c r="S6234" i="144" s="1"/>
  <c r="P6219" i="144"/>
  <c r="S6219" i="144" s="1"/>
  <c r="P6228" i="144"/>
  <c r="S6228" i="144" s="1"/>
  <c r="P6230" i="144"/>
  <c r="S6230" i="144" s="1"/>
  <c r="P6229" i="144"/>
  <c r="S6229" i="144" s="1"/>
  <c r="P6213" i="144"/>
  <c r="S6213" i="144" s="1"/>
  <c r="P6223" i="144"/>
  <c r="S6223" i="144" s="1"/>
  <c r="P6235" i="144"/>
  <c r="S6235" i="144" s="1"/>
  <c r="P6239" i="144"/>
  <c r="S6239" i="144" s="1"/>
  <c r="P6224" i="144"/>
  <c r="S6224" i="144" s="1"/>
  <c r="P6216" i="144"/>
  <c r="S6216" i="144" s="1"/>
  <c r="P6220" i="144"/>
  <c r="S6220" i="144" s="1"/>
  <c r="P6211" i="144"/>
  <c r="P6225" i="144"/>
  <c r="S6225" i="144" s="1"/>
  <c r="P6218" i="144"/>
  <c r="S6218" i="144" s="1"/>
  <c r="P6214" i="144"/>
  <c r="S6214" i="144" s="1"/>
  <c r="P6221" i="144"/>
  <c r="S6221" i="144" s="1"/>
  <c r="P6236" i="144"/>
  <c r="S6236" i="144" s="1"/>
  <c r="P6238" i="144"/>
  <c r="S6238" i="144" s="1"/>
  <c r="P6212" i="144"/>
  <c r="S6212" i="144" s="1"/>
  <c r="P6237" i="144"/>
  <c r="S6237" i="144" s="1"/>
  <c r="P6217" i="144"/>
  <c r="S6217" i="144" s="1"/>
  <c r="P6222" i="144"/>
  <c r="S6222" i="144" s="1"/>
  <c r="P6227" i="144"/>
  <c r="S6227" i="144" s="1"/>
  <c r="P6233" i="144"/>
  <c r="S6233" i="144" s="1"/>
  <c r="P6231" i="144"/>
  <c r="S6231" i="144" s="1"/>
  <c r="P6226" i="144"/>
  <c r="S6226" i="144" s="1"/>
  <c r="P6215" i="144"/>
  <c r="S6215" i="144" s="1"/>
  <c r="P6232" i="144"/>
  <c r="S6232" i="144" s="1"/>
  <c r="P2569" i="144"/>
  <c r="S2569" i="144" s="1"/>
  <c r="P2572" i="144"/>
  <c r="S2572" i="144" s="1"/>
  <c r="P2583" i="144"/>
  <c r="S2583" i="144" s="1"/>
  <c r="P2565" i="144"/>
  <c r="S2565" i="144" s="1"/>
  <c r="P2562" i="144"/>
  <c r="S2562" i="144" s="1"/>
  <c r="P2561" i="144"/>
  <c r="S2561" i="144" s="1"/>
  <c r="P2581" i="144"/>
  <c r="S2581" i="144" s="1"/>
  <c r="P2577" i="144"/>
  <c r="S2577" i="144" s="1"/>
  <c r="P2570" i="144"/>
  <c r="S2570" i="144" s="1"/>
  <c r="P2571" i="144"/>
  <c r="S2571" i="144" s="1"/>
  <c r="P2575" i="144"/>
  <c r="S2575" i="144" s="1"/>
  <c r="P2558" i="144"/>
  <c r="S2558" i="144" s="1"/>
  <c r="P2574" i="144"/>
  <c r="S2574" i="144" s="1"/>
  <c r="P2585" i="144"/>
  <c r="S2585" i="144" s="1"/>
  <c r="P2576" i="144"/>
  <c r="S2576" i="144" s="1"/>
  <c r="P2563" i="144"/>
  <c r="S2563" i="144" s="1"/>
  <c r="P2582" i="144"/>
  <c r="S2582" i="144" s="1"/>
  <c r="P2568" i="144"/>
  <c r="S2568" i="144" s="1"/>
  <c r="P2578" i="144"/>
  <c r="S2578" i="144" s="1"/>
  <c r="P2567" i="144"/>
  <c r="S2567" i="144" s="1"/>
  <c r="P2584" i="144"/>
  <c r="S2584" i="144" s="1"/>
  <c r="P2557" i="144"/>
  <c r="P2580" i="144"/>
  <c r="S2580" i="144" s="1"/>
  <c r="P2579" i="144"/>
  <c r="S2579" i="144" s="1"/>
  <c r="P2559" i="144"/>
  <c r="S2559" i="144" s="1"/>
  <c r="P2564" i="144"/>
  <c r="S2564" i="144" s="1"/>
  <c r="P2560" i="144"/>
  <c r="S2560" i="144" s="1"/>
  <c r="P2573" i="144"/>
  <c r="S2573" i="144" s="1"/>
  <c r="P2566" i="144"/>
  <c r="S2566" i="144" s="1"/>
  <c r="P5666" i="144"/>
  <c r="S5666" i="144" s="1"/>
  <c r="P5667" i="144"/>
  <c r="S5667" i="144" s="1"/>
  <c r="P5682" i="144"/>
  <c r="S5682" i="144" s="1"/>
  <c r="P5672" i="144"/>
  <c r="S5672" i="144" s="1"/>
  <c r="P5661" i="144"/>
  <c r="S5661" i="144" s="1"/>
  <c r="P5669" i="144"/>
  <c r="S5669" i="144" s="1"/>
  <c r="P5671" i="144"/>
  <c r="S5671" i="144" s="1"/>
  <c r="P5674" i="144"/>
  <c r="S5674" i="144" s="1"/>
  <c r="P5676" i="144"/>
  <c r="S5676" i="144" s="1"/>
  <c r="P5688" i="144"/>
  <c r="S5688" i="144" s="1"/>
  <c r="P5677" i="144"/>
  <c r="S5677" i="144" s="1"/>
  <c r="P5685" i="144"/>
  <c r="S5685" i="144" s="1"/>
  <c r="P5665" i="144"/>
  <c r="S5665" i="144" s="1"/>
  <c r="P5673" i="144"/>
  <c r="S5673" i="144" s="1"/>
  <c r="P5668" i="144"/>
  <c r="S5668" i="144" s="1"/>
  <c r="P5675" i="144"/>
  <c r="S5675" i="144" s="1"/>
  <c r="P5663" i="144"/>
  <c r="S5663" i="144" s="1"/>
  <c r="P5683" i="144"/>
  <c r="S5683" i="144" s="1"/>
  <c r="P5662" i="144"/>
  <c r="S5662" i="144" s="1"/>
  <c r="P5679" i="144"/>
  <c r="S5679" i="144" s="1"/>
  <c r="P5660" i="144"/>
  <c r="P5664" i="144"/>
  <c r="S5664" i="144" s="1"/>
  <c r="P5670" i="144"/>
  <c r="S5670" i="144" s="1"/>
  <c r="P5678" i="144"/>
  <c r="S5678" i="144" s="1"/>
  <c r="P5680" i="144"/>
  <c r="S5680" i="144" s="1"/>
  <c r="P5686" i="144"/>
  <c r="S5686" i="144" s="1"/>
  <c r="P5684" i="144"/>
  <c r="S5684" i="144" s="1"/>
  <c r="P5681" i="144"/>
  <c r="S5681" i="144" s="1"/>
  <c r="P5687" i="144"/>
  <c r="S5687" i="144" s="1"/>
  <c r="P652" i="144"/>
  <c r="S652" i="144" s="1"/>
  <c r="P657" i="144"/>
  <c r="S657" i="144" s="1"/>
  <c r="P650" i="144"/>
  <c r="S650" i="144" s="1"/>
  <c r="P656" i="144"/>
  <c r="S656" i="144" s="1"/>
  <c r="P658" i="144"/>
  <c r="S658" i="144" s="1"/>
  <c r="P667" i="144"/>
  <c r="S667" i="144" s="1"/>
  <c r="P664" i="144"/>
  <c r="S664" i="144" s="1"/>
  <c r="P654" i="144"/>
  <c r="S654" i="144" s="1"/>
  <c r="P647" i="144"/>
  <c r="S647" i="144" s="1"/>
  <c r="P662" i="144"/>
  <c r="S662" i="144" s="1"/>
  <c r="P669" i="144"/>
  <c r="S669" i="144" s="1"/>
  <c r="P648" i="144"/>
  <c r="S648" i="144" s="1"/>
  <c r="P661" i="144"/>
  <c r="S661" i="144" s="1"/>
  <c r="P646" i="144"/>
  <c r="S646" i="144" s="1"/>
  <c r="P665" i="144"/>
  <c r="S665" i="144" s="1"/>
  <c r="P644" i="144"/>
  <c r="S644" i="144" s="1"/>
  <c r="P653" i="144"/>
  <c r="S653" i="144" s="1"/>
  <c r="P666" i="144"/>
  <c r="S666" i="144" s="1"/>
  <c r="P649" i="144"/>
  <c r="S649" i="144" s="1"/>
  <c r="P671" i="144"/>
  <c r="S671" i="144" s="1"/>
  <c r="P663" i="144"/>
  <c r="S663" i="144" s="1"/>
  <c r="P668" i="144"/>
  <c r="S668" i="144" s="1"/>
  <c r="P643" i="144"/>
  <c r="P670" i="144"/>
  <c r="S670" i="144" s="1"/>
  <c r="P655" i="144"/>
  <c r="S655" i="144" s="1"/>
  <c r="P645" i="144"/>
  <c r="S645" i="144" s="1"/>
  <c r="P651" i="144"/>
  <c r="S651" i="144" s="1"/>
  <c r="P659" i="144"/>
  <c r="S659" i="144" s="1"/>
  <c r="P660" i="144"/>
  <c r="S660" i="144" s="1"/>
  <c r="P7317" i="144"/>
  <c r="S7317" i="144" s="1"/>
  <c r="P7333" i="144"/>
  <c r="S7333" i="144" s="1"/>
  <c r="P7318" i="144"/>
  <c r="S7318" i="144" s="1"/>
  <c r="P7322" i="144"/>
  <c r="S7322" i="144" s="1"/>
  <c r="P7324" i="144"/>
  <c r="S7324" i="144" s="1"/>
  <c r="P7337" i="144"/>
  <c r="S7337" i="144" s="1"/>
  <c r="P7332" i="144"/>
  <c r="S7332" i="144" s="1"/>
  <c r="P7339" i="144"/>
  <c r="S7339" i="144" s="1"/>
  <c r="P7323" i="144"/>
  <c r="S7323" i="144" s="1"/>
  <c r="P7321" i="144"/>
  <c r="S7321" i="144" s="1"/>
  <c r="P7340" i="144"/>
  <c r="S7340" i="144" s="1"/>
  <c r="P7334" i="144"/>
  <c r="S7334" i="144" s="1"/>
  <c r="P7338" i="144"/>
  <c r="S7338" i="144" s="1"/>
  <c r="P7330" i="144"/>
  <c r="S7330" i="144" s="1"/>
  <c r="P7331" i="144"/>
  <c r="S7331" i="144" s="1"/>
  <c r="P7319" i="144"/>
  <c r="S7319" i="144" s="1"/>
  <c r="P7329" i="144"/>
  <c r="S7329" i="144" s="1"/>
  <c r="P7316" i="144"/>
  <c r="S7316" i="144" s="1"/>
  <c r="P7335" i="144"/>
  <c r="S7335" i="144" s="1"/>
  <c r="P7315" i="144"/>
  <c r="S7315" i="144" s="1"/>
  <c r="P7336" i="144"/>
  <c r="S7336" i="144" s="1"/>
  <c r="P7314" i="144"/>
  <c r="S7314" i="144" s="1"/>
  <c r="P7325" i="144"/>
  <c r="S7325" i="144" s="1"/>
  <c r="P7341" i="144"/>
  <c r="S7341" i="144" s="1"/>
  <c r="P7326" i="144"/>
  <c r="S7326" i="144" s="1"/>
  <c r="P7328" i="144"/>
  <c r="S7328" i="144" s="1"/>
  <c r="P7313" i="144"/>
  <c r="P7327" i="144"/>
  <c r="S7327" i="144" s="1"/>
  <c r="P7320" i="144"/>
  <c r="S7320" i="144" s="1"/>
  <c r="P6351" i="144"/>
  <c r="S6351" i="144" s="1"/>
  <c r="P6355" i="144"/>
  <c r="S6355" i="144" s="1"/>
  <c r="P6343" i="144"/>
  <c r="S6343" i="144" s="1"/>
  <c r="P6328" i="144"/>
  <c r="S6328" i="144" s="1"/>
  <c r="P6349" i="144"/>
  <c r="S6349" i="144" s="1"/>
  <c r="P6353" i="144"/>
  <c r="S6353" i="144" s="1"/>
  <c r="P6335" i="144"/>
  <c r="S6335" i="144" s="1"/>
  <c r="P6336" i="144"/>
  <c r="S6336" i="144" s="1"/>
  <c r="P6345" i="144"/>
  <c r="S6345" i="144" s="1"/>
  <c r="P6337" i="144"/>
  <c r="S6337" i="144" s="1"/>
  <c r="P6334" i="144"/>
  <c r="S6334" i="144" s="1"/>
  <c r="P6354" i="144"/>
  <c r="S6354" i="144" s="1"/>
  <c r="P6327" i="144"/>
  <c r="P6342" i="144"/>
  <c r="S6342" i="144" s="1"/>
  <c r="P6346" i="144"/>
  <c r="S6346" i="144" s="1"/>
  <c r="P6329" i="144"/>
  <c r="S6329" i="144" s="1"/>
  <c r="P6352" i="144"/>
  <c r="S6352" i="144" s="1"/>
  <c r="P6338" i="144"/>
  <c r="S6338" i="144" s="1"/>
  <c r="P6341" i="144"/>
  <c r="S6341" i="144" s="1"/>
  <c r="P6331" i="144"/>
  <c r="S6331" i="144" s="1"/>
  <c r="P6330" i="144"/>
  <c r="S6330" i="144" s="1"/>
  <c r="P6332" i="144"/>
  <c r="S6332" i="144" s="1"/>
  <c r="P6333" i="144"/>
  <c r="S6333" i="144" s="1"/>
  <c r="P6350" i="144"/>
  <c r="S6350" i="144" s="1"/>
  <c r="P6339" i="144"/>
  <c r="S6339" i="144" s="1"/>
  <c r="P6344" i="144"/>
  <c r="S6344" i="144" s="1"/>
  <c r="P6347" i="144"/>
  <c r="S6347" i="144" s="1"/>
  <c r="P6340" i="144"/>
  <c r="S6340" i="144" s="1"/>
  <c r="P6348" i="144"/>
  <c r="S6348" i="144" s="1"/>
  <c r="P1046" i="144"/>
  <c r="S1046" i="144" s="1"/>
  <c r="P1047" i="144"/>
  <c r="S1047" i="144" s="1"/>
  <c r="P1027" i="144"/>
  <c r="S1027" i="144" s="1"/>
  <c r="P1020" i="144"/>
  <c r="P1042" i="144"/>
  <c r="S1042" i="144" s="1"/>
  <c r="P1040" i="144"/>
  <c r="S1040" i="144" s="1"/>
  <c r="P1039" i="144"/>
  <c r="S1039" i="144" s="1"/>
  <c r="P1029" i="144"/>
  <c r="S1029" i="144" s="1"/>
  <c r="P1034" i="144"/>
  <c r="S1034" i="144" s="1"/>
  <c r="P1023" i="144"/>
  <c r="S1023" i="144" s="1"/>
  <c r="P1030" i="144"/>
  <c r="S1030" i="144" s="1"/>
  <c r="P1031" i="144"/>
  <c r="S1031" i="144" s="1"/>
  <c r="P1021" i="144"/>
  <c r="S1021" i="144" s="1"/>
  <c r="P1048" i="144"/>
  <c r="S1048" i="144" s="1"/>
  <c r="P1022" i="144"/>
  <c r="S1022" i="144" s="1"/>
  <c r="P1028" i="144"/>
  <c r="S1028" i="144" s="1"/>
  <c r="P1043" i="144"/>
  <c r="S1043" i="144" s="1"/>
  <c r="P1044" i="144"/>
  <c r="S1044" i="144" s="1"/>
  <c r="P1037" i="144"/>
  <c r="S1037" i="144" s="1"/>
  <c r="P1045" i="144"/>
  <c r="S1045" i="144" s="1"/>
  <c r="P1041" i="144"/>
  <c r="S1041" i="144" s="1"/>
  <c r="P1033" i="144"/>
  <c r="S1033" i="144" s="1"/>
  <c r="P1035" i="144"/>
  <c r="S1035" i="144" s="1"/>
  <c r="P1026" i="144"/>
  <c r="S1026" i="144" s="1"/>
  <c r="P1038" i="144"/>
  <c r="S1038" i="144" s="1"/>
  <c r="P1024" i="144"/>
  <c r="S1024" i="144" s="1"/>
  <c r="P1025" i="144"/>
  <c r="S1025" i="144" s="1"/>
  <c r="P1036" i="144"/>
  <c r="S1036" i="144" s="1"/>
  <c r="P1032" i="144"/>
  <c r="S1032" i="144" s="1"/>
  <c r="P2416" i="144"/>
  <c r="S2416" i="144" s="1"/>
  <c r="P2431" i="144"/>
  <c r="S2431" i="144" s="1"/>
  <c r="P2440" i="144"/>
  <c r="S2440" i="144" s="1"/>
  <c r="P2415" i="144"/>
  <c r="S2415" i="144" s="1"/>
  <c r="P2427" i="144"/>
  <c r="S2427" i="144" s="1"/>
  <c r="P2419" i="144"/>
  <c r="S2419" i="144" s="1"/>
  <c r="P2436" i="144"/>
  <c r="S2436" i="144" s="1"/>
  <c r="P2422" i="144"/>
  <c r="S2422" i="144" s="1"/>
  <c r="P2414" i="144"/>
  <c r="S2414" i="144" s="1"/>
  <c r="P2426" i="144"/>
  <c r="S2426" i="144" s="1"/>
  <c r="P2438" i="144"/>
  <c r="S2438" i="144" s="1"/>
  <c r="P2421" i="144"/>
  <c r="S2421" i="144" s="1"/>
  <c r="P2428" i="144"/>
  <c r="S2428" i="144" s="1"/>
  <c r="P2413" i="144"/>
  <c r="S2413" i="144" s="1"/>
  <c r="P2412" i="144"/>
  <c r="P2425" i="144"/>
  <c r="S2425" i="144" s="1"/>
  <c r="P2432" i="144"/>
  <c r="S2432" i="144" s="1"/>
  <c r="P2430" i="144"/>
  <c r="S2430" i="144" s="1"/>
  <c r="P2439" i="144"/>
  <c r="S2439" i="144" s="1"/>
  <c r="P2424" i="144"/>
  <c r="S2424" i="144" s="1"/>
  <c r="P2418" i="144"/>
  <c r="S2418" i="144" s="1"/>
  <c r="P2429" i="144"/>
  <c r="S2429" i="144" s="1"/>
  <c r="P2420" i="144"/>
  <c r="S2420" i="144" s="1"/>
  <c r="P2423" i="144"/>
  <c r="S2423" i="144" s="1"/>
  <c r="P2417" i="144"/>
  <c r="S2417" i="144" s="1"/>
  <c r="P2433" i="144"/>
  <c r="S2433" i="144" s="1"/>
  <c r="P2437" i="144"/>
  <c r="S2437" i="144" s="1"/>
  <c r="P2435" i="144"/>
  <c r="S2435" i="144" s="1"/>
  <c r="P2434" i="144"/>
  <c r="S2434" i="144" s="1"/>
  <c r="P2799" i="144"/>
  <c r="S2799" i="144" s="1"/>
  <c r="P2791" i="144"/>
  <c r="S2791" i="144" s="1"/>
  <c r="P2796" i="144"/>
  <c r="S2796" i="144" s="1"/>
  <c r="P2802" i="144"/>
  <c r="S2802" i="144" s="1"/>
  <c r="P2808" i="144"/>
  <c r="S2808" i="144" s="1"/>
  <c r="P2812" i="144"/>
  <c r="S2812" i="144" s="1"/>
  <c r="P2806" i="144"/>
  <c r="S2806" i="144" s="1"/>
  <c r="P2814" i="144"/>
  <c r="S2814" i="144" s="1"/>
  <c r="P2804" i="144"/>
  <c r="S2804" i="144" s="1"/>
  <c r="P2792" i="144"/>
  <c r="S2792" i="144" s="1"/>
  <c r="P2797" i="144"/>
  <c r="S2797" i="144" s="1"/>
  <c r="P2805" i="144"/>
  <c r="S2805" i="144" s="1"/>
  <c r="P2800" i="144"/>
  <c r="S2800" i="144" s="1"/>
  <c r="P2795" i="144"/>
  <c r="S2795" i="144" s="1"/>
  <c r="P2810" i="144"/>
  <c r="S2810" i="144" s="1"/>
  <c r="P2789" i="144"/>
  <c r="P2803" i="144"/>
  <c r="S2803" i="144" s="1"/>
  <c r="P2815" i="144"/>
  <c r="S2815" i="144" s="1"/>
  <c r="P2817" i="144"/>
  <c r="S2817" i="144" s="1"/>
  <c r="P2801" i="144"/>
  <c r="S2801" i="144" s="1"/>
  <c r="P2807" i="144"/>
  <c r="S2807" i="144" s="1"/>
  <c r="P2811" i="144"/>
  <c r="S2811" i="144" s="1"/>
  <c r="P2813" i="144"/>
  <c r="S2813" i="144" s="1"/>
  <c r="P2794" i="144"/>
  <c r="S2794" i="144" s="1"/>
  <c r="P2809" i="144"/>
  <c r="S2809" i="144" s="1"/>
  <c r="P2790" i="144"/>
  <c r="S2790" i="144" s="1"/>
  <c r="P2816" i="144"/>
  <c r="S2816" i="144" s="1"/>
  <c r="P2793" i="144"/>
  <c r="S2793" i="144" s="1"/>
  <c r="P2798" i="144"/>
  <c r="S2798" i="144" s="1"/>
  <c r="P6929" i="144"/>
  <c r="S6929" i="144" s="1"/>
  <c r="P6917" i="144"/>
  <c r="S6917" i="144" s="1"/>
  <c r="P6912" i="144"/>
  <c r="S6912" i="144" s="1"/>
  <c r="P6908" i="144"/>
  <c r="S6908" i="144" s="1"/>
  <c r="P6914" i="144"/>
  <c r="S6914" i="144" s="1"/>
  <c r="P6927" i="144"/>
  <c r="S6927" i="144" s="1"/>
  <c r="P6913" i="144"/>
  <c r="S6913" i="144" s="1"/>
  <c r="P6928" i="144"/>
  <c r="S6928" i="144" s="1"/>
  <c r="P6923" i="144"/>
  <c r="S6923" i="144" s="1"/>
  <c r="P6907" i="144"/>
  <c r="P6911" i="144"/>
  <c r="S6911" i="144" s="1"/>
  <c r="P6921" i="144"/>
  <c r="S6921" i="144" s="1"/>
  <c r="P6933" i="144"/>
  <c r="S6933" i="144" s="1"/>
  <c r="P6935" i="144"/>
  <c r="S6935" i="144" s="1"/>
  <c r="P6925" i="144"/>
  <c r="S6925" i="144" s="1"/>
  <c r="P6930" i="144"/>
  <c r="S6930" i="144" s="1"/>
  <c r="P6915" i="144"/>
  <c r="S6915" i="144" s="1"/>
  <c r="P6931" i="144"/>
  <c r="S6931" i="144" s="1"/>
  <c r="P6909" i="144"/>
  <c r="S6909" i="144" s="1"/>
  <c r="P6926" i="144"/>
  <c r="S6926" i="144" s="1"/>
  <c r="P6918" i="144"/>
  <c r="S6918" i="144" s="1"/>
  <c r="P6922" i="144"/>
  <c r="S6922" i="144" s="1"/>
  <c r="P6934" i="144"/>
  <c r="S6934" i="144" s="1"/>
  <c r="P6932" i="144"/>
  <c r="S6932" i="144" s="1"/>
  <c r="P6920" i="144"/>
  <c r="S6920" i="144" s="1"/>
  <c r="P6916" i="144"/>
  <c r="S6916" i="144" s="1"/>
  <c r="P6919" i="144"/>
  <c r="S6919" i="144" s="1"/>
  <c r="P6910" i="144"/>
  <c r="S6910" i="144" s="1"/>
  <c r="P6924" i="144"/>
  <c r="S6924" i="144" s="1"/>
  <c r="P7085" i="144"/>
  <c r="S7085" i="144" s="1"/>
  <c r="P7082" i="144"/>
  <c r="S7082" i="144" s="1"/>
  <c r="P7103" i="144"/>
  <c r="S7103" i="144" s="1"/>
  <c r="P7092" i="144"/>
  <c r="S7092" i="144" s="1"/>
  <c r="P7105" i="144"/>
  <c r="S7105" i="144" s="1"/>
  <c r="P7091" i="144"/>
  <c r="S7091" i="144" s="1"/>
  <c r="P7086" i="144"/>
  <c r="S7086" i="144" s="1"/>
  <c r="P7107" i="144"/>
  <c r="S7107" i="144" s="1"/>
  <c r="P7093" i="144"/>
  <c r="S7093" i="144" s="1"/>
  <c r="P7095" i="144"/>
  <c r="S7095" i="144" s="1"/>
  <c r="P7109" i="144"/>
  <c r="S7109" i="144" s="1"/>
  <c r="P7102" i="144"/>
  <c r="S7102" i="144" s="1"/>
  <c r="P7090" i="144"/>
  <c r="S7090" i="144" s="1"/>
  <c r="P7087" i="144"/>
  <c r="S7087" i="144" s="1"/>
  <c r="P7101" i="144"/>
  <c r="S7101" i="144" s="1"/>
  <c r="P7097" i="144"/>
  <c r="S7097" i="144" s="1"/>
  <c r="P7088" i="144"/>
  <c r="S7088" i="144" s="1"/>
  <c r="P7100" i="144"/>
  <c r="S7100" i="144" s="1"/>
  <c r="P7081" i="144"/>
  <c r="P7106" i="144"/>
  <c r="S7106" i="144" s="1"/>
  <c r="P7098" i="144"/>
  <c r="S7098" i="144" s="1"/>
  <c r="P7099" i="144"/>
  <c r="S7099" i="144" s="1"/>
  <c r="P7084" i="144"/>
  <c r="S7084" i="144" s="1"/>
  <c r="P7094" i="144"/>
  <c r="S7094" i="144" s="1"/>
  <c r="P7108" i="144"/>
  <c r="S7108" i="144" s="1"/>
  <c r="P7096" i="144"/>
  <c r="S7096" i="144" s="1"/>
  <c r="P7083" i="144"/>
  <c r="S7083" i="144" s="1"/>
  <c r="P7089" i="144"/>
  <c r="S7089" i="144" s="1"/>
  <c r="P7104" i="144"/>
  <c r="S7104" i="144" s="1"/>
  <c r="P2975" i="144"/>
  <c r="S2975" i="144" s="1"/>
  <c r="P2981" i="144"/>
  <c r="S2981" i="144" s="1"/>
  <c r="P2963" i="144"/>
  <c r="P2984" i="144"/>
  <c r="S2984" i="144" s="1"/>
  <c r="P2976" i="144"/>
  <c r="S2976" i="144" s="1"/>
  <c r="P2979" i="144"/>
  <c r="S2979" i="144" s="1"/>
  <c r="P2977" i="144"/>
  <c r="S2977" i="144" s="1"/>
  <c r="P2966" i="144"/>
  <c r="S2966" i="144" s="1"/>
  <c r="P2982" i="144"/>
  <c r="S2982" i="144" s="1"/>
  <c r="P2986" i="144"/>
  <c r="S2986" i="144" s="1"/>
  <c r="P2980" i="144"/>
  <c r="S2980" i="144" s="1"/>
  <c r="P2990" i="144"/>
  <c r="S2990" i="144" s="1"/>
  <c r="P2964" i="144"/>
  <c r="S2964" i="144" s="1"/>
  <c r="P2989" i="144"/>
  <c r="S2989" i="144" s="1"/>
  <c r="P2991" i="144"/>
  <c r="S2991" i="144" s="1"/>
  <c r="P2983" i="144"/>
  <c r="S2983" i="144" s="1"/>
  <c r="P2988" i="144"/>
  <c r="S2988" i="144" s="1"/>
  <c r="P2970" i="144"/>
  <c r="S2970" i="144" s="1"/>
  <c r="P2968" i="144"/>
  <c r="S2968" i="144" s="1"/>
  <c r="P2985" i="144"/>
  <c r="S2985" i="144" s="1"/>
  <c r="P2974" i="144"/>
  <c r="S2974" i="144" s="1"/>
  <c r="P2978" i="144"/>
  <c r="S2978" i="144" s="1"/>
  <c r="P2987" i="144"/>
  <c r="S2987" i="144" s="1"/>
  <c r="P2969" i="144"/>
  <c r="S2969" i="144" s="1"/>
  <c r="P2972" i="144"/>
  <c r="S2972" i="144" s="1"/>
  <c r="P2965" i="144"/>
  <c r="S2965" i="144" s="1"/>
  <c r="P2967" i="144"/>
  <c r="S2967" i="144" s="1"/>
  <c r="P2973" i="144"/>
  <c r="S2973" i="144" s="1"/>
  <c r="P2971" i="144"/>
  <c r="S2971" i="144" s="1"/>
  <c r="P6649" i="144"/>
  <c r="S6649" i="144" s="1"/>
  <c r="P6660" i="144"/>
  <c r="S6660" i="144" s="1"/>
  <c r="P6652" i="144"/>
  <c r="S6652" i="144" s="1"/>
  <c r="P6653" i="144"/>
  <c r="S6653" i="144" s="1"/>
  <c r="P6672" i="144"/>
  <c r="S6672" i="144" s="1"/>
  <c r="P6656" i="144"/>
  <c r="S6656" i="144" s="1"/>
  <c r="P6673" i="144"/>
  <c r="S6673" i="144" s="1"/>
  <c r="P6647" i="144"/>
  <c r="S6647" i="144" s="1"/>
  <c r="P6657" i="144"/>
  <c r="S6657" i="144" s="1"/>
  <c r="P6651" i="144"/>
  <c r="S6651" i="144" s="1"/>
  <c r="P6655" i="144"/>
  <c r="S6655" i="144" s="1"/>
  <c r="P6654" i="144"/>
  <c r="S6654" i="144" s="1"/>
  <c r="P6658" i="144"/>
  <c r="S6658" i="144" s="1"/>
  <c r="P6671" i="144"/>
  <c r="S6671" i="144" s="1"/>
  <c r="P6661" i="144"/>
  <c r="S6661" i="144" s="1"/>
  <c r="P6666" i="144"/>
  <c r="S6666" i="144" s="1"/>
  <c r="P6662" i="144"/>
  <c r="S6662" i="144" s="1"/>
  <c r="P6667" i="144"/>
  <c r="S6667" i="144" s="1"/>
  <c r="P6650" i="144"/>
  <c r="S6650" i="144" s="1"/>
  <c r="P6668" i="144"/>
  <c r="S6668" i="144" s="1"/>
  <c r="P6674" i="144"/>
  <c r="S6674" i="144" s="1"/>
  <c r="P6670" i="144"/>
  <c r="S6670" i="144" s="1"/>
  <c r="P6664" i="144"/>
  <c r="S6664" i="144" s="1"/>
  <c r="P6669" i="144"/>
  <c r="S6669" i="144" s="1"/>
  <c r="P6659" i="144"/>
  <c r="S6659" i="144" s="1"/>
  <c r="P6665" i="144"/>
  <c r="S6665" i="144" s="1"/>
  <c r="P6648" i="144"/>
  <c r="S6648" i="144" s="1"/>
  <c r="P6663" i="144"/>
  <c r="S6663" i="144" s="1"/>
  <c r="P6646" i="144"/>
  <c r="P875" i="144"/>
  <c r="P901" i="144"/>
  <c r="S901" i="144" s="1"/>
  <c r="P881" i="144"/>
  <c r="S881" i="144" s="1"/>
  <c r="P885" i="144"/>
  <c r="S885" i="144" s="1"/>
  <c r="P894" i="144"/>
  <c r="S894" i="144" s="1"/>
  <c r="P899" i="144"/>
  <c r="S899" i="144" s="1"/>
  <c r="P889" i="144"/>
  <c r="S889" i="144" s="1"/>
  <c r="P879" i="144"/>
  <c r="S879" i="144" s="1"/>
  <c r="P900" i="144"/>
  <c r="S900" i="144" s="1"/>
  <c r="P887" i="144"/>
  <c r="S887" i="144" s="1"/>
  <c r="P880" i="144"/>
  <c r="S880" i="144" s="1"/>
  <c r="P878" i="144"/>
  <c r="S878" i="144" s="1"/>
  <c r="P890" i="144"/>
  <c r="S890" i="144" s="1"/>
  <c r="P902" i="144"/>
  <c r="S902" i="144" s="1"/>
  <c r="P896" i="144"/>
  <c r="S896" i="144" s="1"/>
  <c r="P898" i="144"/>
  <c r="S898" i="144" s="1"/>
  <c r="P884" i="144"/>
  <c r="S884" i="144" s="1"/>
  <c r="P895" i="144"/>
  <c r="S895" i="144" s="1"/>
  <c r="P893" i="144"/>
  <c r="S893" i="144" s="1"/>
  <c r="P888" i="144"/>
  <c r="S888" i="144" s="1"/>
  <c r="P882" i="144"/>
  <c r="S882" i="144" s="1"/>
  <c r="P892" i="144"/>
  <c r="S892" i="144" s="1"/>
  <c r="P886" i="144"/>
  <c r="S886" i="144" s="1"/>
  <c r="P897" i="144"/>
  <c r="S897" i="144" s="1"/>
  <c r="P876" i="144"/>
  <c r="S876" i="144" s="1"/>
  <c r="P903" i="144"/>
  <c r="S903" i="144" s="1"/>
  <c r="P883" i="144"/>
  <c r="S883" i="144" s="1"/>
  <c r="P891" i="144"/>
  <c r="S891" i="144" s="1"/>
  <c r="P877" i="144"/>
  <c r="S877" i="144" s="1"/>
  <c r="P130" i="144"/>
  <c r="S130" i="144" s="1"/>
  <c r="P144" i="144"/>
  <c r="S144" i="144" s="1"/>
  <c r="P131" i="144"/>
  <c r="S131" i="144" s="1"/>
  <c r="P132" i="144"/>
  <c r="S132" i="144" s="1"/>
  <c r="P124" i="144"/>
  <c r="S124" i="144" s="1"/>
  <c r="P137" i="144"/>
  <c r="S137" i="144" s="1"/>
  <c r="P145" i="144"/>
  <c r="S145" i="144" s="1"/>
  <c r="P134" i="144"/>
  <c r="S134" i="144" s="1"/>
  <c r="P146" i="144"/>
  <c r="S146" i="144" s="1"/>
  <c r="P140" i="144"/>
  <c r="S140" i="144" s="1"/>
  <c r="P148" i="144"/>
  <c r="S148" i="144" s="1"/>
  <c r="P121" i="144"/>
  <c r="P122" i="144"/>
  <c r="S122" i="144" s="1"/>
  <c r="P139" i="144"/>
  <c r="S139" i="144" s="1"/>
  <c r="P125" i="144"/>
  <c r="S125" i="144" s="1"/>
  <c r="P138" i="144"/>
  <c r="S138" i="144" s="1"/>
  <c r="P123" i="144"/>
  <c r="S123" i="144" s="1"/>
  <c r="P136" i="144"/>
  <c r="S136" i="144" s="1"/>
  <c r="P135" i="144"/>
  <c r="S135" i="144" s="1"/>
  <c r="P133" i="144"/>
  <c r="S133" i="144" s="1"/>
  <c r="P149" i="144"/>
  <c r="S149" i="144" s="1"/>
  <c r="P126" i="144"/>
  <c r="S126" i="144" s="1"/>
  <c r="P143" i="144"/>
  <c r="S143" i="144" s="1"/>
  <c r="P127" i="144"/>
  <c r="S127" i="144" s="1"/>
  <c r="P141" i="144"/>
  <c r="S141" i="144" s="1"/>
  <c r="P128" i="144"/>
  <c r="S128" i="144" s="1"/>
  <c r="P142" i="144"/>
  <c r="S142" i="144" s="1"/>
  <c r="P147" i="144"/>
  <c r="S147" i="144" s="1"/>
  <c r="P129" i="144"/>
  <c r="S129" i="144" s="1"/>
  <c r="P3381" i="144"/>
  <c r="S3381" i="144" s="1"/>
  <c r="P3379" i="144"/>
  <c r="S3379" i="144" s="1"/>
  <c r="P3372" i="144"/>
  <c r="S3372" i="144" s="1"/>
  <c r="P3369" i="144"/>
  <c r="P3377" i="144"/>
  <c r="S3377" i="144" s="1"/>
  <c r="P3384" i="144"/>
  <c r="S3384" i="144" s="1"/>
  <c r="P3392" i="144"/>
  <c r="S3392" i="144" s="1"/>
  <c r="P3370" i="144"/>
  <c r="S3370" i="144" s="1"/>
  <c r="P3393" i="144"/>
  <c r="S3393" i="144" s="1"/>
  <c r="P3378" i="144"/>
  <c r="S3378" i="144" s="1"/>
  <c r="P3382" i="144"/>
  <c r="S3382" i="144" s="1"/>
  <c r="P3385" i="144"/>
  <c r="S3385" i="144" s="1"/>
  <c r="P3397" i="144"/>
  <c r="S3397" i="144" s="1"/>
  <c r="P3396" i="144"/>
  <c r="S3396" i="144" s="1"/>
  <c r="P3386" i="144"/>
  <c r="S3386" i="144" s="1"/>
  <c r="P3371" i="144"/>
  <c r="S3371" i="144" s="1"/>
  <c r="P3387" i="144"/>
  <c r="S3387" i="144" s="1"/>
  <c r="P3390" i="144"/>
  <c r="S3390" i="144" s="1"/>
  <c r="P3383" i="144"/>
  <c r="S3383" i="144" s="1"/>
  <c r="P3376" i="144"/>
  <c r="S3376" i="144" s="1"/>
  <c r="P3374" i="144"/>
  <c r="S3374" i="144" s="1"/>
  <c r="P3389" i="144"/>
  <c r="S3389" i="144" s="1"/>
  <c r="P3380" i="144"/>
  <c r="S3380" i="144" s="1"/>
  <c r="P3391" i="144"/>
  <c r="S3391" i="144" s="1"/>
  <c r="P3388" i="144"/>
  <c r="S3388" i="144" s="1"/>
  <c r="P3394" i="144"/>
  <c r="S3394" i="144" s="1"/>
  <c r="P3373" i="144"/>
  <c r="S3373" i="144" s="1"/>
  <c r="P3395" i="144"/>
  <c r="S3395" i="144" s="1"/>
  <c r="P3375" i="144"/>
  <c r="S3375" i="144" s="1"/>
  <c r="P4477" i="144"/>
  <c r="S4477" i="144" s="1"/>
  <c r="P4472" i="144"/>
  <c r="S4472" i="144" s="1"/>
  <c r="P4481" i="144"/>
  <c r="S4481" i="144" s="1"/>
  <c r="P4495" i="144"/>
  <c r="S4495" i="144" s="1"/>
  <c r="P4493" i="144"/>
  <c r="S4493" i="144" s="1"/>
  <c r="P4475" i="144"/>
  <c r="S4475" i="144" s="1"/>
  <c r="P4480" i="144"/>
  <c r="S4480" i="144" s="1"/>
  <c r="P4474" i="144"/>
  <c r="S4474" i="144" s="1"/>
  <c r="P4498" i="144"/>
  <c r="S4498" i="144" s="1"/>
  <c r="P4487" i="144"/>
  <c r="S4487" i="144" s="1"/>
  <c r="P4499" i="144"/>
  <c r="S4499" i="144" s="1"/>
  <c r="P4476" i="144"/>
  <c r="S4476" i="144" s="1"/>
  <c r="P4478" i="144"/>
  <c r="S4478" i="144" s="1"/>
  <c r="P4496" i="144"/>
  <c r="S4496" i="144" s="1"/>
  <c r="P4489" i="144"/>
  <c r="S4489" i="144" s="1"/>
  <c r="P4479" i="144"/>
  <c r="S4479" i="144" s="1"/>
  <c r="P4492" i="144"/>
  <c r="S4492" i="144" s="1"/>
  <c r="P4490" i="144"/>
  <c r="S4490" i="144" s="1"/>
  <c r="P4491" i="144"/>
  <c r="S4491" i="144" s="1"/>
  <c r="P4494" i="144"/>
  <c r="S4494" i="144" s="1"/>
  <c r="P4473" i="144"/>
  <c r="S4473" i="144" s="1"/>
  <c r="P4488" i="144"/>
  <c r="S4488" i="144" s="1"/>
  <c r="P4485" i="144"/>
  <c r="S4485" i="144" s="1"/>
  <c r="P4484" i="144"/>
  <c r="S4484" i="144" s="1"/>
  <c r="P4482" i="144"/>
  <c r="S4482" i="144" s="1"/>
  <c r="P4486" i="144"/>
  <c r="S4486" i="144" s="1"/>
  <c r="P4471" i="144"/>
  <c r="P4483" i="144"/>
  <c r="S4483" i="144" s="1"/>
  <c r="P4497" i="144"/>
  <c r="S4497" i="144" s="1"/>
  <c r="P6618" i="144"/>
  <c r="S6618" i="144" s="1"/>
  <c r="P6619" i="144"/>
  <c r="S6619" i="144" s="1"/>
  <c r="P6628" i="144"/>
  <c r="S6628" i="144" s="1"/>
  <c r="P6639" i="144"/>
  <c r="S6639" i="144" s="1"/>
  <c r="P6641" i="144"/>
  <c r="S6641" i="144" s="1"/>
  <c r="P6638" i="144"/>
  <c r="S6638" i="144" s="1"/>
  <c r="P6623" i="144"/>
  <c r="S6623" i="144" s="1"/>
  <c r="P6644" i="144"/>
  <c r="S6644" i="144" s="1"/>
  <c r="P6637" i="144"/>
  <c r="S6637" i="144" s="1"/>
  <c r="P6635" i="144"/>
  <c r="S6635" i="144" s="1"/>
  <c r="P6640" i="144"/>
  <c r="S6640" i="144" s="1"/>
  <c r="P6631" i="144"/>
  <c r="S6631" i="144" s="1"/>
  <c r="P6625" i="144"/>
  <c r="S6625" i="144" s="1"/>
  <c r="P6643" i="144"/>
  <c r="S6643" i="144" s="1"/>
  <c r="P6632" i="144"/>
  <c r="S6632" i="144" s="1"/>
  <c r="P6624" i="144"/>
  <c r="S6624" i="144" s="1"/>
  <c r="P6633" i="144"/>
  <c r="S6633" i="144" s="1"/>
  <c r="P6626" i="144"/>
  <c r="S6626" i="144" s="1"/>
  <c r="P6617" i="144"/>
  <c r="P6636" i="144"/>
  <c r="S6636" i="144" s="1"/>
  <c r="P6621" i="144"/>
  <c r="S6621" i="144" s="1"/>
  <c r="P6627" i="144"/>
  <c r="S6627" i="144" s="1"/>
  <c r="P6629" i="144"/>
  <c r="S6629" i="144" s="1"/>
  <c r="P6620" i="144"/>
  <c r="S6620" i="144" s="1"/>
  <c r="P6634" i="144"/>
  <c r="S6634" i="144" s="1"/>
  <c r="P6630" i="144"/>
  <c r="S6630" i="144" s="1"/>
  <c r="P6645" i="144"/>
  <c r="S6645" i="144" s="1"/>
  <c r="P6622" i="144"/>
  <c r="S6622" i="144" s="1"/>
  <c r="P6642" i="144"/>
  <c r="S6642" i="144" s="1"/>
  <c r="P5075" i="144"/>
  <c r="S5075" i="144" s="1"/>
  <c r="P5070" i="144"/>
  <c r="S5070" i="144" s="1"/>
  <c r="P5072" i="144"/>
  <c r="S5072" i="144" s="1"/>
  <c r="P5062" i="144"/>
  <c r="S5062" i="144" s="1"/>
  <c r="P5063" i="144"/>
  <c r="S5063" i="144" s="1"/>
  <c r="P5079" i="144"/>
  <c r="S5079" i="144" s="1"/>
  <c r="P5069" i="144"/>
  <c r="S5069" i="144" s="1"/>
  <c r="P5065" i="144"/>
  <c r="S5065" i="144" s="1"/>
  <c r="P5061" i="144"/>
  <c r="S5061" i="144" s="1"/>
  <c r="P5051" i="144"/>
  <c r="P5055" i="144"/>
  <c r="S5055" i="144" s="1"/>
  <c r="P5078" i="144"/>
  <c r="S5078" i="144" s="1"/>
  <c r="P5058" i="144"/>
  <c r="S5058" i="144" s="1"/>
  <c r="P5056" i="144"/>
  <c r="S5056" i="144" s="1"/>
  <c r="P5071" i="144"/>
  <c r="S5071" i="144" s="1"/>
  <c r="P5076" i="144"/>
  <c r="S5076" i="144" s="1"/>
  <c r="P5068" i="144"/>
  <c r="S5068" i="144" s="1"/>
  <c r="P5074" i="144"/>
  <c r="S5074" i="144" s="1"/>
  <c r="P5059" i="144"/>
  <c r="S5059" i="144" s="1"/>
  <c r="P5066" i="144"/>
  <c r="S5066" i="144" s="1"/>
  <c r="P5073" i="144"/>
  <c r="S5073" i="144" s="1"/>
  <c r="P5060" i="144"/>
  <c r="S5060" i="144" s="1"/>
  <c r="P5064" i="144"/>
  <c r="S5064" i="144" s="1"/>
  <c r="P5054" i="144"/>
  <c r="S5054" i="144" s="1"/>
  <c r="P5077" i="144"/>
  <c r="S5077" i="144" s="1"/>
  <c r="P5057" i="144"/>
  <c r="S5057" i="144" s="1"/>
  <c r="P5052" i="144"/>
  <c r="S5052" i="144" s="1"/>
  <c r="P5067" i="144"/>
  <c r="S5067" i="144" s="1"/>
  <c r="P5053" i="144"/>
  <c r="S5053" i="144" s="1"/>
  <c r="P5016" i="144"/>
  <c r="S5016" i="144" s="1"/>
  <c r="P5000" i="144"/>
  <c r="S5000" i="144" s="1"/>
  <c r="P4997" i="144"/>
  <c r="S4997" i="144" s="1"/>
  <c r="P4995" i="144"/>
  <c r="S4995" i="144" s="1"/>
  <c r="P5017" i="144"/>
  <c r="S5017" i="144" s="1"/>
  <c r="P5003" i="144"/>
  <c r="S5003" i="144" s="1"/>
  <c r="P5010" i="144"/>
  <c r="S5010" i="144" s="1"/>
  <c r="P5011" i="144"/>
  <c r="S5011" i="144" s="1"/>
  <c r="P4994" i="144"/>
  <c r="S4994" i="144" s="1"/>
  <c r="P5001" i="144"/>
  <c r="S5001" i="144" s="1"/>
  <c r="P4996" i="144"/>
  <c r="S4996" i="144" s="1"/>
  <c r="P4999" i="144"/>
  <c r="S4999" i="144" s="1"/>
  <c r="P5018" i="144"/>
  <c r="S5018" i="144" s="1"/>
  <c r="P5002" i="144"/>
  <c r="S5002" i="144" s="1"/>
  <c r="P5014" i="144"/>
  <c r="S5014" i="144" s="1"/>
  <c r="P5007" i="144"/>
  <c r="S5007" i="144" s="1"/>
  <c r="P5019" i="144"/>
  <c r="S5019" i="144" s="1"/>
  <c r="P5020" i="144"/>
  <c r="S5020" i="144" s="1"/>
  <c r="P5005" i="144"/>
  <c r="S5005" i="144" s="1"/>
  <c r="P5009" i="144"/>
  <c r="S5009" i="144" s="1"/>
  <c r="P5015" i="144"/>
  <c r="S5015" i="144" s="1"/>
  <c r="P4998" i="144"/>
  <c r="S4998" i="144" s="1"/>
  <c r="P5004" i="144"/>
  <c r="S5004" i="144" s="1"/>
  <c r="P4993" i="144"/>
  <c r="P5012" i="144"/>
  <c r="S5012" i="144" s="1"/>
  <c r="P5008" i="144"/>
  <c r="S5008" i="144" s="1"/>
  <c r="P5021" i="144"/>
  <c r="S5021" i="144" s="1"/>
  <c r="P5006" i="144"/>
  <c r="S5006" i="144" s="1"/>
  <c r="P5013" i="144"/>
  <c r="S5013" i="144" s="1"/>
  <c r="P5834" i="144"/>
  <c r="P5846" i="144"/>
  <c r="S5846" i="144" s="1"/>
  <c r="P5861" i="144"/>
  <c r="S5861" i="144" s="1"/>
  <c r="P5848" i="144"/>
  <c r="S5848" i="144" s="1"/>
  <c r="P5842" i="144"/>
  <c r="S5842" i="144" s="1"/>
  <c r="P5860" i="144"/>
  <c r="S5860" i="144" s="1"/>
  <c r="P5851" i="144"/>
  <c r="S5851" i="144" s="1"/>
  <c r="P5845" i="144"/>
  <c r="S5845" i="144" s="1"/>
  <c r="P5854" i="144"/>
  <c r="S5854" i="144" s="1"/>
  <c r="P5852" i="144"/>
  <c r="S5852" i="144" s="1"/>
  <c r="P5841" i="144"/>
  <c r="S5841" i="144" s="1"/>
  <c r="P5857" i="144"/>
  <c r="S5857" i="144" s="1"/>
  <c r="P5859" i="144"/>
  <c r="S5859" i="144" s="1"/>
  <c r="P5853" i="144"/>
  <c r="S5853" i="144" s="1"/>
  <c r="P5849" i="144"/>
  <c r="S5849" i="144" s="1"/>
  <c r="P5850" i="144"/>
  <c r="S5850" i="144" s="1"/>
  <c r="P5839" i="144"/>
  <c r="S5839" i="144" s="1"/>
  <c r="P5835" i="144"/>
  <c r="S5835" i="144" s="1"/>
  <c r="P5862" i="144"/>
  <c r="S5862" i="144" s="1"/>
  <c r="P5837" i="144"/>
  <c r="S5837" i="144" s="1"/>
  <c r="P5838" i="144"/>
  <c r="S5838" i="144" s="1"/>
  <c r="P5856" i="144"/>
  <c r="S5856" i="144" s="1"/>
  <c r="P5844" i="144"/>
  <c r="S5844" i="144" s="1"/>
  <c r="P5855" i="144"/>
  <c r="S5855" i="144" s="1"/>
  <c r="P5843" i="144"/>
  <c r="S5843" i="144" s="1"/>
  <c r="P5858" i="144"/>
  <c r="S5858" i="144" s="1"/>
  <c r="P5847" i="144"/>
  <c r="S5847" i="144" s="1"/>
  <c r="P5840" i="144"/>
  <c r="S5840" i="144" s="1"/>
  <c r="P5836" i="144"/>
  <c r="S5836" i="144" s="1"/>
  <c r="P7207" i="144"/>
  <c r="S7207" i="144" s="1"/>
  <c r="P7215" i="144"/>
  <c r="S7215" i="144" s="1"/>
  <c r="P7205" i="144"/>
  <c r="S7205" i="144" s="1"/>
  <c r="P7219" i="144"/>
  <c r="S7219" i="144" s="1"/>
  <c r="P7206" i="144"/>
  <c r="S7206" i="144" s="1"/>
  <c r="P7201" i="144"/>
  <c r="S7201" i="144" s="1"/>
  <c r="P7204" i="144"/>
  <c r="S7204" i="144" s="1"/>
  <c r="P7222" i="144"/>
  <c r="S7222" i="144" s="1"/>
  <c r="P7210" i="144"/>
  <c r="S7210" i="144" s="1"/>
  <c r="P7211" i="144"/>
  <c r="S7211" i="144" s="1"/>
  <c r="P7221" i="144"/>
  <c r="S7221" i="144" s="1"/>
  <c r="P7213" i="144"/>
  <c r="S7213" i="144" s="1"/>
  <c r="P7220" i="144"/>
  <c r="S7220" i="144" s="1"/>
  <c r="P7197" i="144"/>
  <c r="P7202" i="144"/>
  <c r="S7202" i="144" s="1"/>
  <c r="P7218" i="144"/>
  <c r="S7218" i="144" s="1"/>
  <c r="P7209" i="144"/>
  <c r="S7209" i="144" s="1"/>
  <c r="P7225" i="144"/>
  <c r="S7225" i="144" s="1"/>
  <c r="P7203" i="144"/>
  <c r="S7203" i="144" s="1"/>
  <c r="P7212" i="144"/>
  <c r="S7212" i="144" s="1"/>
  <c r="P7217" i="144"/>
  <c r="S7217" i="144" s="1"/>
  <c r="P7223" i="144"/>
  <c r="S7223" i="144" s="1"/>
  <c r="P7200" i="144"/>
  <c r="S7200" i="144" s="1"/>
  <c r="P7224" i="144"/>
  <c r="S7224" i="144" s="1"/>
  <c r="P7208" i="144"/>
  <c r="S7208" i="144" s="1"/>
  <c r="P7198" i="144"/>
  <c r="S7198" i="144" s="1"/>
  <c r="P7214" i="144"/>
  <c r="S7214" i="144" s="1"/>
  <c r="P7199" i="144"/>
  <c r="S7199" i="144" s="1"/>
  <c r="P7216" i="144"/>
  <c r="S7216" i="144" s="1"/>
  <c r="P2090" i="144"/>
  <c r="S2090" i="144" s="1"/>
  <c r="P2085" i="144"/>
  <c r="S2085" i="144" s="1"/>
  <c r="P2080" i="144"/>
  <c r="S2080" i="144" s="1"/>
  <c r="P2076" i="144"/>
  <c r="S2076" i="144" s="1"/>
  <c r="P2074" i="144"/>
  <c r="S2074" i="144" s="1"/>
  <c r="P2084" i="144"/>
  <c r="S2084" i="144" s="1"/>
  <c r="P2068" i="144"/>
  <c r="S2068" i="144" s="1"/>
  <c r="P2072" i="144"/>
  <c r="S2072" i="144" s="1"/>
  <c r="P2081" i="144"/>
  <c r="S2081" i="144" s="1"/>
  <c r="P2086" i="144"/>
  <c r="S2086" i="144" s="1"/>
  <c r="P2077" i="144"/>
  <c r="S2077" i="144" s="1"/>
  <c r="P2071" i="144"/>
  <c r="S2071" i="144" s="1"/>
  <c r="P2067" i="144"/>
  <c r="S2067" i="144" s="1"/>
  <c r="P2075" i="144"/>
  <c r="S2075" i="144" s="1"/>
  <c r="P2079" i="144"/>
  <c r="S2079" i="144" s="1"/>
  <c r="P2088" i="144"/>
  <c r="S2088" i="144" s="1"/>
  <c r="P2066" i="144"/>
  <c r="S2066" i="144" s="1"/>
  <c r="P2089" i="144"/>
  <c r="S2089" i="144" s="1"/>
  <c r="P2065" i="144"/>
  <c r="S2065" i="144" s="1"/>
  <c r="P2091" i="144"/>
  <c r="S2091" i="144" s="1"/>
  <c r="P2069" i="144"/>
  <c r="S2069" i="144" s="1"/>
  <c r="P2073" i="144"/>
  <c r="S2073" i="144" s="1"/>
  <c r="P2064" i="144"/>
  <c r="P2087" i="144"/>
  <c r="S2087" i="144" s="1"/>
  <c r="P2078" i="144"/>
  <c r="S2078" i="144" s="1"/>
  <c r="P2083" i="144"/>
  <c r="S2083" i="144" s="1"/>
  <c r="P2092" i="144"/>
  <c r="S2092" i="144" s="1"/>
  <c r="P2082" i="144"/>
  <c r="S2082" i="144" s="1"/>
  <c r="P2070" i="144"/>
  <c r="S2070" i="144" s="1"/>
  <c r="P4132" i="144"/>
  <c r="S4132" i="144" s="1"/>
  <c r="P4150" i="144"/>
  <c r="S4150" i="144" s="1"/>
  <c r="P4147" i="144"/>
  <c r="S4147" i="144" s="1"/>
  <c r="P4125" i="144"/>
  <c r="S4125" i="144" s="1"/>
  <c r="P4149" i="144"/>
  <c r="S4149" i="144" s="1"/>
  <c r="P4135" i="144"/>
  <c r="S4135" i="144" s="1"/>
  <c r="P4148" i="144"/>
  <c r="S4148" i="144" s="1"/>
  <c r="P4151" i="144"/>
  <c r="S4151" i="144" s="1"/>
  <c r="P4141" i="144"/>
  <c r="S4141" i="144" s="1"/>
  <c r="P4131" i="144"/>
  <c r="S4131" i="144" s="1"/>
  <c r="P4145" i="144"/>
  <c r="S4145" i="144" s="1"/>
  <c r="P4126" i="144"/>
  <c r="S4126" i="144" s="1"/>
  <c r="P4139" i="144"/>
  <c r="S4139" i="144" s="1"/>
  <c r="P4134" i="144"/>
  <c r="S4134" i="144" s="1"/>
  <c r="P4127" i="144"/>
  <c r="S4127" i="144" s="1"/>
  <c r="P4133" i="144"/>
  <c r="S4133" i="144" s="1"/>
  <c r="P4142" i="144"/>
  <c r="S4142" i="144" s="1"/>
  <c r="P4136" i="144"/>
  <c r="S4136" i="144" s="1"/>
  <c r="P4130" i="144"/>
  <c r="S4130" i="144" s="1"/>
  <c r="P4140" i="144"/>
  <c r="S4140" i="144" s="1"/>
  <c r="P4128" i="144"/>
  <c r="S4128" i="144" s="1"/>
  <c r="P4143" i="144"/>
  <c r="S4143" i="144" s="1"/>
  <c r="P4144" i="144"/>
  <c r="S4144" i="144" s="1"/>
  <c r="P4138" i="144"/>
  <c r="S4138" i="144" s="1"/>
  <c r="P4137" i="144"/>
  <c r="S4137" i="144" s="1"/>
  <c r="P4146" i="144"/>
  <c r="S4146" i="144" s="1"/>
  <c r="P4123" i="144"/>
  <c r="P4124" i="144"/>
  <c r="S4124" i="144" s="1"/>
  <c r="P4129" i="144"/>
  <c r="S4129" i="144" s="1"/>
  <c r="P3023" i="144"/>
  <c r="S3023" i="144" s="1"/>
  <c r="P3034" i="144"/>
  <c r="S3034" i="144" s="1"/>
  <c r="P3035" i="144"/>
  <c r="S3035" i="144" s="1"/>
  <c r="P3028" i="144"/>
  <c r="S3028" i="144" s="1"/>
  <c r="P3038" i="144"/>
  <c r="S3038" i="144" s="1"/>
  <c r="P3037" i="144"/>
  <c r="S3037" i="144" s="1"/>
  <c r="P3039" i="144"/>
  <c r="S3039" i="144" s="1"/>
  <c r="P3041" i="144"/>
  <c r="S3041" i="144" s="1"/>
  <c r="P3048" i="144"/>
  <c r="S3048" i="144" s="1"/>
  <c r="P3033" i="144"/>
  <c r="S3033" i="144" s="1"/>
  <c r="P3049" i="144"/>
  <c r="S3049" i="144" s="1"/>
  <c r="P3030" i="144"/>
  <c r="S3030" i="144" s="1"/>
  <c r="P3029" i="144"/>
  <c r="S3029" i="144" s="1"/>
  <c r="P3025" i="144"/>
  <c r="S3025" i="144" s="1"/>
  <c r="P3043" i="144"/>
  <c r="S3043" i="144" s="1"/>
  <c r="P3031" i="144"/>
  <c r="S3031" i="144" s="1"/>
  <c r="P3042" i="144"/>
  <c r="S3042" i="144" s="1"/>
  <c r="P3044" i="144"/>
  <c r="S3044" i="144" s="1"/>
  <c r="P3024" i="144"/>
  <c r="S3024" i="144" s="1"/>
  <c r="P3046" i="144"/>
  <c r="S3046" i="144" s="1"/>
  <c r="P3027" i="144"/>
  <c r="S3027" i="144" s="1"/>
  <c r="P3032" i="144"/>
  <c r="S3032" i="144" s="1"/>
  <c r="P3045" i="144"/>
  <c r="S3045" i="144" s="1"/>
  <c r="P3036" i="144"/>
  <c r="S3036" i="144" s="1"/>
  <c r="P3047" i="144"/>
  <c r="S3047" i="144" s="1"/>
  <c r="P3026" i="144"/>
  <c r="S3026" i="144" s="1"/>
  <c r="P3021" i="144"/>
  <c r="P3040" i="144"/>
  <c r="S3040" i="144" s="1"/>
  <c r="P3022" i="144"/>
  <c r="S3022" i="144" s="1"/>
  <c r="P2107" i="144"/>
  <c r="S2107" i="144" s="1"/>
  <c r="P2095" i="144"/>
  <c r="S2095" i="144" s="1"/>
  <c r="P2093" i="144"/>
  <c r="P2104" i="144"/>
  <c r="S2104" i="144" s="1"/>
  <c r="P2115" i="144"/>
  <c r="S2115" i="144" s="1"/>
  <c r="P2102" i="144"/>
  <c r="S2102" i="144" s="1"/>
  <c r="P2119" i="144"/>
  <c r="S2119" i="144" s="1"/>
  <c r="P2120" i="144"/>
  <c r="S2120" i="144" s="1"/>
  <c r="P2103" i="144"/>
  <c r="S2103" i="144" s="1"/>
  <c r="P2109" i="144"/>
  <c r="S2109" i="144" s="1"/>
  <c r="P2117" i="144"/>
  <c r="S2117" i="144" s="1"/>
  <c r="P2094" i="144"/>
  <c r="S2094" i="144" s="1"/>
  <c r="P2098" i="144"/>
  <c r="S2098" i="144" s="1"/>
  <c r="P2101" i="144"/>
  <c r="S2101" i="144" s="1"/>
  <c r="P2096" i="144"/>
  <c r="S2096" i="144" s="1"/>
  <c r="P2111" i="144"/>
  <c r="S2111" i="144" s="1"/>
  <c r="P2116" i="144"/>
  <c r="S2116" i="144" s="1"/>
  <c r="P2112" i="144"/>
  <c r="S2112" i="144" s="1"/>
  <c r="P2097" i="144"/>
  <c r="S2097" i="144" s="1"/>
  <c r="P2118" i="144"/>
  <c r="S2118" i="144" s="1"/>
  <c r="P2121" i="144"/>
  <c r="S2121" i="144" s="1"/>
  <c r="P2105" i="144"/>
  <c r="S2105" i="144" s="1"/>
  <c r="P2100" i="144"/>
  <c r="S2100" i="144" s="1"/>
  <c r="P2114" i="144"/>
  <c r="S2114" i="144" s="1"/>
  <c r="P2108" i="144"/>
  <c r="S2108" i="144" s="1"/>
  <c r="P2099" i="144"/>
  <c r="S2099" i="144" s="1"/>
  <c r="P2113" i="144"/>
  <c r="S2113" i="144" s="1"/>
  <c r="P2110" i="144"/>
  <c r="S2110" i="144" s="1"/>
  <c r="P2106" i="144"/>
  <c r="S2106" i="144" s="1"/>
  <c r="P1734" i="144"/>
  <c r="S1734" i="144" s="1"/>
  <c r="P1727" i="144"/>
  <c r="S1727" i="144" s="1"/>
  <c r="P1728" i="144"/>
  <c r="S1728" i="144" s="1"/>
  <c r="P1731" i="144"/>
  <c r="S1731" i="144" s="1"/>
  <c r="P1740" i="144"/>
  <c r="S1740" i="144" s="1"/>
  <c r="P1736" i="144"/>
  <c r="S1736" i="144" s="1"/>
  <c r="P1717" i="144"/>
  <c r="S1717" i="144" s="1"/>
  <c r="P1735" i="144"/>
  <c r="S1735" i="144" s="1"/>
  <c r="P1720" i="144"/>
  <c r="S1720" i="144" s="1"/>
  <c r="P1723" i="144"/>
  <c r="S1723" i="144" s="1"/>
  <c r="P1744" i="144"/>
  <c r="S1744" i="144" s="1"/>
  <c r="P1722" i="144"/>
  <c r="S1722" i="144" s="1"/>
  <c r="P1719" i="144"/>
  <c r="S1719" i="144" s="1"/>
  <c r="P1718" i="144"/>
  <c r="S1718" i="144" s="1"/>
  <c r="P1729" i="144"/>
  <c r="S1729" i="144" s="1"/>
  <c r="P1733" i="144"/>
  <c r="S1733" i="144" s="1"/>
  <c r="P1739" i="144"/>
  <c r="S1739" i="144" s="1"/>
  <c r="P1732" i="144"/>
  <c r="S1732" i="144" s="1"/>
  <c r="P1738" i="144"/>
  <c r="S1738" i="144" s="1"/>
  <c r="P1737" i="144"/>
  <c r="S1737" i="144" s="1"/>
  <c r="P1730" i="144"/>
  <c r="S1730" i="144" s="1"/>
  <c r="P1742" i="144"/>
  <c r="S1742" i="144" s="1"/>
  <c r="P1725" i="144"/>
  <c r="S1725" i="144" s="1"/>
  <c r="P1721" i="144"/>
  <c r="S1721" i="144" s="1"/>
  <c r="P1743" i="144"/>
  <c r="S1743" i="144" s="1"/>
  <c r="P1724" i="144"/>
  <c r="S1724" i="144" s="1"/>
  <c r="P1741" i="144"/>
  <c r="S1741" i="144" s="1"/>
  <c r="P1726" i="144"/>
  <c r="S1726" i="144" s="1"/>
  <c r="P1716" i="144"/>
  <c r="P5748" i="144"/>
  <c r="S5748" i="144" s="1"/>
  <c r="P5747" i="144"/>
  <c r="P5755" i="144"/>
  <c r="S5755" i="144" s="1"/>
  <c r="P5757" i="144"/>
  <c r="S5757" i="144" s="1"/>
  <c r="P5768" i="144"/>
  <c r="S5768" i="144" s="1"/>
  <c r="P5772" i="144"/>
  <c r="S5772" i="144" s="1"/>
  <c r="P5764" i="144"/>
  <c r="S5764" i="144" s="1"/>
  <c r="P5758" i="144"/>
  <c r="S5758" i="144" s="1"/>
  <c r="P5774" i="144"/>
  <c r="S5774" i="144" s="1"/>
  <c r="P5754" i="144"/>
  <c r="S5754" i="144" s="1"/>
  <c r="P5760" i="144"/>
  <c r="S5760" i="144" s="1"/>
  <c r="P5750" i="144"/>
  <c r="S5750" i="144" s="1"/>
  <c r="P5770" i="144"/>
  <c r="S5770" i="144" s="1"/>
  <c r="P5756" i="144"/>
  <c r="S5756" i="144" s="1"/>
  <c r="P5775" i="144"/>
  <c r="S5775" i="144" s="1"/>
  <c r="P5751" i="144"/>
  <c r="S5751" i="144" s="1"/>
  <c r="P5766" i="144"/>
  <c r="S5766" i="144" s="1"/>
  <c r="P5763" i="144"/>
  <c r="S5763" i="144" s="1"/>
  <c r="P5765" i="144"/>
  <c r="S5765" i="144" s="1"/>
  <c r="P5762" i="144"/>
  <c r="S5762" i="144" s="1"/>
  <c r="P5767" i="144"/>
  <c r="S5767" i="144" s="1"/>
  <c r="P5769" i="144"/>
  <c r="S5769" i="144" s="1"/>
  <c r="P5773" i="144"/>
  <c r="S5773" i="144" s="1"/>
  <c r="P5771" i="144"/>
  <c r="S5771" i="144" s="1"/>
  <c r="P5749" i="144"/>
  <c r="S5749" i="144" s="1"/>
  <c r="P5759" i="144"/>
  <c r="S5759" i="144" s="1"/>
  <c r="P5752" i="144"/>
  <c r="S5752" i="144" s="1"/>
  <c r="P5761" i="144"/>
  <c r="S5761" i="144" s="1"/>
  <c r="P5753" i="144"/>
  <c r="S5753" i="144" s="1"/>
  <c r="P1498" i="144"/>
  <c r="S1498" i="144" s="1"/>
  <c r="P1493" i="144"/>
  <c r="S1493" i="144" s="1"/>
  <c r="P1507" i="144"/>
  <c r="S1507" i="144" s="1"/>
  <c r="P1511" i="144"/>
  <c r="S1511" i="144" s="1"/>
  <c r="P1501" i="144"/>
  <c r="S1501" i="144" s="1"/>
  <c r="P1509" i="144"/>
  <c r="S1509" i="144" s="1"/>
  <c r="P1489" i="144"/>
  <c r="S1489" i="144" s="1"/>
  <c r="P1497" i="144"/>
  <c r="S1497" i="144" s="1"/>
  <c r="P1504" i="144"/>
  <c r="S1504" i="144" s="1"/>
  <c r="P1506" i="144"/>
  <c r="S1506" i="144" s="1"/>
  <c r="P1491" i="144"/>
  <c r="S1491" i="144" s="1"/>
  <c r="P1492" i="144"/>
  <c r="S1492" i="144" s="1"/>
  <c r="P1484" i="144"/>
  <c r="P1488" i="144"/>
  <c r="S1488" i="144" s="1"/>
  <c r="P1490" i="144"/>
  <c r="S1490" i="144" s="1"/>
  <c r="P1505" i="144"/>
  <c r="S1505" i="144" s="1"/>
  <c r="P1512" i="144"/>
  <c r="S1512" i="144" s="1"/>
  <c r="P1502" i="144"/>
  <c r="S1502" i="144" s="1"/>
  <c r="P1503" i="144"/>
  <c r="S1503" i="144" s="1"/>
  <c r="P1495" i="144"/>
  <c r="S1495" i="144" s="1"/>
  <c r="P1500" i="144"/>
  <c r="S1500" i="144" s="1"/>
  <c r="P1508" i="144"/>
  <c r="S1508" i="144" s="1"/>
  <c r="P1486" i="144"/>
  <c r="S1486" i="144" s="1"/>
  <c r="P1487" i="144"/>
  <c r="S1487" i="144" s="1"/>
  <c r="P1510" i="144"/>
  <c r="S1510" i="144" s="1"/>
  <c r="P1494" i="144"/>
  <c r="S1494" i="144" s="1"/>
  <c r="P1496" i="144"/>
  <c r="S1496" i="144" s="1"/>
  <c r="P1499" i="144"/>
  <c r="S1499" i="144" s="1"/>
  <c r="P1485" i="144"/>
  <c r="S1485" i="144" s="1"/>
  <c r="P1534" i="144"/>
  <c r="S1534" i="144" s="1"/>
  <c r="P1513" i="144"/>
  <c r="P1537" i="144"/>
  <c r="S1537" i="144" s="1"/>
  <c r="P1526" i="144"/>
  <c r="S1526" i="144" s="1"/>
  <c r="P1531" i="144"/>
  <c r="S1531" i="144" s="1"/>
  <c r="P1517" i="144"/>
  <c r="S1517" i="144" s="1"/>
  <c r="P1519" i="144"/>
  <c r="S1519" i="144" s="1"/>
  <c r="P1528" i="144"/>
  <c r="S1528" i="144" s="1"/>
  <c r="P1530" i="144"/>
  <c r="S1530" i="144" s="1"/>
  <c r="P1523" i="144"/>
  <c r="S1523" i="144" s="1"/>
  <c r="P1516" i="144"/>
  <c r="S1516" i="144" s="1"/>
  <c r="P1522" i="144"/>
  <c r="S1522" i="144" s="1"/>
  <c r="P1518" i="144"/>
  <c r="S1518" i="144" s="1"/>
  <c r="P1538" i="144"/>
  <c r="S1538" i="144" s="1"/>
  <c r="P1536" i="144"/>
  <c r="S1536" i="144" s="1"/>
  <c r="P1535" i="144"/>
  <c r="S1535" i="144" s="1"/>
  <c r="P1533" i="144"/>
  <c r="S1533" i="144" s="1"/>
  <c r="P1524" i="144"/>
  <c r="S1524" i="144" s="1"/>
  <c r="P1541" i="144"/>
  <c r="S1541" i="144" s="1"/>
  <c r="P1540" i="144"/>
  <c r="S1540" i="144" s="1"/>
  <c r="P1515" i="144"/>
  <c r="S1515" i="144" s="1"/>
  <c r="P1521" i="144"/>
  <c r="S1521" i="144" s="1"/>
  <c r="P1514" i="144"/>
  <c r="S1514" i="144" s="1"/>
  <c r="P1539" i="144"/>
  <c r="S1539" i="144" s="1"/>
  <c r="P1529" i="144"/>
  <c r="S1529" i="144" s="1"/>
  <c r="P1532" i="144"/>
  <c r="S1532" i="144" s="1"/>
  <c r="P1520" i="144"/>
  <c r="S1520" i="144" s="1"/>
  <c r="P1527" i="144"/>
  <c r="S1527" i="144" s="1"/>
  <c r="P1525" i="144"/>
  <c r="S1525" i="144" s="1"/>
  <c r="P518" i="144"/>
  <c r="S518" i="144" s="1"/>
  <c r="P521" i="144"/>
  <c r="S521" i="144" s="1"/>
  <c r="P512" i="144"/>
  <c r="S512" i="144" s="1"/>
  <c r="P505" i="144"/>
  <c r="S505" i="144" s="1"/>
  <c r="P514" i="144"/>
  <c r="S514" i="144" s="1"/>
  <c r="P519" i="144"/>
  <c r="S519" i="144" s="1"/>
  <c r="P501" i="144"/>
  <c r="S501" i="144" s="1"/>
  <c r="P508" i="144"/>
  <c r="S508" i="144" s="1"/>
  <c r="P523" i="144"/>
  <c r="S523" i="144" s="1"/>
  <c r="P513" i="144"/>
  <c r="S513" i="144" s="1"/>
  <c r="P502" i="144"/>
  <c r="S502" i="144" s="1"/>
  <c r="P517" i="144"/>
  <c r="S517" i="144" s="1"/>
  <c r="P506" i="144"/>
  <c r="S506" i="144" s="1"/>
  <c r="P499" i="144"/>
  <c r="S499" i="144" s="1"/>
  <c r="P500" i="144"/>
  <c r="S500" i="144" s="1"/>
  <c r="P498" i="144"/>
  <c r="P515" i="144"/>
  <c r="S515" i="144" s="1"/>
  <c r="P520" i="144"/>
  <c r="S520" i="144" s="1"/>
  <c r="P507" i="144"/>
  <c r="S507" i="144" s="1"/>
  <c r="P524" i="144"/>
  <c r="S524" i="144" s="1"/>
  <c r="P511" i="144"/>
  <c r="S511" i="144" s="1"/>
  <c r="P504" i="144"/>
  <c r="S504" i="144" s="1"/>
  <c r="P510" i="144"/>
  <c r="S510" i="144" s="1"/>
  <c r="P525" i="144"/>
  <c r="S525" i="144" s="1"/>
  <c r="P503" i="144"/>
  <c r="S503" i="144" s="1"/>
  <c r="P526" i="144"/>
  <c r="S526" i="144" s="1"/>
  <c r="P522" i="144"/>
  <c r="S522" i="144" s="1"/>
  <c r="P509" i="144"/>
  <c r="S509" i="144" s="1"/>
  <c r="P516" i="144"/>
  <c r="S516" i="144" s="1"/>
  <c r="P5788" i="144"/>
  <c r="S5788" i="144" s="1"/>
  <c r="P5781" i="144"/>
  <c r="S5781" i="144" s="1"/>
  <c r="P5780" i="144"/>
  <c r="S5780" i="144" s="1"/>
  <c r="P5801" i="144"/>
  <c r="S5801" i="144" s="1"/>
  <c r="P5803" i="144"/>
  <c r="S5803" i="144" s="1"/>
  <c r="P5777" i="144"/>
  <c r="S5777" i="144" s="1"/>
  <c r="P5800" i="144"/>
  <c r="S5800" i="144" s="1"/>
  <c r="P5795" i="144"/>
  <c r="S5795" i="144" s="1"/>
  <c r="P5794" i="144"/>
  <c r="S5794" i="144" s="1"/>
  <c r="P5785" i="144"/>
  <c r="S5785" i="144" s="1"/>
  <c r="P5791" i="144"/>
  <c r="S5791" i="144" s="1"/>
  <c r="P5782" i="144"/>
  <c r="S5782" i="144" s="1"/>
  <c r="P5776" i="144"/>
  <c r="P5783" i="144"/>
  <c r="S5783" i="144" s="1"/>
  <c r="P5797" i="144"/>
  <c r="S5797" i="144" s="1"/>
  <c r="P5789" i="144"/>
  <c r="S5789" i="144" s="1"/>
  <c r="P5793" i="144"/>
  <c r="S5793" i="144" s="1"/>
  <c r="P5802" i="144"/>
  <c r="S5802" i="144" s="1"/>
  <c r="P5779" i="144"/>
  <c r="S5779" i="144" s="1"/>
  <c r="P5784" i="144"/>
  <c r="S5784" i="144" s="1"/>
  <c r="P5790" i="144"/>
  <c r="S5790" i="144" s="1"/>
  <c r="P5778" i="144"/>
  <c r="S5778" i="144" s="1"/>
  <c r="P5792" i="144"/>
  <c r="S5792" i="144" s="1"/>
  <c r="P5799" i="144"/>
  <c r="S5799" i="144" s="1"/>
  <c r="P5796" i="144"/>
  <c r="S5796" i="144" s="1"/>
  <c r="P5804" i="144"/>
  <c r="S5804" i="144" s="1"/>
  <c r="P5787" i="144"/>
  <c r="S5787" i="144" s="1"/>
  <c r="P5798" i="144"/>
  <c r="S5798" i="144" s="1"/>
  <c r="P5786" i="144"/>
  <c r="S5786" i="144" s="1"/>
  <c r="P639" i="144"/>
  <c r="S639" i="144" s="1"/>
  <c r="P628" i="144"/>
  <c r="S628" i="144" s="1"/>
  <c r="P627" i="144"/>
  <c r="S627" i="144" s="1"/>
  <c r="P640" i="144"/>
  <c r="S640" i="144" s="1"/>
  <c r="P635" i="144"/>
  <c r="S635" i="144" s="1"/>
  <c r="P630" i="144"/>
  <c r="S630" i="144" s="1"/>
  <c r="P632" i="144"/>
  <c r="S632" i="144" s="1"/>
  <c r="P621" i="144"/>
  <c r="S621" i="144" s="1"/>
  <c r="P619" i="144"/>
  <c r="S619" i="144" s="1"/>
  <c r="P633" i="144"/>
  <c r="S633" i="144" s="1"/>
  <c r="P637" i="144"/>
  <c r="S637" i="144" s="1"/>
  <c r="P638" i="144"/>
  <c r="S638" i="144" s="1"/>
  <c r="P615" i="144"/>
  <c r="S615" i="144" s="1"/>
  <c r="P641" i="144"/>
  <c r="S641" i="144" s="1"/>
  <c r="P620" i="144"/>
  <c r="S620" i="144" s="1"/>
  <c r="P623" i="144"/>
  <c r="S623" i="144" s="1"/>
  <c r="P618" i="144"/>
  <c r="S618" i="144" s="1"/>
  <c r="P642" i="144"/>
  <c r="S642" i="144" s="1"/>
  <c r="P624" i="144"/>
  <c r="S624" i="144" s="1"/>
  <c r="P634" i="144"/>
  <c r="S634" i="144" s="1"/>
  <c r="P626" i="144"/>
  <c r="S626" i="144" s="1"/>
  <c r="P622" i="144"/>
  <c r="S622" i="144" s="1"/>
  <c r="P617" i="144"/>
  <c r="S617" i="144" s="1"/>
  <c r="P629" i="144"/>
  <c r="S629" i="144" s="1"/>
  <c r="P631" i="144"/>
  <c r="S631" i="144" s="1"/>
  <c r="P616" i="144"/>
  <c r="S616" i="144" s="1"/>
  <c r="P636" i="144"/>
  <c r="S636" i="144" s="1"/>
  <c r="P614" i="144"/>
  <c r="P625" i="144"/>
  <c r="S625" i="144" s="1"/>
  <c r="P928" i="144"/>
  <c r="S928" i="144" s="1"/>
  <c r="P922" i="144"/>
  <c r="S922" i="144" s="1"/>
  <c r="P915" i="144"/>
  <c r="S915" i="144" s="1"/>
  <c r="P920" i="144"/>
  <c r="S920" i="144" s="1"/>
  <c r="P914" i="144"/>
  <c r="S914" i="144" s="1"/>
  <c r="P904" i="144"/>
  <c r="P907" i="144"/>
  <c r="S907" i="144" s="1"/>
  <c r="P912" i="144"/>
  <c r="S912" i="144" s="1"/>
  <c r="P923" i="144"/>
  <c r="S923" i="144" s="1"/>
  <c r="P910" i="144"/>
  <c r="S910" i="144" s="1"/>
  <c r="P919" i="144"/>
  <c r="S919" i="144" s="1"/>
  <c r="P924" i="144"/>
  <c r="S924" i="144" s="1"/>
  <c r="P913" i="144"/>
  <c r="S913" i="144" s="1"/>
  <c r="P916" i="144"/>
  <c r="S916" i="144" s="1"/>
  <c r="P930" i="144"/>
  <c r="S930" i="144" s="1"/>
  <c r="P911" i="144"/>
  <c r="S911" i="144" s="1"/>
  <c r="P927" i="144"/>
  <c r="S927" i="144" s="1"/>
  <c r="P931" i="144"/>
  <c r="S931" i="144" s="1"/>
  <c r="P921" i="144"/>
  <c r="S921" i="144" s="1"/>
  <c r="P909" i="144"/>
  <c r="S909" i="144" s="1"/>
  <c r="P906" i="144"/>
  <c r="S906" i="144" s="1"/>
  <c r="P908" i="144"/>
  <c r="S908" i="144" s="1"/>
  <c r="P905" i="144"/>
  <c r="S905" i="144" s="1"/>
  <c r="P929" i="144"/>
  <c r="S929" i="144" s="1"/>
  <c r="P932" i="144"/>
  <c r="S932" i="144" s="1"/>
  <c r="P925" i="144"/>
  <c r="S925" i="144" s="1"/>
  <c r="P917" i="144"/>
  <c r="S917" i="144" s="1"/>
  <c r="P926" i="144"/>
  <c r="S926" i="144" s="1"/>
  <c r="P918" i="144"/>
  <c r="S918" i="144" s="1"/>
  <c r="P1611" i="144"/>
  <c r="S1611" i="144" s="1"/>
  <c r="P1604" i="144"/>
  <c r="S1604" i="144" s="1"/>
  <c r="P1617" i="144"/>
  <c r="S1617" i="144" s="1"/>
  <c r="P1606" i="144"/>
  <c r="S1606" i="144" s="1"/>
  <c r="P1624" i="144"/>
  <c r="S1624" i="144" s="1"/>
  <c r="P1615" i="144"/>
  <c r="S1615" i="144" s="1"/>
  <c r="P1612" i="144"/>
  <c r="S1612" i="144" s="1"/>
  <c r="P1600" i="144"/>
  <c r="P1602" i="144"/>
  <c r="S1602" i="144" s="1"/>
  <c r="P1610" i="144"/>
  <c r="S1610" i="144" s="1"/>
  <c r="P1616" i="144"/>
  <c r="S1616" i="144" s="1"/>
  <c r="P1621" i="144"/>
  <c r="S1621" i="144" s="1"/>
  <c r="P1613" i="144"/>
  <c r="S1613" i="144" s="1"/>
  <c r="P1603" i="144"/>
  <c r="S1603" i="144" s="1"/>
  <c r="P1619" i="144"/>
  <c r="S1619" i="144" s="1"/>
  <c r="P1622" i="144"/>
  <c r="S1622" i="144" s="1"/>
  <c r="P1608" i="144"/>
  <c r="S1608" i="144" s="1"/>
  <c r="P1614" i="144"/>
  <c r="S1614" i="144" s="1"/>
  <c r="P1623" i="144"/>
  <c r="S1623" i="144" s="1"/>
  <c r="P1628" i="144"/>
  <c r="S1628" i="144" s="1"/>
  <c r="P1625" i="144"/>
  <c r="S1625" i="144" s="1"/>
  <c r="P1605" i="144"/>
  <c r="S1605" i="144" s="1"/>
  <c r="P1618" i="144"/>
  <c r="S1618" i="144" s="1"/>
  <c r="P1627" i="144"/>
  <c r="S1627" i="144" s="1"/>
  <c r="P1620" i="144"/>
  <c r="S1620" i="144" s="1"/>
  <c r="P1607" i="144"/>
  <c r="S1607" i="144" s="1"/>
  <c r="P1601" i="144"/>
  <c r="S1601" i="144" s="1"/>
  <c r="P1609" i="144"/>
  <c r="S1609" i="144" s="1"/>
  <c r="P1626" i="144"/>
  <c r="S1626" i="144" s="1"/>
  <c r="P3577" i="144"/>
  <c r="S3577" i="144" s="1"/>
  <c r="P3573" i="144"/>
  <c r="S3573" i="144" s="1"/>
  <c r="P3600" i="144"/>
  <c r="S3600" i="144" s="1"/>
  <c r="P3595" i="144"/>
  <c r="S3595" i="144" s="1"/>
  <c r="P3586" i="144"/>
  <c r="S3586" i="144" s="1"/>
  <c r="P3585" i="144"/>
  <c r="S3585" i="144" s="1"/>
  <c r="P3575" i="144"/>
  <c r="S3575" i="144" s="1"/>
  <c r="P3599" i="144"/>
  <c r="S3599" i="144" s="1"/>
  <c r="P3589" i="144"/>
  <c r="S3589" i="144" s="1"/>
  <c r="P3591" i="144"/>
  <c r="S3591" i="144" s="1"/>
  <c r="P3596" i="144"/>
  <c r="S3596" i="144" s="1"/>
  <c r="P3583" i="144"/>
  <c r="S3583" i="144" s="1"/>
  <c r="P3588" i="144"/>
  <c r="S3588" i="144" s="1"/>
  <c r="P3592" i="144"/>
  <c r="S3592" i="144" s="1"/>
  <c r="P3594" i="144"/>
  <c r="S3594" i="144" s="1"/>
  <c r="P3576" i="144"/>
  <c r="S3576" i="144" s="1"/>
  <c r="P3580" i="144"/>
  <c r="S3580" i="144" s="1"/>
  <c r="P3581" i="144"/>
  <c r="S3581" i="144" s="1"/>
  <c r="P3598" i="144"/>
  <c r="S3598" i="144" s="1"/>
  <c r="P3590" i="144"/>
  <c r="S3590" i="144" s="1"/>
  <c r="P3582" i="144"/>
  <c r="S3582" i="144" s="1"/>
  <c r="P3587" i="144"/>
  <c r="S3587" i="144" s="1"/>
  <c r="P3597" i="144"/>
  <c r="S3597" i="144" s="1"/>
  <c r="P3574" i="144"/>
  <c r="S3574" i="144" s="1"/>
  <c r="P3584" i="144"/>
  <c r="S3584" i="144" s="1"/>
  <c r="P3579" i="144"/>
  <c r="S3579" i="144" s="1"/>
  <c r="P3578" i="144"/>
  <c r="S3578" i="144" s="1"/>
  <c r="P3572" i="144"/>
  <c r="P3593" i="144"/>
  <c r="S3593" i="144" s="1"/>
  <c r="P4760" i="144"/>
  <c r="S4760" i="144" s="1"/>
  <c r="P4747" i="144"/>
  <c r="S4747" i="144" s="1"/>
  <c r="P4736" i="144"/>
  <c r="S4736" i="144" s="1"/>
  <c r="P4735" i="144"/>
  <c r="S4735" i="144" s="1"/>
  <c r="P4752" i="144"/>
  <c r="S4752" i="144" s="1"/>
  <c r="P4754" i="144"/>
  <c r="S4754" i="144" s="1"/>
  <c r="P4748" i="144"/>
  <c r="S4748" i="144" s="1"/>
  <c r="P4739" i="144"/>
  <c r="S4739" i="144" s="1"/>
  <c r="P4745" i="144"/>
  <c r="S4745" i="144" s="1"/>
  <c r="P4755" i="144"/>
  <c r="S4755" i="144" s="1"/>
  <c r="P4740" i="144"/>
  <c r="S4740" i="144" s="1"/>
  <c r="P4746" i="144"/>
  <c r="S4746" i="144" s="1"/>
  <c r="P4742" i="144"/>
  <c r="S4742" i="144" s="1"/>
  <c r="P4758" i="144"/>
  <c r="S4758" i="144" s="1"/>
  <c r="P4751" i="144"/>
  <c r="S4751" i="144" s="1"/>
  <c r="P4733" i="144"/>
  <c r="S4733" i="144" s="1"/>
  <c r="P4756" i="144"/>
  <c r="S4756" i="144" s="1"/>
  <c r="P4744" i="144"/>
  <c r="S4744" i="144" s="1"/>
  <c r="P4757" i="144"/>
  <c r="S4757" i="144" s="1"/>
  <c r="P4743" i="144"/>
  <c r="S4743" i="144" s="1"/>
  <c r="P4732" i="144"/>
  <c r="P4749" i="144"/>
  <c r="S4749" i="144" s="1"/>
  <c r="P4738" i="144"/>
  <c r="S4738" i="144" s="1"/>
  <c r="P4759" i="144"/>
  <c r="S4759" i="144" s="1"/>
  <c r="P4741" i="144"/>
  <c r="S4741" i="144" s="1"/>
  <c r="P4750" i="144"/>
  <c r="S4750" i="144" s="1"/>
  <c r="P4753" i="144"/>
  <c r="S4753" i="144" s="1"/>
  <c r="P4734" i="144"/>
  <c r="S4734" i="144" s="1"/>
  <c r="P4737" i="144"/>
  <c r="S4737" i="144" s="1"/>
  <c r="P1912" i="144"/>
  <c r="S1912" i="144" s="1"/>
  <c r="P1896" i="144"/>
  <c r="S1896" i="144" s="1"/>
  <c r="P1905" i="144"/>
  <c r="S1905" i="144" s="1"/>
  <c r="P1916" i="144"/>
  <c r="S1916" i="144" s="1"/>
  <c r="P1903" i="144"/>
  <c r="S1903" i="144" s="1"/>
  <c r="P1890" i="144"/>
  <c r="P1909" i="144"/>
  <c r="S1909" i="144" s="1"/>
  <c r="P1897" i="144"/>
  <c r="S1897" i="144" s="1"/>
  <c r="P1917" i="144"/>
  <c r="S1917" i="144" s="1"/>
  <c r="P1906" i="144"/>
  <c r="S1906" i="144" s="1"/>
  <c r="P1898" i="144"/>
  <c r="S1898" i="144" s="1"/>
  <c r="P1908" i="144"/>
  <c r="S1908" i="144" s="1"/>
  <c r="P1892" i="144"/>
  <c r="S1892" i="144" s="1"/>
  <c r="P1894" i="144"/>
  <c r="S1894" i="144" s="1"/>
  <c r="P1893" i="144"/>
  <c r="S1893" i="144" s="1"/>
  <c r="P1895" i="144"/>
  <c r="S1895" i="144" s="1"/>
  <c r="P1915" i="144"/>
  <c r="S1915" i="144" s="1"/>
  <c r="P1910" i="144"/>
  <c r="S1910" i="144" s="1"/>
  <c r="P1918" i="144"/>
  <c r="S1918" i="144" s="1"/>
  <c r="P1913" i="144"/>
  <c r="S1913" i="144" s="1"/>
  <c r="P1901" i="144"/>
  <c r="S1901" i="144" s="1"/>
  <c r="P1900" i="144"/>
  <c r="S1900" i="144" s="1"/>
  <c r="P1907" i="144"/>
  <c r="S1907" i="144" s="1"/>
  <c r="P1902" i="144"/>
  <c r="S1902" i="144" s="1"/>
  <c r="P1911" i="144"/>
  <c r="S1911" i="144" s="1"/>
  <c r="P1899" i="144"/>
  <c r="S1899" i="144" s="1"/>
  <c r="P1891" i="144"/>
  <c r="S1891" i="144" s="1"/>
  <c r="P1914" i="144"/>
  <c r="S1914" i="144" s="1"/>
  <c r="P1904" i="144"/>
  <c r="S1904" i="144" s="1"/>
  <c r="P5044" i="144"/>
  <c r="S5044" i="144" s="1"/>
  <c r="P5041" i="144"/>
  <c r="S5041" i="144" s="1"/>
  <c r="P5043" i="144"/>
  <c r="S5043" i="144" s="1"/>
  <c r="P5025" i="144"/>
  <c r="S5025" i="144" s="1"/>
  <c r="P5040" i="144"/>
  <c r="S5040" i="144" s="1"/>
  <c r="P5026" i="144"/>
  <c r="S5026" i="144" s="1"/>
  <c r="P5030" i="144"/>
  <c r="S5030" i="144" s="1"/>
  <c r="P5037" i="144"/>
  <c r="S5037" i="144" s="1"/>
  <c r="P5027" i="144"/>
  <c r="S5027" i="144" s="1"/>
  <c r="P5034" i="144"/>
  <c r="S5034" i="144" s="1"/>
  <c r="P5046" i="144"/>
  <c r="S5046" i="144" s="1"/>
  <c r="P5023" i="144"/>
  <c r="S5023" i="144" s="1"/>
  <c r="P5038" i="144"/>
  <c r="S5038" i="144" s="1"/>
  <c r="P5050" i="144"/>
  <c r="S5050" i="144" s="1"/>
  <c r="P5022" i="144"/>
  <c r="P5028" i="144"/>
  <c r="S5028" i="144" s="1"/>
  <c r="P5048" i="144"/>
  <c r="S5048" i="144" s="1"/>
  <c r="P5036" i="144"/>
  <c r="S5036" i="144" s="1"/>
  <c r="P5029" i="144"/>
  <c r="S5029" i="144" s="1"/>
  <c r="P5032" i="144"/>
  <c r="S5032" i="144" s="1"/>
  <c r="P5042" i="144"/>
  <c r="S5042" i="144" s="1"/>
  <c r="P5033" i="144"/>
  <c r="S5033" i="144" s="1"/>
  <c r="P5031" i="144"/>
  <c r="S5031" i="144" s="1"/>
  <c r="P5035" i="144"/>
  <c r="S5035" i="144" s="1"/>
  <c r="P5045" i="144"/>
  <c r="S5045" i="144" s="1"/>
  <c r="P5047" i="144"/>
  <c r="S5047" i="144" s="1"/>
  <c r="P5049" i="144"/>
  <c r="S5049" i="144" s="1"/>
  <c r="P5024" i="144"/>
  <c r="S5024" i="144" s="1"/>
  <c r="P5039" i="144"/>
  <c r="S5039" i="144" s="1"/>
  <c r="P1475" i="144"/>
  <c r="S1475" i="144" s="1"/>
  <c r="P1476" i="144"/>
  <c r="S1476" i="144" s="1"/>
  <c r="P1458" i="144"/>
  <c r="S1458" i="144" s="1"/>
  <c r="P1464" i="144"/>
  <c r="S1464" i="144" s="1"/>
  <c r="P1459" i="144"/>
  <c r="S1459" i="144" s="1"/>
  <c r="P1469" i="144"/>
  <c r="S1469" i="144" s="1"/>
  <c r="P1460" i="144"/>
  <c r="S1460" i="144" s="1"/>
  <c r="P1466" i="144"/>
  <c r="S1466" i="144" s="1"/>
  <c r="P1474" i="144"/>
  <c r="S1474" i="144" s="1"/>
  <c r="P1468" i="144"/>
  <c r="S1468" i="144" s="1"/>
  <c r="P1471" i="144"/>
  <c r="S1471" i="144" s="1"/>
  <c r="P1481" i="144"/>
  <c r="S1481" i="144" s="1"/>
  <c r="P1477" i="144"/>
  <c r="S1477" i="144" s="1"/>
  <c r="P1480" i="144"/>
  <c r="S1480" i="144" s="1"/>
  <c r="P1478" i="144"/>
  <c r="S1478" i="144" s="1"/>
  <c r="P1470" i="144"/>
  <c r="S1470" i="144" s="1"/>
  <c r="P1479" i="144"/>
  <c r="S1479" i="144" s="1"/>
  <c r="P1483" i="144"/>
  <c r="S1483" i="144" s="1"/>
  <c r="P1472" i="144"/>
  <c r="S1472" i="144" s="1"/>
  <c r="P1465" i="144"/>
  <c r="S1465" i="144" s="1"/>
  <c r="P1457" i="144"/>
  <c r="S1457" i="144" s="1"/>
  <c r="P1462" i="144"/>
  <c r="S1462" i="144" s="1"/>
  <c r="P1456" i="144"/>
  <c r="S1456" i="144" s="1"/>
  <c r="P1467" i="144"/>
  <c r="S1467" i="144" s="1"/>
  <c r="P1473" i="144"/>
  <c r="S1473" i="144" s="1"/>
  <c r="P1455" i="144"/>
  <c r="P1482" i="144"/>
  <c r="S1482" i="144" s="1"/>
  <c r="P1463" i="144"/>
  <c r="S1463" i="144" s="1"/>
  <c r="P1461" i="144"/>
  <c r="S1461" i="144" s="1"/>
  <c r="P843" i="144"/>
  <c r="S843" i="144" s="1"/>
  <c r="P833" i="144"/>
  <c r="S833" i="144" s="1"/>
  <c r="P821" i="144"/>
  <c r="S821" i="144" s="1"/>
  <c r="P825" i="144"/>
  <c r="S825" i="144" s="1"/>
  <c r="P839" i="144"/>
  <c r="S839" i="144" s="1"/>
  <c r="P838" i="144"/>
  <c r="S838" i="144" s="1"/>
  <c r="P826" i="144"/>
  <c r="S826" i="144" s="1"/>
  <c r="P837" i="144"/>
  <c r="S837" i="144" s="1"/>
  <c r="P834" i="144"/>
  <c r="S834" i="144" s="1"/>
  <c r="P831" i="144"/>
  <c r="S831" i="144" s="1"/>
  <c r="P842" i="144"/>
  <c r="S842" i="144" s="1"/>
  <c r="P835" i="144"/>
  <c r="S835" i="144" s="1"/>
  <c r="P827" i="144"/>
  <c r="S827" i="144" s="1"/>
  <c r="P830" i="144"/>
  <c r="S830" i="144" s="1"/>
  <c r="P832" i="144"/>
  <c r="S832" i="144" s="1"/>
  <c r="P845" i="144"/>
  <c r="S845" i="144" s="1"/>
  <c r="P817" i="144"/>
  <c r="P836" i="144"/>
  <c r="S836" i="144" s="1"/>
  <c r="P819" i="144"/>
  <c r="S819" i="144" s="1"/>
  <c r="P822" i="144"/>
  <c r="S822" i="144" s="1"/>
  <c r="P824" i="144"/>
  <c r="S824" i="144" s="1"/>
  <c r="P818" i="144"/>
  <c r="S818" i="144" s="1"/>
  <c r="P844" i="144"/>
  <c r="S844" i="144" s="1"/>
  <c r="P823" i="144"/>
  <c r="S823" i="144" s="1"/>
  <c r="P840" i="144"/>
  <c r="S840" i="144" s="1"/>
  <c r="P829" i="144"/>
  <c r="S829" i="144" s="1"/>
  <c r="P828" i="144"/>
  <c r="S828" i="144" s="1"/>
  <c r="P820" i="144"/>
  <c r="S820" i="144" s="1"/>
  <c r="P841" i="144"/>
  <c r="S841" i="144" s="1"/>
  <c r="P1593" i="144"/>
  <c r="S1593" i="144" s="1"/>
  <c r="P1592" i="144"/>
  <c r="S1592" i="144" s="1"/>
  <c r="P1587" i="144"/>
  <c r="S1587" i="144" s="1"/>
  <c r="P1578" i="144"/>
  <c r="S1578" i="144" s="1"/>
  <c r="P1583" i="144"/>
  <c r="S1583" i="144" s="1"/>
  <c r="P1584" i="144"/>
  <c r="S1584" i="144" s="1"/>
  <c r="P1588" i="144"/>
  <c r="S1588" i="144" s="1"/>
  <c r="P1574" i="144"/>
  <c r="S1574" i="144" s="1"/>
  <c r="P1589" i="144"/>
  <c r="S1589" i="144" s="1"/>
  <c r="P1576" i="144"/>
  <c r="S1576" i="144" s="1"/>
  <c r="P1571" i="144"/>
  <c r="P1594" i="144"/>
  <c r="S1594" i="144" s="1"/>
  <c r="P1579" i="144"/>
  <c r="S1579" i="144" s="1"/>
  <c r="P1573" i="144"/>
  <c r="S1573" i="144" s="1"/>
  <c r="P1590" i="144"/>
  <c r="S1590" i="144" s="1"/>
  <c r="P1575" i="144"/>
  <c r="S1575" i="144" s="1"/>
  <c r="P1577" i="144"/>
  <c r="S1577" i="144" s="1"/>
  <c r="P1586" i="144"/>
  <c r="S1586" i="144" s="1"/>
  <c r="P1597" i="144"/>
  <c r="S1597" i="144" s="1"/>
  <c r="P1582" i="144"/>
  <c r="S1582" i="144" s="1"/>
  <c r="P1596" i="144"/>
  <c r="S1596" i="144" s="1"/>
  <c r="P1572" i="144"/>
  <c r="S1572" i="144" s="1"/>
  <c r="P1598" i="144"/>
  <c r="S1598" i="144" s="1"/>
  <c r="P1599" i="144"/>
  <c r="S1599" i="144" s="1"/>
  <c r="P1591" i="144"/>
  <c r="S1591" i="144" s="1"/>
  <c r="P1595" i="144"/>
  <c r="S1595" i="144" s="1"/>
  <c r="P1580" i="144"/>
  <c r="S1580" i="144" s="1"/>
  <c r="P1581" i="144"/>
  <c r="S1581" i="144" s="1"/>
  <c r="P1585" i="144"/>
  <c r="S1585" i="144" s="1"/>
  <c r="P6601" i="144"/>
  <c r="S6601" i="144" s="1"/>
  <c r="P6602" i="144"/>
  <c r="S6602" i="144" s="1"/>
  <c r="P6591" i="144"/>
  <c r="S6591" i="144" s="1"/>
  <c r="P6614" i="144"/>
  <c r="S6614" i="144" s="1"/>
  <c r="P6594" i="144"/>
  <c r="S6594" i="144" s="1"/>
  <c r="P6593" i="144"/>
  <c r="S6593" i="144" s="1"/>
  <c r="P6589" i="144"/>
  <c r="S6589" i="144" s="1"/>
  <c r="P6595" i="144"/>
  <c r="S6595" i="144" s="1"/>
  <c r="P6604" i="144"/>
  <c r="S6604" i="144" s="1"/>
  <c r="P6596" i="144"/>
  <c r="S6596" i="144" s="1"/>
  <c r="P6606" i="144"/>
  <c r="S6606" i="144" s="1"/>
  <c r="P6592" i="144"/>
  <c r="S6592" i="144" s="1"/>
  <c r="P6612" i="144"/>
  <c r="S6612" i="144" s="1"/>
  <c r="P6597" i="144"/>
  <c r="S6597" i="144" s="1"/>
  <c r="P6599" i="144"/>
  <c r="S6599" i="144" s="1"/>
  <c r="P6607" i="144"/>
  <c r="S6607" i="144" s="1"/>
  <c r="P6616" i="144"/>
  <c r="S6616" i="144" s="1"/>
  <c r="P6603" i="144"/>
  <c r="S6603" i="144" s="1"/>
  <c r="P6600" i="144"/>
  <c r="S6600" i="144" s="1"/>
  <c r="P6608" i="144"/>
  <c r="S6608" i="144" s="1"/>
  <c r="P6615" i="144"/>
  <c r="S6615" i="144" s="1"/>
  <c r="P6610" i="144"/>
  <c r="S6610" i="144" s="1"/>
  <c r="P6613" i="144"/>
  <c r="S6613" i="144" s="1"/>
  <c r="P6611" i="144"/>
  <c r="S6611" i="144" s="1"/>
  <c r="P6605" i="144"/>
  <c r="S6605" i="144" s="1"/>
  <c r="P6609" i="144"/>
  <c r="S6609" i="144" s="1"/>
  <c r="P6590" i="144"/>
  <c r="S6590" i="144" s="1"/>
  <c r="P6598" i="144"/>
  <c r="S6598" i="144" s="1"/>
  <c r="P6588" i="144"/>
  <c r="P1923" i="144"/>
  <c r="S1923" i="144" s="1"/>
  <c r="P1924" i="144"/>
  <c r="S1924" i="144" s="1"/>
  <c r="P1944" i="144"/>
  <c r="S1944" i="144" s="1"/>
  <c r="P1933" i="144"/>
  <c r="S1933" i="144" s="1"/>
  <c r="P1945" i="144"/>
  <c r="S1945" i="144" s="1"/>
  <c r="P1930" i="144"/>
  <c r="S1930" i="144" s="1"/>
  <c r="P1946" i="144"/>
  <c r="S1946" i="144" s="1"/>
  <c r="P1925" i="144"/>
  <c r="S1925" i="144" s="1"/>
  <c r="P1943" i="144"/>
  <c r="S1943" i="144" s="1"/>
  <c r="P1929" i="144"/>
  <c r="S1929" i="144" s="1"/>
  <c r="P1934" i="144"/>
  <c r="S1934" i="144" s="1"/>
  <c r="P1937" i="144"/>
  <c r="S1937" i="144" s="1"/>
  <c r="P1932" i="144"/>
  <c r="S1932" i="144" s="1"/>
  <c r="P1922" i="144"/>
  <c r="S1922" i="144" s="1"/>
  <c r="P1928" i="144"/>
  <c r="S1928" i="144" s="1"/>
  <c r="P1941" i="144"/>
  <c r="S1941" i="144" s="1"/>
  <c r="P1942" i="144"/>
  <c r="S1942" i="144" s="1"/>
  <c r="P1919" i="144"/>
  <c r="P1947" i="144"/>
  <c r="S1947" i="144" s="1"/>
  <c r="P1927" i="144"/>
  <c r="S1927" i="144" s="1"/>
  <c r="P1939" i="144"/>
  <c r="S1939" i="144" s="1"/>
  <c r="P1940" i="144"/>
  <c r="S1940" i="144" s="1"/>
  <c r="P1931" i="144"/>
  <c r="S1931" i="144" s="1"/>
  <c r="P1921" i="144"/>
  <c r="S1921" i="144" s="1"/>
  <c r="P1936" i="144"/>
  <c r="S1936" i="144" s="1"/>
  <c r="P1938" i="144"/>
  <c r="S1938" i="144" s="1"/>
  <c r="P1920" i="144"/>
  <c r="S1920" i="144" s="1"/>
  <c r="P1926" i="144"/>
  <c r="S1926" i="144" s="1"/>
  <c r="P1935" i="144"/>
  <c r="S1935" i="144" s="1"/>
  <c r="P336" i="144"/>
  <c r="S336" i="144" s="1"/>
  <c r="P333" i="144"/>
  <c r="S333" i="144" s="1"/>
  <c r="P341" i="144"/>
  <c r="S341" i="144" s="1"/>
  <c r="P338" i="144"/>
  <c r="S338" i="144" s="1"/>
  <c r="P348" i="144"/>
  <c r="S348" i="144" s="1"/>
  <c r="P342" i="144"/>
  <c r="S342" i="144" s="1"/>
  <c r="P335" i="144"/>
  <c r="S335" i="144" s="1"/>
  <c r="P324" i="144"/>
  <c r="P343" i="144"/>
  <c r="S343" i="144" s="1"/>
  <c r="P331" i="144"/>
  <c r="S331" i="144" s="1"/>
  <c r="P350" i="144"/>
  <c r="S350" i="144" s="1"/>
  <c r="P349" i="144"/>
  <c r="S349" i="144" s="1"/>
  <c r="P330" i="144"/>
  <c r="S330" i="144" s="1"/>
  <c r="P351" i="144"/>
  <c r="S351" i="144" s="1"/>
  <c r="P340" i="144"/>
  <c r="S340" i="144" s="1"/>
  <c r="P345" i="144"/>
  <c r="S345" i="144" s="1"/>
  <c r="P352" i="144"/>
  <c r="S352" i="144" s="1"/>
  <c r="P326" i="144"/>
  <c r="S326" i="144" s="1"/>
  <c r="P327" i="144"/>
  <c r="S327" i="144" s="1"/>
  <c r="P337" i="144"/>
  <c r="S337" i="144" s="1"/>
  <c r="P328" i="144"/>
  <c r="S328" i="144" s="1"/>
  <c r="P347" i="144"/>
  <c r="S347" i="144" s="1"/>
  <c r="P334" i="144"/>
  <c r="S334" i="144" s="1"/>
  <c r="P332" i="144"/>
  <c r="S332" i="144" s="1"/>
  <c r="P346" i="144"/>
  <c r="S346" i="144" s="1"/>
  <c r="P339" i="144"/>
  <c r="S339" i="144" s="1"/>
  <c r="P344" i="144"/>
  <c r="S344" i="144" s="1"/>
  <c r="P325" i="144"/>
  <c r="S325" i="144" s="1"/>
  <c r="P329" i="144"/>
  <c r="S329" i="144" s="1"/>
  <c r="P3438" i="144"/>
  <c r="S3438" i="144" s="1"/>
  <c r="P3430" i="144"/>
  <c r="S3430" i="144" s="1"/>
  <c r="P3429" i="144"/>
  <c r="S3429" i="144" s="1"/>
  <c r="P3431" i="144"/>
  <c r="S3431" i="144" s="1"/>
  <c r="P3444" i="144"/>
  <c r="S3444" i="144" s="1"/>
  <c r="P3439" i="144"/>
  <c r="S3439" i="144" s="1"/>
  <c r="P3455" i="144"/>
  <c r="S3455" i="144" s="1"/>
  <c r="P3443" i="144"/>
  <c r="S3443" i="144" s="1"/>
  <c r="P3445" i="144"/>
  <c r="S3445" i="144" s="1"/>
  <c r="P3427" i="144"/>
  <c r="P3453" i="144"/>
  <c r="S3453" i="144" s="1"/>
  <c r="P3433" i="144"/>
  <c r="S3433" i="144" s="1"/>
  <c r="P3442" i="144"/>
  <c r="S3442" i="144" s="1"/>
  <c r="P3450" i="144"/>
  <c r="S3450" i="144" s="1"/>
  <c r="P3446" i="144"/>
  <c r="S3446" i="144" s="1"/>
  <c r="P3434" i="144"/>
  <c r="S3434" i="144" s="1"/>
  <c r="P3435" i="144"/>
  <c r="S3435" i="144" s="1"/>
  <c r="P3454" i="144"/>
  <c r="S3454" i="144" s="1"/>
  <c r="P3449" i="144"/>
  <c r="S3449" i="144" s="1"/>
  <c r="P3448" i="144"/>
  <c r="S3448" i="144" s="1"/>
  <c r="P3432" i="144"/>
  <c r="S3432" i="144" s="1"/>
  <c r="P3447" i="144"/>
  <c r="S3447" i="144" s="1"/>
  <c r="P3428" i="144"/>
  <c r="S3428" i="144" s="1"/>
  <c r="P3437" i="144"/>
  <c r="S3437" i="144" s="1"/>
  <c r="P3452" i="144"/>
  <c r="S3452" i="144" s="1"/>
  <c r="P3440" i="144"/>
  <c r="S3440" i="144" s="1"/>
  <c r="P3441" i="144"/>
  <c r="S3441" i="144" s="1"/>
  <c r="P3436" i="144"/>
  <c r="S3436" i="144" s="1"/>
  <c r="P3451" i="144"/>
  <c r="S3451" i="144" s="1"/>
  <c r="P725" i="144"/>
  <c r="S725" i="144" s="1"/>
  <c r="P710" i="144"/>
  <c r="S710" i="144" s="1"/>
  <c r="P713" i="144"/>
  <c r="S713" i="144" s="1"/>
  <c r="P718" i="144"/>
  <c r="S718" i="144" s="1"/>
  <c r="P706" i="144"/>
  <c r="S706" i="144" s="1"/>
  <c r="P714" i="144"/>
  <c r="S714" i="144" s="1"/>
  <c r="P711" i="144"/>
  <c r="S711" i="144" s="1"/>
  <c r="P716" i="144"/>
  <c r="S716" i="144" s="1"/>
  <c r="P726" i="144"/>
  <c r="S726" i="144" s="1"/>
  <c r="P712" i="144"/>
  <c r="S712" i="144" s="1"/>
  <c r="P705" i="144"/>
  <c r="S705" i="144" s="1"/>
  <c r="P727" i="144"/>
  <c r="S727" i="144" s="1"/>
  <c r="P721" i="144"/>
  <c r="S721" i="144" s="1"/>
  <c r="P719" i="144"/>
  <c r="S719" i="144" s="1"/>
  <c r="P723" i="144"/>
  <c r="S723" i="144" s="1"/>
  <c r="P724" i="144"/>
  <c r="S724" i="144" s="1"/>
  <c r="P703" i="144"/>
  <c r="S703" i="144" s="1"/>
  <c r="P701" i="144"/>
  <c r="P720" i="144"/>
  <c r="S720" i="144" s="1"/>
  <c r="P702" i="144"/>
  <c r="S702" i="144" s="1"/>
  <c r="P707" i="144"/>
  <c r="S707" i="144" s="1"/>
  <c r="P708" i="144"/>
  <c r="S708" i="144" s="1"/>
  <c r="P717" i="144"/>
  <c r="S717" i="144" s="1"/>
  <c r="P722" i="144"/>
  <c r="S722" i="144" s="1"/>
  <c r="P709" i="144"/>
  <c r="S709" i="144" s="1"/>
  <c r="P729" i="144"/>
  <c r="S729" i="144" s="1"/>
  <c r="P728" i="144"/>
  <c r="S728" i="144" s="1"/>
  <c r="P704" i="144"/>
  <c r="S704" i="144" s="1"/>
  <c r="P715" i="144"/>
  <c r="S715" i="144" s="1"/>
  <c r="P3179" i="144"/>
  <c r="S3179" i="144" s="1"/>
  <c r="P3187" i="144"/>
  <c r="S3187" i="144" s="1"/>
  <c r="P3192" i="144"/>
  <c r="S3192" i="144" s="1"/>
  <c r="P3180" i="144"/>
  <c r="S3180" i="144" s="1"/>
  <c r="P3172" i="144"/>
  <c r="S3172" i="144" s="1"/>
  <c r="P3177" i="144"/>
  <c r="S3177" i="144" s="1"/>
  <c r="P3189" i="144"/>
  <c r="S3189" i="144" s="1"/>
  <c r="P3186" i="144"/>
  <c r="S3186" i="144" s="1"/>
  <c r="P3182" i="144"/>
  <c r="S3182" i="144" s="1"/>
  <c r="P3169" i="144"/>
  <c r="S3169" i="144" s="1"/>
  <c r="P3178" i="144"/>
  <c r="S3178" i="144" s="1"/>
  <c r="P3193" i="144"/>
  <c r="S3193" i="144" s="1"/>
  <c r="P3176" i="144"/>
  <c r="S3176" i="144" s="1"/>
  <c r="P3191" i="144"/>
  <c r="S3191" i="144" s="1"/>
  <c r="P3171" i="144"/>
  <c r="S3171" i="144" s="1"/>
  <c r="P3190" i="144"/>
  <c r="S3190" i="144" s="1"/>
  <c r="P3170" i="144"/>
  <c r="S3170" i="144" s="1"/>
  <c r="P3173" i="144"/>
  <c r="S3173" i="144" s="1"/>
  <c r="P3194" i="144"/>
  <c r="S3194" i="144" s="1"/>
  <c r="P3185" i="144"/>
  <c r="S3185" i="144" s="1"/>
  <c r="P3184" i="144"/>
  <c r="S3184" i="144" s="1"/>
  <c r="P3181" i="144"/>
  <c r="S3181" i="144" s="1"/>
  <c r="P3175" i="144"/>
  <c r="S3175" i="144" s="1"/>
  <c r="P3188" i="144"/>
  <c r="S3188" i="144" s="1"/>
  <c r="P3167" i="144"/>
  <c r="S3167" i="144" s="1"/>
  <c r="P3168" i="144"/>
  <c r="S3168" i="144" s="1"/>
  <c r="P3166" i="144"/>
  <c r="P3174" i="144"/>
  <c r="S3174" i="144" s="1"/>
  <c r="P3183" i="144"/>
  <c r="S3183" i="144" s="1"/>
  <c r="P1077" i="144"/>
  <c r="S1077" i="144" s="1"/>
  <c r="P1057" i="144"/>
  <c r="S1057" i="144" s="1"/>
  <c r="P1053" i="144"/>
  <c r="S1053" i="144" s="1"/>
  <c r="P1064" i="144"/>
  <c r="S1064" i="144" s="1"/>
  <c r="P1063" i="144"/>
  <c r="S1063" i="144" s="1"/>
  <c r="P1069" i="144"/>
  <c r="S1069" i="144" s="1"/>
  <c r="P1058" i="144"/>
  <c r="S1058" i="144" s="1"/>
  <c r="P1059" i="144"/>
  <c r="S1059" i="144" s="1"/>
  <c r="P1067" i="144"/>
  <c r="S1067" i="144" s="1"/>
  <c r="P1065" i="144"/>
  <c r="S1065" i="144" s="1"/>
  <c r="P1071" i="144"/>
  <c r="S1071" i="144" s="1"/>
  <c r="P1056" i="144"/>
  <c r="S1056" i="144" s="1"/>
  <c r="P1052" i="144"/>
  <c r="S1052" i="144" s="1"/>
  <c r="P1072" i="144"/>
  <c r="S1072" i="144" s="1"/>
  <c r="P1075" i="144"/>
  <c r="S1075" i="144" s="1"/>
  <c r="P1055" i="144"/>
  <c r="S1055" i="144" s="1"/>
  <c r="P1074" i="144"/>
  <c r="S1074" i="144" s="1"/>
  <c r="P1049" i="144"/>
  <c r="P1051" i="144"/>
  <c r="S1051" i="144" s="1"/>
  <c r="P1050" i="144"/>
  <c r="S1050" i="144" s="1"/>
  <c r="P1073" i="144"/>
  <c r="S1073" i="144" s="1"/>
  <c r="P1068" i="144"/>
  <c r="S1068" i="144" s="1"/>
  <c r="P1062" i="144"/>
  <c r="S1062" i="144" s="1"/>
  <c r="P1066" i="144"/>
  <c r="S1066" i="144" s="1"/>
  <c r="P1054" i="144"/>
  <c r="S1054" i="144" s="1"/>
  <c r="P1060" i="144"/>
  <c r="S1060" i="144" s="1"/>
  <c r="P1070" i="144"/>
  <c r="S1070" i="144" s="1"/>
  <c r="P1076" i="144"/>
  <c r="S1076" i="144" s="1"/>
  <c r="P1061" i="144"/>
  <c r="S1061" i="144" s="1"/>
  <c r="P4330" i="144"/>
  <c r="S4330" i="144" s="1"/>
  <c r="P4353" i="144"/>
  <c r="S4353" i="144" s="1"/>
  <c r="P4336" i="144"/>
  <c r="S4336" i="144" s="1"/>
  <c r="P4334" i="144"/>
  <c r="S4334" i="144" s="1"/>
  <c r="P4348" i="144"/>
  <c r="S4348" i="144" s="1"/>
  <c r="P4339" i="144"/>
  <c r="S4339" i="144" s="1"/>
  <c r="P4351" i="144"/>
  <c r="S4351" i="144" s="1"/>
  <c r="P4341" i="144"/>
  <c r="S4341" i="144" s="1"/>
  <c r="P4329" i="144"/>
  <c r="S4329" i="144" s="1"/>
  <c r="P4345" i="144"/>
  <c r="S4345" i="144" s="1"/>
  <c r="P4342" i="144"/>
  <c r="S4342" i="144" s="1"/>
  <c r="P4338" i="144"/>
  <c r="S4338" i="144" s="1"/>
  <c r="P4333" i="144"/>
  <c r="S4333" i="144" s="1"/>
  <c r="P4343" i="144"/>
  <c r="S4343" i="144" s="1"/>
  <c r="P4335" i="144"/>
  <c r="S4335" i="144" s="1"/>
  <c r="P4346" i="144"/>
  <c r="S4346" i="144" s="1"/>
  <c r="P4337" i="144"/>
  <c r="S4337" i="144" s="1"/>
  <c r="P4332" i="144"/>
  <c r="S4332" i="144" s="1"/>
  <c r="P4350" i="144"/>
  <c r="S4350" i="144" s="1"/>
  <c r="P4344" i="144"/>
  <c r="S4344" i="144" s="1"/>
  <c r="P4349" i="144"/>
  <c r="S4349" i="144" s="1"/>
  <c r="P4326" i="144"/>
  <c r="P4347" i="144"/>
  <c r="S4347" i="144" s="1"/>
  <c r="P4331" i="144"/>
  <c r="S4331" i="144" s="1"/>
  <c r="P4354" i="144"/>
  <c r="S4354" i="144" s="1"/>
  <c r="P4328" i="144"/>
  <c r="S4328" i="144" s="1"/>
  <c r="P4352" i="144"/>
  <c r="S4352" i="144" s="1"/>
  <c r="P4327" i="144"/>
  <c r="S4327" i="144" s="1"/>
  <c r="P4340" i="144"/>
  <c r="S4340" i="144" s="1"/>
  <c r="P1106" i="144"/>
  <c r="S1106" i="144" s="1"/>
  <c r="P1090" i="144"/>
  <c r="S1090" i="144" s="1"/>
  <c r="P1086" i="144"/>
  <c r="S1086" i="144" s="1"/>
  <c r="P1103" i="144"/>
  <c r="S1103" i="144" s="1"/>
  <c r="P1095" i="144"/>
  <c r="S1095" i="144" s="1"/>
  <c r="P1092" i="144"/>
  <c r="S1092" i="144" s="1"/>
  <c r="P1096" i="144"/>
  <c r="S1096" i="144" s="1"/>
  <c r="P1078" i="144"/>
  <c r="P1079" i="144"/>
  <c r="S1079" i="144" s="1"/>
  <c r="P1083" i="144"/>
  <c r="S1083" i="144" s="1"/>
  <c r="P1088" i="144"/>
  <c r="S1088" i="144" s="1"/>
  <c r="P1105" i="144"/>
  <c r="S1105" i="144" s="1"/>
  <c r="P1085" i="144"/>
  <c r="S1085" i="144" s="1"/>
  <c r="P1087" i="144"/>
  <c r="S1087" i="144" s="1"/>
  <c r="P1091" i="144"/>
  <c r="S1091" i="144" s="1"/>
  <c r="P1100" i="144"/>
  <c r="S1100" i="144" s="1"/>
  <c r="P1099" i="144"/>
  <c r="S1099" i="144" s="1"/>
  <c r="P1093" i="144"/>
  <c r="S1093" i="144" s="1"/>
  <c r="P1098" i="144"/>
  <c r="S1098" i="144" s="1"/>
  <c r="P1101" i="144"/>
  <c r="S1101" i="144" s="1"/>
  <c r="P1082" i="144"/>
  <c r="S1082" i="144" s="1"/>
  <c r="P1102" i="144"/>
  <c r="S1102" i="144" s="1"/>
  <c r="P1094" i="144"/>
  <c r="S1094" i="144" s="1"/>
  <c r="P1080" i="144"/>
  <c r="S1080" i="144" s="1"/>
  <c r="P1084" i="144"/>
  <c r="S1084" i="144" s="1"/>
  <c r="P1104" i="144"/>
  <c r="S1104" i="144" s="1"/>
  <c r="P1089" i="144"/>
  <c r="S1089" i="144" s="1"/>
  <c r="P1097" i="144"/>
  <c r="S1097" i="144" s="1"/>
  <c r="P1081" i="144"/>
  <c r="S1081" i="144" s="1"/>
  <c r="P5623" i="144"/>
  <c r="S5623" i="144" s="1"/>
  <c r="P5622" i="144"/>
  <c r="S5622" i="144" s="1"/>
  <c r="P5618" i="144"/>
  <c r="S5618" i="144" s="1"/>
  <c r="P5607" i="144"/>
  <c r="S5607" i="144" s="1"/>
  <c r="P5612" i="144"/>
  <c r="S5612" i="144" s="1"/>
  <c r="P5603" i="144"/>
  <c r="S5603" i="144" s="1"/>
  <c r="P5625" i="144"/>
  <c r="S5625" i="144" s="1"/>
  <c r="P5627" i="144"/>
  <c r="S5627" i="144" s="1"/>
  <c r="P5604" i="144"/>
  <c r="S5604" i="144" s="1"/>
  <c r="P5609" i="144"/>
  <c r="S5609" i="144" s="1"/>
  <c r="P5616" i="144"/>
  <c r="S5616" i="144" s="1"/>
  <c r="P5619" i="144"/>
  <c r="S5619" i="144" s="1"/>
  <c r="P5615" i="144"/>
  <c r="S5615" i="144" s="1"/>
  <c r="P5611" i="144"/>
  <c r="S5611" i="144" s="1"/>
  <c r="P5630" i="144"/>
  <c r="S5630" i="144" s="1"/>
  <c r="P5602" i="144"/>
  <c r="P5620" i="144"/>
  <c r="S5620" i="144" s="1"/>
  <c r="P5617" i="144"/>
  <c r="S5617" i="144" s="1"/>
  <c r="P5624" i="144"/>
  <c r="S5624" i="144" s="1"/>
  <c r="P5605" i="144"/>
  <c r="S5605" i="144" s="1"/>
  <c r="P5606" i="144"/>
  <c r="S5606" i="144" s="1"/>
  <c r="P5626" i="144"/>
  <c r="S5626" i="144" s="1"/>
  <c r="P5610" i="144"/>
  <c r="S5610" i="144" s="1"/>
  <c r="P5613" i="144"/>
  <c r="S5613" i="144" s="1"/>
  <c r="P5628" i="144"/>
  <c r="S5628" i="144" s="1"/>
  <c r="P5621" i="144"/>
  <c r="S5621" i="144" s="1"/>
  <c r="P5608" i="144"/>
  <c r="S5608" i="144" s="1"/>
  <c r="P5614" i="144"/>
  <c r="S5614" i="144" s="1"/>
  <c r="P5629" i="144"/>
  <c r="S5629" i="144" s="1"/>
  <c r="P2766" i="144"/>
  <c r="S2766" i="144" s="1"/>
  <c r="P2771" i="144"/>
  <c r="S2771" i="144" s="1"/>
  <c r="P2779" i="144"/>
  <c r="S2779" i="144" s="1"/>
  <c r="P2782" i="144"/>
  <c r="S2782" i="144" s="1"/>
  <c r="P2773" i="144"/>
  <c r="S2773" i="144" s="1"/>
  <c r="P2780" i="144"/>
  <c r="S2780" i="144" s="1"/>
  <c r="P2772" i="144"/>
  <c r="S2772" i="144" s="1"/>
  <c r="P2787" i="144"/>
  <c r="S2787" i="144" s="1"/>
  <c r="P2776" i="144"/>
  <c r="S2776" i="144" s="1"/>
  <c r="P2786" i="144"/>
  <c r="S2786" i="144" s="1"/>
  <c r="P2774" i="144"/>
  <c r="S2774" i="144" s="1"/>
  <c r="P2760" i="144"/>
  <c r="P2781" i="144"/>
  <c r="S2781" i="144" s="1"/>
  <c r="P2783" i="144"/>
  <c r="S2783" i="144" s="1"/>
  <c r="P2769" i="144"/>
  <c r="S2769" i="144" s="1"/>
  <c r="P2761" i="144"/>
  <c r="S2761" i="144" s="1"/>
  <c r="P2762" i="144"/>
  <c r="S2762" i="144" s="1"/>
  <c r="P2775" i="144"/>
  <c r="S2775" i="144" s="1"/>
  <c r="P2778" i="144"/>
  <c r="S2778" i="144" s="1"/>
  <c r="P2788" i="144"/>
  <c r="S2788" i="144" s="1"/>
  <c r="P2763" i="144"/>
  <c r="S2763" i="144" s="1"/>
  <c r="P2767" i="144"/>
  <c r="S2767" i="144" s="1"/>
  <c r="P2768" i="144"/>
  <c r="S2768" i="144" s="1"/>
  <c r="P2765" i="144"/>
  <c r="S2765" i="144" s="1"/>
  <c r="P2770" i="144"/>
  <c r="S2770" i="144" s="1"/>
  <c r="P2777" i="144"/>
  <c r="S2777" i="144" s="1"/>
  <c r="P2764" i="144"/>
  <c r="S2764" i="144" s="1"/>
  <c r="P2785" i="144"/>
  <c r="S2785" i="144" s="1"/>
  <c r="P2784" i="144"/>
  <c r="S2784" i="144" s="1"/>
  <c r="P3304" i="144"/>
  <c r="S3304" i="144" s="1"/>
  <c r="P3288" i="144"/>
  <c r="S3288" i="144" s="1"/>
  <c r="P3286" i="144"/>
  <c r="S3286" i="144" s="1"/>
  <c r="P3289" i="144"/>
  <c r="S3289" i="144" s="1"/>
  <c r="P3283" i="144"/>
  <c r="S3283" i="144" s="1"/>
  <c r="P3287" i="144"/>
  <c r="S3287" i="144" s="1"/>
  <c r="P3300" i="144"/>
  <c r="S3300" i="144" s="1"/>
  <c r="P3303" i="144"/>
  <c r="S3303" i="144" s="1"/>
  <c r="P3290" i="144"/>
  <c r="S3290" i="144" s="1"/>
  <c r="P3292" i="144"/>
  <c r="S3292" i="144" s="1"/>
  <c r="P3294" i="144"/>
  <c r="S3294" i="144" s="1"/>
  <c r="P3305" i="144"/>
  <c r="S3305" i="144" s="1"/>
  <c r="P3307" i="144"/>
  <c r="S3307" i="144" s="1"/>
  <c r="P3301" i="144"/>
  <c r="S3301" i="144" s="1"/>
  <c r="P3284" i="144"/>
  <c r="S3284" i="144" s="1"/>
  <c r="P3309" i="144"/>
  <c r="S3309" i="144" s="1"/>
  <c r="P3308" i="144"/>
  <c r="S3308" i="144" s="1"/>
  <c r="P3291" i="144"/>
  <c r="S3291" i="144" s="1"/>
  <c r="P3299" i="144"/>
  <c r="S3299" i="144" s="1"/>
  <c r="P3282" i="144"/>
  <c r="P3297" i="144"/>
  <c r="S3297" i="144" s="1"/>
  <c r="P3293" i="144"/>
  <c r="S3293" i="144" s="1"/>
  <c r="P3306" i="144"/>
  <c r="S3306" i="144" s="1"/>
  <c r="P3310" i="144"/>
  <c r="S3310" i="144" s="1"/>
  <c r="P3298" i="144"/>
  <c r="S3298" i="144" s="1"/>
  <c r="P3295" i="144"/>
  <c r="S3295" i="144" s="1"/>
  <c r="P3296" i="144"/>
  <c r="S3296" i="144" s="1"/>
  <c r="P3285" i="144"/>
  <c r="S3285" i="144" s="1"/>
  <c r="P3302" i="144"/>
  <c r="S3302" i="144" s="1"/>
  <c r="P6069" i="144"/>
  <c r="S6069" i="144" s="1"/>
  <c r="P6072" i="144"/>
  <c r="S6072" i="144" s="1"/>
  <c r="P6067" i="144"/>
  <c r="S6067" i="144" s="1"/>
  <c r="P6070" i="144"/>
  <c r="S6070" i="144" s="1"/>
  <c r="P6086" i="144"/>
  <c r="S6086" i="144" s="1"/>
  <c r="P6075" i="144"/>
  <c r="S6075" i="144" s="1"/>
  <c r="P6090" i="144"/>
  <c r="S6090" i="144" s="1"/>
  <c r="P6089" i="144"/>
  <c r="S6089" i="144" s="1"/>
  <c r="P6066" i="144"/>
  <c r="P6087" i="144"/>
  <c r="S6087" i="144" s="1"/>
  <c r="P6080" i="144"/>
  <c r="S6080" i="144" s="1"/>
  <c r="P6094" i="144"/>
  <c r="S6094" i="144" s="1"/>
  <c r="P6093" i="144"/>
  <c r="S6093" i="144" s="1"/>
  <c r="P6078" i="144"/>
  <c r="S6078" i="144" s="1"/>
  <c r="P6092" i="144"/>
  <c r="S6092" i="144" s="1"/>
  <c r="P6082" i="144"/>
  <c r="S6082" i="144" s="1"/>
  <c r="P6081" i="144"/>
  <c r="S6081" i="144" s="1"/>
  <c r="P6073" i="144"/>
  <c r="S6073" i="144" s="1"/>
  <c r="P6068" i="144"/>
  <c r="S6068" i="144" s="1"/>
  <c r="P6071" i="144"/>
  <c r="S6071" i="144" s="1"/>
  <c r="P6074" i="144"/>
  <c r="S6074" i="144" s="1"/>
  <c r="P6076" i="144"/>
  <c r="S6076" i="144" s="1"/>
  <c r="P6079" i="144"/>
  <c r="S6079" i="144" s="1"/>
  <c r="P6083" i="144"/>
  <c r="S6083" i="144" s="1"/>
  <c r="P6077" i="144"/>
  <c r="S6077" i="144" s="1"/>
  <c r="P6088" i="144"/>
  <c r="S6088" i="144" s="1"/>
  <c r="P6085" i="144"/>
  <c r="S6085" i="144" s="1"/>
  <c r="P6084" i="144"/>
  <c r="S6084" i="144" s="1"/>
  <c r="P6091" i="144"/>
  <c r="S6091" i="144" s="1"/>
  <c r="P6032" i="144"/>
  <c r="S6032" i="144" s="1"/>
  <c r="P6008" i="144"/>
  <c r="P6033" i="144"/>
  <c r="S6033" i="144" s="1"/>
  <c r="P6016" i="144"/>
  <c r="S6016" i="144" s="1"/>
  <c r="P6009" i="144"/>
  <c r="S6009" i="144" s="1"/>
  <c r="P6019" i="144"/>
  <c r="S6019" i="144" s="1"/>
  <c r="P6029" i="144"/>
  <c r="S6029" i="144" s="1"/>
  <c r="P6015" i="144"/>
  <c r="S6015" i="144" s="1"/>
  <c r="P6031" i="144"/>
  <c r="S6031" i="144" s="1"/>
  <c r="P6022" i="144"/>
  <c r="S6022" i="144" s="1"/>
  <c r="P6030" i="144"/>
  <c r="S6030" i="144" s="1"/>
  <c r="P6026" i="144"/>
  <c r="S6026" i="144" s="1"/>
  <c r="P6035" i="144"/>
  <c r="S6035" i="144" s="1"/>
  <c r="P6034" i="144"/>
  <c r="S6034" i="144" s="1"/>
  <c r="P6014" i="144"/>
  <c r="S6014" i="144" s="1"/>
  <c r="P6012" i="144"/>
  <c r="S6012" i="144" s="1"/>
  <c r="P6021" i="144"/>
  <c r="S6021" i="144" s="1"/>
  <c r="P6025" i="144"/>
  <c r="S6025" i="144" s="1"/>
  <c r="P6027" i="144"/>
  <c r="S6027" i="144" s="1"/>
  <c r="P6024" i="144"/>
  <c r="S6024" i="144" s="1"/>
  <c r="P6023" i="144"/>
  <c r="S6023" i="144" s="1"/>
  <c r="P6028" i="144"/>
  <c r="S6028" i="144" s="1"/>
  <c r="P6036" i="144"/>
  <c r="S6036" i="144" s="1"/>
  <c r="P6017" i="144"/>
  <c r="S6017" i="144" s="1"/>
  <c r="P6018" i="144"/>
  <c r="S6018" i="144" s="1"/>
  <c r="P6013" i="144"/>
  <c r="S6013" i="144" s="1"/>
  <c r="P6010" i="144"/>
  <c r="S6010" i="144" s="1"/>
  <c r="P6011" i="144"/>
  <c r="S6011" i="144" s="1"/>
  <c r="P6020" i="144"/>
  <c r="S6020" i="144" s="1"/>
  <c r="P1145" i="144"/>
  <c r="S1145" i="144" s="1"/>
  <c r="P1147" i="144"/>
  <c r="S1147" i="144" s="1"/>
  <c r="P1160" i="144"/>
  <c r="S1160" i="144" s="1"/>
  <c r="P1154" i="144"/>
  <c r="S1154" i="144" s="1"/>
  <c r="P1139" i="144"/>
  <c r="S1139" i="144" s="1"/>
  <c r="P1141" i="144"/>
  <c r="S1141" i="144" s="1"/>
  <c r="P1136" i="144"/>
  <c r="P1153" i="144"/>
  <c r="S1153" i="144" s="1"/>
  <c r="P1148" i="144"/>
  <c r="S1148" i="144" s="1"/>
  <c r="P1144" i="144"/>
  <c r="S1144" i="144" s="1"/>
  <c r="P1142" i="144"/>
  <c r="S1142" i="144" s="1"/>
  <c r="P1162" i="144"/>
  <c r="S1162" i="144" s="1"/>
  <c r="P1143" i="144"/>
  <c r="S1143" i="144" s="1"/>
  <c r="P1161" i="144"/>
  <c r="S1161" i="144" s="1"/>
  <c r="P1151" i="144"/>
  <c r="S1151" i="144" s="1"/>
  <c r="P1156" i="144"/>
  <c r="S1156" i="144" s="1"/>
  <c r="P1152" i="144"/>
  <c r="S1152" i="144" s="1"/>
  <c r="P1140" i="144"/>
  <c r="S1140" i="144" s="1"/>
  <c r="P1149" i="144"/>
  <c r="S1149" i="144" s="1"/>
  <c r="P1157" i="144"/>
  <c r="S1157" i="144" s="1"/>
  <c r="P1155" i="144"/>
  <c r="S1155" i="144" s="1"/>
  <c r="P1138" i="144"/>
  <c r="S1138" i="144" s="1"/>
  <c r="P1137" i="144"/>
  <c r="S1137" i="144" s="1"/>
  <c r="P1150" i="144"/>
  <c r="S1150" i="144" s="1"/>
  <c r="P1158" i="144"/>
  <c r="S1158" i="144" s="1"/>
  <c r="P1146" i="144"/>
  <c r="S1146" i="144" s="1"/>
  <c r="P1163" i="144"/>
  <c r="S1163" i="144" s="1"/>
  <c r="P1159" i="144"/>
  <c r="S1159" i="144" s="1"/>
  <c r="P1164" i="144"/>
  <c r="S1164" i="144" s="1"/>
  <c r="P4535" i="144"/>
  <c r="S4535" i="144" s="1"/>
  <c r="P4538" i="144"/>
  <c r="S4538" i="144" s="1"/>
  <c r="P4549" i="144"/>
  <c r="S4549" i="144" s="1"/>
  <c r="P4543" i="144"/>
  <c r="S4543" i="144" s="1"/>
  <c r="P4554" i="144"/>
  <c r="S4554" i="144" s="1"/>
  <c r="P4539" i="144"/>
  <c r="S4539" i="144" s="1"/>
  <c r="P4530" i="144"/>
  <c r="S4530" i="144" s="1"/>
  <c r="P4557" i="144"/>
  <c r="S4557" i="144" s="1"/>
  <c r="P4542" i="144"/>
  <c r="S4542" i="144" s="1"/>
  <c r="P4537" i="144"/>
  <c r="S4537" i="144" s="1"/>
  <c r="P4532" i="144"/>
  <c r="S4532" i="144" s="1"/>
  <c r="P4550" i="144"/>
  <c r="S4550" i="144" s="1"/>
  <c r="P4546" i="144"/>
  <c r="S4546" i="144" s="1"/>
  <c r="P4547" i="144"/>
  <c r="S4547" i="144" s="1"/>
  <c r="P4534" i="144"/>
  <c r="S4534" i="144" s="1"/>
  <c r="P4545" i="144"/>
  <c r="S4545" i="144" s="1"/>
  <c r="P4552" i="144"/>
  <c r="S4552" i="144" s="1"/>
  <c r="P4531" i="144"/>
  <c r="S4531" i="144" s="1"/>
  <c r="P4556" i="144"/>
  <c r="S4556" i="144" s="1"/>
  <c r="P4548" i="144"/>
  <c r="S4548" i="144" s="1"/>
  <c r="P4529" i="144"/>
  <c r="P4551" i="144"/>
  <c r="S4551" i="144" s="1"/>
  <c r="P4536" i="144"/>
  <c r="S4536" i="144" s="1"/>
  <c r="P4540" i="144"/>
  <c r="S4540" i="144" s="1"/>
  <c r="P4541" i="144"/>
  <c r="S4541" i="144" s="1"/>
  <c r="P4555" i="144"/>
  <c r="S4555" i="144" s="1"/>
  <c r="P4544" i="144"/>
  <c r="S4544" i="144" s="1"/>
  <c r="P4553" i="144"/>
  <c r="S4553" i="144" s="1"/>
  <c r="P4533" i="144"/>
  <c r="S4533" i="144" s="1"/>
  <c r="P6406" i="144"/>
  <c r="S6406" i="144" s="1"/>
  <c r="P6407" i="144"/>
  <c r="S6407" i="144" s="1"/>
  <c r="P6413" i="144"/>
  <c r="S6413" i="144" s="1"/>
  <c r="P6400" i="144"/>
  <c r="S6400" i="144" s="1"/>
  <c r="P6386" i="144"/>
  <c r="S6386" i="144" s="1"/>
  <c r="P6387" i="144"/>
  <c r="S6387" i="144" s="1"/>
  <c r="P6409" i="144"/>
  <c r="S6409" i="144" s="1"/>
  <c r="P6385" i="144"/>
  <c r="P6411" i="144"/>
  <c r="S6411" i="144" s="1"/>
  <c r="P6402" i="144"/>
  <c r="S6402" i="144" s="1"/>
  <c r="P6399" i="144"/>
  <c r="S6399" i="144" s="1"/>
  <c r="P6410" i="144"/>
  <c r="S6410" i="144" s="1"/>
  <c r="P6408" i="144"/>
  <c r="S6408" i="144" s="1"/>
  <c r="P6398" i="144"/>
  <c r="S6398" i="144" s="1"/>
  <c r="P6389" i="144"/>
  <c r="S6389" i="144" s="1"/>
  <c r="P6388" i="144"/>
  <c r="S6388" i="144" s="1"/>
  <c r="P6391" i="144"/>
  <c r="S6391" i="144" s="1"/>
  <c r="P6392" i="144"/>
  <c r="S6392" i="144" s="1"/>
  <c r="P6390" i="144"/>
  <c r="S6390" i="144" s="1"/>
  <c r="P6412" i="144"/>
  <c r="S6412" i="144" s="1"/>
  <c r="P6405" i="144"/>
  <c r="S6405" i="144" s="1"/>
  <c r="P6393" i="144"/>
  <c r="S6393" i="144" s="1"/>
  <c r="P6395" i="144"/>
  <c r="S6395" i="144" s="1"/>
  <c r="P6394" i="144"/>
  <c r="S6394" i="144" s="1"/>
  <c r="P6403" i="144"/>
  <c r="S6403" i="144" s="1"/>
  <c r="P6404" i="144"/>
  <c r="S6404" i="144" s="1"/>
  <c r="P6401" i="144"/>
  <c r="S6401" i="144" s="1"/>
  <c r="P6396" i="144"/>
  <c r="S6396" i="144" s="1"/>
  <c r="P6397" i="144"/>
  <c r="S6397" i="144" s="1"/>
  <c r="P5571" i="144"/>
  <c r="S5571" i="144" s="1"/>
  <c r="P5564" i="144"/>
  <c r="S5564" i="144" s="1"/>
  <c r="P5551" i="144"/>
  <c r="S5551" i="144" s="1"/>
  <c r="P5570" i="144"/>
  <c r="S5570" i="144" s="1"/>
  <c r="P5547" i="144"/>
  <c r="S5547" i="144" s="1"/>
  <c r="P5572" i="144"/>
  <c r="S5572" i="144" s="1"/>
  <c r="P5559" i="144"/>
  <c r="S5559" i="144" s="1"/>
  <c r="P5563" i="144"/>
  <c r="S5563" i="144" s="1"/>
  <c r="P5557" i="144"/>
  <c r="S5557" i="144" s="1"/>
  <c r="P5546" i="144"/>
  <c r="S5546" i="144" s="1"/>
  <c r="P5560" i="144"/>
  <c r="S5560" i="144" s="1"/>
  <c r="P5556" i="144"/>
  <c r="S5556" i="144" s="1"/>
  <c r="P5550" i="144"/>
  <c r="S5550" i="144" s="1"/>
  <c r="P5562" i="144"/>
  <c r="S5562" i="144" s="1"/>
  <c r="P5565" i="144"/>
  <c r="S5565" i="144" s="1"/>
  <c r="P5553" i="144"/>
  <c r="S5553" i="144" s="1"/>
  <c r="P5552" i="144"/>
  <c r="S5552" i="144" s="1"/>
  <c r="P5549" i="144"/>
  <c r="S5549" i="144" s="1"/>
  <c r="P5566" i="144"/>
  <c r="S5566" i="144" s="1"/>
  <c r="P5568" i="144"/>
  <c r="S5568" i="144" s="1"/>
  <c r="P5555" i="144"/>
  <c r="S5555" i="144" s="1"/>
  <c r="P5554" i="144"/>
  <c r="S5554" i="144" s="1"/>
  <c r="P5544" i="144"/>
  <c r="P5567" i="144"/>
  <c r="S5567" i="144" s="1"/>
  <c r="P5545" i="144"/>
  <c r="S5545" i="144" s="1"/>
  <c r="P5569" i="144"/>
  <c r="S5569" i="144" s="1"/>
  <c r="P5561" i="144"/>
  <c r="S5561" i="144" s="1"/>
  <c r="P5548" i="144"/>
  <c r="S5548" i="144" s="1"/>
  <c r="P5558" i="144"/>
  <c r="S5558" i="144" s="1"/>
  <c r="P3226" i="144"/>
  <c r="S3226" i="144" s="1"/>
  <c r="P3234" i="144"/>
  <c r="S3234" i="144" s="1"/>
  <c r="P3244" i="144"/>
  <c r="S3244" i="144" s="1"/>
  <c r="P3239" i="144"/>
  <c r="S3239" i="144" s="1"/>
  <c r="P3237" i="144"/>
  <c r="S3237" i="144" s="1"/>
  <c r="P3243" i="144"/>
  <c r="S3243" i="144" s="1"/>
  <c r="P3251" i="144"/>
  <c r="S3251" i="144" s="1"/>
  <c r="P3245" i="144"/>
  <c r="S3245" i="144" s="1"/>
  <c r="P3246" i="144"/>
  <c r="S3246" i="144" s="1"/>
  <c r="P3247" i="144"/>
  <c r="S3247" i="144" s="1"/>
  <c r="P3228" i="144"/>
  <c r="S3228" i="144" s="1"/>
  <c r="P3236" i="144"/>
  <c r="S3236" i="144" s="1"/>
  <c r="P3242" i="144"/>
  <c r="S3242" i="144" s="1"/>
  <c r="P3232" i="144"/>
  <c r="S3232" i="144" s="1"/>
  <c r="P3238" i="144"/>
  <c r="S3238" i="144" s="1"/>
  <c r="P3224" i="144"/>
  <c r="P3252" i="144"/>
  <c r="S3252" i="144" s="1"/>
  <c r="P3250" i="144"/>
  <c r="S3250" i="144" s="1"/>
  <c r="P3225" i="144"/>
  <c r="S3225" i="144" s="1"/>
  <c r="P3233" i="144"/>
  <c r="S3233" i="144" s="1"/>
  <c r="P3249" i="144"/>
  <c r="S3249" i="144" s="1"/>
  <c r="P3229" i="144"/>
  <c r="S3229" i="144" s="1"/>
  <c r="P3240" i="144"/>
  <c r="S3240" i="144" s="1"/>
  <c r="P3235" i="144"/>
  <c r="S3235" i="144" s="1"/>
  <c r="P3227" i="144"/>
  <c r="S3227" i="144" s="1"/>
  <c r="P3241" i="144"/>
  <c r="S3241" i="144" s="1"/>
  <c r="P3230" i="144"/>
  <c r="S3230" i="144" s="1"/>
  <c r="P3248" i="144"/>
  <c r="S3248" i="144" s="1"/>
  <c r="P3231" i="144"/>
  <c r="S3231" i="144" s="1"/>
  <c r="P4183" i="144"/>
  <c r="S4183" i="144" s="1"/>
  <c r="P4188" i="144"/>
  <c r="S4188" i="144" s="1"/>
  <c r="P4189" i="144"/>
  <c r="S4189" i="144" s="1"/>
  <c r="P4191" i="144"/>
  <c r="S4191" i="144" s="1"/>
  <c r="P4190" i="144"/>
  <c r="S4190" i="144" s="1"/>
  <c r="P4186" i="144"/>
  <c r="S4186" i="144" s="1"/>
  <c r="P4205" i="144"/>
  <c r="S4205" i="144" s="1"/>
  <c r="P4208" i="144"/>
  <c r="S4208" i="144" s="1"/>
  <c r="P4197" i="144"/>
  <c r="S4197" i="144" s="1"/>
  <c r="P4206" i="144"/>
  <c r="S4206" i="144" s="1"/>
  <c r="P4201" i="144"/>
  <c r="S4201" i="144" s="1"/>
  <c r="P4185" i="144"/>
  <c r="S4185" i="144" s="1"/>
  <c r="P4207" i="144"/>
  <c r="S4207" i="144" s="1"/>
  <c r="P4196" i="144"/>
  <c r="S4196" i="144" s="1"/>
  <c r="P4200" i="144"/>
  <c r="S4200" i="144" s="1"/>
  <c r="P4203" i="144"/>
  <c r="S4203" i="144" s="1"/>
  <c r="P4202" i="144"/>
  <c r="S4202" i="144" s="1"/>
  <c r="P4194" i="144"/>
  <c r="S4194" i="144" s="1"/>
  <c r="P4192" i="144"/>
  <c r="S4192" i="144" s="1"/>
  <c r="P4184" i="144"/>
  <c r="S4184" i="144" s="1"/>
  <c r="P4199" i="144"/>
  <c r="S4199" i="144" s="1"/>
  <c r="P4198" i="144"/>
  <c r="S4198" i="144" s="1"/>
  <c r="P4204" i="144"/>
  <c r="S4204" i="144" s="1"/>
  <c r="P4195" i="144"/>
  <c r="S4195" i="144" s="1"/>
  <c r="P4209" i="144"/>
  <c r="S4209" i="144" s="1"/>
  <c r="P4182" i="144"/>
  <c r="S4182" i="144" s="1"/>
  <c r="P4193" i="144"/>
  <c r="S4193" i="144" s="1"/>
  <c r="P4181" i="144"/>
  <c r="P4187" i="144"/>
  <c r="S4187" i="144" s="1"/>
  <c r="P3523" i="144"/>
  <c r="S3523" i="144" s="1"/>
  <c r="P3520" i="144"/>
  <c r="S3520" i="144" s="1"/>
  <c r="P3515" i="144"/>
  <c r="S3515" i="144" s="1"/>
  <c r="P3539" i="144"/>
  <c r="S3539" i="144" s="1"/>
  <c r="P3514" i="144"/>
  <c r="P3526" i="144"/>
  <c r="S3526" i="144" s="1"/>
  <c r="P3536" i="144"/>
  <c r="S3536" i="144" s="1"/>
  <c r="P3538" i="144"/>
  <c r="S3538" i="144" s="1"/>
  <c r="P3534" i="144"/>
  <c r="S3534" i="144" s="1"/>
  <c r="P3531" i="144"/>
  <c r="S3531" i="144" s="1"/>
  <c r="P3529" i="144"/>
  <c r="S3529" i="144" s="1"/>
  <c r="P3516" i="144"/>
  <c r="S3516" i="144" s="1"/>
  <c r="P3530" i="144"/>
  <c r="S3530" i="144" s="1"/>
  <c r="P3519" i="144"/>
  <c r="S3519" i="144" s="1"/>
  <c r="P3541" i="144"/>
  <c r="S3541" i="144" s="1"/>
  <c r="P3521" i="144"/>
  <c r="S3521" i="144" s="1"/>
  <c r="P3517" i="144"/>
  <c r="S3517" i="144" s="1"/>
  <c r="P3524" i="144"/>
  <c r="S3524" i="144" s="1"/>
  <c r="P3522" i="144"/>
  <c r="S3522" i="144" s="1"/>
  <c r="P3532" i="144"/>
  <c r="S3532" i="144" s="1"/>
  <c r="P3528" i="144"/>
  <c r="S3528" i="144" s="1"/>
  <c r="P3527" i="144"/>
  <c r="S3527" i="144" s="1"/>
  <c r="P3537" i="144"/>
  <c r="S3537" i="144" s="1"/>
  <c r="P3542" i="144"/>
  <c r="S3542" i="144" s="1"/>
  <c r="P3535" i="144"/>
  <c r="S3535" i="144" s="1"/>
  <c r="P3540" i="144"/>
  <c r="S3540" i="144" s="1"/>
  <c r="P3525" i="144"/>
  <c r="S3525" i="144" s="1"/>
  <c r="P3533" i="144"/>
  <c r="S3533" i="144" s="1"/>
  <c r="P3518" i="144"/>
  <c r="S3518" i="144" s="1"/>
  <c r="P186" i="144"/>
  <c r="S186" i="144" s="1"/>
  <c r="P190" i="144"/>
  <c r="S190" i="144" s="1"/>
  <c r="P194" i="144"/>
  <c r="S194" i="144" s="1"/>
  <c r="P185" i="144"/>
  <c r="S185" i="144" s="1"/>
  <c r="P207" i="144"/>
  <c r="S207" i="144" s="1"/>
  <c r="P204" i="144"/>
  <c r="S204" i="144" s="1"/>
  <c r="P198" i="144"/>
  <c r="S198" i="144" s="1"/>
  <c r="P197" i="144"/>
  <c r="S197" i="144" s="1"/>
  <c r="P179" i="144"/>
  <c r="P189" i="144"/>
  <c r="S189" i="144" s="1"/>
  <c r="P199" i="144"/>
  <c r="S199" i="144" s="1"/>
  <c r="P187" i="144"/>
  <c r="S187" i="144" s="1"/>
  <c r="P182" i="144"/>
  <c r="S182" i="144" s="1"/>
  <c r="P206" i="144"/>
  <c r="S206" i="144" s="1"/>
  <c r="P195" i="144"/>
  <c r="S195" i="144" s="1"/>
  <c r="P183" i="144"/>
  <c r="S183" i="144" s="1"/>
  <c r="P205" i="144"/>
  <c r="S205" i="144" s="1"/>
  <c r="P196" i="144"/>
  <c r="S196" i="144" s="1"/>
  <c r="P184" i="144"/>
  <c r="S184" i="144" s="1"/>
  <c r="P193" i="144"/>
  <c r="S193" i="144" s="1"/>
  <c r="P181" i="144"/>
  <c r="S181" i="144" s="1"/>
  <c r="P200" i="144"/>
  <c r="S200" i="144" s="1"/>
  <c r="P201" i="144"/>
  <c r="S201" i="144" s="1"/>
  <c r="P192" i="144"/>
  <c r="S192" i="144" s="1"/>
  <c r="P202" i="144"/>
  <c r="S202" i="144" s="1"/>
  <c r="P180" i="144"/>
  <c r="S180" i="144" s="1"/>
  <c r="P188" i="144"/>
  <c r="S188" i="144" s="1"/>
  <c r="P203" i="144"/>
  <c r="S203" i="144" s="1"/>
  <c r="P191" i="144"/>
  <c r="S191" i="144" s="1"/>
  <c r="P376" i="144"/>
  <c r="S376" i="144" s="1"/>
  <c r="P362" i="144"/>
  <c r="S362" i="144" s="1"/>
  <c r="P358" i="144"/>
  <c r="S358" i="144" s="1"/>
  <c r="P354" i="144"/>
  <c r="S354" i="144" s="1"/>
  <c r="P355" i="144"/>
  <c r="S355" i="144" s="1"/>
  <c r="P369" i="144"/>
  <c r="S369" i="144" s="1"/>
  <c r="P377" i="144"/>
  <c r="S377" i="144" s="1"/>
  <c r="P372" i="144"/>
  <c r="S372" i="144" s="1"/>
  <c r="P378" i="144"/>
  <c r="S378" i="144" s="1"/>
  <c r="P367" i="144"/>
  <c r="S367" i="144" s="1"/>
  <c r="P364" i="144"/>
  <c r="S364" i="144" s="1"/>
  <c r="P366" i="144"/>
  <c r="S366" i="144" s="1"/>
  <c r="P356" i="144"/>
  <c r="S356" i="144" s="1"/>
  <c r="P381" i="144"/>
  <c r="S381" i="144" s="1"/>
  <c r="P375" i="144"/>
  <c r="S375" i="144" s="1"/>
  <c r="P359" i="144"/>
  <c r="S359" i="144" s="1"/>
  <c r="P365" i="144"/>
  <c r="S365" i="144" s="1"/>
  <c r="P368" i="144"/>
  <c r="S368" i="144" s="1"/>
  <c r="P357" i="144"/>
  <c r="S357" i="144" s="1"/>
  <c r="P374" i="144"/>
  <c r="S374" i="144" s="1"/>
  <c r="P373" i="144"/>
  <c r="S373" i="144" s="1"/>
  <c r="P363" i="144"/>
  <c r="S363" i="144" s="1"/>
  <c r="P353" i="144"/>
  <c r="P371" i="144"/>
  <c r="S371" i="144" s="1"/>
  <c r="P379" i="144"/>
  <c r="S379" i="144" s="1"/>
  <c r="P380" i="144"/>
  <c r="S380" i="144" s="1"/>
  <c r="P361" i="144"/>
  <c r="S361" i="144" s="1"/>
  <c r="P370" i="144"/>
  <c r="S370" i="144" s="1"/>
  <c r="P360" i="144"/>
  <c r="S360" i="144" s="1"/>
  <c r="P4592" i="144"/>
  <c r="S4592" i="144" s="1"/>
  <c r="P4598" i="144"/>
  <c r="S4598" i="144" s="1"/>
  <c r="P4602" i="144"/>
  <c r="S4602" i="144" s="1"/>
  <c r="P4595" i="144"/>
  <c r="S4595" i="144" s="1"/>
  <c r="P4593" i="144"/>
  <c r="S4593" i="144" s="1"/>
  <c r="P4594" i="144"/>
  <c r="S4594" i="144" s="1"/>
  <c r="P4597" i="144"/>
  <c r="S4597" i="144" s="1"/>
  <c r="P4611" i="144"/>
  <c r="S4611" i="144" s="1"/>
  <c r="P4596" i="144"/>
  <c r="S4596" i="144" s="1"/>
  <c r="P4608" i="144"/>
  <c r="S4608" i="144" s="1"/>
  <c r="P4588" i="144"/>
  <c r="S4588" i="144" s="1"/>
  <c r="P4607" i="144"/>
  <c r="S4607" i="144" s="1"/>
  <c r="P4603" i="144"/>
  <c r="S4603" i="144" s="1"/>
  <c r="P4606" i="144"/>
  <c r="S4606" i="144" s="1"/>
  <c r="P4615" i="144"/>
  <c r="S4615" i="144" s="1"/>
  <c r="P4591" i="144"/>
  <c r="S4591" i="144" s="1"/>
  <c r="P4612" i="144"/>
  <c r="S4612" i="144" s="1"/>
  <c r="P4614" i="144"/>
  <c r="S4614" i="144" s="1"/>
  <c r="P4587" i="144"/>
  <c r="P4604" i="144"/>
  <c r="S4604" i="144" s="1"/>
  <c r="P4600" i="144"/>
  <c r="S4600" i="144" s="1"/>
  <c r="P4590" i="144"/>
  <c r="S4590" i="144" s="1"/>
  <c r="P4610" i="144"/>
  <c r="S4610" i="144" s="1"/>
  <c r="P4613" i="144"/>
  <c r="S4613" i="144" s="1"/>
  <c r="P4609" i="144"/>
  <c r="S4609" i="144" s="1"/>
  <c r="P4601" i="144"/>
  <c r="S4601" i="144" s="1"/>
  <c r="P4589" i="144"/>
  <c r="S4589" i="144" s="1"/>
  <c r="P4599" i="144"/>
  <c r="S4599" i="144" s="1"/>
  <c r="P4605" i="144"/>
  <c r="S4605" i="144" s="1"/>
  <c r="P1396" i="144"/>
  <c r="S1396" i="144" s="1"/>
  <c r="P1385" i="144"/>
  <c r="S1385" i="144" s="1"/>
  <c r="P1369" i="144"/>
  <c r="S1369" i="144" s="1"/>
  <c r="P1376" i="144"/>
  <c r="S1376" i="144" s="1"/>
  <c r="P1394" i="144"/>
  <c r="S1394" i="144" s="1"/>
  <c r="P1386" i="144"/>
  <c r="S1386" i="144" s="1"/>
  <c r="P1368" i="144"/>
  <c r="P1372" i="144"/>
  <c r="S1372" i="144" s="1"/>
  <c r="P1375" i="144"/>
  <c r="S1375" i="144" s="1"/>
  <c r="P1374" i="144"/>
  <c r="S1374" i="144" s="1"/>
  <c r="P1392" i="144"/>
  <c r="S1392" i="144" s="1"/>
  <c r="P1383" i="144"/>
  <c r="S1383" i="144" s="1"/>
  <c r="P1389" i="144"/>
  <c r="S1389" i="144" s="1"/>
  <c r="P1382" i="144"/>
  <c r="S1382" i="144" s="1"/>
  <c r="P1370" i="144"/>
  <c r="S1370" i="144" s="1"/>
  <c r="P1380" i="144"/>
  <c r="S1380" i="144" s="1"/>
  <c r="P1388" i="144"/>
  <c r="S1388" i="144" s="1"/>
  <c r="P1379" i="144"/>
  <c r="S1379" i="144" s="1"/>
  <c r="P1387" i="144"/>
  <c r="S1387" i="144" s="1"/>
  <c r="P1390" i="144"/>
  <c r="S1390" i="144" s="1"/>
  <c r="P1395" i="144"/>
  <c r="S1395" i="144" s="1"/>
  <c r="P1378" i="144"/>
  <c r="S1378" i="144" s="1"/>
  <c r="P1393" i="144"/>
  <c r="S1393" i="144" s="1"/>
  <c r="P1371" i="144"/>
  <c r="S1371" i="144" s="1"/>
  <c r="P1381" i="144"/>
  <c r="S1381" i="144" s="1"/>
  <c r="P1384" i="144"/>
  <c r="S1384" i="144" s="1"/>
  <c r="P1373" i="144"/>
  <c r="S1373" i="144" s="1"/>
  <c r="P1391" i="144"/>
  <c r="S1391" i="144" s="1"/>
  <c r="P1377" i="144"/>
  <c r="S1377" i="144" s="1"/>
  <c r="P3414" i="144"/>
  <c r="S3414" i="144" s="1"/>
  <c r="P3402" i="144"/>
  <c r="S3402" i="144" s="1"/>
  <c r="P3403" i="144"/>
  <c r="S3403" i="144" s="1"/>
  <c r="P3401" i="144"/>
  <c r="S3401" i="144" s="1"/>
  <c r="P3426" i="144"/>
  <c r="S3426" i="144" s="1"/>
  <c r="P3405" i="144"/>
  <c r="S3405" i="144" s="1"/>
  <c r="P3407" i="144"/>
  <c r="S3407" i="144" s="1"/>
  <c r="P3410" i="144"/>
  <c r="S3410" i="144" s="1"/>
  <c r="P3404" i="144"/>
  <c r="S3404" i="144" s="1"/>
  <c r="P3416" i="144"/>
  <c r="S3416" i="144" s="1"/>
  <c r="P3411" i="144"/>
  <c r="S3411" i="144" s="1"/>
  <c r="P3398" i="144"/>
  <c r="P3412" i="144"/>
  <c r="S3412" i="144" s="1"/>
  <c r="P3421" i="144"/>
  <c r="S3421" i="144" s="1"/>
  <c r="P3415" i="144"/>
  <c r="S3415" i="144" s="1"/>
  <c r="P3417" i="144"/>
  <c r="S3417" i="144" s="1"/>
  <c r="P3409" i="144"/>
  <c r="S3409" i="144" s="1"/>
  <c r="P3413" i="144"/>
  <c r="S3413" i="144" s="1"/>
  <c r="P3408" i="144"/>
  <c r="S3408" i="144" s="1"/>
  <c r="P3418" i="144"/>
  <c r="S3418" i="144" s="1"/>
  <c r="P3423" i="144"/>
  <c r="S3423" i="144" s="1"/>
  <c r="P3419" i="144"/>
  <c r="S3419" i="144" s="1"/>
  <c r="P3400" i="144"/>
  <c r="S3400" i="144" s="1"/>
  <c r="P3406" i="144"/>
  <c r="S3406" i="144" s="1"/>
  <c r="P3399" i="144"/>
  <c r="S3399" i="144" s="1"/>
  <c r="P3420" i="144"/>
  <c r="S3420" i="144" s="1"/>
  <c r="P3425" i="144"/>
  <c r="S3425" i="144" s="1"/>
  <c r="P3422" i="144"/>
  <c r="S3422" i="144" s="1"/>
  <c r="P3424" i="144"/>
  <c r="S3424" i="144" s="1"/>
  <c r="P395" i="144"/>
  <c r="S395" i="144" s="1"/>
  <c r="P410" i="144"/>
  <c r="S410" i="144" s="1"/>
  <c r="P398" i="144"/>
  <c r="S398" i="144" s="1"/>
  <c r="P387" i="144"/>
  <c r="S387" i="144" s="1"/>
  <c r="P407" i="144"/>
  <c r="S407" i="144" s="1"/>
  <c r="P400" i="144"/>
  <c r="S400" i="144" s="1"/>
  <c r="P397" i="144"/>
  <c r="S397" i="144" s="1"/>
  <c r="P401" i="144"/>
  <c r="S401" i="144" s="1"/>
  <c r="P389" i="144"/>
  <c r="S389" i="144" s="1"/>
  <c r="P394" i="144"/>
  <c r="S394" i="144" s="1"/>
  <c r="P388" i="144"/>
  <c r="S388" i="144" s="1"/>
  <c r="P399" i="144"/>
  <c r="S399" i="144" s="1"/>
  <c r="P406" i="144"/>
  <c r="S406" i="144" s="1"/>
  <c r="P393" i="144"/>
  <c r="S393" i="144" s="1"/>
  <c r="P383" i="144"/>
  <c r="S383" i="144" s="1"/>
  <c r="P409" i="144"/>
  <c r="S409" i="144" s="1"/>
  <c r="P403" i="144"/>
  <c r="S403" i="144" s="1"/>
  <c r="P404" i="144"/>
  <c r="S404" i="144" s="1"/>
  <c r="P405" i="144"/>
  <c r="S405" i="144" s="1"/>
  <c r="P384" i="144"/>
  <c r="S384" i="144" s="1"/>
  <c r="P390" i="144"/>
  <c r="S390" i="144" s="1"/>
  <c r="P402" i="144"/>
  <c r="S402" i="144" s="1"/>
  <c r="P385" i="144"/>
  <c r="S385" i="144" s="1"/>
  <c r="P391" i="144"/>
  <c r="S391" i="144" s="1"/>
  <c r="P386" i="144"/>
  <c r="S386" i="144" s="1"/>
  <c r="P396" i="144"/>
  <c r="S396" i="144" s="1"/>
  <c r="P382" i="144"/>
  <c r="P392" i="144"/>
  <c r="S392" i="144" s="1"/>
  <c r="P408" i="144"/>
  <c r="S408" i="144" s="1"/>
  <c r="P745" i="144"/>
  <c r="S745" i="144" s="1"/>
  <c r="P757" i="144"/>
  <c r="S757" i="144" s="1"/>
  <c r="P755" i="144"/>
  <c r="S755" i="144" s="1"/>
  <c r="P750" i="144"/>
  <c r="S750" i="144" s="1"/>
  <c r="P756" i="144"/>
  <c r="S756" i="144" s="1"/>
  <c r="P736" i="144"/>
  <c r="S736" i="144" s="1"/>
  <c r="P734" i="144"/>
  <c r="S734" i="144" s="1"/>
  <c r="P758" i="144"/>
  <c r="S758" i="144" s="1"/>
  <c r="P739" i="144"/>
  <c r="S739" i="144" s="1"/>
  <c r="P753" i="144"/>
  <c r="S753" i="144" s="1"/>
  <c r="P743" i="144"/>
  <c r="S743" i="144" s="1"/>
  <c r="P751" i="144"/>
  <c r="S751" i="144" s="1"/>
  <c r="P746" i="144"/>
  <c r="S746" i="144" s="1"/>
  <c r="P740" i="144"/>
  <c r="S740" i="144" s="1"/>
  <c r="P730" i="144"/>
  <c r="P754" i="144"/>
  <c r="S754" i="144" s="1"/>
  <c r="P738" i="144"/>
  <c r="S738" i="144" s="1"/>
  <c r="P748" i="144"/>
  <c r="S748" i="144" s="1"/>
  <c r="P732" i="144"/>
  <c r="S732" i="144" s="1"/>
  <c r="P747" i="144"/>
  <c r="S747" i="144" s="1"/>
  <c r="P752" i="144"/>
  <c r="S752" i="144" s="1"/>
  <c r="P731" i="144"/>
  <c r="S731" i="144" s="1"/>
  <c r="P735" i="144"/>
  <c r="S735" i="144" s="1"/>
  <c r="P742" i="144"/>
  <c r="S742" i="144" s="1"/>
  <c r="P749" i="144"/>
  <c r="S749" i="144" s="1"/>
  <c r="P737" i="144"/>
  <c r="S737" i="144" s="1"/>
  <c r="P744" i="144"/>
  <c r="S744" i="144" s="1"/>
  <c r="P741" i="144"/>
  <c r="S741" i="144" s="1"/>
  <c r="P733" i="144"/>
  <c r="S733" i="144" s="1"/>
  <c r="P5204" i="144"/>
  <c r="S5204" i="144" s="1"/>
  <c r="P5208" i="144"/>
  <c r="S5208" i="144" s="1"/>
  <c r="P5203" i="144"/>
  <c r="S5203" i="144" s="1"/>
  <c r="P5220" i="144"/>
  <c r="S5220" i="144" s="1"/>
  <c r="P5216" i="144"/>
  <c r="S5216" i="144" s="1"/>
  <c r="P5218" i="144"/>
  <c r="S5218" i="144" s="1"/>
  <c r="P5217" i="144"/>
  <c r="S5217" i="144" s="1"/>
  <c r="P5219" i="144"/>
  <c r="S5219" i="144" s="1"/>
  <c r="P5199" i="144"/>
  <c r="S5199" i="144" s="1"/>
  <c r="P5200" i="144"/>
  <c r="S5200" i="144" s="1"/>
  <c r="P5202" i="144"/>
  <c r="S5202" i="144" s="1"/>
  <c r="P5206" i="144"/>
  <c r="S5206" i="144" s="1"/>
  <c r="P5222" i="144"/>
  <c r="S5222" i="144" s="1"/>
  <c r="P5213" i="144"/>
  <c r="S5213" i="144" s="1"/>
  <c r="P5197" i="144"/>
  <c r="S5197" i="144" s="1"/>
  <c r="P5212" i="144"/>
  <c r="S5212" i="144" s="1"/>
  <c r="P5210" i="144"/>
  <c r="S5210" i="144" s="1"/>
  <c r="P5201" i="144"/>
  <c r="S5201" i="144" s="1"/>
  <c r="P5215" i="144"/>
  <c r="S5215" i="144" s="1"/>
  <c r="P5196" i="144"/>
  <c r="P5223" i="144"/>
  <c r="S5223" i="144" s="1"/>
  <c r="P5198" i="144"/>
  <c r="S5198" i="144" s="1"/>
  <c r="P5207" i="144"/>
  <c r="S5207" i="144" s="1"/>
  <c r="P5209" i="144"/>
  <c r="S5209" i="144" s="1"/>
  <c r="P5214" i="144"/>
  <c r="S5214" i="144" s="1"/>
  <c r="P5221" i="144"/>
  <c r="S5221" i="144" s="1"/>
  <c r="P5224" i="144"/>
  <c r="S5224" i="144" s="1"/>
  <c r="P5205" i="144"/>
  <c r="S5205" i="144" s="1"/>
  <c r="P5211" i="144"/>
  <c r="S5211" i="144" s="1"/>
  <c r="P2690" i="144"/>
  <c r="S2690" i="144" s="1"/>
  <c r="P2678" i="144"/>
  <c r="S2678" i="144" s="1"/>
  <c r="P2701" i="144"/>
  <c r="S2701" i="144" s="1"/>
  <c r="P2694" i="144"/>
  <c r="S2694" i="144" s="1"/>
  <c r="P2697" i="144"/>
  <c r="S2697" i="144" s="1"/>
  <c r="P2673" i="144"/>
  <c r="P2685" i="144"/>
  <c r="S2685" i="144" s="1"/>
  <c r="P2679" i="144"/>
  <c r="S2679" i="144" s="1"/>
  <c r="P2700" i="144"/>
  <c r="S2700" i="144" s="1"/>
  <c r="P2682" i="144"/>
  <c r="S2682" i="144" s="1"/>
  <c r="P2684" i="144"/>
  <c r="S2684" i="144" s="1"/>
  <c r="P2677" i="144"/>
  <c r="S2677" i="144" s="1"/>
  <c r="P2674" i="144"/>
  <c r="S2674" i="144" s="1"/>
  <c r="P2676" i="144"/>
  <c r="S2676" i="144" s="1"/>
  <c r="P2681" i="144"/>
  <c r="S2681" i="144" s="1"/>
  <c r="P2675" i="144"/>
  <c r="S2675" i="144" s="1"/>
  <c r="P2686" i="144"/>
  <c r="S2686" i="144" s="1"/>
  <c r="P2683" i="144"/>
  <c r="S2683" i="144" s="1"/>
  <c r="P2691" i="144"/>
  <c r="S2691" i="144" s="1"/>
  <c r="P2687" i="144"/>
  <c r="S2687" i="144" s="1"/>
  <c r="P2699" i="144"/>
  <c r="S2699" i="144" s="1"/>
  <c r="P2680" i="144"/>
  <c r="S2680" i="144" s="1"/>
  <c r="P2698" i="144"/>
  <c r="S2698" i="144" s="1"/>
  <c r="P2696" i="144"/>
  <c r="S2696" i="144" s="1"/>
  <c r="P2688" i="144"/>
  <c r="S2688" i="144" s="1"/>
  <c r="P2693" i="144"/>
  <c r="S2693" i="144" s="1"/>
  <c r="P2692" i="144"/>
  <c r="S2692" i="144" s="1"/>
  <c r="P2689" i="144"/>
  <c r="S2689" i="144" s="1"/>
  <c r="P2695" i="144"/>
  <c r="S2695" i="144" s="1"/>
  <c r="P5099" i="144"/>
  <c r="S5099" i="144" s="1"/>
  <c r="P5085" i="144"/>
  <c r="S5085" i="144" s="1"/>
  <c r="P5105" i="144"/>
  <c r="S5105" i="144" s="1"/>
  <c r="P5101" i="144"/>
  <c r="S5101" i="144" s="1"/>
  <c r="P5088" i="144"/>
  <c r="S5088" i="144" s="1"/>
  <c r="P5108" i="144"/>
  <c r="S5108" i="144" s="1"/>
  <c r="P5084" i="144"/>
  <c r="S5084" i="144" s="1"/>
  <c r="P5089" i="144"/>
  <c r="S5089" i="144" s="1"/>
  <c r="P5096" i="144"/>
  <c r="S5096" i="144" s="1"/>
  <c r="P5097" i="144"/>
  <c r="S5097" i="144" s="1"/>
  <c r="P5098" i="144"/>
  <c r="S5098" i="144" s="1"/>
  <c r="P5106" i="144"/>
  <c r="S5106" i="144" s="1"/>
  <c r="P5087" i="144"/>
  <c r="S5087" i="144" s="1"/>
  <c r="P5107" i="144"/>
  <c r="S5107" i="144" s="1"/>
  <c r="P5103" i="144"/>
  <c r="S5103" i="144" s="1"/>
  <c r="P5090" i="144"/>
  <c r="S5090" i="144" s="1"/>
  <c r="P5104" i="144"/>
  <c r="S5104" i="144" s="1"/>
  <c r="P5091" i="144"/>
  <c r="S5091" i="144" s="1"/>
  <c r="P5094" i="144"/>
  <c r="S5094" i="144" s="1"/>
  <c r="P5081" i="144"/>
  <c r="S5081" i="144" s="1"/>
  <c r="P5092" i="144"/>
  <c r="S5092" i="144" s="1"/>
  <c r="P5102" i="144"/>
  <c r="S5102" i="144" s="1"/>
  <c r="P5100" i="144"/>
  <c r="S5100" i="144" s="1"/>
  <c r="P5082" i="144"/>
  <c r="S5082" i="144" s="1"/>
  <c r="P5093" i="144"/>
  <c r="S5093" i="144" s="1"/>
  <c r="P5086" i="144"/>
  <c r="S5086" i="144" s="1"/>
  <c r="P5083" i="144"/>
  <c r="S5083" i="144" s="1"/>
  <c r="P5080" i="144"/>
  <c r="P5095" i="144"/>
  <c r="S5095" i="144" s="1"/>
  <c r="P5261" i="144"/>
  <c r="S5261" i="144" s="1"/>
  <c r="P5259" i="144"/>
  <c r="S5259" i="144" s="1"/>
  <c r="P5257" i="144"/>
  <c r="S5257" i="144" s="1"/>
  <c r="P5277" i="144"/>
  <c r="S5277" i="144" s="1"/>
  <c r="P5281" i="144"/>
  <c r="S5281" i="144" s="1"/>
  <c r="P5268" i="144"/>
  <c r="S5268" i="144" s="1"/>
  <c r="P5282" i="144"/>
  <c r="S5282" i="144" s="1"/>
  <c r="P5278" i="144"/>
  <c r="S5278" i="144" s="1"/>
  <c r="P5280" i="144"/>
  <c r="S5280" i="144" s="1"/>
  <c r="P5256" i="144"/>
  <c r="S5256" i="144" s="1"/>
  <c r="P5274" i="144"/>
  <c r="S5274" i="144" s="1"/>
  <c r="P5258" i="144"/>
  <c r="S5258" i="144" s="1"/>
  <c r="P5273" i="144"/>
  <c r="S5273" i="144" s="1"/>
  <c r="P5262" i="144"/>
  <c r="S5262" i="144" s="1"/>
  <c r="P5271" i="144"/>
  <c r="S5271" i="144" s="1"/>
  <c r="P5255" i="144"/>
  <c r="S5255" i="144" s="1"/>
  <c r="P5264" i="144"/>
  <c r="S5264" i="144" s="1"/>
  <c r="P5263" i="144"/>
  <c r="S5263" i="144" s="1"/>
  <c r="P5266" i="144"/>
  <c r="S5266" i="144" s="1"/>
  <c r="P5275" i="144"/>
  <c r="S5275" i="144" s="1"/>
  <c r="P5279" i="144"/>
  <c r="S5279" i="144" s="1"/>
  <c r="P5276" i="144"/>
  <c r="S5276" i="144" s="1"/>
  <c r="P5267" i="144"/>
  <c r="S5267" i="144" s="1"/>
  <c r="P5260" i="144"/>
  <c r="S5260" i="144" s="1"/>
  <c r="P5254" i="144"/>
  <c r="P5270" i="144"/>
  <c r="S5270" i="144" s="1"/>
  <c r="P5265" i="144"/>
  <c r="S5265" i="144" s="1"/>
  <c r="P5272" i="144"/>
  <c r="S5272" i="144" s="1"/>
  <c r="P5269" i="144"/>
  <c r="S5269" i="144" s="1"/>
  <c r="P3313" i="144"/>
  <c r="S3313" i="144" s="1"/>
  <c r="P3319" i="144"/>
  <c r="S3319" i="144" s="1"/>
  <c r="P3322" i="144"/>
  <c r="S3322" i="144" s="1"/>
  <c r="P3315" i="144"/>
  <c r="S3315" i="144" s="1"/>
  <c r="P3314" i="144"/>
  <c r="S3314" i="144" s="1"/>
  <c r="P3324" i="144"/>
  <c r="S3324" i="144" s="1"/>
  <c r="P3335" i="144"/>
  <c r="S3335" i="144" s="1"/>
  <c r="P3334" i="144"/>
  <c r="S3334" i="144" s="1"/>
  <c r="P3331" i="144"/>
  <c r="S3331" i="144" s="1"/>
  <c r="P3317" i="144"/>
  <c r="S3317" i="144" s="1"/>
  <c r="P3328" i="144"/>
  <c r="S3328" i="144" s="1"/>
  <c r="P3338" i="144"/>
  <c r="S3338" i="144" s="1"/>
  <c r="P3325" i="144"/>
  <c r="S3325" i="144" s="1"/>
  <c r="P3327" i="144"/>
  <c r="S3327" i="144" s="1"/>
  <c r="P3336" i="144"/>
  <c r="S3336" i="144" s="1"/>
  <c r="P3326" i="144"/>
  <c r="S3326" i="144" s="1"/>
  <c r="P3329" i="144"/>
  <c r="S3329" i="144" s="1"/>
  <c r="P3332" i="144"/>
  <c r="S3332" i="144" s="1"/>
  <c r="P3320" i="144"/>
  <c r="S3320" i="144" s="1"/>
  <c r="P3316" i="144"/>
  <c r="S3316" i="144" s="1"/>
  <c r="P3318" i="144"/>
  <c r="S3318" i="144" s="1"/>
  <c r="P3323" i="144"/>
  <c r="S3323" i="144" s="1"/>
  <c r="P3339" i="144"/>
  <c r="S3339" i="144" s="1"/>
  <c r="P3321" i="144"/>
  <c r="S3321" i="144" s="1"/>
  <c r="P3311" i="144"/>
  <c r="P3333" i="144"/>
  <c r="S3333" i="144" s="1"/>
  <c r="P3330" i="144"/>
  <c r="S3330" i="144" s="1"/>
  <c r="P3312" i="144"/>
  <c r="S3312" i="144" s="1"/>
  <c r="P3337" i="144"/>
  <c r="S3337" i="144" s="1"/>
  <c r="P4437" i="144"/>
  <c r="S4437" i="144" s="1"/>
  <c r="P4435" i="144"/>
  <c r="S4435" i="144" s="1"/>
  <c r="P4436" i="144"/>
  <c r="S4436" i="144" s="1"/>
  <c r="P4427" i="144"/>
  <c r="S4427" i="144" s="1"/>
  <c r="P4416" i="144"/>
  <c r="S4416" i="144" s="1"/>
  <c r="P4421" i="144"/>
  <c r="S4421" i="144" s="1"/>
  <c r="P4425" i="144"/>
  <c r="S4425" i="144" s="1"/>
  <c r="P4429" i="144"/>
  <c r="S4429" i="144" s="1"/>
  <c r="P4430" i="144"/>
  <c r="S4430" i="144" s="1"/>
  <c r="P4414" i="144"/>
  <c r="S4414" i="144" s="1"/>
  <c r="P4413" i="144"/>
  <c r="P4439" i="144"/>
  <c r="S4439" i="144" s="1"/>
  <c r="P4426" i="144"/>
  <c r="S4426" i="144" s="1"/>
  <c r="P4417" i="144"/>
  <c r="S4417" i="144" s="1"/>
  <c r="P4423" i="144"/>
  <c r="S4423" i="144" s="1"/>
  <c r="P4418" i="144"/>
  <c r="S4418" i="144" s="1"/>
  <c r="P4424" i="144"/>
  <c r="S4424" i="144" s="1"/>
  <c r="P4419" i="144"/>
  <c r="S4419" i="144" s="1"/>
  <c r="P4428" i="144"/>
  <c r="S4428" i="144" s="1"/>
  <c r="P4422" i="144"/>
  <c r="S4422" i="144" s="1"/>
  <c r="P4432" i="144"/>
  <c r="S4432" i="144" s="1"/>
  <c r="P4438" i="144"/>
  <c r="S4438" i="144" s="1"/>
  <c r="P4433" i="144"/>
  <c r="S4433" i="144" s="1"/>
  <c r="P4431" i="144"/>
  <c r="S4431" i="144" s="1"/>
  <c r="P4434" i="144"/>
  <c r="S4434" i="144" s="1"/>
  <c r="P4441" i="144"/>
  <c r="S4441" i="144" s="1"/>
  <c r="P4415" i="144"/>
  <c r="S4415" i="144" s="1"/>
  <c r="P4440" i="144"/>
  <c r="S4440" i="144" s="1"/>
  <c r="P4420" i="144"/>
  <c r="S4420" i="144" s="1"/>
  <c r="P997" i="144"/>
  <c r="S997" i="144" s="1"/>
  <c r="P1008" i="144"/>
  <c r="S1008" i="144" s="1"/>
  <c r="P1018" i="144"/>
  <c r="S1018" i="144" s="1"/>
  <c r="P1007" i="144"/>
  <c r="S1007" i="144" s="1"/>
  <c r="P1001" i="144"/>
  <c r="S1001" i="144" s="1"/>
  <c r="P1010" i="144"/>
  <c r="S1010" i="144" s="1"/>
  <c r="P1009" i="144"/>
  <c r="S1009" i="144" s="1"/>
  <c r="P1006" i="144"/>
  <c r="S1006" i="144" s="1"/>
  <c r="P1002" i="144"/>
  <c r="S1002" i="144" s="1"/>
  <c r="P992" i="144"/>
  <c r="S992" i="144" s="1"/>
  <c r="P998" i="144"/>
  <c r="S998" i="144" s="1"/>
  <c r="P1019" i="144"/>
  <c r="S1019" i="144" s="1"/>
  <c r="P1015" i="144"/>
  <c r="S1015" i="144" s="1"/>
  <c r="P1011" i="144"/>
  <c r="S1011" i="144" s="1"/>
  <c r="P993" i="144"/>
  <c r="S993" i="144" s="1"/>
  <c r="P995" i="144"/>
  <c r="S995" i="144" s="1"/>
  <c r="P1016" i="144"/>
  <c r="S1016" i="144" s="1"/>
  <c r="P994" i="144"/>
  <c r="S994" i="144" s="1"/>
  <c r="P999" i="144"/>
  <c r="S999" i="144" s="1"/>
  <c r="P996" i="144"/>
  <c r="S996" i="144" s="1"/>
  <c r="P1005" i="144"/>
  <c r="S1005" i="144" s="1"/>
  <c r="P1004" i="144"/>
  <c r="S1004" i="144" s="1"/>
  <c r="P1014" i="144"/>
  <c r="S1014" i="144" s="1"/>
  <c r="P1012" i="144"/>
  <c r="S1012" i="144" s="1"/>
  <c r="P991" i="144"/>
  <c r="P1017" i="144"/>
  <c r="S1017" i="144" s="1"/>
  <c r="P1013" i="144"/>
  <c r="S1013" i="144" s="1"/>
  <c r="P1003" i="144"/>
  <c r="S1003" i="144" s="1"/>
  <c r="P1000" i="144"/>
  <c r="S1000" i="144" s="1"/>
  <c r="P4664" i="144"/>
  <c r="S4664" i="144" s="1"/>
  <c r="P4654" i="144"/>
  <c r="S4654" i="144" s="1"/>
  <c r="P4659" i="144"/>
  <c r="S4659" i="144" s="1"/>
  <c r="P4668" i="144"/>
  <c r="S4668" i="144" s="1"/>
  <c r="P4657" i="144"/>
  <c r="S4657" i="144" s="1"/>
  <c r="P4665" i="144"/>
  <c r="S4665" i="144" s="1"/>
  <c r="P4649" i="144"/>
  <c r="S4649" i="144" s="1"/>
  <c r="P4650" i="144"/>
  <c r="S4650" i="144" s="1"/>
  <c r="P4661" i="144"/>
  <c r="S4661" i="144" s="1"/>
  <c r="P4656" i="144"/>
  <c r="S4656" i="144" s="1"/>
  <c r="P4667" i="144"/>
  <c r="S4667" i="144" s="1"/>
  <c r="P4658" i="144"/>
  <c r="S4658" i="144" s="1"/>
  <c r="P4663" i="144"/>
  <c r="S4663" i="144" s="1"/>
  <c r="P4646" i="144"/>
  <c r="S4646" i="144" s="1"/>
  <c r="P4645" i="144"/>
  <c r="P4669" i="144"/>
  <c r="S4669" i="144" s="1"/>
  <c r="P4671" i="144"/>
  <c r="S4671" i="144" s="1"/>
  <c r="P4651" i="144"/>
  <c r="S4651" i="144" s="1"/>
  <c r="P4660" i="144"/>
  <c r="S4660" i="144" s="1"/>
  <c r="P4655" i="144"/>
  <c r="S4655" i="144" s="1"/>
  <c r="P4672" i="144"/>
  <c r="S4672" i="144" s="1"/>
  <c r="P4647" i="144"/>
  <c r="S4647" i="144" s="1"/>
  <c r="P4673" i="144"/>
  <c r="S4673" i="144" s="1"/>
  <c r="P4670" i="144"/>
  <c r="S4670" i="144" s="1"/>
  <c r="P4662" i="144"/>
  <c r="S4662" i="144" s="1"/>
  <c r="P4652" i="144"/>
  <c r="S4652" i="144" s="1"/>
  <c r="P4666" i="144"/>
  <c r="S4666" i="144" s="1"/>
  <c r="P4653" i="144"/>
  <c r="S4653" i="144" s="1"/>
  <c r="P4648" i="144"/>
  <c r="S4648" i="144" s="1"/>
  <c r="P4110" i="144"/>
  <c r="S4110" i="144" s="1"/>
  <c r="P4106" i="144"/>
  <c r="S4106" i="144" s="1"/>
  <c r="P4094" i="144"/>
  <c r="P4119" i="144"/>
  <c r="S4119" i="144" s="1"/>
  <c r="P4116" i="144"/>
  <c r="S4116" i="144" s="1"/>
  <c r="P4103" i="144"/>
  <c r="S4103" i="144" s="1"/>
  <c r="P4118" i="144"/>
  <c r="S4118" i="144" s="1"/>
  <c r="P4105" i="144"/>
  <c r="S4105" i="144" s="1"/>
  <c r="P4107" i="144"/>
  <c r="S4107" i="144" s="1"/>
  <c r="P4100" i="144"/>
  <c r="S4100" i="144" s="1"/>
  <c r="P4104" i="144"/>
  <c r="S4104" i="144" s="1"/>
  <c r="P4112" i="144"/>
  <c r="S4112" i="144" s="1"/>
  <c r="P4102" i="144"/>
  <c r="S4102" i="144" s="1"/>
  <c r="P4117" i="144"/>
  <c r="S4117" i="144" s="1"/>
  <c r="P4120" i="144"/>
  <c r="S4120" i="144" s="1"/>
  <c r="P4122" i="144"/>
  <c r="S4122" i="144" s="1"/>
  <c r="P4099" i="144"/>
  <c r="S4099" i="144" s="1"/>
  <c r="P4095" i="144"/>
  <c r="S4095" i="144" s="1"/>
  <c r="P4111" i="144"/>
  <c r="S4111" i="144" s="1"/>
  <c r="P4097" i="144"/>
  <c r="S4097" i="144" s="1"/>
  <c r="P4113" i="144"/>
  <c r="S4113" i="144" s="1"/>
  <c r="P4115" i="144"/>
  <c r="S4115" i="144" s="1"/>
  <c r="P4109" i="144"/>
  <c r="S4109" i="144" s="1"/>
  <c r="P4121" i="144"/>
  <c r="S4121" i="144" s="1"/>
  <c r="P4114" i="144"/>
  <c r="S4114" i="144" s="1"/>
  <c r="P4096" i="144"/>
  <c r="S4096" i="144" s="1"/>
  <c r="P4101" i="144"/>
  <c r="S4101" i="144" s="1"/>
  <c r="P4098" i="144"/>
  <c r="S4098" i="144" s="1"/>
  <c r="P4108" i="144"/>
  <c r="S4108" i="144" s="1"/>
  <c r="P2612" i="144"/>
  <c r="S2612" i="144" s="1"/>
  <c r="P2602" i="144"/>
  <c r="S2602" i="144" s="1"/>
  <c r="P2586" i="144"/>
  <c r="P2587" i="144"/>
  <c r="S2587" i="144" s="1"/>
  <c r="P2596" i="144"/>
  <c r="S2596" i="144" s="1"/>
  <c r="P2597" i="144"/>
  <c r="S2597" i="144" s="1"/>
  <c r="P2594" i="144"/>
  <c r="S2594" i="144" s="1"/>
  <c r="P2611" i="144"/>
  <c r="S2611" i="144" s="1"/>
  <c r="P2591" i="144"/>
  <c r="S2591" i="144" s="1"/>
  <c r="P2609" i="144"/>
  <c r="S2609" i="144" s="1"/>
  <c r="P2608" i="144"/>
  <c r="S2608" i="144" s="1"/>
  <c r="P2610" i="144"/>
  <c r="S2610" i="144" s="1"/>
  <c r="P2599" i="144"/>
  <c r="S2599" i="144" s="1"/>
  <c r="P2598" i="144"/>
  <c r="S2598" i="144" s="1"/>
  <c r="P2606" i="144"/>
  <c r="S2606" i="144" s="1"/>
  <c r="P2589" i="144"/>
  <c r="S2589" i="144" s="1"/>
  <c r="P2614" i="144"/>
  <c r="S2614" i="144" s="1"/>
  <c r="P2605" i="144"/>
  <c r="S2605" i="144" s="1"/>
  <c r="P2600" i="144"/>
  <c r="S2600" i="144" s="1"/>
  <c r="P2590" i="144"/>
  <c r="S2590" i="144" s="1"/>
  <c r="P2613" i="144"/>
  <c r="S2613" i="144" s="1"/>
  <c r="P2595" i="144"/>
  <c r="S2595" i="144" s="1"/>
  <c r="P2588" i="144"/>
  <c r="S2588" i="144" s="1"/>
  <c r="P2592" i="144"/>
  <c r="S2592" i="144" s="1"/>
  <c r="P2607" i="144"/>
  <c r="S2607" i="144" s="1"/>
  <c r="P2593" i="144"/>
  <c r="S2593" i="144" s="1"/>
  <c r="P2601" i="144"/>
  <c r="S2601" i="144" s="1"/>
  <c r="P2603" i="144"/>
  <c r="S2603" i="144" s="1"/>
  <c r="P2604" i="144"/>
  <c r="S2604" i="144" s="1"/>
  <c r="P4457" i="144"/>
  <c r="S4457" i="144" s="1"/>
  <c r="P4466" i="144"/>
  <c r="S4466" i="144" s="1"/>
  <c r="P4449" i="144"/>
  <c r="S4449" i="144" s="1"/>
  <c r="P4463" i="144"/>
  <c r="S4463" i="144" s="1"/>
  <c r="P4446" i="144"/>
  <c r="S4446" i="144" s="1"/>
  <c r="P4453" i="144"/>
  <c r="S4453" i="144" s="1"/>
  <c r="P4468" i="144"/>
  <c r="S4468" i="144" s="1"/>
  <c r="P4470" i="144"/>
  <c r="S4470" i="144" s="1"/>
  <c r="P4447" i="144"/>
  <c r="S4447" i="144" s="1"/>
  <c r="P4451" i="144"/>
  <c r="S4451" i="144" s="1"/>
  <c r="P4467" i="144"/>
  <c r="S4467" i="144" s="1"/>
  <c r="P4455" i="144"/>
  <c r="S4455" i="144" s="1"/>
  <c r="P4464" i="144"/>
  <c r="S4464" i="144" s="1"/>
  <c r="P4444" i="144"/>
  <c r="S4444" i="144" s="1"/>
  <c r="P4445" i="144"/>
  <c r="S4445" i="144" s="1"/>
  <c r="P4458" i="144"/>
  <c r="S4458" i="144" s="1"/>
  <c r="P4448" i="144"/>
  <c r="S4448" i="144" s="1"/>
  <c r="P4452" i="144"/>
  <c r="S4452" i="144" s="1"/>
  <c r="P4461" i="144"/>
  <c r="S4461" i="144" s="1"/>
  <c r="P4465" i="144"/>
  <c r="S4465" i="144" s="1"/>
  <c r="P4459" i="144"/>
  <c r="S4459" i="144" s="1"/>
  <c r="P4443" i="144"/>
  <c r="S4443" i="144" s="1"/>
  <c r="P4442" i="144"/>
  <c r="P4460" i="144"/>
  <c r="S4460" i="144" s="1"/>
  <c r="P4454" i="144"/>
  <c r="S4454" i="144" s="1"/>
  <c r="P4456" i="144"/>
  <c r="S4456" i="144" s="1"/>
  <c r="P4462" i="144"/>
  <c r="S4462" i="144" s="1"/>
  <c r="P4469" i="144"/>
  <c r="S4469" i="144" s="1"/>
  <c r="P4450" i="144"/>
  <c r="S4450" i="144" s="1"/>
  <c r="P4928" i="144"/>
  <c r="S4928" i="144" s="1"/>
  <c r="P4918" i="144"/>
  <c r="S4918" i="144" s="1"/>
  <c r="P4932" i="144"/>
  <c r="S4932" i="144" s="1"/>
  <c r="P4919" i="144"/>
  <c r="S4919" i="144" s="1"/>
  <c r="P4913" i="144"/>
  <c r="S4913" i="144" s="1"/>
  <c r="P4914" i="144"/>
  <c r="S4914" i="144" s="1"/>
  <c r="P4934" i="144"/>
  <c r="S4934" i="144" s="1"/>
  <c r="P4909" i="144"/>
  <c r="S4909" i="144" s="1"/>
  <c r="P4927" i="144"/>
  <c r="S4927" i="144" s="1"/>
  <c r="P4907" i="144"/>
  <c r="S4907" i="144" s="1"/>
  <c r="P4922" i="144"/>
  <c r="S4922" i="144" s="1"/>
  <c r="P4929" i="144"/>
  <c r="S4929" i="144" s="1"/>
  <c r="P4926" i="144"/>
  <c r="S4926" i="144" s="1"/>
  <c r="P4931" i="144"/>
  <c r="S4931" i="144" s="1"/>
  <c r="P4917" i="144"/>
  <c r="S4917" i="144" s="1"/>
  <c r="P4910" i="144"/>
  <c r="S4910" i="144" s="1"/>
  <c r="P4915" i="144"/>
  <c r="S4915" i="144" s="1"/>
  <c r="P4906" i="144"/>
  <c r="P4911" i="144"/>
  <c r="S4911" i="144" s="1"/>
  <c r="P4916" i="144"/>
  <c r="S4916" i="144" s="1"/>
  <c r="P4923" i="144"/>
  <c r="S4923" i="144" s="1"/>
  <c r="P4930" i="144"/>
  <c r="S4930" i="144" s="1"/>
  <c r="P4912" i="144"/>
  <c r="S4912" i="144" s="1"/>
  <c r="P4920" i="144"/>
  <c r="S4920" i="144" s="1"/>
  <c r="P4933" i="144"/>
  <c r="S4933" i="144" s="1"/>
  <c r="P4921" i="144"/>
  <c r="S4921" i="144" s="1"/>
  <c r="P4925" i="144"/>
  <c r="S4925" i="144" s="1"/>
  <c r="P4924" i="144"/>
  <c r="S4924" i="144" s="1"/>
  <c r="P4908" i="144"/>
  <c r="S4908" i="144" s="1"/>
  <c r="P2309" i="144"/>
  <c r="S2309" i="144" s="1"/>
  <c r="P2297" i="144"/>
  <c r="S2297" i="144" s="1"/>
  <c r="P2300" i="144"/>
  <c r="S2300" i="144" s="1"/>
  <c r="P2304" i="144"/>
  <c r="S2304" i="144" s="1"/>
  <c r="P2323" i="144"/>
  <c r="S2323" i="144" s="1"/>
  <c r="P2320" i="144"/>
  <c r="S2320" i="144" s="1"/>
  <c r="P2317" i="144"/>
  <c r="S2317" i="144" s="1"/>
  <c r="P2310" i="144"/>
  <c r="S2310" i="144" s="1"/>
  <c r="P2306" i="144"/>
  <c r="S2306" i="144" s="1"/>
  <c r="P2302" i="144"/>
  <c r="S2302" i="144" s="1"/>
  <c r="P2301" i="144"/>
  <c r="S2301" i="144" s="1"/>
  <c r="P2299" i="144"/>
  <c r="S2299" i="144" s="1"/>
  <c r="P2318" i="144"/>
  <c r="S2318" i="144" s="1"/>
  <c r="P2305" i="144"/>
  <c r="S2305" i="144" s="1"/>
  <c r="P2303" i="144"/>
  <c r="S2303" i="144" s="1"/>
  <c r="P2315" i="144"/>
  <c r="S2315" i="144" s="1"/>
  <c r="P2312" i="144"/>
  <c r="S2312" i="144" s="1"/>
  <c r="P2298" i="144"/>
  <c r="S2298" i="144" s="1"/>
  <c r="P2313" i="144"/>
  <c r="S2313" i="144" s="1"/>
  <c r="P2324" i="144"/>
  <c r="S2324" i="144" s="1"/>
  <c r="P2321" i="144"/>
  <c r="S2321" i="144" s="1"/>
  <c r="P2311" i="144"/>
  <c r="S2311" i="144" s="1"/>
  <c r="P2308" i="144"/>
  <c r="S2308" i="144" s="1"/>
  <c r="P2319" i="144"/>
  <c r="S2319" i="144" s="1"/>
  <c r="P2316" i="144"/>
  <c r="S2316" i="144" s="1"/>
  <c r="P2296" i="144"/>
  <c r="P2307" i="144"/>
  <c r="S2307" i="144" s="1"/>
  <c r="P2314" i="144"/>
  <c r="S2314" i="144" s="1"/>
  <c r="P2322" i="144"/>
  <c r="S2322" i="144" s="1"/>
  <c r="P2864" i="144"/>
  <c r="S2864" i="144" s="1"/>
  <c r="P2870" i="144"/>
  <c r="S2870" i="144" s="1"/>
  <c r="P2848" i="144"/>
  <c r="S2848" i="144" s="1"/>
  <c r="P2869" i="144"/>
  <c r="S2869" i="144" s="1"/>
  <c r="P2871" i="144"/>
  <c r="S2871" i="144" s="1"/>
  <c r="P2867" i="144"/>
  <c r="S2867" i="144" s="1"/>
  <c r="P2868" i="144"/>
  <c r="S2868" i="144" s="1"/>
  <c r="P2866" i="144"/>
  <c r="S2866" i="144" s="1"/>
  <c r="P2862" i="144"/>
  <c r="S2862" i="144" s="1"/>
  <c r="P2872" i="144"/>
  <c r="S2872" i="144" s="1"/>
  <c r="P2860" i="144"/>
  <c r="S2860" i="144" s="1"/>
  <c r="P2854" i="144"/>
  <c r="S2854" i="144" s="1"/>
  <c r="P2855" i="144"/>
  <c r="S2855" i="144" s="1"/>
  <c r="P2849" i="144"/>
  <c r="S2849" i="144" s="1"/>
  <c r="P2857" i="144"/>
  <c r="S2857" i="144" s="1"/>
  <c r="P2863" i="144"/>
  <c r="S2863" i="144" s="1"/>
  <c r="P2875" i="144"/>
  <c r="S2875" i="144" s="1"/>
  <c r="P2873" i="144"/>
  <c r="S2873" i="144" s="1"/>
  <c r="P2861" i="144"/>
  <c r="S2861" i="144" s="1"/>
  <c r="P2847" i="144"/>
  <c r="P2874" i="144"/>
  <c r="S2874" i="144" s="1"/>
  <c r="P2865" i="144"/>
  <c r="S2865" i="144" s="1"/>
  <c r="P2859" i="144"/>
  <c r="S2859" i="144" s="1"/>
  <c r="P2852" i="144"/>
  <c r="S2852" i="144" s="1"/>
  <c r="P2856" i="144"/>
  <c r="S2856" i="144" s="1"/>
  <c r="P2850" i="144"/>
  <c r="S2850" i="144" s="1"/>
  <c r="P2858" i="144"/>
  <c r="S2858" i="144" s="1"/>
  <c r="P2853" i="144"/>
  <c r="S2853" i="144" s="1"/>
  <c r="P2851" i="144"/>
  <c r="S2851" i="144" s="1"/>
  <c r="P7020" i="144"/>
  <c r="S7020" i="144" s="1"/>
  <c r="P7014" i="144"/>
  <c r="S7014" i="144" s="1"/>
  <c r="P7013" i="144"/>
  <c r="S7013" i="144" s="1"/>
  <c r="P7007" i="144"/>
  <c r="S7007" i="144" s="1"/>
  <c r="P6997" i="144"/>
  <c r="S6997" i="144" s="1"/>
  <c r="P7001" i="144"/>
  <c r="S7001" i="144" s="1"/>
  <c r="P7011" i="144"/>
  <c r="S7011" i="144" s="1"/>
  <c r="P7010" i="144"/>
  <c r="S7010" i="144" s="1"/>
  <c r="P7015" i="144"/>
  <c r="S7015" i="144" s="1"/>
  <c r="P7019" i="144"/>
  <c r="S7019" i="144" s="1"/>
  <c r="P7021" i="144"/>
  <c r="S7021" i="144" s="1"/>
  <c r="P7018" i="144"/>
  <c r="S7018" i="144" s="1"/>
  <c r="P7000" i="144"/>
  <c r="S7000" i="144" s="1"/>
  <c r="P6999" i="144"/>
  <c r="S6999" i="144" s="1"/>
  <c r="P6995" i="144"/>
  <c r="S6995" i="144" s="1"/>
  <c r="P7022" i="144"/>
  <c r="S7022" i="144" s="1"/>
  <c r="P7004" i="144"/>
  <c r="S7004" i="144" s="1"/>
  <c r="P7006" i="144"/>
  <c r="S7006" i="144" s="1"/>
  <c r="P7008" i="144"/>
  <c r="S7008" i="144" s="1"/>
  <c r="P7003" i="144"/>
  <c r="S7003" i="144" s="1"/>
  <c r="P7012" i="144"/>
  <c r="S7012" i="144" s="1"/>
  <c r="P7016" i="144"/>
  <c r="S7016" i="144" s="1"/>
  <c r="P7009" i="144"/>
  <c r="S7009" i="144" s="1"/>
  <c r="P6996" i="144"/>
  <c r="S6996" i="144" s="1"/>
  <c r="P7017" i="144"/>
  <c r="S7017" i="144" s="1"/>
  <c r="P6994" i="144"/>
  <c r="P7005" i="144"/>
  <c r="S7005" i="144" s="1"/>
  <c r="P7002" i="144"/>
  <c r="S7002" i="144" s="1"/>
  <c r="P6998" i="144"/>
  <c r="S6998" i="144" s="1"/>
  <c r="P6096" i="144"/>
  <c r="S6096" i="144" s="1"/>
  <c r="P6100" i="144"/>
  <c r="S6100" i="144" s="1"/>
  <c r="P6108" i="144"/>
  <c r="S6108" i="144" s="1"/>
  <c r="P6109" i="144"/>
  <c r="S6109" i="144" s="1"/>
  <c r="P6117" i="144"/>
  <c r="S6117" i="144" s="1"/>
  <c r="P6102" i="144"/>
  <c r="S6102" i="144" s="1"/>
  <c r="P6112" i="144"/>
  <c r="S6112" i="144" s="1"/>
  <c r="P6119" i="144"/>
  <c r="S6119" i="144" s="1"/>
  <c r="P6101" i="144"/>
  <c r="S6101" i="144" s="1"/>
  <c r="P6123" i="144"/>
  <c r="S6123" i="144" s="1"/>
  <c r="P6110" i="144"/>
  <c r="S6110" i="144" s="1"/>
  <c r="P6107" i="144"/>
  <c r="S6107" i="144" s="1"/>
  <c r="P6121" i="144"/>
  <c r="S6121" i="144" s="1"/>
  <c r="P6103" i="144"/>
  <c r="S6103" i="144" s="1"/>
  <c r="P6115" i="144"/>
  <c r="S6115" i="144" s="1"/>
  <c r="P6095" i="144"/>
  <c r="P6105" i="144"/>
  <c r="S6105" i="144" s="1"/>
  <c r="P6120" i="144"/>
  <c r="S6120" i="144" s="1"/>
  <c r="P6111" i="144"/>
  <c r="S6111" i="144" s="1"/>
  <c r="P6106" i="144"/>
  <c r="S6106" i="144" s="1"/>
  <c r="P6113" i="144"/>
  <c r="S6113" i="144" s="1"/>
  <c r="P6098" i="144"/>
  <c r="S6098" i="144" s="1"/>
  <c r="P6104" i="144"/>
  <c r="S6104" i="144" s="1"/>
  <c r="P6097" i="144"/>
  <c r="S6097" i="144" s="1"/>
  <c r="P6099" i="144"/>
  <c r="S6099" i="144" s="1"/>
  <c r="P6118" i="144"/>
  <c r="S6118" i="144" s="1"/>
  <c r="P6114" i="144"/>
  <c r="S6114" i="144" s="1"/>
  <c r="P6122" i="144"/>
  <c r="S6122" i="144" s="1"/>
  <c r="P6116" i="144"/>
  <c r="S6116" i="144" s="1"/>
  <c r="P5320" i="144"/>
  <c r="S5320" i="144" s="1"/>
  <c r="P5331" i="144"/>
  <c r="S5331" i="144" s="1"/>
  <c r="P5319" i="144"/>
  <c r="S5319" i="144" s="1"/>
  <c r="P5336" i="144"/>
  <c r="S5336" i="144" s="1"/>
  <c r="P5324" i="144"/>
  <c r="S5324" i="144" s="1"/>
  <c r="P5317" i="144"/>
  <c r="S5317" i="144" s="1"/>
  <c r="P5313" i="144"/>
  <c r="S5313" i="144" s="1"/>
  <c r="P5337" i="144"/>
  <c r="S5337" i="144" s="1"/>
  <c r="P5333" i="144"/>
  <c r="S5333" i="144" s="1"/>
  <c r="P5316" i="144"/>
  <c r="S5316" i="144" s="1"/>
  <c r="P5326" i="144"/>
  <c r="S5326" i="144" s="1"/>
  <c r="P5329" i="144"/>
  <c r="S5329" i="144" s="1"/>
  <c r="P5335" i="144"/>
  <c r="S5335" i="144" s="1"/>
  <c r="P5323" i="144"/>
  <c r="S5323" i="144" s="1"/>
  <c r="P5327" i="144"/>
  <c r="S5327" i="144" s="1"/>
  <c r="P5315" i="144"/>
  <c r="S5315" i="144" s="1"/>
  <c r="P5314" i="144"/>
  <c r="S5314" i="144" s="1"/>
  <c r="P5334" i="144"/>
  <c r="S5334" i="144" s="1"/>
  <c r="P5332" i="144"/>
  <c r="S5332" i="144" s="1"/>
  <c r="P5340" i="144"/>
  <c r="S5340" i="144" s="1"/>
  <c r="P5325" i="144"/>
  <c r="S5325" i="144" s="1"/>
  <c r="P5312" i="144"/>
  <c r="P5339" i="144"/>
  <c r="S5339" i="144" s="1"/>
  <c r="P5321" i="144"/>
  <c r="S5321" i="144" s="1"/>
  <c r="P5338" i="144"/>
  <c r="S5338" i="144" s="1"/>
  <c r="P5330" i="144"/>
  <c r="S5330" i="144" s="1"/>
  <c r="P5322" i="144"/>
  <c r="S5322" i="144" s="1"/>
  <c r="P5328" i="144"/>
  <c r="S5328" i="144" s="1"/>
  <c r="P5318" i="144"/>
  <c r="S5318" i="144" s="1"/>
  <c r="P1444" i="144"/>
  <c r="S1444" i="144" s="1"/>
  <c r="P1448" i="144"/>
  <c r="S1448" i="144" s="1"/>
  <c r="P1453" i="144"/>
  <c r="S1453" i="144" s="1"/>
  <c r="P1447" i="144"/>
  <c r="S1447" i="144" s="1"/>
  <c r="P1430" i="144"/>
  <c r="S1430" i="144" s="1"/>
  <c r="P1446" i="144"/>
  <c r="S1446" i="144" s="1"/>
  <c r="P1443" i="144"/>
  <c r="S1443" i="144" s="1"/>
  <c r="P1432" i="144"/>
  <c r="S1432" i="144" s="1"/>
  <c r="P1452" i="144"/>
  <c r="S1452" i="144" s="1"/>
  <c r="P1454" i="144"/>
  <c r="S1454" i="144" s="1"/>
  <c r="P1450" i="144"/>
  <c r="S1450" i="144" s="1"/>
  <c r="P1433" i="144"/>
  <c r="S1433" i="144" s="1"/>
  <c r="P1437" i="144"/>
  <c r="S1437" i="144" s="1"/>
  <c r="P1439" i="144"/>
  <c r="S1439" i="144" s="1"/>
  <c r="P1434" i="144"/>
  <c r="S1434" i="144" s="1"/>
  <c r="P1436" i="144"/>
  <c r="S1436" i="144" s="1"/>
  <c r="P1451" i="144"/>
  <c r="S1451" i="144" s="1"/>
  <c r="P1442" i="144"/>
  <c r="S1442" i="144" s="1"/>
  <c r="P1449" i="144"/>
  <c r="S1449" i="144" s="1"/>
  <c r="P1440" i="144"/>
  <c r="S1440" i="144" s="1"/>
  <c r="P1438" i="144"/>
  <c r="S1438" i="144" s="1"/>
  <c r="P1435" i="144"/>
  <c r="S1435" i="144" s="1"/>
  <c r="P1431" i="144"/>
  <c r="S1431" i="144" s="1"/>
  <c r="P1426" i="144"/>
  <c r="P1445" i="144"/>
  <c r="S1445" i="144" s="1"/>
  <c r="P1427" i="144"/>
  <c r="S1427" i="144" s="1"/>
  <c r="P1428" i="144"/>
  <c r="S1428" i="144" s="1"/>
  <c r="P1441" i="144"/>
  <c r="S1441" i="144" s="1"/>
  <c r="P1429" i="144"/>
  <c r="S1429" i="144" s="1"/>
  <c r="P452" i="144"/>
  <c r="S452" i="144" s="1"/>
  <c r="P449" i="144"/>
  <c r="S449" i="144" s="1"/>
  <c r="P445" i="144"/>
  <c r="S445" i="144" s="1"/>
  <c r="P464" i="144"/>
  <c r="S464" i="144" s="1"/>
  <c r="P446" i="144"/>
  <c r="S446" i="144" s="1"/>
  <c r="P456" i="144"/>
  <c r="S456" i="144" s="1"/>
  <c r="P462" i="144"/>
  <c r="S462" i="144" s="1"/>
  <c r="P443" i="144"/>
  <c r="S443" i="144" s="1"/>
  <c r="P450" i="144"/>
  <c r="S450" i="144" s="1"/>
  <c r="P467" i="144"/>
  <c r="S467" i="144" s="1"/>
  <c r="P442" i="144"/>
  <c r="S442" i="144" s="1"/>
  <c r="P457" i="144"/>
  <c r="S457" i="144" s="1"/>
  <c r="P441" i="144"/>
  <c r="S441" i="144" s="1"/>
  <c r="P454" i="144"/>
  <c r="S454" i="144" s="1"/>
  <c r="P455" i="144"/>
  <c r="S455" i="144" s="1"/>
  <c r="P466" i="144"/>
  <c r="S466" i="144" s="1"/>
  <c r="P458" i="144"/>
  <c r="S458" i="144" s="1"/>
  <c r="P453" i="144"/>
  <c r="S453" i="144" s="1"/>
  <c r="P448" i="144"/>
  <c r="S448" i="144" s="1"/>
  <c r="P447" i="144"/>
  <c r="S447" i="144" s="1"/>
  <c r="P463" i="144"/>
  <c r="S463" i="144" s="1"/>
  <c r="P460" i="144"/>
  <c r="S460" i="144" s="1"/>
  <c r="P459" i="144"/>
  <c r="S459" i="144" s="1"/>
  <c r="P465" i="144"/>
  <c r="S465" i="144" s="1"/>
  <c r="P451" i="144"/>
  <c r="S451" i="144" s="1"/>
  <c r="P468" i="144"/>
  <c r="S468" i="144" s="1"/>
  <c r="P461" i="144"/>
  <c r="S461" i="144" s="1"/>
  <c r="P444" i="144"/>
  <c r="S444" i="144" s="1"/>
  <c r="P440" i="144"/>
  <c r="P1629" i="144"/>
  <c r="P1637" i="144"/>
  <c r="S1637" i="144" s="1"/>
  <c r="P1653" i="144"/>
  <c r="S1653" i="144" s="1"/>
  <c r="P1631" i="144"/>
  <c r="S1631" i="144" s="1"/>
  <c r="P1632" i="144"/>
  <c r="S1632" i="144" s="1"/>
  <c r="P1635" i="144"/>
  <c r="S1635" i="144" s="1"/>
  <c r="P1640" i="144"/>
  <c r="S1640" i="144" s="1"/>
  <c r="P1639" i="144"/>
  <c r="S1639" i="144" s="1"/>
  <c r="P1646" i="144"/>
  <c r="S1646" i="144" s="1"/>
  <c r="P1642" i="144"/>
  <c r="S1642" i="144" s="1"/>
  <c r="P1650" i="144"/>
  <c r="S1650" i="144" s="1"/>
  <c r="P1643" i="144"/>
  <c r="S1643" i="144" s="1"/>
  <c r="P1648" i="144"/>
  <c r="S1648" i="144" s="1"/>
  <c r="P1634" i="144"/>
  <c r="S1634" i="144" s="1"/>
  <c r="P1644" i="144"/>
  <c r="S1644" i="144" s="1"/>
  <c r="P1656" i="144"/>
  <c r="S1656" i="144" s="1"/>
  <c r="P1636" i="144"/>
  <c r="S1636" i="144" s="1"/>
  <c r="P1638" i="144"/>
  <c r="S1638" i="144" s="1"/>
  <c r="P1654" i="144"/>
  <c r="S1654" i="144" s="1"/>
  <c r="P1630" i="144"/>
  <c r="S1630" i="144" s="1"/>
  <c r="P1655" i="144"/>
  <c r="S1655" i="144" s="1"/>
  <c r="P1633" i="144"/>
  <c r="S1633" i="144" s="1"/>
  <c r="P1649" i="144"/>
  <c r="S1649" i="144" s="1"/>
  <c r="P1647" i="144"/>
  <c r="S1647" i="144" s="1"/>
  <c r="P1657" i="144"/>
  <c r="S1657" i="144" s="1"/>
  <c r="P1652" i="144"/>
  <c r="S1652" i="144" s="1"/>
  <c r="P1641" i="144"/>
  <c r="S1641" i="144" s="1"/>
  <c r="P1645" i="144"/>
  <c r="S1645" i="144" s="1"/>
  <c r="P1651" i="144"/>
  <c r="S1651" i="144" s="1"/>
  <c r="P3750" i="144"/>
  <c r="S3750" i="144" s="1"/>
  <c r="P3749" i="144"/>
  <c r="S3749" i="144" s="1"/>
  <c r="P3773" i="144"/>
  <c r="S3773" i="144" s="1"/>
  <c r="P3752" i="144"/>
  <c r="S3752" i="144" s="1"/>
  <c r="P3765" i="144"/>
  <c r="S3765" i="144" s="1"/>
  <c r="P3764" i="144"/>
  <c r="S3764" i="144" s="1"/>
  <c r="P3763" i="144"/>
  <c r="S3763" i="144" s="1"/>
  <c r="P3761" i="144"/>
  <c r="S3761" i="144" s="1"/>
  <c r="P3762" i="144"/>
  <c r="S3762" i="144" s="1"/>
  <c r="P3772" i="144"/>
  <c r="S3772" i="144" s="1"/>
  <c r="P3769" i="144"/>
  <c r="S3769" i="144" s="1"/>
  <c r="P3757" i="144"/>
  <c r="S3757" i="144" s="1"/>
  <c r="P3768" i="144"/>
  <c r="S3768" i="144" s="1"/>
  <c r="P3747" i="144"/>
  <c r="S3747" i="144" s="1"/>
  <c r="P3766" i="144"/>
  <c r="S3766" i="144" s="1"/>
  <c r="P3754" i="144"/>
  <c r="S3754" i="144" s="1"/>
  <c r="P3753" i="144"/>
  <c r="S3753" i="144" s="1"/>
  <c r="P3774" i="144"/>
  <c r="S3774" i="144" s="1"/>
  <c r="P3767" i="144"/>
  <c r="S3767" i="144" s="1"/>
  <c r="P3756" i="144"/>
  <c r="S3756" i="144" s="1"/>
  <c r="P3755" i="144"/>
  <c r="S3755" i="144" s="1"/>
  <c r="P3759" i="144"/>
  <c r="S3759" i="144" s="1"/>
  <c r="P3751" i="144"/>
  <c r="S3751" i="144" s="1"/>
  <c r="P3771" i="144"/>
  <c r="S3771" i="144" s="1"/>
  <c r="P3770" i="144"/>
  <c r="S3770" i="144" s="1"/>
  <c r="P3746" i="144"/>
  <c r="P3760" i="144"/>
  <c r="S3760" i="144" s="1"/>
  <c r="P3758" i="144"/>
  <c r="S3758" i="144" s="1"/>
  <c r="P3748" i="144"/>
  <c r="S3748" i="144" s="1"/>
  <c r="P4521" i="144"/>
  <c r="S4521" i="144" s="1"/>
  <c r="P4525" i="144"/>
  <c r="S4525" i="144" s="1"/>
  <c r="P4523" i="144"/>
  <c r="S4523" i="144" s="1"/>
  <c r="P4522" i="144"/>
  <c r="S4522" i="144" s="1"/>
  <c r="P4518" i="144"/>
  <c r="S4518" i="144" s="1"/>
  <c r="P4510" i="144"/>
  <c r="S4510" i="144" s="1"/>
  <c r="P4519" i="144"/>
  <c r="S4519" i="144" s="1"/>
  <c r="P4505" i="144"/>
  <c r="S4505" i="144" s="1"/>
  <c r="P4512" i="144"/>
  <c r="S4512" i="144" s="1"/>
  <c r="P4528" i="144"/>
  <c r="S4528" i="144" s="1"/>
  <c r="P4511" i="144"/>
  <c r="S4511" i="144" s="1"/>
  <c r="P4524" i="144"/>
  <c r="S4524" i="144" s="1"/>
  <c r="P4514" i="144"/>
  <c r="S4514" i="144" s="1"/>
  <c r="P4506" i="144"/>
  <c r="S4506" i="144" s="1"/>
  <c r="P4502" i="144"/>
  <c r="S4502" i="144" s="1"/>
  <c r="P4503" i="144"/>
  <c r="S4503" i="144" s="1"/>
  <c r="P4517" i="144"/>
  <c r="S4517" i="144" s="1"/>
  <c r="P4509" i="144"/>
  <c r="S4509" i="144" s="1"/>
  <c r="P4508" i="144"/>
  <c r="S4508" i="144" s="1"/>
  <c r="P4516" i="144"/>
  <c r="S4516" i="144" s="1"/>
  <c r="P4520" i="144"/>
  <c r="S4520" i="144" s="1"/>
  <c r="P4504" i="144"/>
  <c r="S4504" i="144" s="1"/>
  <c r="P4500" i="144"/>
  <c r="P4501" i="144"/>
  <c r="S4501" i="144" s="1"/>
  <c r="P4513" i="144"/>
  <c r="S4513" i="144" s="1"/>
  <c r="P4515" i="144"/>
  <c r="S4515" i="144" s="1"/>
  <c r="P4526" i="144"/>
  <c r="S4526" i="144" s="1"/>
  <c r="P4527" i="144"/>
  <c r="S4527" i="144" s="1"/>
  <c r="P4507" i="144"/>
  <c r="S4507" i="144" s="1"/>
  <c r="P50" i="144"/>
  <c r="S50" i="144" s="1"/>
  <c r="P34" i="144"/>
  <c r="P41" i="144"/>
  <c r="S41" i="144" s="1"/>
  <c r="P46" i="144"/>
  <c r="S46" i="144" s="1"/>
  <c r="P39" i="144"/>
  <c r="S39" i="144" s="1"/>
  <c r="P48" i="144"/>
  <c r="S48" i="144" s="1"/>
  <c r="P38" i="144"/>
  <c r="S38" i="144" s="1"/>
  <c r="P36" i="144"/>
  <c r="S36" i="144" s="1"/>
  <c r="P56" i="144"/>
  <c r="S56" i="144" s="1"/>
  <c r="P55" i="144"/>
  <c r="S55" i="144" s="1"/>
  <c r="P45" i="144"/>
  <c r="S45" i="144" s="1"/>
  <c r="P49" i="144"/>
  <c r="S49" i="144" s="1"/>
  <c r="P37" i="144"/>
  <c r="S37" i="144" s="1"/>
  <c r="P47" i="144"/>
  <c r="S47" i="144" s="1"/>
  <c r="P52" i="144"/>
  <c r="S52" i="144" s="1"/>
  <c r="P43" i="144"/>
  <c r="S43" i="144" s="1"/>
  <c r="P40" i="144"/>
  <c r="S40" i="144" s="1"/>
  <c r="P53" i="144"/>
  <c r="S53" i="144" s="1"/>
  <c r="P35" i="144"/>
  <c r="S35" i="144" s="1"/>
  <c r="P44" i="144"/>
  <c r="S44" i="144" s="1"/>
  <c r="P51" i="144"/>
  <c r="S51" i="144" s="1"/>
  <c r="P61" i="144"/>
  <c r="S61" i="144" s="1"/>
  <c r="P58" i="144"/>
  <c r="S58" i="144" s="1"/>
  <c r="P60" i="144"/>
  <c r="S60" i="144" s="1"/>
  <c r="P57" i="144"/>
  <c r="S57" i="144" s="1"/>
  <c r="P54" i="144"/>
  <c r="S54" i="144" s="1"/>
  <c r="P59" i="144"/>
  <c r="S59" i="144" s="1"/>
  <c r="P42" i="144"/>
  <c r="S42" i="144" s="1"/>
  <c r="P62" i="144"/>
  <c r="S62" i="144" s="1"/>
  <c r="P5578" i="144"/>
  <c r="S5578" i="144" s="1"/>
  <c r="P5575" i="144"/>
  <c r="S5575" i="144" s="1"/>
  <c r="P5577" i="144"/>
  <c r="S5577" i="144" s="1"/>
  <c r="P5573" i="144"/>
  <c r="P5592" i="144"/>
  <c r="S5592" i="144" s="1"/>
  <c r="P5585" i="144"/>
  <c r="S5585" i="144" s="1"/>
  <c r="P5581" i="144"/>
  <c r="S5581" i="144" s="1"/>
  <c r="P5588" i="144"/>
  <c r="S5588" i="144" s="1"/>
  <c r="P5582" i="144"/>
  <c r="S5582" i="144" s="1"/>
  <c r="P5594" i="144"/>
  <c r="S5594" i="144" s="1"/>
  <c r="P5591" i="144"/>
  <c r="S5591" i="144" s="1"/>
  <c r="P5595" i="144"/>
  <c r="S5595" i="144" s="1"/>
  <c r="P5576" i="144"/>
  <c r="S5576" i="144" s="1"/>
  <c r="P5590" i="144"/>
  <c r="S5590" i="144" s="1"/>
  <c r="P5583" i="144"/>
  <c r="S5583" i="144" s="1"/>
  <c r="P5593" i="144"/>
  <c r="S5593" i="144" s="1"/>
  <c r="P5580" i="144"/>
  <c r="S5580" i="144" s="1"/>
  <c r="P5598" i="144"/>
  <c r="S5598" i="144" s="1"/>
  <c r="P5600" i="144"/>
  <c r="S5600" i="144" s="1"/>
  <c r="P5601" i="144"/>
  <c r="S5601" i="144" s="1"/>
  <c r="P5587" i="144"/>
  <c r="S5587" i="144" s="1"/>
  <c r="P5599" i="144"/>
  <c r="S5599" i="144" s="1"/>
  <c r="P5586" i="144"/>
  <c r="S5586" i="144" s="1"/>
  <c r="P5584" i="144"/>
  <c r="S5584" i="144" s="1"/>
  <c r="P5574" i="144"/>
  <c r="S5574" i="144" s="1"/>
  <c r="P5579" i="144"/>
  <c r="S5579" i="144" s="1"/>
  <c r="P5596" i="144"/>
  <c r="S5596" i="144" s="1"/>
  <c r="P5589" i="144"/>
  <c r="S5589" i="144" s="1"/>
  <c r="P5597" i="144"/>
  <c r="S5597" i="144" s="1"/>
  <c r="P962" i="144"/>
  <c r="P987" i="144"/>
  <c r="S987" i="144" s="1"/>
  <c r="P969" i="144"/>
  <c r="S969" i="144" s="1"/>
  <c r="P981" i="144"/>
  <c r="S981" i="144" s="1"/>
  <c r="P978" i="144"/>
  <c r="S978" i="144" s="1"/>
  <c r="P988" i="144"/>
  <c r="S988" i="144" s="1"/>
  <c r="P975" i="144"/>
  <c r="S975" i="144" s="1"/>
  <c r="P974" i="144"/>
  <c r="S974" i="144" s="1"/>
  <c r="P964" i="144"/>
  <c r="S964" i="144" s="1"/>
  <c r="P984" i="144"/>
  <c r="S984" i="144" s="1"/>
  <c r="P973" i="144"/>
  <c r="S973" i="144" s="1"/>
  <c r="P977" i="144"/>
  <c r="S977" i="144" s="1"/>
  <c r="P985" i="144"/>
  <c r="S985" i="144" s="1"/>
  <c r="P990" i="144"/>
  <c r="S990" i="144" s="1"/>
  <c r="P966" i="144"/>
  <c r="S966" i="144" s="1"/>
  <c r="P970" i="144"/>
  <c r="S970" i="144" s="1"/>
  <c r="P967" i="144"/>
  <c r="S967" i="144" s="1"/>
  <c r="P963" i="144"/>
  <c r="S963" i="144" s="1"/>
  <c r="P986" i="144"/>
  <c r="S986" i="144" s="1"/>
  <c r="P979" i="144"/>
  <c r="S979" i="144" s="1"/>
  <c r="P983" i="144"/>
  <c r="S983" i="144" s="1"/>
  <c r="P972" i="144"/>
  <c r="S972" i="144" s="1"/>
  <c r="P965" i="144"/>
  <c r="S965" i="144" s="1"/>
  <c r="P976" i="144"/>
  <c r="S976" i="144" s="1"/>
  <c r="P989" i="144"/>
  <c r="S989" i="144" s="1"/>
  <c r="P971" i="144"/>
  <c r="S971" i="144" s="1"/>
  <c r="P968" i="144"/>
  <c r="S968" i="144" s="1"/>
  <c r="P982" i="144"/>
  <c r="S982" i="144" s="1"/>
  <c r="P980" i="144"/>
  <c r="S980" i="144" s="1"/>
  <c r="P5994" i="144"/>
  <c r="S5994" i="144" s="1"/>
  <c r="P6006" i="144"/>
  <c r="S6006" i="144" s="1"/>
  <c r="P5980" i="144"/>
  <c r="S5980" i="144" s="1"/>
  <c r="P6005" i="144"/>
  <c r="S6005" i="144" s="1"/>
  <c r="P6000" i="144"/>
  <c r="S6000" i="144" s="1"/>
  <c r="P5996" i="144"/>
  <c r="S5996" i="144" s="1"/>
  <c r="P5986" i="144"/>
  <c r="S5986" i="144" s="1"/>
  <c r="P5985" i="144"/>
  <c r="S5985" i="144" s="1"/>
  <c r="P5979" i="144"/>
  <c r="P5981" i="144"/>
  <c r="S5981" i="144" s="1"/>
  <c r="P5982" i="144"/>
  <c r="S5982" i="144" s="1"/>
  <c r="P6007" i="144"/>
  <c r="S6007" i="144" s="1"/>
  <c r="P5998" i="144"/>
  <c r="S5998" i="144" s="1"/>
  <c r="P5987" i="144"/>
  <c r="S5987" i="144" s="1"/>
  <c r="P5989" i="144"/>
  <c r="S5989" i="144" s="1"/>
  <c r="P6002" i="144"/>
  <c r="S6002" i="144" s="1"/>
  <c r="P6004" i="144"/>
  <c r="S6004" i="144" s="1"/>
  <c r="P5991" i="144"/>
  <c r="S5991" i="144" s="1"/>
  <c r="P5995" i="144"/>
  <c r="S5995" i="144" s="1"/>
  <c r="P5984" i="144"/>
  <c r="S5984" i="144" s="1"/>
  <c r="P5983" i="144"/>
  <c r="S5983" i="144" s="1"/>
  <c r="P5993" i="144"/>
  <c r="S5993" i="144" s="1"/>
  <c r="P6001" i="144"/>
  <c r="S6001" i="144" s="1"/>
  <c r="P5990" i="144"/>
  <c r="S5990" i="144" s="1"/>
  <c r="P5999" i="144"/>
  <c r="S5999" i="144" s="1"/>
  <c r="P5992" i="144"/>
  <c r="S5992" i="144" s="1"/>
  <c r="P5997" i="144"/>
  <c r="S5997" i="144" s="1"/>
  <c r="P6003" i="144"/>
  <c r="S6003" i="144" s="1"/>
  <c r="P5988" i="144"/>
  <c r="S5988" i="144" s="1"/>
  <c r="P3497" i="144"/>
  <c r="S3497" i="144" s="1"/>
  <c r="P3491" i="144"/>
  <c r="S3491" i="144" s="1"/>
  <c r="P3503" i="144"/>
  <c r="S3503" i="144" s="1"/>
  <c r="P3494" i="144"/>
  <c r="S3494" i="144" s="1"/>
  <c r="P3505" i="144"/>
  <c r="S3505" i="144" s="1"/>
  <c r="P3488" i="144"/>
  <c r="S3488" i="144" s="1"/>
  <c r="P3510" i="144"/>
  <c r="S3510" i="144" s="1"/>
  <c r="P3511" i="144"/>
  <c r="S3511" i="144" s="1"/>
  <c r="P3498" i="144"/>
  <c r="S3498" i="144" s="1"/>
  <c r="P3490" i="144"/>
  <c r="S3490" i="144" s="1"/>
  <c r="P3496" i="144"/>
  <c r="S3496" i="144" s="1"/>
  <c r="P3500" i="144"/>
  <c r="S3500" i="144" s="1"/>
  <c r="P3493" i="144"/>
  <c r="S3493" i="144" s="1"/>
  <c r="P3495" i="144"/>
  <c r="S3495" i="144" s="1"/>
  <c r="P3507" i="144"/>
  <c r="S3507" i="144" s="1"/>
  <c r="P3492" i="144"/>
  <c r="S3492" i="144" s="1"/>
  <c r="P3486" i="144"/>
  <c r="S3486" i="144" s="1"/>
  <c r="P3508" i="144"/>
  <c r="S3508" i="144" s="1"/>
  <c r="P3506" i="144"/>
  <c r="S3506" i="144" s="1"/>
  <c r="P3499" i="144"/>
  <c r="S3499" i="144" s="1"/>
  <c r="P3509" i="144"/>
  <c r="S3509" i="144" s="1"/>
  <c r="P3501" i="144"/>
  <c r="S3501" i="144" s="1"/>
  <c r="P3487" i="144"/>
  <c r="S3487" i="144" s="1"/>
  <c r="P3502" i="144"/>
  <c r="S3502" i="144" s="1"/>
  <c r="P3485" i="144"/>
  <c r="P3513" i="144"/>
  <c r="S3513" i="144" s="1"/>
  <c r="P3504" i="144"/>
  <c r="S3504" i="144" s="1"/>
  <c r="P3512" i="144"/>
  <c r="S3512" i="144" s="1"/>
  <c r="P3489" i="144"/>
  <c r="S3489" i="144" s="1"/>
  <c r="P1561" i="144"/>
  <c r="S1561" i="144" s="1"/>
  <c r="P1562" i="144"/>
  <c r="S1562" i="144" s="1"/>
  <c r="P1568" i="144"/>
  <c r="S1568" i="144" s="1"/>
  <c r="P1563" i="144"/>
  <c r="S1563" i="144" s="1"/>
  <c r="P1556" i="144"/>
  <c r="S1556" i="144" s="1"/>
  <c r="P1551" i="144"/>
  <c r="S1551" i="144" s="1"/>
  <c r="P1549" i="144"/>
  <c r="S1549" i="144" s="1"/>
  <c r="P1566" i="144"/>
  <c r="S1566" i="144" s="1"/>
  <c r="P1550" i="144"/>
  <c r="S1550" i="144" s="1"/>
  <c r="P1565" i="144"/>
  <c r="S1565" i="144" s="1"/>
  <c r="P1544" i="144"/>
  <c r="S1544" i="144" s="1"/>
  <c r="P1559" i="144"/>
  <c r="S1559" i="144" s="1"/>
  <c r="P1555" i="144"/>
  <c r="S1555" i="144" s="1"/>
  <c r="P1543" i="144"/>
  <c r="S1543" i="144" s="1"/>
  <c r="P1548" i="144"/>
  <c r="S1548" i="144" s="1"/>
  <c r="P1570" i="144"/>
  <c r="S1570" i="144" s="1"/>
  <c r="P1542" i="144"/>
  <c r="P1569" i="144"/>
  <c r="S1569" i="144" s="1"/>
  <c r="P1560" i="144"/>
  <c r="S1560" i="144" s="1"/>
  <c r="P1557" i="144"/>
  <c r="S1557" i="144" s="1"/>
  <c r="P1558" i="144"/>
  <c r="S1558" i="144" s="1"/>
  <c r="P1567" i="144"/>
  <c r="S1567" i="144" s="1"/>
  <c r="P1552" i="144"/>
  <c r="S1552" i="144" s="1"/>
  <c r="P1554" i="144"/>
  <c r="S1554" i="144" s="1"/>
  <c r="P1547" i="144"/>
  <c r="S1547" i="144" s="1"/>
  <c r="P1553" i="144"/>
  <c r="S1553" i="144" s="1"/>
  <c r="P1545" i="144"/>
  <c r="S1545" i="144" s="1"/>
  <c r="P1546" i="144"/>
  <c r="S1546" i="144" s="1"/>
  <c r="P1564" i="144"/>
  <c r="S1564" i="144" s="1"/>
  <c r="P2641" i="144"/>
  <c r="S2641" i="144" s="1"/>
  <c r="P2636" i="144"/>
  <c r="S2636" i="144" s="1"/>
  <c r="P2640" i="144"/>
  <c r="S2640" i="144" s="1"/>
  <c r="P2620" i="144"/>
  <c r="S2620" i="144" s="1"/>
  <c r="P2638" i="144"/>
  <c r="S2638" i="144" s="1"/>
  <c r="P2632" i="144"/>
  <c r="S2632" i="144" s="1"/>
  <c r="P2617" i="144"/>
  <c r="S2617" i="144" s="1"/>
  <c r="P2621" i="144"/>
  <c r="S2621" i="144" s="1"/>
  <c r="P2625" i="144"/>
  <c r="S2625" i="144" s="1"/>
  <c r="P2637" i="144"/>
  <c r="S2637" i="144" s="1"/>
  <c r="P2639" i="144"/>
  <c r="S2639" i="144" s="1"/>
  <c r="P2642" i="144"/>
  <c r="S2642" i="144" s="1"/>
  <c r="P2643" i="144"/>
  <c r="S2643" i="144" s="1"/>
  <c r="P2622" i="144"/>
  <c r="S2622" i="144" s="1"/>
  <c r="P2633" i="144"/>
  <c r="S2633" i="144" s="1"/>
  <c r="P2616" i="144"/>
  <c r="S2616" i="144" s="1"/>
  <c r="P2626" i="144"/>
  <c r="S2626" i="144" s="1"/>
  <c r="P2634" i="144"/>
  <c r="S2634" i="144" s="1"/>
  <c r="P2635" i="144"/>
  <c r="S2635" i="144" s="1"/>
  <c r="P2624" i="144"/>
  <c r="S2624" i="144" s="1"/>
  <c r="P2623" i="144"/>
  <c r="S2623" i="144" s="1"/>
  <c r="P2618" i="144"/>
  <c r="S2618" i="144" s="1"/>
  <c r="P2619" i="144"/>
  <c r="S2619" i="144" s="1"/>
  <c r="P2631" i="144"/>
  <c r="S2631" i="144" s="1"/>
  <c r="P2628" i="144"/>
  <c r="S2628" i="144" s="1"/>
  <c r="P2630" i="144"/>
  <c r="S2630" i="144" s="1"/>
  <c r="P2629" i="144"/>
  <c r="S2629" i="144" s="1"/>
  <c r="P2627" i="144"/>
  <c r="S2627" i="144" s="1"/>
  <c r="P2615" i="144"/>
  <c r="P766" i="144"/>
  <c r="S766" i="144" s="1"/>
  <c r="P764" i="144"/>
  <c r="S764" i="144" s="1"/>
  <c r="P773" i="144"/>
  <c r="S773" i="144" s="1"/>
  <c r="P763" i="144"/>
  <c r="S763" i="144" s="1"/>
  <c r="P780" i="144"/>
  <c r="S780" i="144" s="1"/>
  <c r="P759" i="144"/>
  <c r="P781" i="144"/>
  <c r="S781" i="144" s="1"/>
  <c r="P782" i="144"/>
  <c r="S782" i="144" s="1"/>
  <c r="P765" i="144"/>
  <c r="S765" i="144" s="1"/>
  <c r="P783" i="144"/>
  <c r="S783" i="144" s="1"/>
  <c r="P786" i="144"/>
  <c r="S786" i="144" s="1"/>
  <c r="P776" i="144"/>
  <c r="S776" i="144" s="1"/>
  <c r="P762" i="144"/>
  <c r="S762" i="144" s="1"/>
  <c r="P760" i="144"/>
  <c r="S760" i="144" s="1"/>
  <c r="P771" i="144"/>
  <c r="S771" i="144" s="1"/>
  <c r="P775" i="144"/>
  <c r="S775" i="144" s="1"/>
  <c r="P779" i="144"/>
  <c r="S779" i="144" s="1"/>
  <c r="P768" i="144"/>
  <c r="S768" i="144" s="1"/>
  <c r="P770" i="144"/>
  <c r="S770" i="144" s="1"/>
  <c r="P785" i="144"/>
  <c r="S785" i="144" s="1"/>
  <c r="P774" i="144"/>
  <c r="S774" i="144" s="1"/>
  <c r="P778" i="144"/>
  <c r="S778" i="144" s="1"/>
  <c r="P761" i="144"/>
  <c r="S761" i="144" s="1"/>
  <c r="P772" i="144"/>
  <c r="S772" i="144" s="1"/>
  <c r="P787" i="144"/>
  <c r="S787" i="144" s="1"/>
  <c r="P767" i="144"/>
  <c r="S767" i="144" s="1"/>
  <c r="P769" i="144"/>
  <c r="S769" i="144" s="1"/>
  <c r="P784" i="144"/>
  <c r="S784" i="144" s="1"/>
  <c r="P777" i="144"/>
  <c r="S777" i="144" s="1"/>
  <c r="P1421" i="144"/>
  <c r="S1421" i="144" s="1"/>
  <c r="P1403" i="144"/>
  <c r="S1403" i="144" s="1"/>
  <c r="P1417" i="144"/>
  <c r="S1417" i="144" s="1"/>
  <c r="P1404" i="144"/>
  <c r="S1404" i="144" s="1"/>
  <c r="P1406" i="144"/>
  <c r="S1406" i="144" s="1"/>
  <c r="P1407" i="144"/>
  <c r="S1407" i="144" s="1"/>
  <c r="P1409" i="144"/>
  <c r="S1409" i="144" s="1"/>
  <c r="P1425" i="144"/>
  <c r="S1425" i="144" s="1"/>
  <c r="P1416" i="144"/>
  <c r="S1416" i="144" s="1"/>
  <c r="P1399" i="144"/>
  <c r="S1399" i="144" s="1"/>
  <c r="P1419" i="144"/>
  <c r="S1419" i="144" s="1"/>
  <c r="P1410" i="144"/>
  <c r="S1410" i="144" s="1"/>
  <c r="P1413" i="144"/>
  <c r="S1413" i="144" s="1"/>
  <c r="P1414" i="144"/>
  <c r="S1414" i="144" s="1"/>
  <c r="P1415" i="144"/>
  <c r="S1415" i="144" s="1"/>
  <c r="P1405" i="144"/>
  <c r="S1405" i="144" s="1"/>
  <c r="P1422" i="144"/>
  <c r="S1422" i="144" s="1"/>
  <c r="P1400" i="144"/>
  <c r="S1400" i="144" s="1"/>
  <c r="P1408" i="144"/>
  <c r="S1408" i="144" s="1"/>
  <c r="P1420" i="144"/>
  <c r="S1420" i="144" s="1"/>
  <c r="P1402" i="144"/>
  <c r="S1402" i="144" s="1"/>
  <c r="P1401" i="144"/>
  <c r="S1401" i="144" s="1"/>
  <c r="P1398" i="144"/>
  <c r="S1398" i="144" s="1"/>
  <c r="P1411" i="144"/>
  <c r="S1411" i="144" s="1"/>
  <c r="P1397" i="144"/>
  <c r="P1418" i="144"/>
  <c r="S1418" i="144" s="1"/>
  <c r="P1423" i="144"/>
  <c r="S1423" i="144" s="1"/>
  <c r="P1424" i="144"/>
  <c r="S1424" i="144" s="1"/>
  <c r="P1412" i="144"/>
  <c r="S1412" i="144" s="1"/>
  <c r="P577" i="144"/>
  <c r="S577" i="144" s="1"/>
  <c r="P559" i="144"/>
  <c r="S559" i="144" s="1"/>
  <c r="P570" i="144"/>
  <c r="S570" i="144" s="1"/>
  <c r="P565" i="144"/>
  <c r="S565" i="144" s="1"/>
  <c r="P566" i="144"/>
  <c r="S566" i="144" s="1"/>
  <c r="P556" i="144"/>
  <c r="P583" i="144"/>
  <c r="S583" i="144" s="1"/>
  <c r="P571" i="144"/>
  <c r="S571" i="144" s="1"/>
  <c r="P568" i="144"/>
  <c r="S568" i="144" s="1"/>
  <c r="P562" i="144"/>
  <c r="S562" i="144" s="1"/>
  <c r="P563" i="144"/>
  <c r="S563" i="144" s="1"/>
  <c r="P560" i="144"/>
  <c r="S560" i="144" s="1"/>
  <c r="P567" i="144"/>
  <c r="S567" i="144" s="1"/>
  <c r="P581" i="144"/>
  <c r="S581" i="144" s="1"/>
  <c r="P561" i="144"/>
  <c r="S561" i="144" s="1"/>
  <c r="P572" i="144"/>
  <c r="S572" i="144" s="1"/>
  <c r="P580" i="144"/>
  <c r="S580" i="144" s="1"/>
  <c r="P564" i="144"/>
  <c r="S564" i="144" s="1"/>
  <c r="P569" i="144"/>
  <c r="S569" i="144" s="1"/>
  <c r="P576" i="144"/>
  <c r="S576" i="144" s="1"/>
  <c r="P579" i="144"/>
  <c r="S579" i="144" s="1"/>
  <c r="P557" i="144"/>
  <c r="S557" i="144" s="1"/>
  <c r="P558" i="144"/>
  <c r="S558" i="144" s="1"/>
  <c r="P582" i="144"/>
  <c r="S582" i="144" s="1"/>
  <c r="P578" i="144"/>
  <c r="S578" i="144" s="1"/>
  <c r="P575" i="144"/>
  <c r="S575" i="144" s="1"/>
  <c r="P574" i="144"/>
  <c r="S574" i="144" s="1"/>
  <c r="P573" i="144"/>
  <c r="S573" i="144" s="1"/>
  <c r="P584" i="144"/>
  <c r="S584" i="144" s="1"/>
  <c r="P22" i="144"/>
  <c r="S22" i="144" s="1"/>
  <c r="P13" i="144"/>
  <c r="S13" i="144" s="1"/>
  <c r="P20" i="144"/>
  <c r="S20" i="144" s="1"/>
  <c r="P23" i="144"/>
  <c r="S23" i="144" s="1"/>
  <c r="P27" i="144"/>
  <c r="S27" i="144" s="1"/>
  <c r="P8" i="144"/>
  <c r="S8" i="144" s="1"/>
  <c r="P33" i="144"/>
  <c r="S33" i="144" s="1"/>
  <c r="P24" i="144"/>
  <c r="S24" i="144" s="1"/>
  <c r="P5" i="144"/>
  <c r="P29" i="144"/>
  <c r="S29" i="144" s="1"/>
  <c r="P14" i="144"/>
  <c r="S14" i="144" s="1"/>
  <c r="P16" i="144"/>
  <c r="S16" i="144" s="1"/>
  <c r="P25" i="144"/>
  <c r="S25" i="144" s="1"/>
  <c r="P10" i="144"/>
  <c r="S10" i="144" s="1"/>
  <c r="P31" i="144"/>
  <c r="S31" i="144" s="1"/>
  <c r="P21" i="144"/>
  <c r="S21" i="144" s="1"/>
  <c r="P30" i="144"/>
  <c r="S30" i="144" s="1"/>
  <c r="P11" i="144"/>
  <c r="S11" i="144" s="1"/>
  <c r="P6" i="144"/>
  <c r="S6" i="144" s="1"/>
  <c r="P32" i="144"/>
  <c r="S32" i="144" s="1"/>
  <c r="P26" i="144"/>
  <c r="S26" i="144" s="1"/>
  <c r="P9" i="144"/>
  <c r="S9" i="144" s="1"/>
  <c r="P15" i="144"/>
  <c r="S15" i="144" s="1"/>
  <c r="P19" i="144"/>
  <c r="S19" i="144" s="1"/>
  <c r="P28" i="144"/>
  <c r="S28" i="144" s="1"/>
  <c r="P18" i="144"/>
  <c r="S18" i="144" s="1"/>
  <c r="P12" i="144"/>
  <c r="S12" i="144" s="1"/>
  <c r="P17" i="144"/>
  <c r="S17" i="144" s="1"/>
  <c r="P7" i="144"/>
  <c r="S7" i="144" s="1"/>
  <c r="P4864" i="144"/>
  <c r="S4864" i="144" s="1"/>
  <c r="P4874" i="144"/>
  <c r="S4874" i="144" s="1"/>
  <c r="P4865" i="144"/>
  <c r="S4865" i="144" s="1"/>
  <c r="P4875" i="144"/>
  <c r="S4875" i="144" s="1"/>
  <c r="P4876" i="144"/>
  <c r="S4876" i="144" s="1"/>
  <c r="P4859" i="144"/>
  <c r="S4859" i="144" s="1"/>
  <c r="P4869" i="144"/>
  <c r="S4869" i="144" s="1"/>
  <c r="P4854" i="144"/>
  <c r="S4854" i="144" s="1"/>
  <c r="P4857" i="144"/>
  <c r="S4857" i="144" s="1"/>
  <c r="P4863" i="144"/>
  <c r="S4863" i="144" s="1"/>
  <c r="P4850" i="144"/>
  <c r="S4850" i="144" s="1"/>
  <c r="P4851" i="144"/>
  <c r="S4851" i="144" s="1"/>
  <c r="P4853" i="144"/>
  <c r="S4853" i="144" s="1"/>
  <c r="P4872" i="144"/>
  <c r="S4872" i="144" s="1"/>
  <c r="P4856" i="144"/>
  <c r="S4856" i="144" s="1"/>
  <c r="P4871" i="144"/>
  <c r="S4871" i="144" s="1"/>
  <c r="P4855" i="144"/>
  <c r="S4855" i="144" s="1"/>
  <c r="P4852" i="144"/>
  <c r="S4852" i="144" s="1"/>
  <c r="P4867" i="144"/>
  <c r="S4867" i="144" s="1"/>
  <c r="P4868" i="144"/>
  <c r="S4868" i="144" s="1"/>
  <c r="P4862" i="144"/>
  <c r="S4862" i="144" s="1"/>
  <c r="P4866" i="144"/>
  <c r="S4866" i="144" s="1"/>
  <c r="P4849" i="144"/>
  <c r="S4849" i="144" s="1"/>
  <c r="P4858" i="144"/>
  <c r="S4858" i="144" s="1"/>
  <c r="P4870" i="144"/>
  <c r="S4870" i="144" s="1"/>
  <c r="P4860" i="144"/>
  <c r="S4860" i="144" s="1"/>
  <c r="P4848" i="144"/>
  <c r="P4861" i="144"/>
  <c r="S4861" i="144" s="1"/>
  <c r="P4873" i="144"/>
  <c r="S4873" i="144" s="1"/>
  <c r="P6960" i="144"/>
  <c r="S6960" i="144" s="1"/>
  <c r="P6954" i="144"/>
  <c r="S6954" i="144" s="1"/>
  <c r="P6961" i="144"/>
  <c r="S6961" i="144" s="1"/>
  <c r="P6964" i="144"/>
  <c r="S6964" i="144" s="1"/>
  <c r="P6949" i="144"/>
  <c r="S6949" i="144" s="1"/>
  <c r="P6938" i="144"/>
  <c r="S6938" i="144" s="1"/>
  <c r="P6957" i="144"/>
  <c r="S6957" i="144" s="1"/>
  <c r="P6939" i="144"/>
  <c r="S6939" i="144" s="1"/>
  <c r="P6936" i="144"/>
  <c r="P6940" i="144"/>
  <c r="S6940" i="144" s="1"/>
  <c r="P6946" i="144"/>
  <c r="S6946" i="144" s="1"/>
  <c r="P6963" i="144"/>
  <c r="S6963" i="144" s="1"/>
  <c r="P6942" i="144"/>
  <c r="S6942" i="144" s="1"/>
  <c r="P6955" i="144"/>
  <c r="S6955" i="144" s="1"/>
  <c r="P6950" i="144"/>
  <c r="S6950" i="144" s="1"/>
  <c r="P6951" i="144"/>
  <c r="S6951" i="144" s="1"/>
  <c r="P6962" i="144"/>
  <c r="S6962" i="144" s="1"/>
  <c r="P6956" i="144"/>
  <c r="S6956" i="144" s="1"/>
  <c r="P6953" i="144"/>
  <c r="S6953" i="144" s="1"/>
  <c r="P6952" i="144"/>
  <c r="S6952" i="144" s="1"/>
  <c r="P6948" i="144"/>
  <c r="S6948" i="144" s="1"/>
  <c r="P6958" i="144"/>
  <c r="S6958" i="144" s="1"/>
  <c r="P6959" i="144"/>
  <c r="S6959" i="144" s="1"/>
  <c r="P6941" i="144"/>
  <c r="S6941" i="144" s="1"/>
  <c r="P6937" i="144"/>
  <c r="S6937" i="144" s="1"/>
  <c r="P6943" i="144"/>
  <c r="S6943" i="144" s="1"/>
  <c r="P6945" i="144"/>
  <c r="S6945" i="144" s="1"/>
  <c r="P6944" i="144"/>
  <c r="S6944" i="144" s="1"/>
  <c r="P6947" i="144"/>
  <c r="S6947" i="144" s="1"/>
  <c r="P5707" i="144"/>
  <c r="S5707" i="144" s="1"/>
  <c r="P5698" i="144"/>
  <c r="S5698" i="144" s="1"/>
  <c r="P5693" i="144"/>
  <c r="S5693" i="144" s="1"/>
  <c r="P5692" i="144"/>
  <c r="S5692" i="144" s="1"/>
  <c r="P5703" i="144"/>
  <c r="S5703" i="144" s="1"/>
  <c r="P5716" i="144"/>
  <c r="S5716" i="144" s="1"/>
  <c r="P5695" i="144"/>
  <c r="S5695" i="144" s="1"/>
  <c r="P5705" i="144"/>
  <c r="S5705" i="144" s="1"/>
  <c r="P5708" i="144"/>
  <c r="S5708" i="144" s="1"/>
  <c r="P5694" i="144"/>
  <c r="S5694" i="144" s="1"/>
  <c r="P5691" i="144"/>
  <c r="S5691" i="144" s="1"/>
  <c r="P5690" i="144"/>
  <c r="S5690" i="144" s="1"/>
  <c r="P5704" i="144"/>
  <c r="S5704" i="144" s="1"/>
  <c r="P5706" i="144"/>
  <c r="S5706" i="144" s="1"/>
  <c r="P5701" i="144"/>
  <c r="S5701" i="144" s="1"/>
  <c r="P5711" i="144"/>
  <c r="S5711" i="144" s="1"/>
  <c r="P5702" i="144"/>
  <c r="S5702" i="144" s="1"/>
  <c r="P5699" i="144"/>
  <c r="S5699" i="144" s="1"/>
  <c r="P5709" i="144"/>
  <c r="S5709" i="144" s="1"/>
  <c r="P5712" i="144"/>
  <c r="S5712" i="144" s="1"/>
  <c r="P5713" i="144"/>
  <c r="S5713" i="144" s="1"/>
  <c r="P5696" i="144"/>
  <c r="S5696" i="144" s="1"/>
  <c r="P5710" i="144"/>
  <c r="S5710" i="144" s="1"/>
  <c r="P5715" i="144"/>
  <c r="S5715" i="144" s="1"/>
  <c r="P5700" i="144"/>
  <c r="S5700" i="144" s="1"/>
  <c r="P5689" i="144"/>
  <c r="P5717" i="144"/>
  <c r="S5717" i="144" s="1"/>
  <c r="P5697" i="144"/>
  <c r="S5697" i="144" s="1"/>
  <c r="P5714" i="144"/>
  <c r="S5714" i="144" s="1"/>
  <c r="P100" i="144"/>
  <c r="S100" i="144" s="1"/>
  <c r="P98" i="144"/>
  <c r="S98" i="144" s="1"/>
  <c r="P101" i="144"/>
  <c r="S101" i="144" s="1"/>
  <c r="P106" i="144"/>
  <c r="S106" i="144" s="1"/>
  <c r="P95" i="144"/>
  <c r="S95" i="144" s="1"/>
  <c r="P112" i="144"/>
  <c r="S112" i="144" s="1"/>
  <c r="P92" i="144"/>
  <c r="P114" i="144"/>
  <c r="S114" i="144" s="1"/>
  <c r="P116" i="144"/>
  <c r="S116" i="144" s="1"/>
  <c r="P113" i="144"/>
  <c r="S113" i="144" s="1"/>
  <c r="P107" i="144"/>
  <c r="S107" i="144" s="1"/>
  <c r="P105" i="144"/>
  <c r="S105" i="144" s="1"/>
  <c r="P103" i="144"/>
  <c r="S103" i="144" s="1"/>
  <c r="P120" i="144"/>
  <c r="S120" i="144" s="1"/>
  <c r="P104" i="144"/>
  <c r="S104" i="144" s="1"/>
  <c r="P108" i="144"/>
  <c r="S108" i="144" s="1"/>
  <c r="P97" i="144"/>
  <c r="S97" i="144" s="1"/>
  <c r="P119" i="144"/>
  <c r="S119" i="144" s="1"/>
  <c r="P117" i="144"/>
  <c r="S117" i="144" s="1"/>
  <c r="P102" i="144"/>
  <c r="S102" i="144" s="1"/>
  <c r="P118" i="144"/>
  <c r="S118" i="144" s="1"/>
  <c r="P109" i="144"/>
  <c r="S109" i="144" s="1"/>
  <c r="P111" i="144"/>
  <c r="S111" i="144" s="1"/>
  <c r="P99" i="144"/>
  <c r="S99" i="144" s="1"/>
  <c r="P96" i="144"/>
  <c r="S96" i="144" s="1"/>
  <c r="P110" i="144"/>
  <c r="S110" i="144" s="1"/>
  <c r="P115" i="144"/>
  <c r="S115" i="144" s="1"/>
  <c r="P94" i="144"/>
  <c r="S94" i="144" s="1"/>
  <c r="P93" i="144"/>
  <c r="S93" i="144" s="1"/>
  <c r="P5117" i="144"/>
  <c r="S5117" i="144" s="1"/>
  <c r="P5121" i="144"/>
  <c r="S5121" i="144" s="1"/>
  <c r="P5135" i="144"/>
  <c r="S5135" i="144" s="1"/>
  <c r="P5136" i="144"/>
  <c r="S5136" i="144" s="1"/>
  <c r="P5125" i="144"/>
  <c r="S5125" i="144" s="1"/>
  <c r="P5133" i="144"/>
  <c r="S5133" i="144" s="1"/>
  <c r="P5111" i="144"/>
  <c r="S5111" i="144" s="1"/>
  <c r="P5114" i="144"/>
  <c r="S5114" i="144" s="1"/>
  <c r="P5130" i="144"/>
  <c r="S5130" i="144" s="1"/>
  <c r="P5137" i="144"/>
  <c r="S5137" i="144" s="1"/>
  <c r="P5123" i="144"/>
  <c r="S5123" i="144" s="1"/>
  <c r="P5127" i="144"/>
  <c r="S5127" i="144" s="1"/>
  <c r="P5124" i="144"/>
  <c r="S5124" i="144" s="1"/>
  <c r="P5131" i="144"/>
  <c r="S5131" i="144" s="1"/>
  <c r="P5119" i="144"/>
  <c r="S5119" i="144" s="1"/>
  <c r="P5122" i="144"/>
  <c r="S5122" i="144" s="1"/>
  <c r="P5129" i="144"/>
  <c r="S5129" i="144" s="1"/>
  <c r="P5128" i="144"/>
  <c r="S5128" i="144" s="1"/>
  <c r="P5109" i="144"/>
  <c r="P5113" i="144"/>
  <c r="S5113" i="144" s="1"/>
  <c r="P5116" i="144"/>
  <c r="S5116" i="144" s="1"/>
  <c r="P5126" i="144"/>
  <c r="S5126" i="144" s="1"/>
  <c r="P5120" i="144"/>
  <c r="S5120" i="144" s="1"/>
  <c r="P5115" i="144"/>
  <c r="S5115" i="144" s="1"/>
  <c r="P5132" i="144"/>
  <c r="S5132" i="144" s="1"/>
  <c r="P5134" i="144"/>
  <c r="S5134" i="144" s="1"/>
  <c r="P5112" i="144"/>
  <c r="S5112" i="144" s="1"/>
  <c r="P5118" i="144"/>
  <c r="S5118" i="144" s="1"/>
  <c r="P5110" i="144"/>
  <c r="S5110" i="144" s="1"/>
  <c r="P4709" i="144"/>
  <c r="S4709" i="144" s="1"/>
  <c r="P4731" i="144"/>
  <c r="S4731" i="144" s="1"/>
  <c r="P4725" i="144"/>
  <c r="S4725" i="144" s="1"/>
  <c r="P4708" i="144"/>
  <c r="S4708" i="144" s="1"/>
  <c r="P4712" i="144"/>
  <c r="S4712" i="144" s="1"/>
  <c r="P4726" i="144"/>
  <c r="S4726" i="144" s="1"/>
  <c r="P4717" i="144"/>
  <c r="S4717" i="144" s="1"/>
  <c r="P4711" i="144"/>
  <c r="S4711" i="144" s="1"/>
  <c r="P4729" i="144"/>
  <c r="S4729" i="144" s="1"/>
  <c r="P4723" i="144"/>
  <c r="S4723" i="144" s="1"/>
  <c r="P4706" i="144"/>
  <c r="S4706" i="144" s="1"/>
  <c r="P4703" i="144"/>
  <c r="P4721" i="144"/>
  <c r="S4721" i="144" s="1"/>
  <c r="P4714" i="144"/>
  <c r="S4714" i="144" s="1"/>
  <c r="P4724" i="144"/>
  <c r="S4724" i="144" s="1"/>
  <c r="P4728" i="144"/>
  <c r="S4728" i="144" s="1"/>
  <c r="P4710" i="144"/>
  <c r="S4710" i="144" s="1"/>
  <c r="P4718" i="144"/>
  <c r="S4718" i="144" s="1"/>
  <c r="P4730" i="144"/>
  <c r="S4730" i="144" s="1"/>
  <c r="P4705" i="144"/>
  <c r="S4705" i="144" s="1"/>
  <c r="P4720" i="144"/>
  <c r="S4720" i="144" s="1"/>
  <c r="P4707" i="144"/>
  <c r="S4707" i="144" s="1"/>
  <c r="P4727" i="144"/>
  <c r="S4727" i="144" s="1"/>
  <c r="P4713" i="144"/>
  <c r="S4713" i="144" s="1"/>
  <c r="P4704" i="144"/>
  <c r="S4704" i="144" s="1"/>
  <c r="P4722" i="144"/>
  <c r="S4722" i="144" s="1"/>
  <c r="P4716" i="144"/>
  <c r="S4716" i="144" s="1"/>
  <c r="P4715" i="144"/>
  <c r="S4715" i="144" s="1"/>
  <c r="P4719" i="144"/>
  <c r="S4719" i="144" s="1"/>
  <c r="P5294" i="144"/>
  <c r="S5294" i="144" s="1"/>
  <c r="P5303" i="144"/>
  <c r="S5303" i="144" s="1"/>
  <c r="P5288" i="144"/>
  <c r="S5288" i="144" s="1"/>
  <c r="P5307" i="144"/>
  <c r="S5307" i="144" s="1"/>
  <c r="P5309" i="144"/>
  <c r="S5309" i="144" s="1"/>
  <c r="P5290" i="144"/>
  <c r="S5290" i="144" s="1"/>
  <c r="P5284" i="144"/>
  <c r="S5284" i="144" s="1"/>
  <c r="P5310" i="144"/>
  <c r="S5310" i="144" s="1"/>
  <c r="P5306" i="144"/>
  <c r="S5306" i="144" s="1"/>
  <c r="P5283" i="144"/>
  <c r="P5289" i="144"/>
  <c r="S5289" i="144" s="1"/>
  <c r="P5300" i="144"/>
  <c r="S5300" i="144" s="1"/>
  <c r="P5301" i="144"/>
  <c r="S5301" i="144" s="1"/>
  <c r="P5304" i="144"/>
  <c r="S5304" i="144" s="1"/>
  <c r="P5311" i="144"/>
  <c r="S5311" i="144" s="1"/>
  <c r="P5298" i="144"/>
  <c r="S5298" i="144" s="1"/>
  <c r="P5295" i="144"/>
  <c r="S5295" i="144" s="1"/>
  <c r="P5293" i="144"/>
  <c r="S5293" i="144" s="1"/>
  <c r="P5287" i="144"/>
  <c r="S5287" i="144" s="1"/>
  <c r="P5299" i="144"/>
  <c r="S5299" i="144" s="1"/>
  <c r="P5308" i="144"/>
  <c r="S5308" i="144" s="1"/>
  <c r="P5305" i="144"/>
  <c r="S5305" i="144" s="1"/>
  <c r="P5292" i="144"/>
  <c r="S5292" i="144" s="1"/>
  <c r="P5296" i="144"/>
  <c r="S5296" i="144" s="1"/>
  <c r="P5297" i="144"/>
  <c r="S5297" i="144" s="1"/>
  <c r="P5286" i="144"/>
  <c r="S5286" i="144" s="1"/>
  <c r="P5285" i="144"/>
  <c r="S5285" i="144" s="1"/>
  <c r="P5302" i="144"/>
  <c r="S5302" i="144" s="1"/>
  <c r="P5291" i="144"/>
  <c r="S5291" i="144" s="1"/>
  <c r="P5345" i="144"/>
  <c r="S5345" i="144" s="1"/>
  <c r="P5347" i="144"/>
  <c r="S5347" i="144" s="1"/>
  <c r="P5342" i="144"/>
  <c r="S5342" i="144" s="1"/>
  <c r="P5358" i="144"/>
  <c r="S5358" i="144" s="1"/>
  <c r="P5363" i="144"/>
  <c r="S5363" i="144" s="1"/>
  <c r="P5364" i="144"/>
  <c r="S5364" i="144" s="1"/>
  <c r="P5346" i="144"/>
  <c r="S5346" i="144" s="1"/>
  <c r="P5357" i="144"/>
  <c r="S5357" i="144" s="1"/>
  <c r="P5368" i="144"/>
  <c r="S5368" i="144" s="1"/>
  <c r="P5348" i="144"/>
  <c r="S5348" i="144" s="1"/>
  <c r="P5351" i="144"/>
  <c r="S5351" i="144" s="1"/>
  <c r="P5366" i="144"/>
  <c r="S5366" i="144" s="1"/>
  <c r="P5369" i="144"/>
  <c r="S5369" i="144" s="1"/>
  <c r="P5343" i="144"/>
  <c r="S5343" i="144" s="1"/>
  <c r="P5365" i="144"/>
  <c r="S5365" i="144" s="1"/>
  <c r="P5344" i="144"/>
  <c r="S5344" i="144" s="1"/>
  <c r="P5355" i="144"/>
  <c r="S5355" i="144" s="1"/>
  <c r="P5356" i="144"/>
  <c r="S5356" i="144" s="1"/>
  <c r="P5349" i="144"/>
  <c r="S5349" i="144" s="1"/>
  <c r="P5353" i="144"/>
  <c r="S5353" i="144" s="1"/>
  <c r="P5352" i="144"/>
  <c r="S5352" i="144" s="1"/>
  <c r="P5367" i="144"/>
  <c r="S5367" i="144" s="1"/>
  <c r="P5350" i="144"/>
  <c r="S5350" i="144" s="1"/>
  <c r="P5354" i="144"/>
  <c r="S5354" i="144" s="1"/>
  <c r="P5361" i="144"/>
  <c r="S5361" i="144" s="1"/>
  <c r="P5360" i="144"/>
  <c r="S5360" i="144" s="1"/>
  <c r="P5362" i="144"/>
  <c r="S5362" i="144" s="1"/>
  <c r="P5359" i="144"/>
  <c r="S5359" i="144" s="1"/>
  <c r="P5341" i="144"/>
  <c r="P4012" i="144"/>
  <c r="S4012" i="144" s="1"/>
  <c r="P4034" i="144"/>
  <c r="S4034" i="144" s="1"/>
  <c r="P4007" i="144"/>
  <c r="P4011" i="144"/>
  <c r="S4011" i="144" s="1"/>
  <c r="P4017" i="144"/>
  <c r="S4017" i="144" s="1"/>
  <c r="P4028" i="144"/>
  <c r="S4028" i="144" s="1"/>
  <c r="P4015" i="144"/>
  <c r="S4015" i="144" s="1"/>
  <c r="P4014" i="144"/>
  <c r="S4014" i="144" s="1"/>
  <c r="P4032" i="144"/>
  <c r="S4032" i="144" s="1"/>
  <c r="P4029" i="144"/>
  <c r="S4029" i="144" s="1"/>
  <c r="P4023" i="144"/>
  <c r="S4023" i="144" s="1"/>
  <c r="P4016" i="144"/>
  <c r="S4016" i="144" s="1"/>
  <c r="P4027" i="144"/>
  <c r="S4027" i="144" s="1"/>
  <c r="P4022" i="144"/>
  <c r="S4022" i="144" s="1"/>
  <c r="P4019" i="144"/>
  <c r="S4019" i="144" s="1"/>
  <c r="P4030" i="144"/>
  <c r="S4030" i="144" s="1"/>
  <c r="P4020" i="144"/>
  <c r="S4020" i="144" s="1"/>
  <c r="P4018" i="144"/>
  <c r="S4018" i="144" s="1"/>
  <c r="P4008" i="144"/>
  <c r="S4008" i="144" s="1"/>
  <c r="P4021" i="144"/>
  <c r="S4021" i="144" s="1"/>
  <c r="P4033" i="144"/>
  <c r="S4033" i="144" s="1"/>
  <c r="P4009" i="144"/>
  <c r="S4009" i="144" s="1"/>
  <c r="P4025" i="144"/>
  <c r="S4025" i="144" s="1"/>
  <c r="P4035" i="144"/>
  <c r="S4035" i="144" s="1"/>
  <c r="P4024" i="144"/>
  <c r="S4024" i="144" s="1"/>
  <c r="P4010" i="144"/>
  <c r="S4010" i="144" s="1"/>
  <c r="P4031" i="144"/>
  <c r="S4031" i="144" s="1"/>
  <c r="P4013" i="144"/>
  <c r="S4013" i="144" s="1"/>
  <c r="P4026" i="144"/>
  <c r="S4026" i="144" s="1"/>
  <c r="P6769" i="144"/>
  <c r="S6769" i="144" s="1"/>
  <c r="P6790" i="144"/>
  <c r="S6790" i="144" s="1"/>
  <c r="P6779" i="144"/>
  <c r="S6779" i="144" s="1"/>
  <c r="P6762" i="144"/>
  <c r="P6766" i="144"/>
  <c r="S6766" i="144" s="1"/>
  <c r="P6786" i="144"/>
  <c r="S6786" i="144" s="1"/>
  <c r="P6770" i="144"/>
  <c r="S6770" i="144" s="1"/>
  <c r="P6785" i="144"/>
  <c r="S6785" i="144" s="1"/>
  <c r="P6773" i="144"/>
  <c r="S6773" i="144" s="1"/>
  <c r="P6789" i="144"/>
  <c r="S6789" i="144" s="1"/>
  <c r="P6777" i="144"/>
  <c r="S6777" i="144" s="1"/>
  <c r="P6784" i="144"/>
  <c r="S6784" i="144" s="1"/>
  <c r="P6776" i="144"/>
  <c r="S6776" i="144" s="1"/>
  <c r="P6767" i="144"/>
  <c r="S6767" i="144" s="1"/>
  <c r="P6783" i="144"/>
  <c r="S6783" i="144" s="1"/>
  <c r="P6768" i="144"/>
  <c r="S6768" i="144" s="1"/>
  <c r="P6765" i="144"/>
  <c r="S6765" i="144" s="1"/>
  <c r="P6780" i="144"/>
  <c r="S6780" i="144" s="1"/>
  <c r="P6771" i="144"/>
  <c r="S6771" i="144" s="1"/>
  <c r="P6774" i="144"/>
  <c r="S6774" i="144" s="1"/>
  <c r="P6787" i="144"/>
  <c r="S6787" i="144" s="1"/>
  <c r="P6781" i="144"/>
  <c r="S6781" i="144" s="1"/>
  <c r="P6782" i="144"/>
  <c r="S6782" i="144" s="1"/>
  <c r="P6778" i="144"/>
  <c r="S6778" i="144" s="1"/>
  <c r="P6764" i="144"/>
  <c r="S6764" i="144" s="1"/>
  <c r="P6772" i="144"/>
  <c r="S6772" i="144" s="1"/>
  <c r="P6763" i="144"/>
  <c r="S6763" i="144" s="1"/>
  <c r="P6775" i="144"/>
  <c r="S6775" i="144" s="1"/>
  <c r="P6788" i="144"/>
  <c r="S6788" i="144" s="1"/>
  <c r="D209" i="140"/>
  <c r="D256" i="140"/>
  <c r="C210" i="140"/>
  <c r="D157" i="140"/>
  <c r="C258" i="140"/>
  <c r="E304" i="140"/>
  <c r="E161" i="140"/>
  <c r="C304" i="140"/>
  <c r="D162" i="140"/>
  <c r="D207" i="140"/>
  <c r="E259" i="140"/>
  <c r="C487" i="140"/>
  <c r="C157" i="140"/>
  <c r="E306" i="140"/>
  <c r="C439" i="140"/>
  <c r="C207" i="140"/>
  <c r="E210" i="140"/>
  <c r="E209" i="140"/>
  <c r="C301" i="140"/>
  <c r="E157" i="140"/>
  <c r="C256" i="140"/>
  <c r="C306" i="140"/>
  <c r="C257" i="140"/>
  <c r="D482" i="140"/>
  <c r="D160" i="140"/>
  <c r="D485" i="140"/>
  <c r="C485" i="140"/>
  <c r="D212" i="140"/>
  <c r="E160" i="140"/>
  <c r="E162" i="140"/>
  <c r="D486" i="140"/>
  <c r="C161" i="140"/>
  <c r="E481" i="140"/>
  <c r="D304" i="140"/>
  <c r="D439" i="140"/>
  <c r="C160" i="140"/>
  <c r="E212" i="140"/>
  <c r="E482" i="140"/>
  <c r="C486" i="140"/>
  <c r="D436" i="140"/>
  <c r="D161" i="140"/>
  <c r="C209" i="140"/>
  <c r="E486" i="140"/>
  <c r="C259" i="140"/>
  <c r="C159" i="140"/>
  <c r="E261" i="140"/>
  <c r="D301" i="140"/>
  <c r="D159" i="140"/>
  <c r="C390" i="140"/>
  <c r="E439" i="140"/>
  <c r="C481" i="140"/>
  <c r="D306" i="140"/>
  <c r="D390" i="140"/>
  <c r="D210" i="140"/>
  <c r="E303" i="140"/>
  <c r="C212" i="140"/>
  <c r="E159" i="140"/>
  <c r="C303" i="140"/>
  <c r="E390" i="140"/>
  <c r="E487" i="140"/>
  <c r="E485" i="140"/>
  <c r="D211" i="140"/>
  <c r="D481" i="140"/>
  <c r="D261" i="140"/>
  <c r="E256" i="140"/>
  <c r="E257" i="140"/>
  <c r="E207" i="140"/>
  <c r="D259" i="140"/>
  <c r="C436" i="140"/>
  <c r="C261" i="140"/>
  <c r="E436" i="140"/>
  <c r="C211" i="140"/>
  <c r="E301" i="140"/>
  <c r="E258" i="140"/>
  <c r="D258" i="140"/>
  <c r="D257" i="140"/>
  <c r="E211" i="140"/>
  <c r="C482" i="140"/>
  <c r="C162" i="140"/>
  <c r="D487" i="140"/>
  <c r="D303" i="140"/>
  <c r="R6839" i="144" l="1"/>
  <c r="W6839" i="144" s="1"/>
  <c r="R6841" i="144"/>
  <c r="W6841" i="144" s="1"/>
  <c r="R6832" i="144"/>
  <c r="W6832" i="144" s="1"/>
  <c r="R6836" i="144"/>
  <c r="W6836" i="144" s="1"/>
  <c r="R6846" i="144"/>
  <c r="W6846" i="144" s="1"/>
  <c r="R6845" i="144"/>
  <c r="W6845" i="144" s="1"/>
  <c r="R6838" i="144"/>
  <c r="W6838" i="144" s="1"/>
  <c r="R6820" i="144"/>
  <c r="R6829" i="144"/>
  <c r="W6829" i="144" s="1"/>
  <c r="R6824" i="144"/>
  <c r="W6824" i="144" s="1"/>
  <c r="R6837" i="144"/>
  <c r="W6837" i="144" s="1"/>
  <c r="R6826" i="144"/>
  <c r="W6826" i="144" s="1"/>
  <c r="R6848" i="144"/>
  <c r="W6848" i="144" s="1"/>
  <c r="R6827" i="144"/>
  <c r="W6827" i="144" s="1"/>
  <c r="R6844" i="144"/>
  <c r="W6844" i="144" s="1"/>
  <c r="R6835" i="144"/>
  <c r="W6835" i="144" s="1"/>
  <c r="R6831" i="144"/>
  <c r="W6831" i="144" s="1"/>
  <c r="R6834" i="144"/>
  <c r="W6834" i="144" s="1"/>
  <c r="R6833" i="144"/>
  <c r="W6833" i="144" s="1"/>
  <c r="R6823" i="144"/>
  <c r="W6823" i="144" s="1"/>
  <c r="R6843" i="144"/>
  <c r="W6843" i="144" s="1"/>
  <c r="R6825" i="144"/>
  <c r="W6825" i="144" s="1"/>
  <c r="R6828" i="144"/>
  <c r="W6828" i="144" s="1"/>
  <c r="R6842" i="144"/>
  <c r="W6842" i="144" s="1"/>
  <c r="R6847" i="144"/>
  <c r="W6847" i="144" s="1"/>
  <c r="R6821" i="144"/>
  <c r="W6821" i="144" s="1"/>
  <c r="R6840" i="144"/>
  <c r="W6840" i="144" s="1"/>
  <c r="R6822" i="144"/>
  <c r="W6822" i="144" s="1"/>
  <c r="R6830" i="144"/>
  <c r="W6830" i="144" s="1"/>
  <c r="R3971" i="144"/>
  <c r="W3971" i="144" s="1"/>
  <c r="R3954" i="144"/>
  <c r="W3954" i="144" s="1"/>
  <c r="R3967" i="144"/>
  <c r="W3967" i="144" s="1"/>
  <c r="R3950" i="144"/>
  <c r="W3950" i="144" s="1"/>
  <c r="R3951" i="144"/>
  <c r="W3951" i="144" s="1"/>
  <c r="R3960" i="144"/>
  <c r="W3960" i="144" s="1"/>
  <c r="R3958" i="144"/>
  <c r="W3958" i="144" s="1"/>
  <c r="R3968" i="144"/>
  <c r="W3968" i="144" s="1"/>
  <c r="R3953" i="144"/>
  <c r="W3953" i="144" s="1"/>
  <c r="R3956" i="144"/>
  <c r="W3956" i="144" s="1"/>
  <c r="R3977" i="144"/>
  <c r="W3977" i="144" s="1"/>
  <c r="R3969" i="144"/>
  <c r="W3969" i="144" s="1"/>
  <c r="R3962" i="144"/>
  <c r="W3962" i="144" s="1"/>
  <c r="R3966" i="144"/>
  <c r="W3966" i="144" s="1"/>
  <c r="R3965" i="144"/>
  <c r="W3965" i="144" s="1"/>
  <c r="R3976" i="144"/>
  <c r="W3976" i="144" s="1"/>
  <c r="R3949" i="144"/>
  <c r="R3964" i="144"/>
  <c r="W3964" i="144" s="1"/>
  <c r="R3973" i="144"/>
  <c r="W3973" i="144" s="1"/>
  <c r="R3970" i="144"/>
  <c r="W3970" i="144" s="1"/>
  <c r="R3974" i="144"/>
  <c r="W3974" i="144" s="1"/>
  <c r="R3972" i="144"/>
  <c r="W3972" i="144" s="1"/>
  <c r="R3961" i="144"/>
  <c r="W3961" i="144" s="1"/>
  <c r="R3959" i="144"/>
  <c r="W3959" i="144" s="1"/>
  <c r="R3963" i="144"/>
  <c r="W3963" i="144" s="1"/>
  <c r="R3957" i="144"/>
  <c r="W3957" i="144" s="1"/>
  <c r="R3952" i="144"/>
  <c r="W3952" i="144" s="1"/>
  <c r="R3955" i="144"/>
  <c r="W3955" i="144" s="1"/>
  <c r="R3975" i="144"/>
  <c r="W3975" i="144" s="1"/>
  <c r="Q5250" i="144"/>
  <c r="U5250" i="144" s="1"/>
  <c r="Q5241" i="144"/>
  <c r="U5241" i="144" s="1"/>
  <c r="Q5253" i="144"/>
  <c r="U5253" i="144" s="1"/>
  <c r="Q5227" i="144"/>
  <c r="U5227" i="144" s="1"/>
  <c r="Q5226" i="144"/>
  <c r="U5226" i="144" s="1"/>
  <c r="Q5242" i="144"/>
  <c r="U5242" i="144" s="1"/>
  <c r="Q5236" i="144"/>
  <c r="U5236" i="144" s="1"/>
  <c r="Q5247" i="144"/>
  <c r="U5247" i="144" s="1"/>
  <c r="Q5228" i="144"/>
  <c r="U5228" i="144" s="1"/>
  <c r="Q5225" i="144"/>
  <c r="Q5237" i="144"/>
  <c r="U5237" i="144" s="1"/>
  <c r="Q5230" i="144"/>
  <c r="U5230" i="144" s="1"/>
  <c r="Q5246" i="144"/>
  <c r="U5246" i="144" s="1"/>
  <c r="Q5231" i="144"/>
  <c r="U5231" i="144" s="1"/>
  <c r="Q5238" i="144"/>
  <c r="U5238" i="144" s="1"/>
  <c r="Q5240" i="144"/>
  <c r="U5240" i="144" s="1"/>
  <c r="Q5229" i="144"/>
  <c r="U5229" i="144" s="1"/>
  <c r="Q5239" i="144"/>
  <c r="U5239" i="144" s="1"/>
  <c r="Q5244" i="144"/>
  <c r="U5244" i="144" s="1"/>
  <c r="Q5249" i="144"/>
  <c r="U5249" i="144" s="1"/>
  <c r="Q5245" i="144"/>
  <c r="U5245" i="144" s="1"/>
  <c r="Q5248" i="144"/>
  <c r="U5248" i="144" s="1"/>
  <c r="Q5232" i="144"/>
  <c r="U5232" i="144" s="1"/>
  <c r="Q5252" i="144"/>
  <c r="U5252" i="144" s="1"/>
  <c r="Q5251" i="144"/>
  <c r="U5251" i="144" s="1"/>
  <c r="Q5233" i="144"/>
  <c r="U5233" i="144" s="1"/>
  <c r="Q5234" i="144"/>
  <c r="U5234" i="144" s="1"/>
  <c r="Q5235" i="144"/>
  <c r="U5235" i="144" s="1"/>
  <c r="Q5243" i="144"/>
  <c r="U5243" i="144" s="1"/>
  <c r="Q3988" i="144"/>
  <c r="U3988" i="144" s="1"/>
  <c r="Q3982" i="144"/>
  <c r="U3982" i="144" s="1"/>
  <c r="Q4005" i="144"/>
  <c r="U4005" i="144" s="1"/>
  <c r="Q3997" i="144"/>
  <c r="U3997" i="144" s="1"/>
  <c r="Q4004" i="144"/>
  <c r="U4004" i="144" s="1"/>
  <c r="Q3998" i="144"/>
  <c r="U3998" i="144" s="1"/>
  <c r="Q4006" i="144"/>
  <c r="U4006" i="144" s="1"/>
  <c r="Q3990" i="144"/>
  <c r="U3990" i="144" s="1"/>
  <c r="Q3989" i="144"/>
  <c r="U3989" i="144" s="1"/>
  <c r="Q3983" i="144"/>
  <c r="U3983" i="144" s="1"/>
  <c r="Q3981" i="144"/>
  <c r="U3981" i="144" s="1"/>
  <c r="Q3986" i="144"/>
  <c r="U3986" i="144" s="1"/>
  <c r="Q3995" i="144"/>
  <c r="U3995" i="144" s="1"/>
  <c r="Q3999" i="144"/>
  <c r="U3999" i="144" s="1"/>
  <c r="Q3980" i="144"/>
  <c r="U3980" i="144" s="1"/>
  <c r="Q3994" i="144"/>
  <c r="U3994" i="144" s="1"/>
  <c r="Q4001" i="144"/>
  <c r="U4001" i="144" s="1"/>
  <c r="Q3987" i="144"/>
  <c r="U3987" i="144" s="1"/>
  <c r="Q3984" i="144"/>
  <c r="U3984" i="144" s="1"/>
  <c r="Q3985" i="144"/>
  <c r="U3985" i="144" s="1"/>
  <c r="Q3992" i="144"/>
  <c r="U3992" i="144" s="1"/>
  <c r="Q4002" i="144"/>
  <c r="U4002" i="144" s="1"/>
  <c r="Q3979" i="144"/>
  <c r="U3979" i="144" s="1"/>
  <c r="Q3996" i="144"/>
  <c r="U3996" i="144" s="1"/>
  <c r="Q4000" i="144"/>
  <c r="U4000" i="144" s="1"/>
  <c r="Q3978" i="144"/>
  <c r="Q3991" i="144"/>
  <c r="U3991" i="144" s="1"/>
  <c r="Q4003" i="144"/>
  <c r="U4003" i="144" s="1"/>
  <c r="Q3993" i="144"/>
  <c r="U3993" i="144" s="1"/>
  <c r="Q1313" i="144"/>
  <c r="U1313" i="144" s="1"/>
  <c r="Q1322" i="144"/>
  <c r="U1322" i="144" s="1"/>
  <c r="Q1315" i="144"/>
  <c r="U1315" i="144" s="1"/>
  <c r="Q1324" i="144"/>
  <c r="U1324" i="144" s="1"/>
  <c r="Q1332" i="144"/>
  <c r="U1332" i="144" s="1"/>
  <c r="Q1333" i="144"/>
  <c r="U1333" i="144" s="1"/>
  <c r="Q1314" i="144"/>
  <c r="U1314" i="144" s="1"/>
  <c r="Q1323" i="144"/>
  <c r="U1323" i="144" s="1"/>
  <c r="Q1321" i="144"/>
  <c r="U1321" i="144" s="1"/>
  <c r="Q1310" i="144"/>
  <c r="Q1317" i="144"/>
  <c r="U1317" i="144" s="1"/>
  <c r="Q1335" i="144"/>
  <c r="U1335" i="144" s="1"/>
  <c r="Q1328" i="144"/>
  <c r="U1328" i="144" s="1"/>
  <c r="Q1334" i="144"/>
  <c r="U1334" i="144" s="1"/>
  <c r="Q1327" i="144"/>
  <c r="U1327" i="144" s="1"/>
  <c r="Q1325" i="144"/>
  <c r="U1325" i="144" s="1"/>
  <c r="Q1338" i="144"/>
  <c r="U1338" i="144" s="1"/>
  <c r="Q1331" i="144"/>
  <c r="U1331" i="144" s="1"/>
  <c r="Q1311" i="144"/>
  <c r="U1311" i="144" s="1"/>
  <c r="Q1337" i="144"/>
  <c r="U1337" i="144" s="1"/>
  <c r="Q1336" i="144"/>
  <c r="U1336" i="144" s="1"/>
  <c r="Q1319" i="144"/>
  <c r="U1319" i="144" s="1"/>
  <c r="Q1316" i="144"/>
  <c r="U1316" i="144" s="1"/>
  <c r="Q1326" i="144"/>
  <c r="U1326" i="144" s="1"/>
  <c r="Q1330" i="144"/>
  <c r="U1330" i="144" s="1"/>
  <c r="Q1312" i="144"/>
  <c r="U1312" i="144" s="1"/>
  <c r="Q1329" i="144"/>
  <c r="U1329" i="144" s="1"/>
  <c r="Q1320" i="144"/>
  <c r="U1320" i="144" s="1"/>
  <c r="Q1318" i="144"/>
  <c r="U1318" i="144" s="1"/>
  <c r="Q1240" i="144"/>
  <c r="U1240" i="144" s="1"/>
  <c r="Q1242" i="144"/>
  <c r="U1242" i="144" s="1"/>
  <c r="Q1226" i="144"/>
  <c r="U1226" i="144" s="1"/>
  <c r="Q1238" i="144"/>
  <c r="U1238" i="144" s="1"/>
  <c r="Q1232" i="144"/>
  <c r="U1232" i="144" s="1"/>
  <c r="Q1247" i="144"/>
  <c r="U1247" i="144" s="1"/>
  <c r="Q1231" i="144"/>
  <c r="U1231" i="144" s="1"/>
  <c r="Q1246" i="144"/>
  <c r="U1246" i="144" s="1"/>
  <c r="Q1225" i="144"/>
  <c r="U1225" i="144" s="1"/>
  <c r="Q1248" i="144"/>
  <c r="U1248" i="144" s="1"/>
  <c r="Q1227" i="144"/>
  <c r="U1227" i="144" s="1"/>
  <c r="Q1251" i="144"/>
  <c r="U1251" i="144" s="1"/>
  <c r="Q1241" i="144"/>
  <c r="U1241" i="144" s="1"/>
  <c r="Q1244" i="144"/>
  <c r="U1244" i="144" s="1"/>
  <c r="Q1235" i="144"/>
  <c r="U1235" i="144" s="1"/>
  <c r="Q1250" i="144"/>
  <c r="U1250" i="144" s="1"/>
  <c r="Q1249" i="144"/>
  <c r="U1249" i="144" s="1"/>
  <c r="Q1245" i="144"/>
  <c r="U1245" i="144" s="1"/>
  <c r="Q1229" i="144"/>
  <c r="U1229" i="144" s="1"/>
  <c r="Q1233" i="144"/>
  <c r="U1233" i="144" s="1"/>
  <c r="Q1224" i="144"/>
  <c r="U1224" i="144" s="1"/>
  <c r="Q1223" i="144"/>
  <c r="Q1237" i="144"/>
  <c r="U1237" i="144" s="1"/>
  <c r="Q1239" i="144"/>
  <c r="U1239" i="144" s="1"/>
  <c r="Q1230" i="144"/>
  <c r="U1230" i="144" s="1"/>
  <c r="Q1228" i="144"/>
  <c r="U1228" i="144" s="1"/>
  <c r="Q1243" i="144"/>
  <c r="U1243" i="144" s="1"/>
  <c r="Q1236" i="144"/>
  <c r="U1236" i="144" s="1"/>
  <c r="Q1234" i="144"/>
  <c r="U1234" i="144" s="1"/>
  <c r="Q3908" i="144"/>
  <c r="U3908" i="144" s="1"/>
  <c r="Q3914" i="144"/>
  <c r="U3914" i="144" s="1"/>
  <c r="Q3894" i="144"/>
  <c r="U3894" i="144" s="1"/>
  <c r="Q3895" i="144"/>
  <c r="U3895" i="144" s="1"/>
  <c r="Q3896" i="144"/>
  <c r="U3896" i="144" s="1"/>
  <c r="Q3906" i="144"/>
  <c r="U3906" i="144" s="1"/>
  <c r="Q3912" i="144"/>
  <c r="U3912" i="144" s="1"/>
  <c r="Q3903" i="144"/>
  <c r="U3903" i="144" s="1"/>
  <c r="Q3901" i="144"/>
  <c r="U3901" i="144" s="1"/>
  <c r="Q3904" i="144"/>
  <c r="U3904" i="144" s="1"/>
  <c r="Q3907" i="144"/>
  <c r="U3907" i="144" s="1"/>
  <c r="Q3917" i="144"/>
  <c r="U3917" i="144" s="1"/>
  <c r="Q3919" i="144"/>
  <c r="U3919" i="144" s="1"/>
  <c r="Q3900" i="144"/>
  <c r="U3900" i="144" s="1"/>
  <c r="Q3918" i="144"/>
  <c r="U3918" i="144" s="1"/>
  <c r="Q3892" i="144"/>
  <c r="U3892" i="144" s="1"/>
  <c r="Q3910" i="144"/>
  <c r="U3910" i="144" s="1"/>
  <c r="Q3902" i="144"/>
  <c r="U3902" i="144" s="1"/>
  <c r="Q3897" i="144"/>
  <c r="U3897" i="144" s="1"/>
  <c r="Q3905" i="144"/>
  <c r="U3905" i="144" s="1"/>
  <c r="Q3899" i="144"/>
  <c r="U3899" i="144" s="1"/>
  <c r="Q3898" i="144"/>
  <c r="U3898" i="144" s="1"/>
  <c r="Q3891" i="144"/>
  <c r="Q3913" i="144"/>
  <c r="U3913" i="144" s="1"/>
  <c r="Q3916" i="144"/>
  <c r="U3916" i="144" s="1"/>
  <c r="Q3911" i="144"/>
  <c r="U3911" i="144" s="1"/>
  <c r="Q3915" i="144"/>
  <c r="U3915" i="144" s="1"/>
  <c r="Q3893" i="144"/>
  <c r="U3893" i="144" s="1"/>
  <c r="Q3909" i="144"/>
  <c r="U3909" i="144" s="1"/>
  <c r="R6739" i="144"/>
  <c r="W6739" i="144" s="1"/>
  <c r="R6750" i="144"/>
  <c r="W6750" i="144" s="1"/>
  <c r="R6760" i="144"/>
  <c r="W6760" i="144" s="1"/>
  <c r="R6761" i="144"/>
  <c r="W6761" i="144" s="1"/>
  <c r="R6743" i="144"/>
  <c r="W6743" i="144" s="1"/>
  <c r="R6736" i="144"/>
  <c r="W6736" i="144" s="1"/>
  <c r="R6738" i="144"/>
  <c r="W6738" i="144" s="1"/>
  <c r="R6737" i="144"/>
  <c r="W6737" i="144" s="1"/>
  <c r="R6746" i="144"/>
  <c r="W6746" i="144" s="1"/>
  <c r="R6754" i="144"/>
  <c r="W6754" i="144" s="1"/>
  <c r="R6751" i="144"/>
  <c r="W6751" i="144" s="1"/>
  <c r="R6735" i="144"/>
  <c r="W6735" i="144" s="1"/>
  <c r="R6755" i="144"/>
  <c r="W6755" i="144" s="1"/>
  <c r="R6744" i="144"/>
  <c r="W6744" i="144" s="1"/>
  <c r="R6740" i="144"/>
  <c r="W6740" i="144" s="1"/>
  <c r="R6741" i="144"/>
  <c r="W6741" i="144" s="1"/>
  <c r="R6749" i="144"/>
  <c r="W6749" i="144" s="1"/>
  <c r="R6759" i="144"/>
  <c r="W6759" i="144" s="1"/>
  <c r="R6753" i="144"/>
  <c r="W6753" i="144" s="1"/>
  <c r="R6756" i="144"/>
  <c r="W6756" i="144" s="1"/>
  <c r="R6745" i="144"/>
  <c r="W6745" i="144" s="1"/>
  <c r="R6733" i="144"/>
  <c r="R6742" i="144"/>
  <c r="W6742" i="144" s="1"/>
  <c r="R6758" i="144"/>
  <c r="W6758" i="144" s="1"/>
  <c r="R6734" i="144"/>
  <c r="W6734" i="144" s="1"/>
  <c r="R6757" i="144"/>
  <c r="W6757" i="144" s="1"/>
  <c r="R6752" i="144"/>
  <c r="W6752" i="144" s="1"/>
  <c r="R6747" i="144"/>
  <c r="W6747" i="144" s="1"/>
  <c r="R6748" i="144"/>
  <c r="W6748" i="144" s="1"/>
  <c r="R2230" i="144"/>
  <c r="W2230" i="144" s="1"/>
  <c r="R2209" i="144"/>
  <c r="R2220" i="144"/>
  <c r="W2220" i="144" s="1"/>
  <c r="R2232" i="144"/>
  <c r="W2232" i="144" s="1"/>
  <c r="R2227" i="144"/>
  <c r="W2227" i="144" s="1"/>
  <c r="R2221" i="144"/>
  <c r="W2221" i="144" s="1"/>
  <c r="R2236" i="144"/>
  <c r="W2236" i="144" s="1"/>
  <c r="R2224" i="144"/>
  <c r="W2224" i="144" s="1"/>
  <c r="R2222" i="144"/>
  <c r="W2222" i="144" s="1"/>
  <c r="R2228" i="144"/>
  <c r="W2228" i="144" s="1"/>
  <c r="R2216" i="144"/>
  <c r="W2216" i="144" s="1"/>
  <c r="R2231" i="144"/>
  <c r="W2231" i="144" s="1"/>
  <c r="R2229" i="144"/>
  <c r="W2229" i="144" s="1"/>
  <c r="R2234" i="144"/>
  <c r="W2234" i="144" s="1"/>
  <c r="R2212" i="144"/>
  <c r="W2212" i="144" s="1"/>
  <c r="R2210" i="144"/>
  <c r="W2210" i="144" s="1"/>
  <c r="R2223" i="144"/>
  <c r="W2223" i="144" s="1"/>
  <c r="R2219" i="144"/>
  <c r="W2219" i="144" s="1"/>
  <c r="R2225" i="144"/>
  <c r="W2225" i="144" s="1"/>
  <c r="R2218" i="144"/>
  <c r="W2218" i="144" s="1"/>
  <c r="R2211" i="144"/>
  <c r="W2211" i="144" s="1"/>
  <c r="R2215" i="144"/>
  <c r="W2215" i="144" s="1"/>
  <c r="R2213" i="144"/>
  <c r="W2213" i="144" s="1"/>
  <c r="R2235" i="144"/>
  <c r="W2235" i="144" s="1"/>
  <c r="R2214" i="144"/>
  <c r="W2214" i="144" s="1"/>
  <c r="R2217" i="144"/>
  <c r="W2217" i="144" s="1"/>
  <c r="R2237" i="144"/>
  <c r="W2237" i="144" s="1"/>
  <c r="R2233" i="144"/>
  <c r="W2233" i="144" s="1"/>
  <c r="R2226" i="144"/>
  <c r="W2226" i="144" s="1"/>
  <c r="Q6709" i="144"/>
  <c r="U6709" i="144" s="1"/>
  <c r="Q6705" i="144"/>
  <c r="U6705" i="144" s="1"/>
  <c r="Q6704" i="144"/>
  <c r="Q6719" i="144"/>
  <c r="U6719" i="144" s="1"/>
  <c r="Q6729" i="144"/>
  <c r="U6729" i="144" s="1"/>
  <c r="Q6721" i="144"/>
  <c r="U6721" i="144" s="1"/>
  <c r="Q6727" i="144"/>
  <c r="U6727" i="144" s="1"/>
  <c r="Q6713" i="144"/>
  <c r="U6713" i="144" s="1"/>
  <c r="Q6714" i="144"/>
  <c r="U6714" i="144" s="1"/>
  <c r="Q6708" i="144"/>
  <c r="U6708" i="144" s="1"/>
  <c r="Q6728" i="144"/>
  <c r="U6728" i="144" s="1"/>
  <c r="Q6711" i="144"/>
  <c r="U6711" i="144" s="1"/>
  <c r="Q6724" i="144"/>
  <c r="U6724" i="144" s="1"/>
  <c r="Q6717" i="144"/>
  <c r="U6717" i="144" s="1"/>
  <c r="Q6710" i="144"/>
  <c r="U6710" i="144" s="1"/>
  <c r="Q6716" i="144"/>
  <c r="U6716" i="144" s="1"/>
  <c r="Q6712" i="144"/>
  <c r="U6712" i="144" s="1"/>
  <c r="Q6731" i="144"/>
  <c r="U6731" i="144" s="1"/>
  <c r="Q6726" i="144"/>
  <c r="U6726" i="144" s="1"/>
  <c r="Q6725" i="144"/>
  <c r="U6725" i="144" s="1"/>
  <c r="Q6718" i="144"/>
  <c r="U6718" i="144" s="1"/>
  <c r="Q6722" i="144"/>
  <c r="U6722" i="144" s="1"/>
  <c r="Q6732" i="144"/>
  <c r="U6732" i="144" s="1"/>
  <c r="Q6715" i="144"/>
  <c r="U6715" i="144" s="1"/>
  <c r="Q6707" i="144"/>
  <c r="U6707" i="144" s="1"/>
  <c r="Q6720" i="144"/>
  <c r="U6720" i="144" s="1"/>
  <c r="Q6723" i="144"/>
  <c r="U6723" i="144" s="1"/>
  <c r="Q6730" i="144"/>
  <c r="U6730" i="144" s="1"/>
  <c r="Q6706" i="144"/>
  <c r="U6706" i="144" s="1"/>
  <c r="Q6060" i="144"/>
  <c r="U6060" i="144" s="1"/>
  <c r="Q6057" i="144"/>
  <c r="U6057" i="144" s="1"/>
  <c r="Q6039" i="144"/>
  <c r="U6039" i="144" s="1"/>
  <c r="Q6050" i="144"/>
  <c r="U6050" i="144" s="1"/>
  <c r="Q6065" i="144"/>
  <c r="U6065" i="144" s="1"/>
  <c r="Q6038" i="144"/>
  <c r="U6038" i="144" s="1"/>
  <c r="Q6056" i="144"/>
  <c r="U6056" i="144" s="1"/>
  <c r="Q6051" i="144"/>
  <c r="U6051" i="144" s="1"/>
  <c r="Q6061" i="144"/>
  <c r="U6061" i="144" s="1"/>
  <c r="Q6053" i="144"/>
  <c r="U6053" i="144" s="1"/>
  <c r="Q6046" i="144"/>
  <c r="U6046" i="144" s="1"/>
  <c r="Q6062" i="144"/>
  <c r="U6062" i="144" s="1"/>
  <c r="Q6042" i="144"/>
  <c r="U6042" i="144" s="1"/>
  <c r="Q6040" i="144"/>
  <c r="U6040" i="144" s="1"/>
  <c r="Q6054" i="144"/>
  <c r="U6054" i="144" s="1"/>
  <c r="Q6055" i="144"/>
  <c r="U6055" i="144" s="1"/>
  <c r="Q6063" i="144"/>
  <c r="U6063" i="144" s="1"/>
  <c r="Q6037" i="144"/>
  <c r="Q6047" i="144"/>
  <c r="U6047" i="144" s="1"/>
  <c r="Q6043" i="144"/>
  <c r="U6043" i="144" s="1"/>
  <c r="Q6044" i="144"/>
  <c r="U6044" i="144" s="1"/>
  <c r="Q6052" i="144"/>
  <c r="U6052" i="144" s="1"/>
  <c r="Q6058" i="144"/>
  <c r="U6058" i="144" s="1"/>
  <c r="Q6045" i="144"/>
  <c r="U6045" i="144" s="1"/>
  <c r="Q6048" i="144"/>
  <c r="U6048" i="144" s="1"/>
  <c r="Q6064" i="144"/>
  <c r="U6064" i="144" s="1"/>
  <c r="Q6049" i="144"/>
  <c r="U6049" i="144" s="1"/>
  <c r="Q6041" i="144"/>
  <c r="U6041" i="144" s="1"/>
  <c r="Q6059" i="144"/>
  <c r="U6059" i="144" s="1"/>
  <c r="Q6830" i="144"/>
  <c r="U6830" i="144" s="1"/>
  <c r="Q6838" i="144"/>
  <c r="U6838" i="144" s="1"/>
  <c r="Q6833" i="144"/>
  <c r="U6833" i="144" s="1"/>
  <c r="Q6831" i="144"/>
  <c r="U6831" i="144" s="1"/>
  <c r="Q6836" i="144"/>
  <c r="U6836" i="144" s="1"/>
  <c r="Q6825" i="144"/>
  <c r="U6825" i="144" s="1"/>
  <c r="Q6824" i="144"/>
  <c r="U6824" i="144" s="1"/>
  <c r="Q6846" i="144"/>
  <c r="U6846" i="144" s="1"/>
  <c r="Q6843" i="144"/>
  <c r="U6843" i="144" s="1"/>
  <c r="Q6834" i="144"/>
  <c r="U6834" i="144" s="1"/>
  <c r="Q6840" i="144"/>
  <c r="U6840" i="144" s="1"/>
  <c r="Q6827" i="144"/>
  <c r="U6827" i="144" s="1"/>
  <c r="Q6842" i="144"/>
  <c r="U6842" i="144" s="1"/>
  <c r="Q6821" i="144"/>
  <c r="U6821" i="144" s="1"/>
  <c r="Q6822" i="144"/>
  <c r="U6822" i="144" s="1"/>
  <c r="Q6835" i="144"/>
  <c r="U6835" i="144" s="1"/>
  <c r="Q6832" i="144"/>
  <c r="U6832" i="144" s="1"/>
  <c r="Q6848" i="144"/>
  <c r="U6848" i="144" s="1"/>
  <c r="Q6839" i="144"/>
  <c r="U6839" i="144" s="1"/>
  <c r="Q6837" i="144"/>
  <c r="U6837" i="144" s="1"/>
  <c r="Q6841" i="144"/>
  <c r="U6841" i="144" s="1"/>
  <c r="Q6820" i="144"/>
  <c r="Q6828" i="144"/>
  <c r="U6828" i="144" s="1"/>
  <c r="Q6844" i="144"/>
  <c r="U6844" i="144" s="1"/>
  <c r="Q6847" i="144"/>
  <c r="U6847" i="144" s="1"/>
  <c r="Q6826" i="144"/>
  <c r="U6826" i="144" s="1"/>
  <c r="Q6845" i="144"/>
  <c r="U6845" i="144" s="1"/>
  <c r="Q6823" i="144"/>
  <c r="U6823" i="144" s="1"/>
  <c r="Q6829" i="144"/>
  <c r="U6829" i="144" s="1"/>
  <c r="R3894" i="144"/>
  <c r="W3894" i="144" s="1"/>
  <c r="R3907" i="144"/>
  <c r="W3907" i="144" s="1"/>
  <c r="R3899" i="144"/>
  <c r="W3899" i="144" s="1"/>
  <c r="R3913" i="144"/>
  <c r="W3913" i="144" s="1"/>
  <c r="R3893" i="144"/>
  <c r="W3893" i="144" s="1"/>
  <c r="R3902" i="144"/>
  <c r="W3902" i="144" s="1"/>
  <c r="R3900" i="144"/>
  <c r="W3900" i="144" s="1"/>
  <c r="R3896" i="144"/>
  <c r="W3896" i="144" s="1"/>
  <c r="R3901" i="144"/>
  <c r="W3901" i="144" s="1"/>
  <c r="R3908" i="144"/>
  <c r="W3908" i="144" s="1"/>
  <c r="R3905" i="144"/>
  <c r="W3905" i="144" s="1"/>
  <c r="R3916" i="144"/>
  <c r="W3916" i="144" s="1"/>
  <c r="R3918" i="144"/>
  <c r="W3918" i="144" s="1"/>
  <c r="R3903" i="144"/>
  <c r="W3903" i="144" s="1"/>
  <c r="R3909" i="144"/>
  <c r="W3909" i="144" s="1"/>
  <c r="R3915" i="144"/>
  <c r="W3915" i="144" s="1"/>
  <c r="R3919" i="144"/>
  <c r="W3919" i="144" s="1"/>
  <c r="R3917" i="144"/>
  <c r="W3917" i="144" s="1"/>
  <c r="R3912" i="144"/>
  <c r="W3912" i="144" s="1"/>
  <c r="R3906" i="144"/>
  <c r="W3906" i="144" s="1"/>
  <c r="R3904" i="144"/>
  <c r="W3904" i="144" s="1"/>
  <c r="R3895" i="144"/>
  <c r="W3895" i="144" s="1"/>
  <c r="R3911" i="144"/>
  <c r="W3911" i="144" s="1"/>
  <c r="R3914" i="144"/>
  <c r="W3914" i="144" s="1"/>
  <c r="R3892" i="144"/>
  <c r="W3892" i="144" s="1"/>
  <c r="R3897" i="144"/>
  <c r="W3897" i="144" s="1"/>
  <c r="R3891" i="144"/>
  <c r="R3910" i="144"/>
  <c r="W3910" i="144" s="1"/>
  <c r="R3898" i="144"/>
  <c r="W3898" i="144" s="1"/>
  <c r="R2124" i="144"/>
  <c r="W2124" i="144" s="1"/>
  <c r="R2131" i="144"/>
  <c r="W2131" i="144" s="1"/>
  <c r="R2144" i="144"/>
  <c r="W2144" i="144" s="1"/>
  <c r="R2129" i="144"/>
  <c r="W2129" i="144" s="1"/>
  <c r="R2136" i="144"/>
  <c r="W2136" i="144" s="1"/>
  <c r="R2143" i="144"/>
  <c r="W2143" i="144" s="1"/>
  <c r="R2132" i="144"/>
  <c r="W2132" i="144" s="1"/>
  <c r="R2145" i="144"/>
  <c r="W2145" i="144" s="1"/>
  <c r="R2142" i="144"/>
  <c r="W2142" i="144" s="1"/>
  <c r="R2128" i="144"/>
  <c r="W2128" i="144" s="1"/>
  <c r="R2150" i="144"/>
  <c r="W2150" i="144" s="1"/>
  <c r="R2127" i="144"/>
  <c r="W2127" i="144" s="1"/>
  <c r="R2126" i="144"/>
  <c r="W2126" i="144" s="1"/>
  <c r="R2141" i="144"/>
  <c r="W2141" i="144" s="1"/>
  <c r="R2149" i="144"/>
  <c r="W2149" i="144" s="1"/>
  <c r="R2133" i="144"/>
  <c r="W2133" i="144" s="1"/>
  <c r="R2135" i="144"/>
  <c r="W2135" i="144" s="1"/>
  <c r="R2140" i="144"/>
  <c r="W2140" i="144" s="1"/>
  <c r="R2146" i="144"/>
  <c r="W2146" i="144" s="1"/>
  <c r="R2139" i="144"/>
  <c r="W2139" i="144" s="1"/>
  <c r="R2134" i="144"/>
  <c r="W2134" i="144" s="1"/>
  <c r="R2137" i="144"/>
  <c r="W2137" i="144" s="1"/>
  <c r="R2138" i="144"/>
  <c r="W2138" i="144" s="1"/>
  <c r="R2125" i="144"/>
  <c r="W2125" i="144" s="1"/>
  <c r="R2122" i="144"/>
  <c r="R2123" i="144"/>
  <c r="W2123" i="144" s="1"/>
  <c r="R2130" i="144"/>
  <c r="W2130" i="144" s="1"/>
  <c r="R2148" i="144"/>
  <c r="W2148" i="144" s="1"/>
  <c r="R2147" i="144"/>
  <c r="W2147" i="144" s="1"/>
  <c r="R1254" i="144"/>
  <c r="W1254" i="144" s="1"/>
  <c r="R1255" i="144"/>
  <c r="W1255" i="144" s="1"/>
  <c r="R1257" i="144"/>
  <c r="W1257" i="144" s="1"/>
  <c r="R1279" i="144"/>
  <c r="W1279" i="144" s="1"/>
  <c r="R1258" i="144"/>
  <c r="W1258" i="144" s="1"/>
  <c r="R1269" i="144"/>
  <c r="W1269" i="144" s="1"/>
  <c r="R1261" i="144"/>
  <c r="W1261" i="144" s="1"/>
  <c r="R1266" i="144"/>
  <c r="W1266" i="144" s="1"/>
  <c r="R1259" i="144"/>
  <c r="W1259" i="144" s="1"/>
  <c r="R1256" i="144"/>
  <c r="W1256" i="144" s="1"/>
  <c r="R1271" i="144"/>
  <c r="W1271" i="144" s="1"/>
  <c r="R1277" i="144"/>
  <c r="W1277" i="144" s="1"/>
  <c r="R1262" i="144"/>
  <c r="W1262" i="144" s="1"/>
  <c r="R1253" i="144"/>
  <c r="W1253" i="144" s="1"/>
  <c r="R1272" i="144"/>
  <c r="W1272" i="144" s="1"/>
  <c r="R1265" i="144"/>
  <c r="W1265" i="144" s="1"/>
  <c r="R1275" i="144"/>
  <c r="W1275" i="144" s="1"/>
  <c r="R1260" i="144"/>
  <c r="W1260" i="144" s="1"/>
  <c r="R1273" i="144"/>
  <c r="W1273" i="144" s="1"/>
  <c r="R1252" i="144"/>
  <c r="R1278" i="144"/>
  <c r="W1278" i="144" s="1"/>
  <c r="R1270" i="144"/>
  <c r="W1270" i="144" s="1"/>
  <c r="R1280" i="144"/>
  <c r="W1280" i="144" s="1"/>
  <c r="R1276" i="144"/>
  <c r="W1276" i="144" s="1"/>
  <c r="R1264" i="144"/>
  <c r="W1264" i="144" s="1"/>
  <c r="R1267" i="144"/>
  <c r="W1267" i="144" s="1"/>
  <c r="R1263" i="144"/>
  <c r="W1263" i="144" s="1"/>
  <c r="R1268" i="144"/>
  <c r="W1268" i="144" s="1"/>
  <c r="R1274" i="144"/>
  <c r="W1274" i="144" s="1"/>
  <c r="Q1260" i="144"/>
  <c r="U1260" i="144" s="1"/>
  <c r="Q1277" i="144"/>
  <c r="U1277" i="144" s="1"/>
  <c r="Q1270" i="144"/>
  <c r="U1270" i="144" s="1"/>
  <c r="Q1265" i="144"/>
  <c r="U1265" i="144" s="1"/>
  <c r="Q1276" i="144"/>
  <c r="U1276" i="144" s="1"/>
  <c r="Q1267" i="144"/>
  <c r="U1267" i="144" s="1"/>
  <c r="Q1280" i="144"/>
  <c r="U1280" i="144" s="1"/>
  <c r="Q1271" i="144"/>
  <c r="U1271" i="144" s="1"/>
  <c r="Q1266" i="144"/>
  <c r="U1266" i="144" s="1"/>
  <c r="Q1256" i="144"/>
  <c r="U1256" i="144" s="1"/>
  <c r="Q1263" i="144"/>
  <c r="U1263" i="144" s="1"/>
  <c r="Q1262" i="144"/>
  <c r="U1262" i="144" s="1"/>
  <c r="Q1258" i="144"/>
  <c r="U1258" i="144" s="1"/>
  <c r="Q1259" i="144"/>
  <c r="U1259" i="144" s="1"/>
  <c r="Q1274" i="144"/>
  <c r="U1274" i="144" s="1"/>
  <c r="Q1254" i="144"/>
  <c r="U1254" i="144" s="1"/>
  <c r="Q1269" i="144"/>
  <c r="U1269" i="144" s="1"/>
  <c r="Q1278" i="144"/>
  <c r="U1278" i="144" s="1"/>
  <c r="Q1257" i="144"/>
  <c r="U1257" i="144" s="1"/>
  <c r="Q1252" i="144"/>
  <c r="Q1264" i="144"/>
  <c r="U1264" i="144" s="1"/>
  <c r="Q1279" i="144"/>
  <c r="U1279" i="144" s="1"/>
  <c r="Q1273" i="144"/>
  <c r="U1273" i="144" s="1"/>
  <c r="Q1253" i="144"/>
  <c r="U1253" i="144" s="1"/>
  <c r="Q1261" i="144"/>
  <c r="U1261" i="144" s="1"/>
  <c r="Q1275" i="144"/>
  <c r="U1275" i="144" s="1"/>
  <c r="Q1255" i="144"/>
  <c r="U1255" i="144" s="1"/>
  <c r="Q1272" i="144"/>
  <c r="U1272" i="144" s="1"/>
  <c r="Q1268" i="144"/>
  <c r="U1268" i="144" s="1"/>
  <c r="R1185" i="144"/>
  <c r="W1185" i="144" s="1"/>
  <c r="R1182" i="144"/>
  <c r="W1182" i="144" s="1"/>
  <c r="R1165" i="144"/>
  <c r="R1191" i="144"/>
  <c r="W1191" i="144" s="1"/>
  <c r="R1167" i="144"/>
  <c r="W1167" i="144" s="1"/>
  <c r="R1180" i="144"/>
  <c r="W1180" i="144" s="1"/>
  <c r="R1177" i="144"/>
  <c r="W1177" i="144" s="1"/>
  <c r="R1187" i="144"/>
  <c r="W1187" i="144" s="1"/>
  <c r="R1192" i="144"/>
  <c r="W1192" i="144" s="1"/>
  <c r="R1178" i="144"/>
  <c r="W1178" i="144" s="1"/>
  <c r="R1166" i="144"/>
  <c r="W1166" i="144" s="1"/>
  <c r="R1188" i="144"/>
  <c r="W1188" i="144" s="1"/>
  <c r="R1168" i="144"/>
  <c r="W1168" i="144" s="1"/>
  <c r="R1181" i="144"/>
  <c r="W1181" i="144" s="1"/>
  <c r="R1171" i="144"/>
  <c r="W1171" i="144" s="1"/>
  <c r="R1173" i="144"/>
  <c r="W1173" i="144" s="1"/>
  <c r="R1193" i="144"/>
  <c r="W1193" i="144" s="1"/>
  <c r="R1186" i="144"/>
  <c r="W1186" i="144" s="1"/>
  <c r="R1170" i="144"/>
  <c r="W1170" i="144" s="1"/>
  <c r="R1184" i="144"/>
  <c r="W1184" i="144" s="1"/>
  <c r="R1179" i="144"/>
  <c r="W1179" i="144" s="1"/>
  <c r="R1176" i="144"/>
  <c r="W1176" i="144" s="1"/>
  <c r="R1169" i="144"/>
  <c r="W1169" i="144" s="1"/>
  <c r="R1183" i="144"/>
  <c r="W1183" i="144" s="1"/>
  <c r="R1174" i="144"/>
  <c r="W1174" i="144" s="1"/>
  <c r="R1189" i="144"/>
  <c r="W1189" i="144" s="1"/>
  <c r="R1190" i="144"/>
  <c r="W1190" i="144" s="1"/>
  <c r="R1172" i="144"/>
  <c r="W1172" i="144" s="1"/>
  <c r="R1175" i="144"/>
  <c r="W1175" i="144" s="1"/>
  <c r="R4044" i="144"/>
  <c r="W4044" i="144" s="1"/>
  <c r="R4042" i="144"/>
  <c r="W4042" i="144" s="1"/>
  <c r="R4046" i="144"/>
  <c r="W4046" i="144" s="1"/>
  <c r="R4057" i="144"/>
  <c r="W4057" i="144" s="1"/>
  <c r="R4061" i="144"/>
  <c r="W4061" i="144" s="1"/>
  <c r="R4064" i="144"/>
  <c r="W4064" i="144" s="1"/>
  <c r="R4045" i="144"/>
  <c r="W4045" i="144" s="1"/>
  <c r="R4063" i="144"/>
  <c r="W4063" i="144" s="1"/>
  <c r="R4037" i="144"/>
  <c r="W4037" i="144" s="1"/>
  <c r="R4059" i="144"/>
  <c r="W4059" i="144" s="1"/>
  <c r="R4040" i="144"/>
  <c r="W4040" i="144" s="1"/>
  <c r="R4043" i="144"/>
  <c r="W4043" i="144" s="1"/>
  <c r="R4038" i="144"/>
  <c r="W4038" i="144" s="1"/>
  <c r="R4051" i="144"/>
  <c r="W4051" i="144" s="1"/>
  <c r="R4052" i="144"/>
  <c r="W4052" i="144" s="1"/>
  <c r="R4036" i="144"/>
  <c r="R4049" i="144"/>
  <c r="W4049" i="144" s="1"/>
  <c r="R4050" i="144"/>
  <c r="W4050" i="144" s="1"/>
  <c r="R4054" i="144"/>
  <c r="W4054" i="144" s="1"/>
  <c r="R4056" i="144"/>
  <c r="W4056" i="144" s="1"/>
  <c r="R4047" i="144"/>
  <c r="W4047" i="144" s="1"/>
  <c r="R4053" i="144"/>
  <c r="W4053" i="144" s="1"/>
  <c r="R4060" i="144"/>
  <c r="W4060" i="144" s="1"/>
  <c r="R4062" i="144"/>
  <c r="W4062" i="144" s="1"/>
  <c r="R4055" i="144"/>
  <c r="W4055" i="144" s="1"/>
  <c r="R4058" i="144"/>
  <c r="W4058" i="144" s="1"/>
  <c r="R4041" i="144"/>
  <c r="W4041" i="144" s="1"/>
  <c r="R4048" i="144"/>
  <c r="W4048" i="144" s="1"/>
  <c r="R4039" i="144"/>
  <c r="W4039" i="144" s="1"/>
  <c r="R3995" i="144"/>
  <c r="W3995" i="144" s="1"/>
  <c r="R3989" i="144"/>
  <c r="W3989" i="144" s="1"/>
  <c r="R3984" i="144"/>
  <c r="W3984" i="144" s="1"/>
  <c r="R4004" i="144"/>
  <c r="W4004" i="144" s="1"/>
  <c r="R4000" i="144"/>
  <c r="W4000" i="144" s="1"/>
  <c r="R3999" i="144"/>
  <c r="W3999" i="144" s="1"/>
  <c r="R4001" i="144"/>
  <c r="W4001" i="144" s="1"/>
  <c r="R4003" i="144"/>
  <c r="W4003" i="144" s="1"/>
  <c r="R3997" i="144"/>
  <c r="W3997" i="144" s="1"/>
  <c r="R3993" i="144"/>
  <c r="W3993" i="144" s="1"/>
  <c r="R3988" i="144"/>
  <c r="W3988" i="144" s="1"/>
  <c r="R4005" i="144"/>
  <c r="W4005" i="144" s="1"/>
  <c r="R3994" i="144"/>
  <c r="W3994" i="144" s="1"/>
  <c r="R3990" i="144"/>
  <c r="W3990" i="144" s="1"/>
  <c r="R3998" i="144"/>
  <c r="W3998" i="144" s="1"/>
  <c r="R3983" i="144"/>
  <c r="W3983" i="144" s="1"/>
  <c r="R3979" i="144"/>
  <c r="W3979" i="144" s="1"/>
  <c r="R3992" i="144"/>
  <c r="W3992" i="144" s="1"/>
  <c r="R3991" i="144"/>
  <c r="W3991" i="144" s="1"/>
  <c r="R3982" i="144"/>
  <c r="W3982" i="144" s="1"/>
  <c r="R3980" i="144"/>
  <c r="W3980" i="144" s="1"/>
  <c r="R3985" i="144"/>
  <c r="W3985" i="144" s="1"/>
  <c r="R3987" i="144"/>
  <c r="W3987" i="144" s="1"/>
  <c r="R3978" i="144"/>
  <c r="R4006" i="144"/>
  <c r="W4006" i="144" s="1"/>
  <c r="R4002" i="144"/>
  <c r="W4002" i="144" s="1"/>
  <c r="R3981" i="144"/>
  <c r="W3981" i="144" s="1"/>
  <c r="R3986" i="144"/>
  <c r="W3986" i="144" s="1"/>
  <c r="R3996" i="144"/>
  <c r="W3996" i="144" s="1"/>
  <c r="Q3109" i="144"/>
  <c r="U3109" i="144" s="1"/>
  <c r="Q3132" i="144"/>
  <c r="U3132" i="144" s="1"/>
  <c r="Q3116" i="144"/>
  <c r="U3116" i="144" s="1"/>
  <c r="Q3136" i="144"/>
  <c r="U3136" i="144" s="1"/>
  <c r="Q3126" i="144"/>
  <c r="U3126" i="144" s="1"/>
  <c r="Q3123" i="144"/>
  <c r="U3123" i="144" s="1"/>
  <c r="Q3134" i="144"/>
  <c r="U3134" i="144" s="1"/>
  <c r="Q3124" i="144"/>
  <c r="U3124" i="144" s="1"/>
  <c r="Q3114" i="144"/>
  <c r="U3114" i="144" s="1"/>
  <c r="Q3113" i="144"/>
  <c r="U3113" i="144" s="1"/>
  <c r="Q3129" i="144"/>
  <c r="U3129" i="144" s="1"/>
  <c r="Q3120" i="144"/>
  <c r="U3120" i="144" s="1"/>
  <c r="Q3108" i="144"/>
  <c r="Q3111" i="144"/>
  <c r="U3111" i="144" s="1"/>
  <c r="Q3117" i="144"/>
  <c r="U3117" i="144" s="1"/>
  <c r="Q3122" i="144"/>
  <c r="U3122" i="144" s="1"/>
  <c r="Q3131" i="144"/>
  <c r="U3131" i="144" s="1"/>
  <c r="Q3112" i="144"/>
  <c r="U3112" i="144" s="1"/>
  <c r="Q3110" i="144"/>
  <c r="U3110" i="144" s="1"/>
  <c r="Q3130" i="144"/>
  <c r="U3130" i="144" s="1"/>
  <c r="Q3118" i="144"/>
  <c r="U3118" i="144" s="1"/>
  <c r="Q3135" i="144"/>
  <c r="U3135" i="144" s="1"/>
  <c r="Q3115" i="144"/>
  <c r="U3115" i="144" s="1"/>
  <c r="Q3133" i="144"/>
  <c r="U3133" i="144" s="1"/>
  <c r="Q3127" i="144"/>
  <c r="U3127" i="144" s="1"/>
  <c r="Q3119" i="144"/>
  <c r="U3119" i="144" s="1"/>
  <c r="Q3121" i="144"/>
  <c r="U3121" i="144" s="1"/>
  <c r="Q3125" i="144"/>
  <c r="U3125" i="144" s="1"/>
  <c r="Q3128" i="144"/>
  <c r="U3128" i="144" s="1"/>
  <c r="R6896" i="144"/>
  <c r="W6896" i="144" s="1"/>
  <c r="R6881" i="144"/>
  <c r="W6881" i="144" s="1"/>
  <c r="R6895" i="144"/>
  <c r="W6895" i="144" s="1"/>
  <c r="R6894" i="144"/>
  <c r="W6894" i="144" s="1"/>
  <c r="R6898" i="144"/>
  <c r="W6898" i="144" s="1"/>
  <c r="R6880" i="144"/>
  <c r="W6880" i="144" s="1"/>
  <c r="R6897" i="144"/>
  <c r="W6897" i="144" s="1"/>
  <c r="R6904" i="144"/>
  <c r="W6904" i="144" s="1"/>
  <c r="R6900" i="144"/>
  <c r="W6900" i="144" s="1"/>
  <c r="R6887" i="144"/>
  <c r="W6887" i="144" s="1"/>
  <c r="R6899" i="144"/>
  <c r="W6899" i="144" s="1"/>
  <c r="R6892" i="144"/>
  <c r="W6892" i="144" s="1"/>
  <c r="R6893" i="144"/>
  <c r="W6893" i="144" s="1"/>
  <c r="R6885" i="144"/>
  <c r="W6885" i="144" s="1"/>
  <c r="R6902" i="144"/>
  <c r="W6902" i="144" s="1"/>
  <c r="R6905" i="144"/>
  <c r="W6905" i="144" s="1"/>
  <c r="R6901" i="144"/>
  <c r="W6901" i="144" s="1"/>
  <c r="R6888" i="144"/>
  <c r="W6888" i="144" s="1"/>
  <c r="R6883" i="144"/>
  <c r="W6883" i="144" s="1"/>
  <c r="R6890" i="144"/>
  <c r="W6890" i="144" s="1"/>
  <c r="R6906" i="144"/>
  <c r="W6906" i="144" s="1"/>
  <c r="R6882" i="144"/>
  <c r="W6882" i="144" s="1"/>
  <c r="R6886" i="144"/>
  <c r="W6886" i="144" s="1"/>
  <c r="R6884" i="144"/>
  <c r="W6884" i="144" s="1"/>
  <c r="R6891" i="144"/>
  <c r="W6891" i="144" s="1"/>
  <c r="R6903" i="144"/>
  <c r="W6903" i="144" s="1"/>
  <c r="R6889" i="144"/>
  <c r="W6889" i="144" s="1"/>
  <c r="R6878" i="144"/>
  <c r="R6879" i="144"/>
  <c r="W6879" i="144" s="1"/>
  <c r="Q4048" i="144"/>
  <c r="U4048" i="144" s="1"/>
  <c r="Q4058" i="144"/>
  <c r="U4058" i="144" s="1"/>
  <c r="Q4038" i="144"/>
  <c r="U4038" i="144" s="1"/>
  <c r="Q4050" i="144"/>
  <c r="U4050" i="144" s="1"/>
  <c r="Q4054" i="144"/>
  <c r="U4054" i="144" s="1"/>
  <c r="Q4055" i="144"/>
  <c r="U4055" i="144" s="1"/>
  <c r="Q4039" i="144"/>
  <c r="U4039" i="144" s="1"/>
  <c r="Q4063" i="144"/>
  <c r="U4063" i="144" s="1"/>
  <c r="Q4036" i="144"/>
  <c r="Q4062" i="144"/>
  <c r="U4062" i="144" s="1"/>
  <c r="Q4064" i="144"/>
  <c r="U4064" i="144" s="1"/>
  <c r="Q4042" i="144"/>
  <c r="U4042" i="144" s="1"/>
  <c r="Q4043" i="144"/>
  <c r="U4043" i="144" s="1"/>
  <c r="Q4046" i="144"/>
  <c r="U4046" i="144" s="1"/>
  <c r="Q4052" i="144"/>
  <c r="U4052" i="144" s="1"/>
  <c r="Q4051" i="144"/>
  <c r="U4051" i="144" s="1"/>
  <c r="Q4059" i="144"/>
  <c r="U4059" i="144" s="1"/>
  <c r="Q4037" i="144"/>
  <c r="U4037" i="144" s="1"/>
  <c r="Q4040" i="144"/>
  <c r="U4040" i="144" s="1"/>
  <c r="Q4061" i="144"/>
  <c r="U4061" i="144" s="1"/>
  <c r="Q4044" i="144"/>
  <c r="U4044" i="144" s="1"/>
  <c r="Q4049" i="144"/>
  <c r="U4049" i="144" s="1"/>
  <c r="Q4057" i="144"/>
  <c r="U4057" i="144" s="1"/>
  <c r="Q4041" i="144"/>
  <c r="U4041" i="144" s="1"/>
  <c r="Q4056" i="144"/>
  <c r="U4056" i="144" s="1"/>
  <c r="Q4053" i="144"/>
  <c r="U4053" i="144" s="1"/>
  <c r="Q4045" i="144"/>
  <c r="U4045" i="144" s="1"/>
  <c r="Q4047" i="144"/>
  <c r="U4047" i="144" s="1"/>
  <c r="Q4060" i="144"/>
  <c r="U4060" i="144" s="1"/>
  <c r="Q1282" i="144"/>
  <c r="U1282" i="144" s="1"/>
  <c r="Q1300" i="144"/>
  <c r="U1300" i="144" s="1"/>
  <c r="Q1307" i="144"/>
  <c r="U1307" i="144" s="1"/>
  <c r="Q1308" i="144"/>
  <c r="U1308" i="144" s="1"/>
  <c r="Q1304" i="144"/>
  <c r="U1304" i="144" s="1"/>
  <c r="Q1293" i="144"/>
  <c r="U1293" i="144" s="1"/>
  <c r="Q1309" i="144"/>
  <c r="U1309" i="144" s="1"/>
  <c r="Q1286" i="144"/>
  <c r="U1286" i="144" s="1"/>
  <c r="Q1295" i="144"/>
  <c r="U1295" i="144" s="1"/>
  <c r="Q1284" i="144"/>
  <c r="U1284" i="144" s="1"/>
  <c r="Q1298" i="144"/>
  <c r="U1298" i="144" s="1"/>
  <c r="Q1303" i="144"/>
  <c r="U1303" i="144" s="1"/>
  <c r="Q1301" i="144"/>
  <c r="U1301" i="144" s="1"/>
  <c r="Q1288" i="144"/>
  <c r="U1288" i="144" s="1"/>
  <c r="Q1296" i="144"/>
  <c r="U1296" i="144" s="1"/>
  <c r="Q1287" i="144"/>
  <c r="U1287" i="144" s="1"/>
  <c r="Q1289" i="144"/>
  <c r="U1289" i="144" s="1"/>
  <c r="Q1281" i="144"/>
  <c r="Q1283" i="144"/>
  <c r="U1283" i="144" s="1"/>
  <c r="Q1294" i="144"/>
  <c r="U1294" i="144" s="1"/>
  <c r="Q1285" i="144"/>
  <c r="U1285" i="144" s="1"/>
  <c r="Q1292" i="144"/>
  <c r="U1292" i="144" s="1"/>
  <c r="Q1302" i="144"/>
  <c r="U1302" i="144" s="1"/>
  <c r="Q1297" i="144"/>
  <c r="U1297" i="144" s="1"/>
  <c r="Q1306" i="144"/>
  <c r="U1306" i="144" s="1"/>
  <c r="Q1305" i="144"/>
  <c r="U1305" i="144" s="1"/>
  <c r="Q1291" i="144"/>
  <c r="U1291" i="144" s="1"/>
  <c r="Q1290" i="144"/>
  <c r="U1290" i="144" s="1"/>
  <c r="Q1299" i="144"/>
  <c r="U1299" i="144" s="1"/>
  <c r="R6718" i="144"/>
  <c r="W6718" i="144" s="1"/>
  <c r="R6724" i="144"/>
  <c r="W6724" i="144" s="1"/>
  <c r="R6716" i="144"/>
  <c r="W6716" i="144" s="1"/>
  <c r="R6730" i="144"/>
  <c r="W6730" i="144" s="1"/>
  <c r="R6728" i="144"/>
  <c r="W6728" i="144" s="1"/>
  <c r="R6729" i="144"/>
  <c r="W6729" i="144" s="1"/>
  <c r="R6717" i="144"/>
  <c r="W6717" i="144" s="1"/>
  <c r="R6708" i="144"/>
  <c r="W6708" i="144" s="1"/>
  <c r="R6726" i="144"/>
  <c r="W6726" i="144" s="1"/>
  <c r="R6706" i="144"/>
  <c r="W6706" i="144" s="1"/>
  <c r="R6709" i="144"/>
  <c r="W6709" i="144" s="1"/>
  <c r="R6727" i="144"/>
  <c r="W6727" i="144" s="1"/>
  <c r="R6707" i="144"/>
  <c r="W6707" i="144" s="1"/>
  <c r="R6710" i="144"/>
  <c r="W6710" i="144" s="1"/>
  <c r="R6720" i="144"/>
  <c r="W6720" i="144" s="1"/>
  <c r="R6719" i="144"/>
  <c r="W6719" i="144" s="1"/>
  <c r="R6714" i="144"/>
  <c r="W6714" i="144" s="1"/>
  <c r="R6731" i="144"/>
  <c r="W6731" i="144" s="1"/>
  <c r="R6705" i="144"/>
  <c r="W6705" i="144" s="1"/>
  <c r="R6732" i="144"/>
  <c r="W6732" i="144" s="1"/>
  <c r="R6721" i="144"/>
  <c r="W6721" i="144" s="1"/>
  <c r="R6722" i="144"/>
  <c r="W6722" i="144" s="1"/>
  <c r="R6715" i="144"/>
  <c r="W6715" i="144" s="1"/>
  <c r="R6711" i="144"/>
  <c r="W6711" i="144" s="1"/>
  <c r="R6712" i="144"/>
  <c r="W6712" i="144" s="1"/>
  <c r="R6704" i="144"/>
  <c r="R6723" i="144"/>
  <c r="W6723" i="144" s="1"/>
  <c r="R6713" i="144"/>
  <c r="W6713" i="144" s="1"/>
  <c r="R6725" i="144"/>
  <c r="W6725" i="144" s="1"/>
  <c r="Q2293" i="144"/>
  <c r="U2293" i="144" s="1"/>
  <c r="Q2269" i="144"/>
  <c r="U2269" i="144" s="1"/>
  <c r="Q2280" i="144"/>
  <c r="U2280" i="144" s="1"/>
  <c r="Q2271" i="144"/>
  <c r="U2271" i="144" s="1"/>
  <c r="Q2288" i="144"/>
  <c r="U2288" i="144" s="1"/>
  <c r="Q2277" i="144"/>
  <c r="U2277" i="144" s="1"/>
  <c r="Q2281" i="144"/>
  <c r="U2281" i="144" s="1"/>
  <c r="Q2267" i="144"/>
  <c r="Q2275" i="144"/>
  <c r="U2275" i="144" s="1"/>
  <c r="Q2274" i="144"/>
  <c r="U2274" i="144" s="1"/>
  <c r="Q2282" i="144"/>
  <c r="U2282" i="144" s="1"/>
  <c r="Q2270" i="144"/>
  <c r="U2270" i="144" s="1"/>
  <c r="Q2295" i="144"/>
  <c r="U2295" i="144" s="1"/>
  <c r="Q2286" i="144"/>
  <c r="U2286" i="144" s="1"/>
  <c r="Q2268" i="144"/>
  <c r="U2268" i="144" s="1"/>
  <c r="Q2291" i="144"/>
  <c r="U2291" i="144" s="1"/>
  <c r="Q2279" i="144"/>
  <c r="U2279" i="144" s="1"/>
  <c r="Q2285" i="144"/>
  <c r="U2285" i="144" s="1"/>
  <c r="Q2292" i="144"/>
  <c r="U2292" i="144" s="1"/>
  <c r="Q2290" i="144"/>
  <c r="U2290" i="144" s="1"/>
  <c r="Q2287" i="144"/>
  <c r="U2287" i="144" s="1"/>
  <c r="Q2272" i="144"/>
  <c r="U2272" i="144" s="1"/>
  <c r="Q2276" i="144"/>
  <c r="U2276" i="144" s="1"/>
  <c r="Q2278" i="144"/>
  <c r="U2278" i="144" s="1"/>
  <c r="Q2284" i="144"/>
  <c r="U2284" i="144" s="1"/>
  <c r="Q2273" i="144"/>
  <c r="U2273" i="144" s="1"/>
  <c r="Q2283" i="144"/>
  <c r="U2283" i="144" s="1"/>
  <c r="Q2294" i="144"/>
  <c r="U2294" i="144" s="1"/>
  <c r="Q2289" i="144"/>
  <c r="U2289" i="144" s="1"/>
  <c r="Q6735" i="144"/>
  <c r="U6735" i="144" s="1"/>
  <c r="Q6756" i="144"/>
  <c r="U6756" i="144" s="1"/>
  <c r="Q6742" i="144"/>
  <c r="U6742" i="144" s="1"/>
  <c r="Q6736" i="144"/>
  <c r="U6736" i="144" s="1"/>
  <c r="Q6748" i="144"/>
  <c r="U6748" i="144" s="1"/>
  <c r="Q6739" i="144"/>
  <c r="U6739" i="144" s="1"/>
  <c r="Q6738" i="144"/>
  <c r="U6738" i="144" s="1"/>
  <c r="Q6760" i="144"/>
  <c r="U6760" i="144" s="1"/>
  <c r="Q6755" i="144"/>
  <c r="U6755" i="144" s="1"/>
  <c r="Q6741" i="144"/>
  <c r="U6741" i="144" s="1"/>
  <c r="Q6759" i="144"/>
  <c r="U6759" i="144" s="1"/>
  <c r="Q6744" i="144"/>
  <c r="U6744" i="144" s="1"/>
  <c r="Q6757" i="144"/>
  <c r="U6757" i="144" s="1"/>
  <c r="Q6733" i="144"/>
  <c r="Q6743" i="144"/>
  <c r="U6743" i="144" s="1"/>
  <c r="Q6737" i="144"/>
  <c r="U6737" i="144" s="1"/>
  <c r="Q6750" i="144"/>
  <c r="U6750" i="144" s="1"/>
  <c r="Q6746" i="144"/>
  <c r="U6746" i="144" s="1"/>
  <c r="Q6747" i="144"/>
  <c r="U6747" i="144" s="1"/>
  <c r="Q6749" i="144"/>
  <c r="U6749" i="144" s="1"/>
  <c r="Q6734" i="144"/>
  <c r="U6734" i="144" s="1"/>
  <c r="Q6740" i="144"/>
  <c r="U6740" i="144" s="1"/>
  <c r="Q6752" i="144"/>
  <c r="U6752" i="144" s="1"/>
  <c r="Q6751" i="144"/>
  <c r="U6751" i="144" s="1"/>
  <c r="Q6745" i="144"/>
  <c r="U6745" i="144" s="1"/>
  <c r="Q6754" i="144"/>
  <c r="U6754" i="144" s="1"/>
  <c r="Q6753" i="144"/>
  <c r="U6753" i="144" s="1"/>
  <c r="Q6758" i="144"/>
  <c r="U6758" i="144" s="1"/>
  <c r="Q6761" i="144"/>
  <c r="U6761" i="144" s="1"/>
  <c r="Q3063" i="144"/>
  <c r="U3063" i="144" s="1"/>
  <c r="Q3075" i="144"/>
  <c r="U3075" i="144" s="1"/>
  <c r="Q3071" i="144"/>
  <c r="U3071" i="144" s="1"/>
  <c r="Q3061" i="144"/>
  <c r="U3061" i="144" s="1"/>
  <c r="Q3065" i="144"/>
  <c r="U3065" i="144" s="1"/>
  <c r="Q3074" i="144"/>
  <c r="U3074" i="144" s="1"/>
  <c r="Q3067" i="144"/>
  <c r="U3067" i="144" s="1"/>
  <c r="Q3062" i="144"/>
  <c r="U3062" i="144" s="1"/>
  <c r="Q3051" i="144"/>
  <c r="U3051" i="144" s="1"/>
  <c r="Q3060" i="144"/>
  <c r="U3060" i="144" s="1"/>
  <c r="Q3050" i="144"/>
  <c r="Q3056" i="144"/>
  <c r="U3056" i="144" s="1"/>
  <c r="Q3057" i="144"/>
  <c r="U3057" i="144" s="1"/>
  <c r="Q3059" i="144"/>
  <c r="U3059" i="144" s="1"/>
  <c r="Q3070" i="144"/>
  <c r="U3070" i="144" s="1"/>
  <c r="Q3054" i="144"/>
  <c r="U3054" i="144" s="1"/>
  <c r="Q3077" i="144"/>
  <c r="U3077" i="144" s="1"/>
  <c r="Q3068" i="144"/>
  <c r="U3068" i="144" s="1"/>
  <c r="Q3078" i="144"/>
  <c r="U3078" i="144" s="1"/>
  <c r="Q3072" i="144"/>
  <c r="U3072" i="144" s="1"/>
  <c r="Q3064" i="144"/>
  <c r="U3064" i="144" s="1"/>
  <c r="Q3055" i="144"/>
  <c r="U3055" i="144" s="1"/>
  <c r="Q3069" i="144"/>
  <c r="U3069" i="144" s="1"/>
  <c r="Q3058" i="144"/>
  <c r="U3058" i="144" s="1"/>
  <c r="Q3052" i="144"/>
  <c r="U3052" i="144" s="1"/>
  <c r="Q3053" i="144"/>
  <c r="U3053" i="144" s="1"/>
  <c r="Q3076" i="144"/>
  <c r="U3076" i="144" s="1"/>
  <c r="Q3073" i="144"/>
  <c r="U3073" i="144" s="1"/>
  <c r="Q3066" i="144"/>
  <c r="U3066" i="144" s="1"/>
  <c r="F6" i="145"/>
  <c r="E6" i="148"/>
  <c r="E6" i="145"/>
  <c r="Q3158" i="144"/>
  <c r="U3158" i="144" s="1"/>
  <c r="Q3164" i="144"/>
  <c r="U3164" i="144" s="1"/>
  <c r="Q3153" i="144"/>
  <c r="U3153" i="144" s="1"/>
  <c r="Q3150" i="144"/>
  <c r="U3150" i="144" s="1"/>
  <c r="Q3156" i="144"/>
  <c r="U3156" i="144" s="1"/>
  <c r="Q3152" i="144"/>
  <c r="U3152" i="144" s="1"/>
  <c r="Q3161" i="144"/>
  <c r="U3161" i="144" s="1"/>
  <c r="Q3139" i="144"/>
  <c r="U3139" i="144" s="1"/>
  <c r="Q3143" i="144"/>
  <c r="U3143" i="144" s="1"/>
  <c r="Q3154" i="144"/>
  <c r="U3154" i="144" s="1"/>
  <c r="Q3148" i="144"/>
  <c r="U3148" i="144" s="1"/>
  <c r="Q3151" i="144"/>
  <c r="U3151" i="144" s="1"/>
  <c r="Q3141" i="144"/>
  <c r="U3141" i="144" s="1"/>
  <c r="Q3155" i="144"/>
  <c r="U3155" i="144" s="1"/>
  <c r="Q3146" i="144"/>
  <c r="U3146" i="144" s="1"/>
  <c r="Q3160" i="144"/>
  <c r="U3160" i="144" s="1"/>
  <c r="Q3137" i="144"/>
  <c r="Q3138" i="144"/>
  <c r="U3138" i="144" s="1"/>
  <c r="Q3165" i="144"/>
  <c r="U3165" i="144" s="1"/>
  <c r="Q3142" i="144"/>
  <c r="U3142" i="144" s="1"/>
  <c r="Q3144" i="144"/>
  <c r="U3144" i="144" s="1"/>
  <c r="Q3149" i="144"/>
  <c r="U3149" i="144" s="1"/>
  <c r="Q3159" i="144"/>
  <c r="U3159" i="144" s="1"/>
  <c r="Q3163" i="144"/>
  <c r="U3163" i="144" s="1"/>
  <c r="Q3162" i="144"/>
  <c r="U3162" i="144" s="1"/>
  <c r="Q3147" i="144"/>
  <c r="U3147" i="144" s="1"/>
  <c r="Q3157" i="144"/>
  <c r="U3157" i="144" s="1"/>
  <c r="Q3145" i="144"/>
  <c r="U3145" i="144" s="1"/>
  <c r="Q3140" i="144"/>
  <c r="U3140" i="144" s="1"/>
  <c r="R6851" i="144"/>
  <c r="W6851" i="144" s="1"/>
  <c r="R6861" i="144"/>
  <c r="W6861" i="144" s="1"/>
  <c r="R6869" i="144"/>
  <c r="W6869" i="144" s="1"/>
  <c r="R6857" i="144"/>
  <c r="W6857" i="144" s="1"/>
  <c r="R6864" i="144"/>
  <c r="W6864" i="144" s="1"/>
  <c r="R6876" i="144"/>
  <c r="W6876" i="144" s="1"/>
  <c r="R6849" i="144"/>
  <c r="R6853" i="144"/>
  <c r="W6853" i="144" s="1"/>
  <c r="R6865" i="144"/>
  <c r="W6865" i="144" s="1"/>
  <c r="R6874" i="144"/>
  <c r="W6874" i="144" s="1"/>
  <c r="R6863" i="144"/>
  <c r="W6863" i="144" s="1"/>
  <c r="R6875" i="144"/>
  <c r="W6875" i="144" s="1"/>
  <c r="R6860" i="144"/>
  <c r="W6860" i="144" s="1"/>
  <c r="R6871" i="144"/>
  <c r="W6871" i="144" s="1"/>
  <c r="R6856" i="144"/>
  <c r="W6856" i="144" s="1"/>
  <c r="R6862" i="144"/>
  <c r="W6862" i="144" s="1"/>
  <c r="R6866" i="144"/>
  <c r="W6866" i="144" s="1"/>
  <c r="R6854" i="144"/>
  <c r="W6854" i="144" s="1"/>
  <c r="R6868" i="144"/>
  <c r="W6868" i="144" s="1"/>
  <c r="R6872" i="144"/>
  <c r="W6872" i="144" s="1"/>
  <c r="R6867" i="144"/>
  <c r="W6867" i="144" s="1"/>
  <c r="R6850" i="144"/>
  <c r="W6850" i="144" s="1"/>
  <c r="R6858" i="144"/>
  <c r="W6858" i="144" s="1"/>
  <c r="R6873" i="144"/>
  <c r="W6873" i="144" s="1"/>
  <c r="R6859" i="144"/>
  <c r="W6859" i="144" s="1"/>
  <c r="R6870" i="144"/>
  <c r="W6870" i="144" s="1"/>
  <c r="R6855" i="144"/>
  <c r="W6855" i="144" s="1"/>
  <c r="R6877" i="144"/>
  <c r="W6877" i="144" s="1"/>
  <c r="R6852" i="144"/>
  <c r="W6852" i="144" s="1"/>
  <c r="R2279" i="144"/>
  <c r="W2279" i="144" s="1"/>
  <c r="R2292" i="144"/>
  <c r="W2292" i="144" s="1"/>
  <c r="R2272" i="144"/>
  <c r="W2272" i="144" s="1"/>
  <c r="R2288" i="144"/>
  <c r="W2288" i="144" s="1"/>
  <c r="R2273" i="144"/>
  <c r="W2273" i="144" s="1"/>
  <c r="R2291" i="144"/>
  <c r="W2291" i="144" s="1"/>
  <c r="R2267" i="144"/>
  <c r="R2285" i="144"/>
  <c r="W2285" i="144" s="1"/>
  <c r="R2294" i="144"/>
  <c r="W2294" i="144" s="1"/>
  <c r="R2270" i="144"/>
  <c r="W2270" i="144" s="1"/>
  <c r="R2268" i="144"/>
  <c r="W2268" i="144" s="1"/>
  <c r="R2269" i="144"/>
  <c r="W2269" i="144" s="1"/>
  <c r="R2286" i="144"/>
  <c r="W2286" i="144" s="1"/>
  <c r="R2282" i="144"/>
  <c r="W2282" i="144" s="1"/>
  <c r="R2271" i="144"/>
  <c r="W2271" i="144" s="1"/>
  <c r="R2289" i="144"/>
  <c r="W2289" i="144" s="1"/>
  <c r="R2280" i="144"/>
  <c r="W2280" i="144" s="1"/>
  <c r="R2278" i="144"/>
  <c r="W2278" i="144" s="1"/>
  <c r="R2284" i="144"/>
  <c r="W2284" i="144" s="1"/>
  <c r="R2295" i="144"/>
  <c r="W2295" i="144" s="1"/>
  <c r="R2275" i="144"/>
  <c r="W2275" i="144" s="1"/>
  <c r="R2290" i="144"/>
  <c r="W2290" i="144" s="1"/>
  <c r="R2293" i="144"/>
  <c r="W2293" i="144" s="1"/>
  <c r="R2287" i="144"/>
  <c r="W2287" i="144" s="1"/>
  <c r="R2277" i="144"/>
  <c r="W2277" i="144" s="1"/>
  <c r="R2281" i="144"/>
  <c r="W2281" i="144" s="1"/>
  <c r="R2283" i="144"/>
  <c r="W2283" i="144" s="1"/>
  <c r="R2276" i="144"/>
  <c r="W2276" i="144" s="1"/>
  <c r="R2274" i="144"/>
  <c r="W2274" i="144" s="1"/>
  <c r="R1315" i="144"/>
  <c r="W1315" i="144" s="1"/>
  <c r="R1326" i="144"/>
  <c r="W1326" i="144" s="1"/>
  <c r="R1322" i="144"/>
  <c r="W1322" i="144" s="1"/>
  <c r="R1332" i="144"/>
  <c r="W1332" i="144" s="1"/>
  <c r="R1325" i="144"/>
  <c r="W1325" i="144" s="1"/>
  <c r="R1312" i="144"/>
  <c r="W1312" i="144" s="1"/>
  <c r="R1313" i="144"/>
  <c r="W1313" i="144" s="1"/>
  <c r="R1330" i="144"/>
  <c r="W1330" i="144" s="1"/>
  <c r="R1317" i="144"/>
  <c r="W1317" i="144" s="1"/>
  <c r="R1319" i="144"/>
  <c r="W1319" i="144" s="1"/>
  <c r="R1335" i="144"/>
  <c r="W1335" i="144" s="1"/>
  <c r="R1324" i="144"/>
  <c r="W1324" i="144" s="1"/>
  <c r="R1331" i="144"/>
  <c r="W1331" i="144" s="1"/>
  <c r="R1327" i="144"/>
  <c r="W1327" i="144" s="1"/>
  <c r="R1329" i="144"/>
  <c r="W1329" i="144" s="1"/>
  <c r="R1318" i="144"/>
  <c r="W1318" i="144" s="1"/>
  <c r="R1321" i="144"/>
  <c r="W1321" i="144" s="1"/>
  <c r="R1311" i="144"/>
  <c r="W1311" i="144" s="1"/>
  <c r="R1334" i="144"/>
  <c r="W1334" i="144" s="1"/>
  <c r="R1310" i="144"/>
  <c r="R1336" i="144"/>
  <c r="W1336" i="144" s="1"/>
  <c r="R1338" i="144"/>
  <c r="W1338" i="144" s="1"/>
  <c r="R1333" i="144"/>
  <c r="W1333" i="144" s="1"/>
  <c r="R1328" i="144"/>
  <c r="W1328" i="144" s="1"/>
  <c r="R1320" i="144"/>
  <c r="W1320" i="144" s="1"/>
  <c r="R1314" i="144"/>
  <c r="W1314" i="144" s="1"/>
  <c r="R1323" i="144"/>
  <c r="W1323" i="144" s="1"/>
  <c r="R1337" i="144"/>
  <c r="W1337" i="144" s="1"/>
  <c r="R1316" i="144"/>
  <c r="W1316" i="144" s="1"/>
  <c r="R6043" i="144"/>
  <c r="W6043" i="144" s="1"/>
  <c r="R6065" i="144"/>
  <c r="W6065" i="144" s="1"/>
  <c r="R6062" i="144"/>
  <c r="W6062" i="144" s="1"/>
  <c r="R6063" i="144"/>
  <c r="W6063" i="144" s="1"/>
  <c r="R6049" i="144"/>
  <c r="W6049" i="144" s="1"/>
  <c r="R6053" i="144"/>
  <c r="W6053" i="144" s="1"/>
  <c r="R6061" i="144"/>
  <c r="W6061" i="144" s="1"/>
  <c r="R6057" i="144"/>
  <c r="W6057" i="144" s="1"/>
  <c r="R6045" i="144"/>
  <c r="W6045" i="144" s="1"/>
  <c r="R6056" i="144"/>
  <c r="W6056" i="144" s="1"/>
  <c r="R6058" i="144"/>
  <c r="W6058" i="144" s="1"/>
  <c r="R6054" i="144"/>
  <c r="W6054" i="144" s="1"/>
  <c r="R6050" i="144"/>
  <c r="W6050" i="144" s="1"/>
  <c r="R6052" i="144"/>
  <c r="W6052" i="144" s="1"/>
  <c r="R6059" i="144"/>
  <c r="W6059" i="144" s="1"/>
  <c r="R6047" i="144"/>
  <c r="W6047" i="144" s="1"/>
  <c r="R6040" i="144"/>
  <c r="W6040" i="144" s="1"/>
  <c r="R6064" i="144"/>
  <c r="W6064" i="144" s="1"/>
  <c r="R6055" i="144"/>
  <c r="W6055" i="144" s="1"/>
  <c r="R6041" i="144"/>
  <c r="W6041" i="144" s="1"/>
  <c r="R6042" i="144"/>
  <c r="W6042" i="144" s="1"/>
  <c r="R6038" i="144"/>
  <c r="W6038" i="144" s="1"/>
  <c r="R6044" i="144"/>
  <c r="W6044" i="144" s="1"/>
  <c r="R6039" i="144"/>
  <c r="W6039" i="144" s="1"/>
  <c r="R6051" i="144"/>
  <c r="W6051" i="144" s="1"/>
  <c r="R6046" i="144"/>
  <c r="W6046" i="144" s="1"/>
  <c r="R6060" i="144"/>
  <c r="W6060" i="144" s="1"/>
  <c r="R6037" i="144"/>
  <c r="R6048" i="144"/>
  <c r="W6048" i="144" s="1"/>
  <c r="R3078" i="144"/>
  <c r="W3078" i="144" s="1"/>
  <c r="R3073" i="144"/>
  <c r="W3073" i="144" s="1"/>
  <c r="R3054" i="144"/>
  <c r="W3054" i="144" s="1"/>
  <c r="R3050" i="144"/>
  <c r="R3063" i="144"/>
  <c r="W3063" i="144" s="1"/>
  <c r="R3077" i="144"/>
  <c r="W3077" i="144" s="1"/>
  <c r="R3058" i="144"/>
  <c r="W3058" i="144" s="1"/>
  <c r="R3066" i="144"/>
  <c r="W3066" i="144" s="1"/>
  <c r="R3074" i="144"/>
  <c r="W3074" i="144" s="1"/>
  <c r="R3060" i="144"/>
  <c r="W3060" i="144" s="1"/>
  <c r="R3064" i="144"/>
  <c r="W3064" i="144" s="1"/>
  <c r="R3070" i="144"/>
  <c r="W3070" i="144" s="1"/>
  <c r="R3056" i="144"/>
  <c r="W3056" i="144" s="1"/>
  <c r="R3067" i="144"/>
  <c r="W3067" i="144" s="1"/>
  <c r="R3062" i="144"/>
  <c r="W3062" i="144" s="1"/>
  <c r="R3052" i="144"/>
  <c r="W3052" i="144" s="1"/>
  <c r="R3065" i="144"/>
  <c r="W3065" i="144" s="1"/>
  <c r="R3059" i="144"/>
  <c r="W3059" i="144" s="1"/>
  <c r="R3075" i="144"/>
  <c r="W3075" i="144" s="1"/>
  <c r="R3061" i="144"/>
  <c r="W3061" i="144" s="1"/>
  <c r="R3072" i="144"/>
  <c r="W3072" i="144" s="1"/>
  <c r="R3051" i="144"/>
  <c r="W3051" i="144" s="1"/>
  <c r="R3055" i="144"/>
  <c r="W3055" i="144" s="1"/>
  <c r="R3068" i="144"/>
  <c r="W3068" i="144" s="1"/>
  <c r="R3069" i="144"/>
  <c r="W3069" i="144" s="1"/>
  <c r="R3053" i="144"/>
  <c r="W3053" i="144" s="1"/>
  <c r="R3076" i="144"/>
  <c r="W3076" i="144" s="1"/>
  <c r="R3071" i="144"/>
  <c r="W3071" i="144" s="1"/>
  <c r="R3057" i="144"/>
  <c r="W3057" i="144" s="1"/>
  <c r="Q2258" i="144"/>
  <c r="U2258" i="144" s="1"/>
  <c r="Q2239" i="144"/>
  <c r="U2239" i="144" s="1"/>
  <c r="Q2261" i="144"/>
  <c r="U2261" i="144" s="1"/>
  <c r="Q2260" i="144"/>
  <c r="U2260" i="144" s="1"/>
  <c r="Q2264" i="144"/>
  <c r="U2264" i="144" s="1"/>
  <c r="Q2253" i="144"/>
  <c r="U2253" i="144" s="1"/>
  <c r="Q2250" i="144"/>
  <c r="U2250" i="144" s="1"/>
  <c r="Q2252" i="144"/>
  <c r="U2252" i="144" s="1"/>
  <c r="Q2256" i="144"/>
  <c r="U2256" i="144" s="1"/>
  <c r="Q2247" i="144"/>
  <c r="U2247" i="144" s="1"/>
  <c r="Q2244" i="144"/>
  <c r="U2244" i="144" s="1"/>
  <c r="Q2238" i="144"/>
  <c r="Q2255" i="144"/>
  <c r="U2255" i="144" s="1"/>
  <c r="Q2254" i="144"/>
  <c r="U2254" i="144" s="1"/>
  <c r="Q2242" i="144"/>
  <c r="U2242" i="144" s="1"/>
  <c r="Q2259" i="144"/>
  <c r="U2259" i="144" s="1"/>
  <c r="Q2251" i="144"/>
  <c r="U2251" i="144" s="1"/>
  <c r="Q2241" i="144"/>
  <c r="U2241" i="144" s="1"/>
  <c r="Q2246" i="144"/>
  <c r="U2246" i="144" s="1"/>
  <c r="Q2263" i="144"/>
  <c r="U2263" i="144" s="1"/>
  <c r="Q2257" i="144"/>
  <c r="U2257" i="144" s="1"/>
  <c r="Q2266" i="144"/>
  <c r="U2266" i="144" s="1"/>
  <c r="Q2240" i="144"/>
  <c r="U2240" i="144" s="1"/>
  <c r="Q2248" i="144"/>
  <c r="U2248" i="144" s="1"/>
  <c r="Q2245" i="144"/>
  <c r="U2245" i="144" s="1"/>
  <c r="Q2262" i="144"/>
  <c r="U2262" i="144" s="1"/>
  <c r="Q2265" i="144"/>
  <c r="U2265" i="144" s="1"/>
  <c r="Q2243" i="144"/>
  <c r="U2243" i="144" s="1"/>
  <c r="Q2249" i="144"/>
  <c r="U2249" i="144" s="1"/>
  <c r="R6132" i="144"/>
  <c r="W6132" i="144" s="1"/>
  <c r="R6151" i="144"/>
  <c r="W6151" i="144" s="1"/>
  <c r="R6141" i="144"/>
  <c r="W6141" i="144" s="1"/>
  <c r="R6148" i="144"/>
  <c r="W6148" i="144" s="1"/>
  <c r="R6131" i="144"/>
  <c r="W6131" i="144" s="1"/>
  <c r="R6140" i="144"/>
  <c r="W6140" i="144" s="1"/>
  <c r="R6143" i="144"/>
  <c r="W6143" i="144" s="1"/>
  <c r="R6125" i="144"/>
  <c r="W6125" i="144" s="1"/>
  <c r="R6145" i="144"/>
  <c r="W6145" i="144" s="1"/>
  <c r="R6147" i="144"/>
  <c r="W6147" i="144" s="1"/>
  <c r="R6137" i="144"/>
  <c r="W6137" i="144" s="1"/>
  <c r="R6146" i="144"/>
  <c r="W6146" i="144" s="1"/>
  <c r="R6134" i="144"/>
  <c r="W6134" i="144" s="1"/>
  <c r="R6142" i="144"/>
  <c r="W6142" i="144" s="1"/>
  <c r="R6135" i="144"/>
  <c r="W6135" i="144" s="1"/>
  <c r="R6127" i="144"/>
  <c r="W6127" i="144" s="1"/>
  <c r="R6124" i="144"/>
  <c r="R6133" i="144"/>
  <c r="W6133" i="144" s="1"/>
  <c r="R6150" i="144"/>
  <c r="W6150" i="144" s="1"/>
  <c r="R6139" i="144"/>
  <c r="W6139" i="144" s="1"/>
  <c r="R6129" i="144"/>
  <c r="W6129" i="144" s="1"/>
  <c r="R6130" i="144"/>
  <c r="W6130" i="144" s="1"/>
  <c r="R6128" i="144"/>
  <c r="W6128" i="144" s="1"/>
  <c r="R6126" i="144"/>
  <c r="W6126" i="144" s="1"/>
  <c r="R6136" i="144"/>
  <c r="W6136" i="144" s="1"/>
  <c r="R6149" i="144"/>
  <c r="W6149" i="144" s="1"/>
  <c r="R6144" i="144"/>
  <c r="W6144" i="144" s="1"/>
  <c r="R6138" i="144"/>
  <c r="W6138" i="144" s="1"/>
  <c r="R6152" i="144"/>
  <c r="W6152" i="144" s="1"/>
  <c r="R3139" i="144"/>
  <c r="W3139" i="144" s="1"/>
  <c r="R3138" i="144"/>
  <c r="W3138" i="144" s="1"/>
  <c r="R3157" i="144"/>
  <c r="W3157" i="144" s="1"/>
  <c r="R3158" i="144"/>
  <c r="W3158" i="144" s="1"/>
  <c r="R3162" i="144"/>
  <c r="W3162" i="144" s="1"/>
  <c r="R3145" i="144"/>
  <c r="W3145" i="144" s="1"/>
  <c r="R3164" i="144"/>
  <c r="W3164" i="144" s="1"/>
  <c r="R3148" i="144"/>
  <c r="W3148" i="144" s="1"/>
  <c r="R3153" i="144"/>
  <c r="W3153" i="144" s="1"/>
  <c r="R3156" i="144"/>
  <c r="W3156" i="144" s="1"/>
  <c r="R3140" i="144"/>
  <c r="W3140" i="144" s="1"/>
  <c r="R3159" i="144"/>
  <c r="W3159" i="144" s="1"/>
  <c r="R3152" i="144"/>
  <c r="W3152" i="144" s="1"/>
  <c r="R3154" i="144"/>
  <c r="W3154" i="144" s="1"/>
  <c r="R3163" i="144"/>
  <c r="W3163" i="144" s="1"/>
  <c r="R3147" i="144"/>
  <c r="W3147" i="144" s="1"/>
  <c r="R3146" i="144"/>
  <c r="W3146" i="144" s="1"/>
  <c r="R3160" i="144"/>
  <c r="W3160" i="144" s="1"/>
  <c r="R3144" i="144"/>
  <c r="W3144" i="144" s="1"/>
  <c r="R3161" i="144"/>
  <c r="W3161" i="144" s="1"/>
  <c r="R3141" i="144"/>
  <c r="W3141" i="144" s="1"/>
  <c r="R3165" i="144"/>
  <c r="W3165" i="144" s="1"/>
  <c r="R3155" i="144"/>
  <c r="W3155" i="144" s="1"/>
  <c r="R3151" i="144"/>
  <c r="W3151" i="144" s="1"/>
  <c r="R3149" i="144"/>
  <c r="W3149" i="144" s="1"/>
  <c r="R3142" i="144"/>
  <c r="W3142" i="144" s="1"/>
  <c r="R3143" i="144"/>
  <c r="W3143" i="144" s="1"/>
  <c r="R3150" i="144"/>
  <c r="W3150" i="144" s="1"/>
  <c r="R3137" i="144"/>
  <c r="Q1193" i="144"/>
  <c r="U1193" i="144" s="1"/>
  <c r="Q1190" i="144"/>
  <c r="U1190" i="144" s="1"/>
  <c r="Q1183" i="144"/>
  <c r="U1183" i="144" s="1"/>
  <c r="Q1185" i="144"/>
  <c r="U1185" i="144" s="1"/>
  <c r="Q1182" i="144"/>
  <c r="U1182" i="144" s="1"/>
  <c r="Q1178" i="144"/>
  <c r="U1178" i="144" s="1"/>
  <c r="Q1170" i="144"/>
  <c r="U1170" i="144" s="1"/>
  <c r="Q1165" i="144"/>
  <c r="Q1181" i="144"/>
  <c r="U1181" i="144" s="1"/>
  <c r="Q1168" i="144"/>
  <c r="U1168" i="144" s="1"/>
  <c r="Q1171" i="144"/>
  <c r="U1171" i="144" s="1"/>
  <c r="Q1172" i="144"/>
  <c r="U1172" i="144" s="1"/>
  <c r="Q1169" i="144"/>
  <c r="U1169" i="144" s="1"/>
  <c r="Q1175" i="144"/>
  <c r="U1175" i="144" s="1"/>
  <c r="Q1176" i="144"/>
  <c r="U1176" i="144" s="1"/>
  <c r="Q1188" i="144"/>
  <c r="U1188" i="144" s="1"/>
  <c r="Q1192" i="144"/>
  <c r="U1192" i="144" s="1"/>
  <c r="Q1187" i="144"/>
  <c r="U1187" i="144" s="1"/>
  <c r="Q1180" i="144"/>
  <c r="U1180" i="144" s="1"/>
  <c r="Q1184" i="144"/>
  <c r="U1184" i="144" s="1"/>
  <c r="Q1167" i="144"/>
  <c r="U1167" i="144" s="1"/>
  <c r="Q1166" i="144"/>
  <c r="U1166" i="144" s="1"/>
  <c r="Q1173" i="144"/>
  <c r="U1173" i="144" s="1"/>
  <c r="Q1177" i="144"/>
  <c r="U1177" i="144" s="1"/>
  <c r="Q1191" i="144"/>
  <c r="U1191" i="144" s="1"/>
  <c r="Q1179" i="144"/>
  <c r="U1179" i="144" s="1"/>
  <c r="Q1174" i="144"/>
  <c r="U1174" i="144" s="1"/>
  <c r="Q1189" i="144"/>
  <c r="U1189" i="144" s="1"/>
  <c r="Q1186" i="144"/>
  <c r="U1186" i="144" s="1"/>
  <c r="Q2203" i="144"/>
  <c r="U2203" i="144" s="1"/>
  <c r="Q2195" i="144"/>
  <c r="U2195" i="144" s="1"/>
  <c r="Q2184" i="144"/>
  <c r="U2184" i="144" s="1"/>
  <c r="Q2192" i="144"/>
  <c r="U2192" i="144" s="1"/>
  <c r="Q2181" i="144"/>
  <c r="U2181" i="144" s="1"/>
  <c r="Q2204" i="144"/>
  <c r="U2204" i="144" s="1"/>
  <c r="Q2200" i="144"/>
  <c r="U2200" i="144" s="1"/>
  <c r="Q2193" i="144"/>
  <c r="U2193" i="144" s="1"/>
  <c r="Q2198" i="144"/>
  <c r="U2198" i="144" s="1"/>
  <c r="Q2186" i="144"/>
  <c r="U2186" i="144" s="1"/>
  <c r="Q2207" i="144"/>
  <c r="U2207" i="144" s="1"/>
  <c r="Q2208" i="144"/>
  <c r="U2208" i="144" s="1"/>
  <c r="Q2183" i="144"/>
  <c r="U2183" i="144" s="1"/>
  <c r="Q2205" i="144"/>
  <c r="U2205" i="144" s="1"/>
  <c r="Q2191" i="144"/>
  <c r="U2191" i="144" s="1"/>
  <c r="Q2201" i="144"/>
  <c r="U2201" i="144" s="1"/>
  <c r="Q2206" i="144"/>
  <c r="U2206" i="144" s="1"/>
  <c r="Q2185" i="144"/>
  <c r="U2185" i="144" s="1"/>
  <c r="Q2180" i="144"/>
  <c r="Q2187" i="144"/>
  <c r="U2187" i="144" s="1"/>
  <c r="Q2202" i="144"/>
  <c r="U2202" i="144" s="1"/>
  <c r="Q2188" i="144"/>
  <c r="U2188" i="144" s="1"/>
  <c r="Q2196" i="144"/>
  <c r="U2196" i="144" s="1"/>
  <c r="Q2197" i="144"/>
  <c r="U2197" i="144" s="1"/>
  <c r="Q2199" i="144"/>
  <c r="U2199" i="144" s="1"/>
  <c r="Q2194" i="144"/>
  <c r="U2194" i="144" s="1"/>
  <c r="Q2182" i="144"/>
  <c r="U2182" i="144" s="1"/>
  <c r="Q2189" i="144"/>
  <c r="U2189" i="144" s="1"/>
  <c r="Q2190" i="144"/>
  <c r="U2190" i="144" s="1"/>
  <c r="Q3966" i="144"/>
  <c r="U3966" i="144" s="1"/>
  <c r="Q3963" i="144"/>
  <c r="U3963" i="144" s="1"/>
  <c r="Q3969" i="144"/>
  <c r="U3969" i="144" s="1"/>
  <c r="Q3972" i="144"/>
  <c r="U3972" i="144" s="1"/>
  <c r="Q3971" i="144"/>
  <c r="U3971" i="144" s="1"/>
  <c r="Q3974" i="144"/>
  <c r="U3974" i="144" s="1"/>
  <c r="Q3968" i="144"/>
  <c r="U3968" i="144" s="1"/>
  <c r="Q3949" i="144"/>
  <c r="Q3953" i="144"/>
  <c r="U3953" i="144" s="1"/>
  <c r="Q3965" i="144"/>
  <c r="U3965" i="144" s="1"/>
  <c r="Q3960" i="144"/>
  <c r="U3960" i="144" s="1"/>
  <c r="Q3961" i="144"/>
  <c r="U3961" i="144" s="1"/>
  <c r="Q3962" i="144"/>
  <c r="U3962" i="144" s="1"/>
  <c r="Q3973" i="144"/>
  <c r="U3973" i="144" s="1"/>
  <c r="Q3959" i="144"/>
  <c r="U3959" i="144" s="1"/>
  <c r="Q3975" i="144"/>
  <c r="U3975" i="144" s="1"/>
  <c r="Q3956" i="144"/>
  <c r="U3956" i="144" s="1"/>
  <c r="Q3955" i="144"/>
  <c r="U3955" i="144" s="1"/>
  <c r="Q3970" i="144"/>
  <c r="U3970" i="144" s="1"/>
  <c r="Q3967" i="144"/>
  <c r="U3967" i="144" s="1"/>
  <c r="Q3950" i="144"/>
  <c r="U3950" i="144" s="1"/>
  <c r="Q3957" i="144"/>
  <c r="U3957" i="144" s="1"/>
  <c r="Q3977" i="144"/>
  <c r="U3977" i="144" s="1"/>
  <c r="Q3951" i="144"/>
  <c r="U3951" i="144" s="1"/>
  <c r="Q3958" i="144"/>
  <c r="U3958" i="144" s="1"/>
  <c r="Q3964" i="144"/>
  <c r="U3964" i="144" s="1"/>
  <c r="Q3954" i="144"/>
  <c r="U3954" i="144" s="1"/>
  <c r="Q3976" i="144"/>
  <c r="U3976" i="144" s="1"/>
  <c r="Q3952" i="144"/>
  <c r="U3952" i="144" s="1"/>
  <c r="R2252" i="144"/>
  <c r="W2252" i="144" s="1"/>
  <c r="R2256" i="144"/>
  <c r="W2256" i="144" s="1"/>
  <c r="R2245" i="144"/>
  <c r="W2245" i="144" s="1"/>
  <c r="R2257" i="144"/>
  <c r="W2257" i="144" s="1"/>
  <c r="R2259" i="144"/>
  <c r="W2259" i="144" s="1"/>
  <c r="R2241" i="144"/>
  <c r="W2241" i="144" s="1"/>
  <c r="R2249" i="144"/>
  <c r="W2249" i="144" s="1"/>
  <c r="R2248" i="144"/>
  <c r="W2248" i="144" s="1"/>
  <c r="R2263" i="144"/>
  <c r="W2263" i="144" s="1"/>
  <c r="R2239" i="144"/>
  <c r="W2239" i="144" s="1"/>
  <c r="R2258" i="144"/>
  <c r="W2258" i="144" s="1"/>
  <c r="R2244" i="144"/>
  <c r="W2244" i="144" s="1"/>
  <c r="R2247" i="144"/>
  <c r="W2247" i="144" s="1"/>
  <c r="R2254" i="144"/>
  <c r="W2254" i="144" s="1"/>
  <c r="R2243" i="144"/>
  <c r="W2243" i="144" s="1"/>
  <c r="R2238" i="144"/>
  <c r="R2251" i="144"/>
  <c r="W2251" i="144" s="1"/>
  <c r="R2240" i="144"/>
  <c r="W2240" i="144" s="1"/>
  <c r="R2246" i="144"/>
  <c r="W2246" i="144" s="1"/>
  <c r="R2250" i="144"/>
  <c r="W2250" i="144" s="1"/>
  <c r="R2253" i="144"/>
  <c r="W2253" i="144" s="1"/>
  <c r="R2242" i="144"/>
  <c r="W2242" i="144" s="1"/>
  <c r="R2261" i="144"/>
  <c r="W2261" i="144" s="1"/>
  <c r="R2265" i="144"/>
  <c r="W2265" i="144" s="1"/>
  <c r="R2266" i="144"/>
  <c r="W2266" i="144" s="1"/>
  <c r="R2264" i="144"/>
  <c r="W2264" i="144" s="1"/>
  <c r="R2262" i="144"/>
  <c r="W2262" i="144" s="1"/>
  <c r="R2255" i="144"/>
  <c r="W2255" i="144" s="1"/>
  <c r="R2260" i="144"/>
  <c r="W2260" i="144" s="1"/>
  <c r="Q3204" i="144"/>
  <c r="U3204" i="144" s="1"/>
  <c r="Q3197" i="144"/>
  <c r="U3197" i="144" s="1"/>
  <c r="Q3217" i="144"/>
  <c r="U3217" i="144" s="1"/>
  <c r="Q3214" i="144"/>
  <c r="U3214" i="144" s="1"/>
  <c r="Q3211" i="144"/>
  <c r="U3211" i="144" s="1"/>
  <c r="Q3220" i="144"/>
  <c r="U3220" i="144" s="1"/>
  <c r="Q3206" i="144"/>
  <c r="U3206" i="144" s="1"/>
  <c r="Q3203" i="144"/>
  <c r="U3203" i="144" s="1"/>
  <c r="Q3221" i="144"/>
  <c r="U3221" i="144" s="1"/>
  <c r="Q3198" i="144"/>
  <c r="U3198" i="144" s="1"/>
  <c r="Q3200" i="144"/>
  <c r="U3200" i="144" s="1"/>
  <c r="Q3201" i="144"/>
  <c r="U3201" i="144" s="1"/>
  <c r="Q3207" i="144"/>
  <c r="U3207" i="144" s="1"/>
  <c r="Q3205" i="144"/>
  <c r="U3205" i="144" s="1"/>
  <c r="Q3218" i="144"/>
  <c r="U3218" i="144" s="1"/>
  <c r="Q3219" i="144"/>
  <c r="U3219" i="144" s="1"/>
  <c r="Q3223" i="144"/>
  <c r="U3223" i="144" s="1"/>
  <c r="Q3222" i="144"/>
  <c r="U3222" i="144" s="1"/>
  <c r="Q3216" i="144"/>
  <c r="U3216" i="144" s="1"/>
  <c r="Q3210" i="144"/>
  <c r="U3210" i="144" s="1"/>
  <c r="Q3202" i="144"/>
  <c r="U3202" i="144" s="1"/>
  <c r="Q3215" i="144"/>
  <c r="U3215" i="144" s="1"/>
  <c r="Q3199" i="144"/>
  <c r="U3199" i="144" s="1"/>
  <c r="Q3209" i="144"/>
  <c r="U3209" i="144" s="1"/>
  <c r="Q3196" i="144"/>
  <c r="U3196" i="144" s="1"/>
  <c r="Q3213" i="144"/>
  <c r="U3213" i="144" s="1"/>
  <c r="Q3208" i="144"/>
  <c r="U3208" i="144" s="1"/>
  <c r="Q3195" i="144"/>
  <c r="Q3212" i="144"/>
  <c r="U3212" i="144" s="1"/>
  <c r="R5246" i="144"/>
  <c r="W5246" i="144" s="1"/>
  <c r="R5252" i="144"/>
  <c r="W5252" i="144" s="1"/>
  <c r="R5241" i="144"/>
  <c r="W5241" i="144" s="1"/>
  <c r="R5251" i="144"/>
  <c r="W5251" i="144" s="1"/>
  <c r="R5236" i="144"/>
  <c r="W5236" i="144" s="1"/>
  <c r="R5248" i="144"/>
  <c r="W5248" i="144" s="1"/>
  <c r="R5229" i="144"/>
  <c r="W5229" i="144" s="1"/>
  <c r="R5250" i="144"/>
  <c r="W5250" i="144" s="1"/>
  <c r="R5225" i="144"/>
  <c r="R5226" i="144"/>
  <c r="W5226" i="144" s="1"/>
  <c r="R5231" i="144"/>
  <c r="W5231" i="144" s="1"/>
  <c r="R5235" i="144"/>
  <c r="W5235" i="144" s="1"/>
  <c r="R5233" i="144"/>
  <c r="W5233" i="144" s="1"/>
  <c r="R5247" i="144"/>
  <c r="W5247" i="144" s="1"/>
  <c r="R5245" i="144"/>
  <c r="W5245" i="144" s="1"/>
  <c r="R5239" i="144"/>
  <c r="W5239" i="144" s="1"/>
  <c r="R5237" i="144"/>
  <c r="W5237" i="144" s="1"/>
  <c r="R5227" i="144"/>
  <c r="W5227" i="144" s="1"/>
  <c r="R5240" i="144"/>
  <c r="W5240" i="144" s="1"/>
  <c r="R5238" i="144"/>
  <c r="W5238" i="144" s="1"/>
  <c r="R5244" i="144"/>
  <c r="W5244" i="144" s="1"/>
  <c r="R5228" i="144"/>
  <c r="W5228" i="144" s="1"/>
  <c r="R5253" i="144"/>
  <c r="W5253" i="144" s="1"/>
  <c r="R5249" i="144"/>
  <c r="W5249" i="144" s="1"/>
  <c r="R5234" i="144"/>
  <c r="W5234" i="144" s="1"/>
  <c r="R5230" i="144"/>
  <c r="W5230" i="144" s="1"/>
  <c r="R5232" i="144"/>
  <c r="W5232" i="144" s="1"/>
  <c r="R5242" i="144"/>
  <c r="W5242" i="144" s="1"/>
  <c r="R5243" i="144"/>
  <c r="W5243" i="144" s="1"/>
  <c r="R1248" i="144"/>
  <c r="W1248" i="144" s="1"/>
  <c r="R1247" i="144"/>
  <c r="W1247" i="144" s="1"/>
  <c r="R1250" i="144"/>
  <c r="W1250" i="144" s="1"/>
  <c r="R1229" i="144"/>
  <c r="W1229" i="144" s="1"/>
  <c r="R1243" i="144"/>
  <c r="W1243" i="144" s="1"/>
  <c r="R1232" i="144"/>
  <c r="W1232" i="144" s="1"/>
  <c r="R1239" i="144"/>
  <c r="W1239" i="144" s="1"/>
  <c r="R1235" i="144"/>
  <c r="W1235" i="144" s="1"/>
  <c r="R1231" i="144"/>
  <c r="W1231" i="144" s="1"/>
  <c r="R1223" i="144"/>
  <c r="R1242" i="144"/>
  <c r="W1242" i="144" s="1"/>
  <c r="R1249" i="144"/>
  <c r="W1249" i="144" s="1"/>
  <c r="R1228" i="144"/>
  <c r="W1228" i="144" s="1"/>
  <c r="R1230" i="144"/>
  <c r="W1230" i="144" s="1"/>
  <c r="R1226" i="144"/>
  <c r="W1226" i="144" s="1"/>
  <c r="R1246" i="144"/>
  <c r="W1246" i="144" s="1"/>
  <c r="R1233" i="144"/>
  <c r="W1233" i="144" s="1"/>
  <c r="R1240" i="144"/>
  <c r="W1240" i="144" s="1"/>
  <c r="R1224" i="144"/>
  <c r="W1224" i="144" s="1"/>
  <c r="R1225" i="144"/>
  <c r="W1225" i="144" s="1"/>
  <c r="R1245" i="144"/>
  <c r="W1245" i="144" s="1"/>
  <c r="R1237" i="144"/>
  <c r="W1237" i="144" s="1"/>
  <c r="R1251" i="144"/>
  <c r="W1251" i="144" s="1"/>
  <c r="R1241" i="144"/>
  <c r="W1241" i="144" s="1"/>
  <c r="R1244" i="144"/>
  <c r="W1244" i="144" s="1"/>
  <c r="R1238" i="144"/>
  <c r="W1238" i="144" s="1"/>
  <c r="R1227" i="144"/>
  <c r="W1227" i="144" s="1"/>
  <c r="R1236" i="144"/>
  <c r="W1236" i="144" s="1"/>
  <c r="R1234" i="144"/>
  <c r="W1234" i="144" s="1"/>
  <c r="Q2132" i="144"/>
  <c r="U2132" i="144" s="1"/>
  <c r="Q2131" i="144"/>
  <c r="U2131" i="144" s="1"/>
  <c r="Q2147" i="144"/>
  <c r="U2147" i="144" s="1"/>
  <c r="Q2137" i="144"/>
  <c r="U2137" i="144" s="1"/>
  <c r="Q2128" i="144"/>
  <c r="U2128" i="144" s="1"/>
  <c r="Q2145" i="144"/>
  <c r="U2145" i="144" s="1"/>
  <c r="Q2144" i="144"/>
  <c r="U2144" i="144" s="1"/>
  <c r="Q2139" i="144"/>
  <c r="U2139" i="144" s="1"/>
  <c r="Q2142" i="144"/>
  <c r="U2142" i="144" s="1"/>
  <c r="Q2126" i="144"/>
  <c r="U2126" i="144" s="1"/>
  <c r="Q2146" i="144"/>
  <c r="U2146" i="144" s="1"/>
  <c r="Q2148" i="144"/>
  <c r="U2148" i="144" s="1"/>
  <c r="Q2143" i="144"/>
  <c r="U2143" i="144" s="1"/>
  <c r="Q2136" i="144"/>
  <c r="U2136" i="144" s="1"/>
  <c r="Q2150" i="144"/>
  <c r="U2150" i="144" s="1"/>
  <c r="Q2141" i="144"/>
  <c r="U2141" i="144" s="1"/>
  <c r="Q2124" i="144"/>
  <c r="U2124" i="144" s="1"/>
  <c r="Q2140" i="144"/>
  <c r="U2140" i="144" s="1"/>
  <c r="Q2123" i="144"/>
  <c r="U2123" i="144" s="1"/>
  <c r="Q2129" i="144"/>
  <c r="U2129" i="144" s="1"/>
  <c r="Q2133" i="144"/>
  <c r="U2133" i="144" s="1"/>
  <c r="Q2125" i="144"/>
  <c r="U2125" i="144" s="1"/>
  <c r="Q2149" i="144"/>
  <c r="U2149" i="144" s="1"/>
  <c r="Q2130" i="144"/>
  <c r="U2130" i="144" s="1"/>
  <c r="Q2138" i="144"/>
  <c r="U2138" i="144" s="1"/>
  <c r="Q2122" i="144"/>
  <c r="Q2134" i="144"/>
  <c r="U2134" i="144" s="1"/>
  <c r="Q2135" i="144"/>
  <c r="U2135" i="144" s="1"/>
  <c r="Q2127" i="144"/>
  <c r="U2127" i="144" s="1"/>
  <c r="G6" i="148"/>
  <c r="Q6897" i="144"/>
  <c r="U6897" i="144" s="1"/>
  <c r="Q6904" i="144"/>
  <c r="U6904" i="144" s="1"/>
  <c r="Q6878" i="144"/>
  <c r="Q6887" i="144"/>
  <c r="U6887" i="144" s="1"/>
  <c r="Q6892" i="144"/>
  <c r="U6892" i="144" s="1"/>
  <c r="Q6885" i="144"/>
  <c r="U6885" i="144" s="1"/>
  <c r="Q6891" i="144"/>
  <c r="U6891" i="144" s="1"/>
  <c r="Q6895" i="144"/>
  <c r="U6895" i="144" s="1"/>
  <c r="Q6881" i="144"/>
  <c r="U6881" i="144" s="1"/>
  <c r="Q6900" i="144"/>
  <c r="U6900" i="144" s="1"/>
  <c r="Q6906" i="144"/>
  <c r="U6906" i="144" s="1"/>
  <c r="Q6898" i="144"/>
  <c r="U6898" i="144" s="1"/>
  <c r="Q6888" i="144"/>
  <c r="U6888" i="144" s="1"/>
  <c r="Q6879" i="144"/>
  <c r="U6879" i="144" s="1"/>
  <c r="Q6880" i="144"/>
  <c r="U6880" i="144" s="1"/>
  <c r="Q6886" i="144"/>
  <c r="U6886" i="144" s="1"/>
  <c r="Q6884" i="144"/>
  <c r="U6884" i="144" s="1"/>
  <c r="Q6902" i="144"/>
  <c r="U6902" i="144" s="1"/>
  <c r="Q6905" i="144"/>
  <c r="U6905" i="144" s="1"/>
  <c r="Q6882" i="144"/>
  <c r="U6882" i="144" s="1"/>
  <c r="Q6890" i="144"/>
  <c r="U6890" i="144" s="1"/>
  <c r="Q6899" i="144"/>
  <c r="U6899" i="144" s="1"/>
  <c r="Q6893" i="144"/>
  <c r="U6893" i="144" s="1"/>
  <c r="Q6883" i="144"/>
  <c r="U6883" i="144" s="1"/>
  <c r="Q6896" i="144"/>
  <c r="U6896" i="144" s="1"/>
  <c r="Q6889" i="144"/>
  <c r="U6889" i="144" s="1"/>
  <c r="Q6903" i="144"/>
  <c r="U6903" i="144" s="1"/>
  <c r="Q6894" i="144"/>
  <c r="U6894" i="144" s="1"/>
  <c r="Q6901" i="144"/>
  <c r="U6901" i="144" s="1"/>
  <c r="Q3079" i="144"/>
  <c r="Q3083" i="144"/>
  <c r="U3083" i="144" s="1"/>
  <c r="Q3094" i="144"/>
  <c r="U3094" i="144" s="1"/>
  <c r="Q3086" i="144"/>
  <c r="U3086" i="144" s="1"/>
  <c r="Q3107" i="144"/>
  <c r="U3107" i="144" s="1"/>
  <c r="Q3106" i="144"/>
  <c r="U3106" i="144" s="1"/>
  <c r="Q3098" i="144"/>
  <c r="U3098" i="144" s="1"/>
  <c r="Q3081" i="144"/>
  <c r="U3081" i="144" s="1"/>
  <c r="Q3095" i="144"/>
  <c r="U3095" i="144" s="1"/>
  <c r="Q3103" i="144"/>
  <c r="U3103" i="144" s="1"/>
  <c r="Q3096" i="144"/>
  <c r="U3096" i="144" s="1"/>
  <c r="Q3102" i="144"/>
  <c r="U3102" i="144" s="1"/>
  <c r="Q3084" i="144"/>
  <c r="U3084" i="144" s="1"/>
  <c r="Q3100" i="144"/>
  <c r="U3100" i="144" s="1"/>
  <c r="Q3093" i="144"/>
  <c r="U3093" i="144" s="1"/>
  <c r="Q3097" i="144"/>
  <c r="U3097" i="144" s="1"/>
  <c r="Q3099" i="144"/>
  <c r="U3099" i="144" s="1"/>
  <c r="Q3089" i="144"/>
  <c r="U3089" i="144" s="1"/>
  <c r="Q3104" i="144"/>
  <c r="U3104" i="144" s="1"/>
  <c r="Q3092" i="144"/>
  <c r="U3092" i="144" s="1"/>
  <c r="Q3090" i="144"/>
  <c r="U3090" i="144" s="1"/>
  <c r="Q3105" i="144"/>
  <c r="U3105" i="144" s="1"/>
  <c r="Q3101" i="144"/>
  <c r="U3101" i="144" s="1"/>
  <c r="Q3080" i="144"/>
  <c r="U3080" i="144" s="1"/>
  <c r="Q3085" i="144"/>
  <c r="U3085" i="144" s="1"/>
  <c r="Q3087" i="144"/>
  <c r="U3087" i="144" s="1"/>
  <c r="Q3088" i="144"/>
  <c r="U3088" i="144" s="1"/>
  <c r="Q3082" i="144"/>
  <c r="U3082" i="144" s="1"/>
  <c r="Q3091" i="144"/>
  <c r="U3091" i="144" s="1"/>
  <c r="R3123" i="144"/>
  <c r="W3123" i="144" s="1"/>
  <c r="R3111" i="144"/>
  <c r="W3111" i="144" s="1"/>
  <c r="R3127" i="144"/>
  <c r="W3127" i="144" s="1"/>
  <c r="R3110" i="144"/>
  <c r="W3110" i="144" s="1"/>
  <c r="R3136" i="144"/>
  <c r="W3136" i="144" s="1"/>
  <c r="R3128" i="144"/>
  <c r="W3128" i="144" s="1"/>
  <c r="R3125" i="144"/>
  <c r="W3125" i="144" s="1"/>
  <c r="R3124" i="144"/>
  <c r="W3124" i="144" s="1"/>
  <c r="R3126" i="144"/>
  <c r="W3126" i="144" s="1"/>
  <c r="R3113" i="144"/>
  <c r="W3113" i="144" s="1"/>
  <c r="R3122" i="144"/>
  <c r="W3122" i="144" s="1"/>
  <c r="R3119" i="144"/>
  <c r="W3119" i="144" s="1"/>
  <c r="R3114" i="144"/>
  <c r="W3114" i="144" s="1"/>
  <c r="R3116" i="144"/>
  <c r="W3116" i="144" s="1"/>
  <c r="R3132" i="144"/>
  <c r="W3132" i="144" s="1"/>
  <c r="R3131" i="144"/>
  <c r="W3131" i="144" s="1"/>
  <c r="R3112" i="144"/>
  <c r="W3112" i="144" s="1"/>
  <c r="R3117" i="144"/>
  <c r="W3117" i="144" s="1"/>
  <c r="R3120" i="144"/>
  <c r="W3120" i="144" s="1"/>
  <c r="R3121" i="144"/>
  <c r="W3121" i="144" s="1"/>
  <c r="R3130" i="144"/>
  <c r="W3130" i="144" s="1"/>
  <c r="R3108" i="144"/>
  <c r="R3134" i="144"/>
  <c r="W3134" i="144" s="1"/>
  <c r="R3129" i="144"/>
  <c r="W3129" i="144" s="1"/>
  <c r="R3115" i="144"/>
  <c r="W3115" i="144" s="1"/>
  <c r="R3133" i="144"/>
  <c r="W3133" i="144" s="1"/>
  <c r="R3118" i="144"/>
  <c r="W3118" i="144" s="1"/>
  <c r="R3135" i="144"/>
  <c r="W3135" i="144" s="1"/>
  <c r="R3109" i="144"/>
  <c r="W3109" i="144" s="1"/>
  <c r="R3104" i="144"/>
  <c r="W3104" i="144" s="1"/>
  <c r="R3093" i="144"/>
  <c r="W3093" i="144" s="1"/>
  <c r="R3085" i="144"/>
  <c r="W3085" i="144" s="1"/>
  <c r="R3092" i="144"/>
  <c r="W3092" i="144" s="1"/>
  <c r="R3095" i="144"/>
  <c r="W3095" i="144" s="1"/>
  <c r="R3102" i="144"/>
  <c r="W3102" i="144" s="1"/>
  <c r="R3083" i="144"/>
  <c r="W3083" i="144" s="1"/>
  <c r="R3079" i="144"/>
  <c r="R3106" i="144"/>
  <c r="W3106" i="144" s="1"/>
  <c r="R3080" i="144"/>
  <c r="W3080" i="144" s="1"/>
  <c r="R3086" i="144"/>
  <c r="W3086" i="144" s="1"/>
  <c r="R3082" i="144"/>
  <c r="W3082" i="144" s="1"/>
  <c r="R3094" i="144"/>
  <c r="W3094" i="144" s="1"/>
  <c r="R3088" i="144"/>
  <c r="W3088" i="144" s="1"/>
  <c r="R3099" i="144"/>
  <c r="W3099" i="144" s="1"/>
  <c r="R3084" i="144"/>
  <c r="W3084" i="144" s="1"/>
  <c r="R3089" i="144"/>
  <c r="W3089" i="144" s="1"/>
  <c r="R3107" i="144"/>
  <c r="W3107" i="144" s="1"/>
  <c r="R3105" i="144"/>
  <c r="W3105" i="144" s="1"/>
  <c r="R3087" i="144"/>
  <c r="W3087" i="144" s="1"/>
  <c r="R3103" i="144"/>
  <c r="W3103" i="144" s="1"/>
  <c r="R3101" i="144"/>
  <c r="W3101" i="144" s="1"/>
  <c r="R3091" i="144"/>
  <c r="W3091" i="144" s="1"/>
  <c r="R3100" i="144"/>
  <c r="W3100" i="144" s="1"/>
  <c r="R3096" i="144"/>
  <c r="W3096" i="144" s="1"/>
  <c r="R3098" i="144"/>
  <c r="W3098" i="144" s="1"/>
  <c r="R3090" i="144"/>
  <c r="W3090" i="144" s="1"/>
  <c r="R3097" i="144"/>
  <c r="W3097" i="144" s="1"/>
  <c r="R3081" i="144"/>
  <c r="W3081" i="144" s="1"/>
  <c r="Q2210" i="144"/>
  <c r="U2210" i="144" s="1"/>
  <c r="Q2217" i="144"/>
  <c r="U2217" i="144" s="1"/>
  <c r="Q2227" i="144"/>
  <c r="U2227" i="144" s="1"/>
  <c r="Q2230" i="144"/>
  <c r="U2230" i="144" s="1"/>
  <c r="Q2226" i="144"/>
  <c r="U2226" i="144" s="1"/>
  <c r="Q2209" i="144"/>
  <c r="Q2218" i="144"/>
  <c r="U2218" i="144" s="1"/>
  <c r="Q2231" i="144"/>
  <c r="U2231" i="144" s="1"/>
  <c r="Q2224" i="144"/>
  <c r="U2224" i="144" s="1"/>
  <c r="Q2222" i="144"/>
  <c r="U2222" i="144" s="1"/>
  <c r="Q2211" i="144"/>
  <c r="U2211" i="144" s="1"/>
  <c r="Q2225" i="144"/>
  <c r="U2225" i="144" s="1"/>
  <c r="Q2220" i="144"/>
  <c r="U2220" i="144" s="1"/>
  <c r="Q2215" i="144"/>
  <c r="U2215" i="144" s="1"/>
  <c r="Q2214" i="144"/>
  <c r="U2214" i="144" s="1"/>
  <c r="Q2237" i="144"/>
  <c r="U2237" i="144" s="1"/>
  <c r="Q2236" i="144"/>
  <c r="U2236" i="144" s="1"/>
  <c r="Q2212" i="144"/>
  <c r="U2212" i="144" s="1"/>
  <c r="Q2216" i="144"/>
  <c r="U2216" i="144" s="1"/>
  <c r="Q2234" i="144"/>
  <c r="U2234" i="144" s="1"/>
  <c r="Q2221" i="144"/>
  <c r="U2221" i="144" s="1"/>
  <c r="Q2235" i="144"/>
  <c r="U2235" i="144" s="1"/>
  <c r="Q2233" i="144"/>
  <c r="U2233" i="144" s="1"/>
  <c r="Q2223" i="144"/>
  <c r="U2223" i="144" s="1"/>
  <c r="Q2232" i="144"/>
  <c r="U2232" i="144" s="1"/>
  <c r="Q2228" i="144"/>
  <c r="U2228" i="144" s="1"/>
  <c r="Q2229" i="144"/>
  <c r="U2229" i="144" s="1"/>
  <c r="Q2219" i="144"/>
  <c r="U2219" i="144" s="1"/>
  <c r="Q2213" i="144"/>
  <c r="U2213" i="144" s="1"/>
  <c r="R3200" i="144"/>
  <c r="W3200" i="144" s="1"/>
  <c r="R3219" i="144"/>
  <c r="W3219" i="144" s="1"/>
  <c r="R3211" i="144"/>
  <c r="W3211" i="144" s="1"/>
  <c r="R3217" i="144"/>
  <c r="W3217" i="144" s="1"/>
  <c r="R3223" i="144"/>
  <c r="W3223" i="144" s="1"/>
  <c r="R3199" i="144"/>
  <c r="W3199" i="144" s="1"/>
  <c r="R3213" i="144"/>
  <c r="W3213" i="144" s="1"/>
  <c r="R3207" i="144"/>
  <c r="W3207" i="144" s="1"/>
  <c r="R3197" i="144"/>
  <c r="W3197" i="144" s="1"/>
  <c r="R3221" i="144"/>
  <c r="W3221" i="144" s="1"/>
  <c r="R3202" i="144"/>
  <c r="W3202" i="144" s="1"/>
  <c r="R3206" i="144"/>
  <c r="W3206" i="144" s="1"/>
  <c r="R3195" i="144"/>
  <c r="R3220" i="144"/>
  <c r="W3220" i="144" s="1"/>
  <c r="R3208" i="144"/>
  <c r="W3208" i="144" s="1"/>
  <c r="R3210" i="144"/>
  <c r="W3210" i="144" s="1"/>
  <c r="R3205" i="144"/>
  <c r="W3205" i="144" s="1"/>
  <c r="R3201" i="144"/>
  <c r="W3201" i="144" s="1"/>
  <c r="R3196" i="144"/>
  <c r="W3196" i="144" s="1"/>
  <c r="R3212" i="144"/>
  <c r="W3212" i="144" s="1"/>
  <c r="R3209" i="144"/>
  <c r="W3209" i="144" s="1"/>
  <c r="R3222" i="144"/>
  <c r="W3222" i="144" s="1"/>
  <c r="R3215" i="144"/>
  <c r="W3215" i="144" s="1"/>
  <c r="R3218" i="144"/>
  <c r="W3218" i="144" s="1"/>
  <c r="R3216" i="144"/>
  <c r="W3216" i="144" s="1"/>
  <c r="R3214" i="144"/>
  <c r="W3214" i="144" s="1"/>
  <c r="R3198" i="144"/>
  <c r="W3198" i="144" s="1"/>
  <c r="R3204" i="144"/>
  <c r="W3204" i="144" s="1"/>
  <c r="R3203" i="144"/>
  <c r="W3203" i="144" s="1"/>
  <c r="Q6149" i="144"/>
  <c r="U6149" i="144" s="1"/>
  <c r="Q6150" i="144"/>
  <c r="U6150" i="144" s="1"/>
  <c r="Q6136" i="144"/>
  <c r="U6136" i="144" s="1"/>
  <c r="Q6132" i="144"/>
  <c r="U6132" i="144" s="1"/>
  <c r="Q6135" i="144"/>
  <c r="U6135" i="144" s="1"/>
  <c r="Q6143" i="144"/>
  <c r="U6143" i="144" s="1"/>
  <c r="Q6137" i="144"/>
  <c r="U6137" i="144" s="1"/>
  <c r="Q6128" i="144"/>
  <c r="U6128" i="144" s="1"/>
  <c r="Q6148" i="144"/>
  <c r="U6148" i="144" s="1"/>
  <c r="Q6146" i="144"/>
  <c r="U6146" i="144" s="1"/>
  <c r="Q6129" i="144"/>
  <c r="U6129" i="144" s="1"/>
  <c r="Q6147" i="144"/>
  <c r="U6147" i="144" s="1"/>
  <c r="Q6145" i="144"/>
  <c r="U6145" i="144" s="1"/>
  <c r="Q6131" i="144"/>
  <c r="U6131" i="144" s="1"/>
  <c r="Q6126" i="144"/>
  <c r="U6126" i="144" s="1"/>
  <c r="Q6152" i="144"/>
  <c r="U6152" i="144" s="1"/>
  <c r="Q6130" i="144"/>
  <c r="U6130" i="144" s="1"/>
  <c r="Q6140" i="144"/>
  <c r="U6140" i="144" s="1"/>
  <c r="Q6144" i="144"/>
  <c r="U6144" i="144" s="1"/>
  <c r="Q6133" i="144"/>
  <c r="U6133" i="144" s="1"/>
  <c r="Q6124" i="144"/>
  <c r="Q6151" i="144"/>
  <c r="U6151" i="144" s="1"/>
  <c r="Q6139" i="144"/>
  <c r="U6139" i="144" s="1"/>
  <c r="Q6125" i="144"/>
  <c r="U6125" i="144" s="1"/>
  <c r="Q6142" i="144"/>
  <c r="U6142" i="144" s="1"/>
  <c r="Q6138" i="144"/>
  <c r="U6138" i="144" s="1"/>
  <c r="Q6134" i="144"/>
  <c r="U6134" i="144" s="1"/>
  <c r="Q6141" i="144"/>
  <c r="U6141" i="144" s="1"/>
  <c r="Q6127" i="144"/>
  <c r="U6127" i="144" s="1"/>
  <c r="Q6852" i="144"/>
  <c r="U6852" i="144" s="1"/>
  <c r="Q6850" i="144"/>
  <c r="U6850" i="144" s="1"/>
  <c r="Q6872" i="144"/>
  <c r="U6872" i="144" s="1"/>
  <c r="Q6858" i="144"/>
  <c r="U6858" i="144" s="1"/>
  <c r="Q6868" i="144"/>
  <c r="U6868" i="144" s="1"/>
  <c r="Q6854" i="144"/>
  <c r="U6854" i="144" s="1"/>
  <c r="Q6870" i="144"/>
  <c r="U6870" i="144" s="1"/>
  <c r="Q6875" i="144"/>
  <c r="U6875" i="144" s="1"/>
  <c r="Q6863" i="144"/>
  <c r="U6863" i="144" s="1"/>
  <c r="Q6857" i="144"/>
  <c r="U6857" i="144" s="1"/>
  <c r="Q6855" i="144"/>
  <c r="U6855" i="144" s="1"/>
  <c r="Q6871" i="144"/>
  <c r="U6871" i="144" s="1"/>
  <c r="Q6864" i="144"/>
  <c r="U6864" i="144" s="1"/>
  <c r="Q6866" i="144"/>
  <c r="U6866" i="144" s="1"/>
  <c r="Q6862" i="144"/>
  <c r="U6862" i="144" s="1"/>
  <c r="Q6853" i="144"/>
  <c r="U6853" i="144" s="1"/>
  <c r="Q6867" i="144"/>
  <c r="U6867" i="144" s="1"/>
  <c r="Q6877" i="144"/>
  <c r="U6877" i="144" s="1"/>
  <c r="Q6856" i="144"/>
  <c r="U6856" i="144" s="1"/>
  <c r="Q6860" i="144"/>
  <c r="U6860" i="144" s="1"/>
  <c r="Q6873" i="144"/>
  <c r="U6873" i="144" s="1"/>
  <c r="Q6849" i="144"/>
  <c r="Q6876" i="144"/>
  <c r="U6876" i="144" s="1"/>
  <c r="Q6851" i="144"/>
  <c r="U6851" i="144" s="1"/>
  <c r="Q6865" i="144"/>
  <c r="U6865" i="144" s="1"/>
  <c r="Q6859" i="144"/>
  <c r="U6859" i="144" s="1"/>
  <c r="Q6869" i="144"/>
  <c r="U6869" i="144" s="1"/>
  <c r="Q6874" i="144"/>
  <c r="U6874" i="144" s="1"/>
  <c r="Q6861" i="144"/>
  <c r="U6861" i="144" s="1"/>
  <c r="R2182" i="144"/>
  <c r="W2182" i="144" s="1"/>
  <c r="R2201" i="144"/>
  <c r="W2201" i="144" s="1"/>
  <c r="R2205" i="144"/>
  <c r="W2205" i="144" s="1"/>
  <c r="R2193" i="144"/>
  <c r="W2193" i="144" s="1"/>
  <c r="R2189" i="144"/>
  <c r="W2189" i="144" s="1"/>
  <c r="R2200" i="144"/>
  <c r="W2200" i="144" s="1"/>
  <c r="R2202" i="144"/>
  <c r="W2202" i="144" s="1"/>
  <c r="R2196" i="144"/>
  <c r="W2196" i="144" s="1"/>
  <c r="R2191" i="144"/>
  <c r="W2191" i="144" s="1"/>
  <c r="R2187" i="144"/>
  <c r="W2187" i="144" s="1"/>
  <c r="R2180" i="144"/>
  <c r="R2208" i="144"/>
  <c r="W2208" i="144" s="1"/>
  <c r="R2206" i="144"/>
  <c r="W2206" i="144" s="1"/>
  <c r="R2184" i="144"/>
  <c r="W2184" i="144" s="1"/>
  <c r="R2185" i="144"/>
  <c r="W2185" i="144" s="1"/>
  <c r="R2207" i="144"/>
  <c r="W2207" i="144" s="1"/>
  <c r="R2199" i="144"/>
  <c r="W2199" i="144" s="1"/>
  <c r="R2192" i="144"/>
  <c r="W2192" i="144" s="1"/>
  <c r="R2188" i="144"/>
  <c r="W2188" i="144" s="1"/>
  <c r="R2181" i="144"/>
  <c r="W2181" i="144" s="1"/>
  <c r="R2198" i="144"/>
  <c r="W2198" i="144" s="1"/>
  <c r="R2190" i="144"/>
  <c r="W2190" i="144" s="1"/>
  <c r="R2183" i="144"/>
  <c r="W2183" i="144" s="1"/>
  <c r="R2203" i="144"/>
  <c r="W2203" i="144" s="1"/>
  <c r="R2194" i="144"/>
  <c r="W2194" i="144" s="1"/>
  <c r="R2195" i="144"/>
  <c r="W2195" i="144" s="1"/>
  <c r="R2197" i="144"/>
  <c r="W2197" i="144" s="1"/>
  <c r="R2186" i="144"/>
  <c r="W2186" i="144" s="1"/>
  <c r="R2204" i="144"/>
  <c r="W2204" i="144" s="1"/>
  <c r="R1309" i="144"/>
  <c r="W1309" i="144" s="1"/>
  <c r="R1287" i="144"/>
  <c r="W1287" i="144" s="1"/>
  <c r="R1296" i="144"/>
  <c r="W1296" i="144" s="1"/>
  <c r="R1294" i="144"/>
  <c r="W1294" i="144" s="1"/>
  <c r="R1286" i="144"/>
  <c r="W1286" i="144" s="1"/>
  <c r="R1307" i="144"/>
  <c r="W1307" i="144" s="1"/>
  <c r="R1292" i="144"/>
  <c r="W1292" i="144" s="1"/>
  <c r="R1285" i="144"/>
  <c r="W1285" i="144" s="1"/>
  <c r="R1302" i="144"/>
  <c r="W1302" i="144" s="1"/>
  <c r="R1297" i="144"/>
  <c r="W1297" i="144" s="1"/>
  <c r="R1299" i="144"/>
  <c r="W1299" i="144" s="1"/>
  <c r="R1306" i="144"/>
  <c r="W1306" i="144" s="1"/>
  <c r="R1289" i="144"/>
  <c r="W1289" i="144" s="1"/>
  <c r="R1301" i="144"/>
  <c r="W1301" i="144" s="1"/>
  <c r="R1303" i="144"/>
  <c r="W1303" i="144" s="1"/>
  <c r="R1291" i="144"/>
  <c r="W1291" i="144" s="1"/>
  <c r="R1293" i="144"/>
  <c r="W1293" i="144" s="1"/>
  <c r="R1304" i="144"/>
  <c r="W1304" i="144" s="1"/>
  <c r="R1300" i="144"/>
  <c r="W1300" i="144" s="1"/>
  <c r="R1298" i="144"/>
  <c r="W1298" i="144" s="1"/>
  <c r="R1281" i="144"/>
  <c r="R1305" i="144"/>
  <c r="W1305" i="144" s="1"/>
  <c r="R1282" i="144"/>
  <c r="W1282" i="144" s="1"/>
  <c r="R1284" i="144"/>
  <c r="W1284" i="144" s="1"/>
  <c r="R1290" i="144"/>
  <c r="W1290" i="144" s="1"/>
  <c r="R1295" i="144"/>
  <c r="W1295" i="144" s="1"/>
  <c r="R1283" i="144"/>
  <c r="W1283" i="144" s="1"/>
  <c r="R1288" i="144"/>
  <c r="W1288" i="144" s="1"/>
  <c r="R1308" i="144"/>
  <c r="W1308" i="144" s="1"/>
  <c r="P1277" i="144"/>
  <c r="S1277" i="144" s="1"/>
  <c r="P1266" i="144"/>
  <c r="S1266" i="144" s="1"/>
  <c r="P1275" i="144"/>
  <c r="S1275" i="144" s="1"/>
  <c r="P1276" i="144"/>
  <c r="S1276" i="144" s="1"/>
  <c r="P1265" i="144"/>
  <c r="S1265" i="144" s="1"/>
  <c r="P1269" i="144"/>
  <c r="S1269" i="144" s="1"/>
  <c r="P1267" i="144"/>
  <c r="S1267" i="144" s="1"/>
  <c r="P1261" i="144"/>
  <c r="S1261" i="144" s="1"/>
  <c r="P1279" i="144"/>
  <c r="S1279" i="144" s="1"/>
  <c r="P1256" i="144"/>
  <c r="S1256" i="144" s="1"/>
  <c r="P1280" i="144"/>
  <c r="S1280" i="144" s="1"/>
  <c r="P1257" i="144"/>
  <c r="S1257" i="144" s="1"/>
  <c r="P1264" i="144"/>
  <c r="S1264" i="144" s="1"/>
  <c r="P1255" i="144"/>
  <c r="S1255" i="144" s="1"/>
  <c r="P1263" i="144"/>
  <c r="S1263" i="144" s="1"/>
  <c r="P1274" i="144"/>
  <c r="S1274" i="144" s="1"/>
  <c r="P1259" i="144"/>
  <c r="S1259" i="144" s="1"/>
  <c r="P1252" i="144"/>
  <c r="P1272" i="144"/>
  <c r="S1272" i="144" s="1"/>
  <c r="P1254" i="144"/>
  <c r="S1254" i="144" s="1"/>
  <c r="P1273" i="144"/>
  <c r="S1273" i="144" s="1"/>
  <c r="P1278" i="144"/>
  <c r="S1278" i="144" s="1"/>
  <c r="P1253" i="144"/>
  <c r="S1253" i="144" s="1"/>
  <c r="P1260" i="144"/>
  <c r="S1260" i="144" s="1"/>
  <c r="P1258" i="144"/>
  <c r="S1258" i="144" s="1"/>
  <c r="P1270" i="144"/>
  <c r="S1270" i="144" s="1"/>
  <c r="P1262" i="144"/>
  <c r="S1262" i="144" s="1"/>
  <c r="P1268" i="144"/>
  <c r="S1268" i="144" s="1"/>
  <c r="P1271" i="144"/>
  <c r="S1271" i="144" s="1"/>
  <c r="P6726" i="144"/>
  <c r="S6726" i="144" s="1"/>
  <c r="P6722" i="144"/>
  <c r="S6722" i="144" s="1"/>
  <c r="P6729" i="144"/>
  <c r="S6729" i="144" s="1"/>
  <c r="P6710" i="144"/>
  <c r="S6710" i="144" s="1"/>
  <c r="P6713" i="144"/>
  <c r="S6713" i="144" s="1"/>
  <c r="P6711" i="144"/>
  <c r="S6711" i="144" s="1"/>
  <c r="P6707" i="144"/>
  <c r="S6707" i="144" s="1"/>
  <c r="P6718" i="144"/>
  <c r="S6718" i="144" s="1"/>
  <c r="P6704" i="144"/>
  <c r="P6717" i="144"/>
  <c r="S6717" i="144" s="1"/>
  <c r="P6708" i="144"/>
  <c r="S6708" i="144" s="1"/>
  <c r="P6721" i="144"/>
  <c r="S6721" i="144" s="1"/>
  <c r="P6723" i="144"/>
  <c r="S6723" i="144" s="1"/>
  <c r="P6731" i="144"/>
  <c r="S6731" i="144" s="1"/>
  <c r="P6716" i="144"/>
  <c r="S6716" i="144" s="1"/>
  <c r="P6714" i="144"/>
  <c r="S6714" i="144" s="1"/>
  <c r="P6728" i="144"/>
  <c r="S6728" i="144" s="1"/>
  <c r="P6709" i="144"/>
  <c r="S6709" i="144" s="1"/>
  <c r="P6727" i="144"/>
  <c r="S6727" i="144" s="1"/>
  <c r="P6715" i="144"/>
  <c r="S6715" i="144" s="1"/>
  <c r="P6719" i="144"/>
  <c r="S6719" i="144" s="1"/>
  <c r="P6712" i="144"/>
  <c r="S6712" i="144" s="1"/>
  <c r="P6706" i="144"/>
  <c r="S6706" i="144" s="1"/>
  <c r="P6732" i="144"/>
  <c r="S6732" i="144" s="1"/>
  <c r="P6724" i="144"/>
  <c r="S6724" i="144" s="1"/>
  <c r="P6725" i="144"/>
  <c r="S6725" i="144" s="1"/>
  <c r="P6720" i="144"/>
  <c r="S6720" i="144" s="1"/>
  <c r="P6730" i="144"/>
  <c r="S6730" i="144" s="1"/>
  <c r="P6705" i="144"/>
  <c r="S6705" i="144" s="1"/>
  <c r="P6130" i="144"/>
  <c r="S6130" i="144" s="1"/>
  <c r="P6136" i="144"/>
  <c r="S6136" i="144" s="1"/>
  <c r="P6126" i="144"/>
  <c r="S6126" i="144" s="1"/>
  <c r="P6127" i="144"/>
  <c r="S6127" i="144" s="1"/>
  <c r="P6151" i="144"/>
  <c r="S6151" i="144" s="1"/>
  <c r="P6128" i="144"/>
  <c r="S6128" i="144" s="1"/>
  <c r="P6129" i="144"/>
  <c r="S6129" i="144" s="1"/>
  <c r="P6148" i="144"/>
  <c r="S6148" i="144" s="1"/>
  <c r="P6139" i="144"/>
  <c r="S6139" i="144" s="1"/>
  <c r="P6131" i="144"/>
  <c r="S6131" i="144" s="1"/>
  <c r="P6141" i="144"/>
  <c r="S6141" i="144" s="1"/>
  <c r="P6144" i="144"/>
  <c r="S6144" i="144" s="1"/>
  <c r="P6145" i="144"/>
  <c r="S6145" i="144" s="1"/>
  <c r="P6150" i="144"/>
  <c r="S6150" i="144" s="1"/>
  <c r="P6143" i="144"/>
  <c r="S6143" i="144" s="1"/>
  <c r="P6140" i="144"/>
  <c r="S6140" i="144" s="1"/>
  <c r="P6132" i="144"/>
  <c r="S6132" i="144" s="1"/>
  <c r="P6133" i="144"/>
  <c r="S6133" i="144" s="1"/>
  <c r="P6138" i="144"/>
  <c r="S6138" i="144" s="1"/>
  <c r="P6137" i="144"/>
  <c r="S6137" i="144" s="1"/>
  <c r="P6152" i="144"/>
  <c r="S6152" i="144" s="1"/>
  <c r="P6134" i="144"/>
  <c r="S6134" i="144" s="1"/>
  <c r="P6142" i="144"/>
  <c r="S6142" i="144" s="1"/>
  <c r="P6146" i="144"/>
  <c r="S6146" i="144" s="1"/>
  <c r="P6135" i="144"/>
  <c r="S6135" i="144" s="1"/>
  <c r="P6125" i="144"/>
  <c r="S6125" i="144" s="1"/>
  <c r="P6147" i="144"/>
  <c r="S6147" i="144" s="1"/>
  <c r="P6124" i="144"/>
  <c r="P6149" i="144"/>
  <c r="S6149" i="144" s="1"/>
  <c r="P6756" i="144"/>
  <c r="S6756" i="144" s="1"/>
  <c r="P6737" i="144"/>
  <c r="S6737" i="144" s="1"/>
  <c r="P6751" i="144"/>
  <c r="S6751" i="144" s="1"/>
  <c r="P6761" i="144"/>
  <c r="S6761" i="144" s="1"/>
  <c r="P6733" i="144"/>
  <c r="P6752" i="144"/>
  <c r="S6752" i="144" s="1"/>
  <c r="P6759" i="144"/>
  <c r="S6759" i="144" s="1"/>
  <c r="P6758" i="144"/>
  <c r="S6758" i="144" s="1"/>
  <c r="P6755" i="144"/>
  <c r="S6755" i="144" s="1"/>
  <c r="P6747" i="144"/>
  <c r="S6747" i="144" s="1"/>
  <c r="P6741" i="144"/>
  <c r="S6741" i="144" s="1"/>
  <c r="P6746" i="144"/>
  <c r="S6746" i="144" s="1"/>
  <c r="P6760" i="144"/>
  <c r="S6760" i="144" s="1"/>
  <c r="P6750" i="144"/>
  <c r="S6750" i="144" s="1"/>
  <c r="P6736" i="144"/>
  <c r="S6736" i="144" s="1"/>
  <c r="P6744" i="144"/>
  <c r="S6744" i="144" s="1"/>
  <c r="P6757" i="144"/>
  <c r="S6757" i="144" s="1"/>
  <c r="P6748" i="144"/>
  <c r="S6748" i="144" s="1"/>
  <c r="P6734" i="144"/>
  <c r="S6734" i="144" s="1"/>
  <c r="P6735" i="144"/>
  <c r="S6735" i="144" s="1"/>
  <c r="P6743" i="144"/>
  <c r="S6743" i="144" s="1"/>
  <c r="P6754" i="144"/>
  <c r="S6754" i="144" s="1"/>
  <c r="P6749" i="144"/>
  <c r="S6749" i="144" s="1"/>
  <c r="P6753" i="144"/>
  <c r="S6753" i="144" s="1"/>
  <c r="P6742" i="144"/>
  <c r="S6742" i="144" s="1"/>
  <c r="P6738" i="144"/>
  <c r="S6738" i="144" s="1"/>
  <c r="P6745" i="144"/>
  <c r="S6745" i="144" s="1"/>
  <c r="P6739" i="144"/>
  <c r="S6739" i="144" s="1"/>
  <c r="P6740" i="144"/>
  <c r="S6740" i="144" s="1"/>
  <c r="P5239" i="144"/>
  <c r="S5239" i="144" s="1"/>
  <c r="P5229" i="144"/>
  <c r="S5229" i="144" s="1"/>
  <c r="P5251" i="144"/>
  <c r="S5251" i="144" s="1"/>
  <c r="P5242" i="144"/>
  <c r="S5242" i="144" s="1"/>
  <c r="P5235" i="144"/>
  <c r="S5235" i="144" s="1"/>
  <c r="P5253" i="144"/>
  <c r="S5253" i="144" s="1"/>
  <c r="P5228" i="144"/>
  <c r="S5228" i="144" s="1"/>
  <c r="P5247" i="144"/>
  <c r="S5247" i="144" s="1"/>
  <c r="P5234" i="144"/>
  <c r="S5234" i="144" s="1"/>
  <c r="P5252" i="144"/>
  <c r="S5252" i="144" s="1"/>
  <c r="P5250" i="144"/>
  <c r="S5250" i="144" s="1"/>
  <c r="P5225" i="144"/>
  <c r="P5241" i="144"/>
  <c r="S5241" i="144" s="1"/>
  <c r="P5230" i="144"/>
  <c r="S5230" i="144" s="1"/>
  <c r="P5237" i="144"/>
  <c r="S5237" i="144" s="1"/>
  <c r="P5232" i="144"/>
  <c r="S5232" i="144" s="1"/>
  <c r="P5231" i="144"/>
  <c r="S5231" i="144" s="1"/>
  <c r="P5246" i="144"/>
  <c r="S5246" i="144" s="1"/>
  <c r="P5226" i="144"/>
  <c r="S5226" i="144" s="1"/>
  <c r="P5244" i="144"/>
  <c r="S5244" i="144" s="1"/>
  <c r="P5243" i="144"/>
  <c r="S5243" i="144" s="1"/>
  <c r="P5248" i="144"/>
  <c r="S5248" i="144" s="1"/>
  <c r="P5240" i="144"/>
  <c r="S5240" i="144" s="1"/>
  <c r="P5236" i="144"/>
  <c r="S5236" i="144" s="1"/>
  <c r="P5249" i="144"/>
  <c r="S5249" i="144" s="1"/>
  <c r="P5245" i="144"/>
  <c r="S5245" i="144" s="1"/>
  <c r="P5233" i="144"/>
  <c r="S5233" i="144" s="1"/>
  <c r="P5238" i="144"/>
  <c r="S5238" i="144" s="1"/>
  <c r="P5227" i="144"/>
  <c r="S5227" i="144" s="1"/>
  <c r="P6825" i="144"/>
  <c r="S6825" i="144" s="1"/>
  <c r="P6840" i="144"/>
  <c r="S6840" i="144" s="1"/>
  <c r="P6824" i="144"/>
  <c r="S6824" i="144" s="1"/>
  <c r="P6837" i="144"/>
  <c r="S6837" i="144" s="1"/>
  <c r="P6821" i="144"/>
  <c r="S6821" i="144" s="1"/>
  <c r="P6828" i="144"/>
  <c r="S6828" i="144" s="1"/>
  <c r="P6845" i="144"/>
  <c r="S6845" i="144" s="1"/>
  <c r="P6836" i="144"/>
  <c r="S6836" i="144" s="1"/>
  <c r="P6844" i="144"/>
  <c r="S6844" i="144" s="1"/>
  <c r="P6833" i="144"/>
  <c r="S6833" i="144" s="1"/>
  <c r="P6841" i="144"/>
  <c r="S6841" i="144" s="1"/>
  <c r="P6829" i="144"/>
  <c r="S6829" i="144" s="1"/>
  <c r="P6843" i="144"/>
  <c r="S6843" i="144" s="1"/>
  <c r="P6830" i="144"/>
  <c r="S6830" i="144" s="1"/>
  <c r="P6847" i="144"/>
  <c r="S6847" i="144" s="1"/>
  <c r="P6826" i="144"/>
  <c r="S6826" i="144" s="1"/>
  <c r="P6834" i="144"/>
  <c r="S6834" i="144" s="1"/>
  <c r="P6827" i="144"/>
  <c r="S6827" i="144" s="1"/>
  <c r="P6846" i="144"/>
  <c r="S6846" i="144" s="1"/>
  <c r="P6839" i="144"/>
  <c r="S6839" i="144" s="1"/>
  <c r="P6838" i="144"/>
  <c r="S6838" i="144" s="1"/>
  <c r="P6832" i="144"/>
  <c r="S6832" i="144" s="1"/>
  <c r="P6823" i="144"/>
  <c r="S6823" i="144" s="1"/>
  <c r="P6822" i="144"/>
  <c r="S6822" i="144" s="1"/>
  <c r="P6848" i="144"/>
  <c r="S6848" i="144" s="1"/>
  <c r="P6835" i="144"/>
  <c r="S6835" i="144" s="1"/>
  <c r="P6831" i="144"/>
  <c r="S6831" i="144" s="1"/>
  <c r="P6842" i="144"/>
  <c r="S6842" i="144" s="1"/>
  <c r="P6820" i="144"/>
  <c r="P3907" i="144"/>
  <c r="S3907" i="144" s="1"/>
  <c r="P3894" i="144"/>
  <c r="S3894" i="144" s="1"/>
  <c r="P3916" i="144"/>
  <c r="S3916" i="144" s="1"/>
  <c r="P3896" i="144"/>
  <c r="S3896" i="144" s="1"/>
  <c r="P3905" i="144"/>
  <c r="S3905" i="144" s="1"/>
  <c r="P3903" i="144"/>
  <c r="S3903" i="144" s="1"/>
  <c r="P3902" i="144"/>
  <c r="S3902" i="144" s="1"/>
  <c r="P3906" i="144"/>
  <c r="S3906" i="144" s="1"/>
  <c r="P3912" i="144"/>
  <c r="S3912" i="144" s="1"/>
  <c r="P3909" i="144"/>
  <c r="S3909" i="144" s="1"/>
  <c r="P3898" i="144"/>
  <c r="S3898" i="144" s="1"/>
  <c r="P3911" i="144"/>
  <c r="S3911" i="144" s="1"/>
  <c r="P3913" i="144"/>
  <c r="S3913" i="144" s="1"/>
  <c r="P3895" i="144"/>
  <c r="S3895" i="144" s="1"/>
  <c r="P3892" i="144"/>
  <c r="S3892" i="144" s="1"/>
  <c r="P3901" i="144"/>
  <c r="S3901" i="144" s="1"/>
  <c r="P3904" i="144"/>
  <c r="S3904" i="144" s="1"/>
  <c r="P3910" i="144"/>
  <c r="S3910" i="144" s="1"/>
  <c r="P3915" i="144"/>
  <c r="S3915" i="144" s="1"/>
  <c r="P3918" i="144"/>
  <c r="S3918" i="144" s="1"/>
  <c r="P3893" i="144"/>
  <c r="S3893" i="144" s="1"/>
  <c r="P3900" i="144"/>
  <c r="S3900" i="144" s="1"/>
  <c r="P3891" i="144"/>
  <c r="P3908" i="144"/>
  <c r="S3908" i="144" s="1"/>
  <c r="P3897" i="144"/>
  <c r="S3897" i="144" s="1"/>
  <c r="P3914" i="144"/>
  <c r="S3914" i="144" s="1"/>
  <c r="P3919" i="144"/>
  <c r="S3919" i="144" s="1"/>
  <c r="P3899" i="144"/>
  <c r="S3899" i="144" s="1"/>
  <c r="P3917" i="144"/>
  <c r="S3917" i="144" s="1"/>
  <c r="P3099" i="144"/>
  <c r="S3099" i="144" s="1"/>
  <c r="P3093" i="144"/>
  <c r="S3093" i="144" s="1"/>
  <c r="P3102" i="144"/>
  <c r="S3102" i="144" s="1"/>
  <c r="P3104" i="144"/>
  <c r="S3104" i="144" s="1"/>
  <c r="P3082" i="144"/>
  <c r="S3082" i="144" s="1"/>
  <c r="P3089" i="144"/>
  <c r="S3089" i="144" s="1"/>
  <c r="P3092" i="144"/>
  <c r="S3092" i="144" s="1"/>
  <c r="P3105" i="144"/>
  <c r="S3105" i="144" s="1"/>
  <c r="P3079" i="144"/>
  <c r="P3101" i="144"/>
  <c r="S3101" i="144" s="1"/>
  <c r="P3087" i="144"/>
  <c r="S3087" i="144" s="1"/>
  <c r="P3086" i="144"/>
  <c r="S3086" i="144" s="1"/>
  <c r="P3097" i="144"/>
  <c r="S3097" i="144" s="1"/>
  <c r="P3103" i="144"/>
  <c r="S3103" i="144" s="1"/>
  <c r="P3095" i="144"/>
  <c r="S3095" i="144" s="1"/>
  <c r="P3100" i="144"/>
  <c r="S3100" i="144" s="1"/>
  <c r="P3088" i="144"/>
  <c r="S3088" i="144" s="1"/>
  <c r="P3081" i="144"/>
  <c r="S3081" i="144" s="1"/>
  <c r="P3106" i="144"/>
  <c r="S3106" i="144" s="1"/>
  <c r="P3090" i="144"/>
  <c r="S3090" i="144" s="1"/>
  <c r="P3080" i="144"/>
  <c r="S3080" i="144" s="1"/>
  <c r="P3107" i="144"/>
  <c r="S3107" i="144" s="1"/>
  <c r="P3098" i="144"/>
  <c r="S3098" i="144" s="1"/>
  <c r="P3094" i="144"/>
  <c r="S3094" i="144" s="1"/>
  <c r="P3083" i="144"/>
  <c r="S3083" i="144" s="1"/>
  <c r="P3096" i="144"/>
  <c r="S3096" i="144" s="1"/>
  <c r="P3085" i="144"/>
  <c r="S3085" i="144" s="1"/>
  <c r="P3084" i="144"/>
  <c r="S3084" i="144" s="1"/>
  <c r="P3091" i="144"/>
  <c r="S3091" i="144" s="1"/>
  <c r="P3954" i="144"/>
  <c r="S3954" i="144" s="1"/>
  <c r="P3967" i="144"/>
  <c r="S3967" i="144" s="1"/>
  <c r="P3966" i="144"/>
  <c r="S3966" i="144" s="1"/>
  <c r="P3972" i="144"/>
  <c r="S3972" i="144" s="1"/>
  <c r="P3960" i="144"/>
  <c r="S3960" i="144" s="1"/>
  <c r="P3964" i="144"/>
  <c r="S3964" i="144" s="1"/>
  <c r="P3958" i="144"/>
  <c r="S3958" i="144" s="1"/>
  <c r="P3965" i="144"/>
  <c r="S3965" i="144" s="1"/>
  <c r="P3970" i="144"/>
  <c r="S3970" i="144" s="1"/>
  <c r="P3969" i="144"/>
  <c r="S3969" i="144" s="1"/>
  <c r="P3976" i="144"/>
  <c r="S3976" i="144" s="1"/>
  <c r="P3962" i="144"/>
  <c r="S3962" i="144" s="1"/>
  <c r="P3949" i="144"/>
  <c r="P3961" i="144"/>
  <c r="S3961" i="144" s="1"/>
  <c r="P3959" i="144"/>
  <c r="S3959" i="144" s="1"/>
  <c r="P3951" i="144"/>
  <c r="S3951" i="144" s="1"/>
  <c r="P3952" i="144"/>
  <c r="S3952" i="144" s="1"/>
  <c r="P3957" i="144"/>
  <c r="S3957" i="144" s="1"/>
  <c r="P3977" i="144"/>
  <c r="S3977" i="144" s="1"/>
  <c r="P3955" i="144"/>
  <c r="S3955" i="144" s="1"/>
  <c r="P3968" i="144"/>
  <c r="S3968" i="144" s="1"/>
  <c r="P3963" i="144"/>
  <c r="S3963" i="144" s="1"/>
  <c r="P3975" i="144"/>
  <c r="S3975" i="144" s="1"/>
  <c r="P3974" i="144"/>
  <c r="S3974" i="144" s="1"/>
  <c r="P3956" i="144"/>
  <c r="S3956" i="144" s="1"/>
  <c r="P3971" i="144"/>
  <c r="S3971" i="144" s="1"/>
  <c r="P3973" i="144"/>
  <c r="S3973" i="144" s="1"/>
  <c r="P3950" i="144"/>
  <c r="S3950" i="144" s="1"/>
  <c r="P3953" i="144"/>
  <c r="S3953" i="144" s="1"/>
  <c r="P2282" i="144"/>
  <c r="S2282" i="144" s="1"/>
  <c r="P2289" i="144"/>
  <c r="S2289" i="144" s="1"/>
  <c r="P2269" i="144"/>
  <c r="S2269" i="144" s="1"/>
  <c r="P2271" i="144"/>
  <c r="S2271" i="144" s="1"/>
  <c r="P2275" i="144"/>
  <c r="S2275" i="144" s="1"/>
  <c r="P2280" i="144"/>
  <c r="S2280" i="144" s="1"/>
  <c r="P2279" i="144"/>
  <c r="S2279" i="144" s="1"/>
  <c r="P2291" i="144"/>
  <c r="S2291" i="144" s="1"/>
  <c r="P2292" i="144"/>
  <c r="S2292" i="144" s="1"/>
  <c r="P2293" i="144"/>
  <c r="S2293" i="144" s="1"/>
  <c r="P2277" i="144"/>
  <c r="S2277" i="144" s="1"/>
  <c r="P2276" i="144"/>
  <c r="S2276" i="144" s="1"/>
  <c r="P2283" i="144"/>
  <c r="S2283" i="144" s="1"/>
  <c r="P2267" i="144"/>
  <c r="P2295" i="144"/>
  <c r="S2295" i="144" s="1"/>
  <c r="P2272" i="144"/>
  <c r="S2272" i="144" s="1"/>
  <c r="P2288" i="144"/>
  <c r="S2288" i="144" s="1"/>
  <c r="P2270" i="144"/>
  <c r="S2270" i="144" s="1"/>
  <c r="P2290" i="144"/>
  <c r="S2290" i="144" s="1"/>
  <c r="P2284" i="144"/>
  <c r="S2284" i="144" s="1"/>
  <c r="P2287" i="144"/>
  <c r="S2287" i="144" s="1"/>
  <c r="P2294" i="144"/>
  <c r="S2294" i="144" s="1"/>
  <c r="P2268" i="144"/>
  <c r="S2268" i="144" s="1"/>
  <c r="P2278" i="144"/>
  <c r="S2278" i="144" s="1"/>
  <c r="P2286" i="144"/>
  <c r="S2286" i="144" s="1"/>
  <c r="P2274" i="144"/>
  <c r="S2274" i="144" s="1"/>
  <c r="P2273" i="144"/>
  <c r="S2273" i="144" s="1"/>
  <c r="P2281" i="144"/>
  <c r="S2281" i="144" s="1"/>
  <c r="P2285" i="144"/>
  <c r="S2285" i="144" s="1"/>
  <c r="P3056" i="144"/>
  <c r="S3056" i="144" s="1"/>
  <c r="P3053" i="144"/>
  <c r="S3053" i="144" s="1"/>
  <c r="P3063" i="144"/>
  <c r="S3063" i="144" s="1"/>
  <c r="P3065" i="144"/>
  <c r="S3065" i="144" s="1"/>
  <c r="P3057" i="144"/>
  <c r="S3057" i="144" s="1"/>
  <c r="P3058" i="144"/>
  <c r="S3058" i="144" s="1"/>
  <c r="P3075" i="144"/>
  <c r="S3075" i="144" s="1"/>
  <c r="P3072" i="144"/>
  <c r="S3072" i="144" s="1"/>
  <c r="P3070" i="144"/>
  <c r="S3070" i="144" s="1"/>
  <c r="P3077" i="144"/>
  <c r="S3077" i="144" s="1"/>
  <c r="P3071" i="144"/>
  <c r="S3071" i="144" s="1"/>
  <c r="P3059" i="144"/>
  <c r="S3059" i="144" s="1"/>
  <c r="P3068" i="144"/>
  <c r="S3068" i="144" s="1"/>
  <c r="P3060" i="144"/>
  <c r="S3060" i="144" s="1"/>
  <c r="P3073" i="144"/>
  <c r="S3073" i="144" s="1"/>
  <c r="P3076" i="144"/>
  <c r="S3076" i="144" s="1"/>
  <c r="P3066" i="144"/>
  <c r="S3066" i="144" s="1"/>
  <c r="P3054" i="144"/>
  <c r="S3054" i="144" s="1"/>
  <c r="P3051" i="144"/>
  <c r="S3051" i="144" s="1"/>
  <c r="P3074" i="144"/>
  <c r="S3074" i="144" s="1"/>
  <c r="P3052" i="144"/>
  <c r="S3052" i="144" s="1"/>
  <c r="P3069" i="144"/>
  <c r="S3069" i="144" s="1"/>
  <c r="P3050" i="144"/>
  <c r="P3078" i="144"/>
  <c r="S3078" i="144" s="1"/>
  <c r="P3062" i="144"/>
  <c r="S3062" i="144" s="1"/>
  <c r="P3061" i="144"/>
  <c r="S3061" i="144" s="1"/>
  <c r="P3055" i="144"/>
  <c r="S3055" i="144" s="1"/>
  <c r="P3067" i="144"/>
  <c r="S3067" i="144" s="1"/>
  <c r="P3064" i="144"/>
  <c r="S3064" i="144" s="1"/>
  <c r="P1191" i="144"/>
  <c r="S1191" i="144" s="1"/>
  <c r="P1168" i="144"/>
  <c r="S1168" i="144" s="1"/>
  <c r="P1184" i="144"/>
  <c r="S1184" i="144" s="1"/>
  <c r="P1174" i="144"/>
  <c r="S1174" i="144" s="1"/>
  <c r="P1186" i="144"/>
  <c r="S1186" i="144" s="1"/>
  <c r="P1188" i="144"/>
  <c r="S1188" i="144" s="1"/>
  <c r="P1182" i="144"/>
  <c r="S1182" i="144" s="1"/>
  <c r="P1166" i="144"/>
  <c r="S1166" i="144" s="1"/>
  <c r="P1169" i="144"/>
  <c r="S1169" i="144" s="1"/>
  <c r="P1180" i="144"/>
  <c r="S1180" i="144" s="1"/>
  <c r="P1179" i="144"/>
  <c r="S1179" i="144" s="1"/>
  <c r="P1172" i="144"/>
  <c r="S1172" i="144" s="1"/>
  <c r="P1190" i="144"/>
  <c r="S1190" i="144" s="1"/>
  <c r="P1185" i="144"/>
  <c r="S1185" i="144" s="1"/>
  <c r="P1173" i="144"/>
  <c r="S1173" i="144" s="1"/>
  <c r="P1165" i="144"/>
  <c r="P1192" i="144"/>
  <c r="S1192" i="144" s="1"/>
  <c r="P1178" i="144"/>
  <c r="S1178" i="144" s="1"/>
  <c r="P1193" i="144"/>
  <c r="S1193" i="144" s="1"/>
  <c r="P1176" i="144"/>
  <c r="S1176" i="144" s="1"/>
  <c r="P1175" i="144"/>
  <c r="S1175" i="144" s="1"/>
  <c r="P1171" i="144"/>
  <c r="S1171" i="144" s="1"/>
  <c r="P1183" i="144"/>
  <c r="S1183" i="144" s="1"/>
  <c r="P1167" i="144"/>
  <c r="S1167" i="144" s="1"/>
  <c r="P1189" i="144"/>
  <c r="S1189" i="144" s="1"/>
  <c r="P1181" i="144"/>
  <c r="S1181" i="144" s="1"/>
  <c r="P1187" i="144"/>
  <c r="S1187" i="144" s="1"/>
  <c r="P1170" i="144"/>
  <c r="S1170" i="144" s="1"/>
  <c r="P1177" i="144"/>
  <c r="S1177" i="144" s="1"/>
  <c r="P6047" i="144"/>
  <c r="S6047" i="144" s="1"/>
  <c r="P6055" i="144"/>
  <c r="S6055" i="144" s="1"/>
  <c r="P6049" i="144"/>
  <c r="S6049" i="144" s="1"/>
  <c r="P6046" i="144"/>
  <c r="S6046" i="144" s="1"/>
  <c r="P6060" i="144"/>
  <c r="S6060" i="144" s="1"/>
  <c r="P6054" i="144"/>
  <c r="S6054" i="144" s="1"/>
  <c r="P6048" i="144"/>
  <c r="S6048" i="144" s="1"/>
  <c r="P6065" i="144"/>
  <c r="S6065" i="144" s="1"/>
  <c r="P6063" i="144"/>
  <c r="S6063" i="144" s="1"/>
  <c r="P6041" i="144"/>
  <c r="S6041" i="144" s="1"/>
  <c r="P6038" i="144"/>
  <c r="S6038" i="144" s="1"/>
  <c r="P6058" i="144"/>
  <c r="S6058" i="144" s="1"/>
  <c r="P6042" i="144"/>
  <c r="S6042" i="144" s="1"/>
  <c r="P6045" i="144"/>
  <c r="S6045" i="144" s="1"/>
  <c r="P6037" i="144"/>
  <c r="P6040" i="144"/>
  <c r="S6040" i="144" s="1"/>
  <c r="P6043" i="144"/>
  <c r="S6043" i="144" s="1"/>
  <c r="P6059" i="144"/>
  <c r="S6059" i="144" s="1"/>
  <c r="P6053" i="144"/>
  <c r="S6053" i="144" s="1"/>
  <c r="P6064" i="144"/>
  <c r="S6064" i="144" s="1"/>
  <c r="P6056" i="144"/>
  <c r="S6056" i="144" s="1"/>
  <c r="P6050" i="144"/>
  <c r="S6050" i="144" s="1"/>
  <c r="P6051" i="144"/>
  <c r="S6051" i="144" s="1"/>
  <c r="P6057" i="144"/>
  <c r="S6057" i="144" s="1"/>
  <c r="P6061" i="144"/>
  <c r="S6061" i="144" s="1"/>
  <c r="P6062" i="144"/>
  <c r="S6062" i="144" s="1"/>
  <c r="P6039" i="144"/>
  <c r="S6039" i="144" s="1"/>
  <c r="P6052" i="144"/>
  <c r="S6052" i="144" s="1"/>
  <c r="P6044" i="144"/>
  <c r="S6044" i="144" s="1"/>
  <c r="P6861" i="144"/>
  <c r="S6861" i="144" s="1"/>
  <c r="P6864" i="144"/>
  <c r="S6864" i="144" s="1"/>
  <c r="P6852" i="144"/>
  <c r="S6852" i="144" s="1"/>
  <c r="P6854" i="144"/>
  <c r="S6854" i="144" s="1"/>
  <c r="P6851" i="144"/>
  <c r="S6851" i="144" s="1"/>
  <c r="P6875" i="144"/>
  <c r="S6875" i="144" s="1"/>
  <c r="P6867" i="144"/>
  <c r="S6867" i="144" s="1"/>
  <c r="P6858" i="144"/>
  <c r="S6858" i="144" s="1"/>
  <c r="P6860" i="144"/>
  <c r="S6860" i="144" s="1"/>
  <c r="P6853" i="144"/>
  <c r="S6853" i="144" s="1"/>
  <c r="P6856" i="144"/>
  <c r="S6856" i="144" s="1"/>
  <c r="P6877" i="144"/>
  <c r="S6877" i="144" s="1"/>
  <c r="P6871" i="144"/>
  <c r="S6871" i="144" s="1"/>
  <c r="P6874" i="144"/>
  <c r="S6874" i="144" s="1"/>
  <c r="P6876" i="144"/>
  <c r="S6876" i="144" s="1"/>
  <c r="P6863" i="144"/>
  <c r="S6863" i="144" s="1"/>
  <c r="P6849" i="144"/>
  <c r="P6868" i="144"/>
  <c r="S6868" i="144" s="1"/>
  <c r="P6857" i="144"/>
  <c r="S6857" i="144" s="1"/>
  <c r="P6873" i="144"/>
  <c r="S6873" i="144" s="1"/>
  <c r="P6865" i="144"/>
  <c r="S6865" i="144" s="1"/>
  <c r="P6850" i="144"/>
  <c r="S6850" i="144" s="1"/>
  <c r="P6872" i="144"/>
  <c r="S6872" i="144" s="1"/>
  <c r="P6869" i="144"/>
  <c r="S6869" i="144" s="1"/>
  <c r="P6870" i="144"/>
  <c r="S6870" i="144" s="1"/>
  <c r="P6862" i="144"/>
  <c r="S6862" i="144" s="1"/>
  <c r="P6859" i="144"/>
  <c r="S6859" i="144" s="1"/>
  <c r="P6866" i="144"/>
  <c r="S6866" i="144" s="1"/>
  <c r="P6855" i="144"/>
  <c r="S6855" i="144" s="1"/>
  <c r="P4036" i="144"/>
  <c r="P4041" i="144"/>
  <c r="S4041" i="144" s="1"/>
  <c r="P4060" i="144"/>
  <c r="S4060" i="144" s="1"/>
  <c r="P4064" i="144"/>
  <c r="S4064" i="144" s="1"/>
  <c r="P4044" i="144"/>
  <c r="S4044" i="144" s="1"/>
  <c r="P4055" i="144"/>
  <c r="S4055" i="144" s="1"/>
  <c r="P4039" i="144"/>
  <c r="S4039" i="144" s="1"/>
  <c r="P4046" i="144"/>
  <c r="S4046" i="144" s="1"/>
  <c r="P4045" i="144"/>
  <c r="S4045" i="144" s="1"/>
  <c r="P4063" i="144"/>
  <c r="S4063" i="144" s="1"/>
  <c r="P4058" i="144"/>
  <c r="S4058" i="144" s="1"/>
  <c r="P4043" i="144"/>
  <c r="S4043" i="144" s="1"/>
  <c r="P4042" i="144"/>
  <c r="S4042" i="144" s="1"/>
  <c r="P4061" i="144"/>
  <c r="S4061" i="144" s="1"/>
  <c r="P4040" i="144"/>
  <c r="S4040" i="144" s="1"/>
  <c r="P4049" i="144"/>
  <c r="S4049" i="144" s="1"/>
  <c r="P4062" i="144"/>
  <c r="S4062" i="144" s="1"/>
  <c r="P4056" i="144"/>
  <c r="S4056" i="144" s="1"/>
  <c r="P4047" i="144"/>
  <c r="S4047" i="144" s="1"/>
  <c r="P4053" i="144"/>
  <c r="S4053" i="144" s="1"/>
  <c r="P4038" i="144"/>
  <c r="S4038" i="144" s="1"/>
  <c r="P4054" i="144"/>
  <c r="S4054" i="144" s="1"/>
  <c r="P4051" i="144"/>
  <c r="S4051" i="144" s="1"/>
  <c r="P4050" i="144"/>
  <c r="S4050" i="144" s="1"/>
  <c r="P4057" i="144"/>
  <c r="S4057" i="144" s="1"/>
  <c r="P4037" i="144"/>
  <c r="S4037" i="144" s="1"/>
  <c r="P4059" i="144"/>
  <c r="S4059" i="144" s="1"/>
  <c r="P4052" i="144"/>
  <c r="S4052" i="144" s="1"/>
  <c r="P4048" i="144"/>
  <c r="S4048" i="144" s="1"/>
  <c r="P1227" i="144"/>
  <c r="S1227" i="144" s="1"/>
  <c r="P1223" i="144"/>
  <c r="P1230" i="144"/>
  <c r="S1230" i="144" s="1"/>
  <c r="P1241" i="144"/>
  <c r="S1241" i="144" s="1"/>
  <c r="P1238" i="144"/>
  <c r="S1238" i="144" s="1"/>
  <c r="P1240" i="144"/>
  <c r="S1240" i="144" s="1"/>
  <c r="P1234" i="144"/>
  <c r="S1234" i="144" s="1"/>
  <c r="P1248" i="144"/>
  <c r="S1248" i="144" s="1"/>
  <c r="P1231" i="144"/>
  <c r="S1231" i="144" s="1"/>
  <c r="P1225" i="144"/>
  <c r="S1225" i="144" s="1"/>
  <c r="P1237" i="144"/>
  <c r="S1237" i="144" s="1"/>
  <c r="P1242" i="144"/>
  <c r="S1242" i="144" s="1"/>
  <c r="P1239" i="144"/>
  <c r="S1239" i="144" s="1"/>
  <c r="P1224" i="144"/>
  <c r="S1224" i="144" s="1"/>
  <c r="P1229" i="144"/>
  <c r="S1229" i="144" s="1"/>
  <c r="P1244" i="144"/>
  <c r="S1244" i="144" s="1"/>
  <c r="P1245" i="144"/>
  <c r="S1245" i="144" s="1"/>
  <c r="P1232" i="144"/>
  <c r="S1232" i="144" s="1"/>
  <c r="P1228" i="144"/>
  <c r="S1228" i="144" s="1"/>
  <c r="P1233" i="144"/>
  <c r="S1233" i="144" s="1"/>
  <c r="P1250" i="144"/>
  <c r="S1250" i="144" s="1"/>
  <c r="P1243" i="144"/>
  <c r="S1243" i="144" s="1"/>
  <c r="P1235" i="144"/>
  <c r="S1235" i="144" s="1"/>
  <c r="P1249" i="144"/>
  <c r="S1249" i="144" s="1"/>
  <c r="P1251" i="144"/>
  <c r="S1251" i="144" s="1"/>
  <c r="P1246" i="144"/>
  <c r="S1246" i="144" s="1"/>
  <c r="P1247" i="144"/>
  <c r="S1247" i="144" s="1"/>
  <c r="P1226" i="144"/>
  <c r="S1226" i="144" s="1"/>
  <c r="P1236" i="144"/>
  <c r="S1236" i="144" s="1"/>
  <c r="P1329" i="144"/>
  <c r="S1329" i="144" s="1"/>
  <c r="P1314" i="144"/>
  <c r="S1314" i="144" s="1"/>
  <c r="P1310" i="144"/>
  <c r="P1336" i="144"/>
  <c r="S1336" i="144" s="1"/>
  <c r="P1311" i="144"/>
  <c r="S1311" i="144" s="1"/>
  <c r="P1324" i="144"/>
  <c r="S1324" i="144" s="1"/>
  <c r="P1327" i="144"/>
  <c r="S1327" i="144" s="1"/>
  <c r="P1328" i="144"/>
  <c r="S1328" i="144" s="1"/>
  <c r="P1317" i="144"/>
  <c r="S1317" i="144" s="1"/>
  <c r="P1319" i="144"/>
  <c r="S1319" i="144" s="1"/>
  <c r="P1318" i="144"/>
  <c r="S1318" i="144" s="1"/>
  <c r="P1322" i="144"/>
  <c r="S1322" i="144" s="1"/>
  <c r="P1335" i="144"/>
  <c r="S1335" i="144" s="1"/>
  <c r="P1330" i="144"/>
  <c r="S1330" i="144" s="1"/>
  <c r="P1331" i="144"/>
  <c r="S1331" i="144" s="1"/>
  <c r="P1334" i="144"/>
  <c r="S1334" i="144" s="1"/>
  <c r="P1325" i="144"/>
  <c r="S1325" i="144" s="1"/>
  <c r="P1321" i="144"/>
  <c r="S1321" i="144" s="1"/>
  <c r="P1313" i="144"/>
  <c r="S1313" i="144" s="1"/>
  <c r="P1315" i="144"/>
  <c r="S1315" i="144" s="1"/>
  <c r="P1333" i="144"/>
  <c r="S1333" i="144" s="1"/>
  <c r="P1323" i="144"/>
  <c r="S1323" i="144" s="1"/>
  <c r="P1312" i="144"/>
  <c r="S1312" i="144" s="1"/>
  <c r="P1326" i="144"/>
  <c r="S1326" i="144" s="1"/>
  <c r="P1338" i="144"/>
  <c r="S1338" i="144" s="1"/>
  <c r="P1337" i="144"/>
  <c r="S1337" i="144" s="1"/>
  <c r="P1332" i="144"/>
  <c r="S1332" i="144" s="1"/>
  <c r="P1320" i="144"/>
  <c r="S1320" i="144" s="1"/>
  <c r="P1316" i="144"/>
  <c r="S1316" i="144" s="1"/>
  <c r="P3162" i="144"/>
  <c r="S3162" i="144" s="1"/>
  <c r="P3147" i="144"/>
  <c r="S3147" i="144" s="1"/>
  <c r="P3165" i="144"/>
  <c r="S3165" i="144" s="1"/>
  <c r="P3143" i="144"/>
  <c r="S3143" i="144" s="1"/>
  <c r="P3163" i="144"/>
  <c r="S3163" i="144" s="1"/>
  <c r="P3150" i="144"/>
  <c r="S3150" i="144" s="1"/>
  <c r="P3140" i="144"/>
  <c r="S3140" i="144" s="1"/>
  <c r="P3157" i="144"/>
  <c r="S3157" i="144" s="1"/>
  <c r="P3141" i="144"/>
  <c r="S3141" i="144" s="1"/>
  <c r="P3164" i="144"/>
  <c r="S3164" i="144" s="1"/>
  <c r="P3151" i="144"/>
  <c r="S3151" i="144" s="1"/>
  <c r="P3148" i="144"/>
  <c r="S3148" i="144" s="1"/>
  <c r="P3159" i="144"/>
  <c r="S3159" i="144" s="1"/>
  <c r="P3142" i="144"/>
  <c r="S3142" i="144" s="1"/>
  <c r="P3146" i="144"/>
  <c r="S3146" i="144" s="1"/>
  <c r="P3153" i="144"/>
  <c r="S3153" i="144" s="1"/>
  <c r="P3156" i="144"/>
  <c r="S3156" i="144" s="1"/>
  <c r="P3144" i="144"/>
  <c r="S3144" i="144" s="1"/>
  <c r="P3154" i="144"/>
  <c r="S3154" i="144" s="1"/>
  <c r="P3161" i="144"/>
  <c r="S3161" i="144" s="1"/>
  <c r="P3158" i="144"/>
  <c r="S3158" i="144" s="1"/>
  <c r="P3160" i="144"/>
  <c r="S3160" i="144" s="1"/>
  <c r="P3145" i="144"/>
  <c r="S3145" i="144" s="1"/>
  <c r="P3149" i="144"/>
  <c r="S3149" i="144" s="1"/>
  <c r="P3155" i="144"/>
  <c r="S3155" i="144" s="1"/>
  <c r="P3138" i="144"/>
  <c r="S3138" i="144" s="1"/>
  <c r="P3137" i="144"/>
  <c r="P3152" i="144"/>
  <c r="S3152" i="144" s="1"/>
  <c r="P3139" i="144"/>
  <c r="S3139" i="144" s="1"/>
  <c r="P4004" i="144"/>
  <c r="S4004" i="144" s="1"/>
  <c r="P3994" i="144"/>
  <c r="S3994" i="144" s="1"/>
  <c r="P3983" i="144"/>
  <c r="S3983" i="144" s="1"/>
  <c r="P3981" i="144"/>
  <c r="S3981" i="144" s="1"/>
  <c r="P4005" i="144"/>
  <c r="S4005" i="144" s="1"/>
  <c r="P4003" i="144"/>
  <c r="S4003" i="144" s="1"/>
  <c r="P4002" i="144"/>
  <c r="S4002" i="144" s="1"/>
  <c r="P3978" i="144"/>
  <c r="P3982" i="144"/>
  <c r="S3982" i="144" s="1"/>
  <c r="P3995" i="144"/>
  <c r="S3995" i="144" s="1"/>
  <c r="P4001" i="144"/>
  <c r="S4001" i="144" s="1"/>
  <c r="P3980" i="144"/>
  <c r="S3980" i="144" s="1"/>
  <c r="P3987" i="144"/>
  <c r="S3987" i="144" s="1"/>
  <c r="P3988" i="144"/>
  <c r="S3988" i="144" s="1"/>
  <c r="P3996" i="144"/>
  <c r="S3996" i="144" s="1"/>
  <c r="P3985" i="144"/>
  <c r="S3985" i="144" s="1"/>
  <c r="P3993" i="144"/>
  <c r="S3993" i="144" s="1"/>
  <c r="P3979" i="144"/>
  <c r="S3979" i="144" s="1"/>
  <c r="P3984" i="144"/>
  <c r="S3984" i="144" s="1"/>
  <c r="P3990" i="144"/>
  <c r="S3990" i="144" s="1"/>
  <c r="P3989" i="144"/>
  <c r="S3989" i="144" s="1"/>
  <c r="P4000" i="144"/>
  <c r="S4000" i="144" s="1"/>
  <c r="P3991" i="144"/>
  <c r="S3991" i="144" s="1"/>
  <c r="P3999" i="144"/>
  <c r="S3999" i="144" s="1"/>
  <c r="P3998" i="144"/>
  <c r="S3998" i="144" s="1"/>
  <c r="P3992" i="144"/>
  <c r="S3992" i="144" s="1"/>
  <c r="P3986" i="144"/>
  <c r="S3986" i="144" s="1"/>
  <c r="P3997" i="144"/>
  <c r="S3997" i="144" s="1"/>
  <c r="P4006" i="144"/>
  <c r="S4006" i="144" s="1"/>
  <c r="P2184" i="144"/>
  <c r="S2184" i="144" s="1"/>
  <c r="P2207" i="144"/>
  <c r="S2207" i="144" s="1"/>
  <c r="P2195" i="144"/>
  <c r="S2195" i="144" s="1"/>
  <c r="P2198" i="144"/>
  <c r="S2198" i="144" s="1"/>
  <c r="P2206" i="144"/>
  <c r="S2206" i="144" s="1"/>
  <c r="P2194" i="144"/>
  <c r="S2194" i="144" s="1"/>
  <c r="P2181" i="144"/>
  <c r="S2181" i="144" s="1"/>
  <c r="P2190" i="144"/>
  <c r="S2190" i="144" s="1"/>
  <c r="P2182" i="144"/>
  <c r="S2182" i="144" s="1"/>
  <c r="P2187" i="144"/>
  <c r="S2187" i="144" s="1"/>
  <c r="P2185" i="144"/>
  <c r="S2185" i="144" s="1"/>
  <c r="P2188" i="144"/>
  <c r="S2188" i="144" s="1"/>
  <c r="P2180" i="144"/>
  <c r="P2200" i="144"/>
  <c r="S2200" i="144" s="1"/>
  <c r="P2186" i="144"/>
  <c r="S2186" i="144" s="1"/>
  <c r="P2202" i="144"/>
  <c r="S2202" i="144" s="1"/>
  <c r="P2183" i="144"/>
  <c r="S2183" i="144" s="1"/>
  <c r="P2192" i="144"/>
  <c r="S2192" i="144" s="1"/>
  <c r="P2203" i="144"/>
  <c r="S2203" i="144" s="1"/>
  <c r="P2191" i="144"/>
  <c r="S2191" i="144" s="1"/>
  <c r="P2196" i="144"/>
  <c r="S2196" i="144" s="1"/>
  <c r="P2193" i="144"/>
  <c r="S2193" i="144" s="1"/>
  <c r="P2208" i="144"/>
  <c r="S2208" i="144" s="1"/>
  <c r="P2197" i="144"/>
  <c r="S2197" i="144" s="1"/>
  <c r="P2204" i="144"/>
  <c r="S2204" i="144" s="1"/>
  <c r="P2205" i="144"/>
  <c r="S2205" i="144" s="1"/>
  <c r="P2199" i="144"/>
  <c r="S2199" i="144" s="1"/>
  <c r="P2201" i="144"/>
  <c r="S2201" i="144" s="1"/>
  <c r="P2189" i="144"/>
  <c r="S2189" i="144" s="1"/>
  <c r="P6887" i="144"/>
  <c r="S6887" i="144" s="1"/>
  <c r="P6896" i="144"/>
  <c r="S6896" i="144" s="1"/>
  <c r="P6894" i="144"/>
  <c r="S6894" i="144" s="1"/>
  <c r="P6889" i="144"/>
  <c r="S6889" i="144" s="1"/>
  <c r="P6878" i="144"/>
  <c r="P6902" i="144"/>
  <c r="S6902" i="144" s="1"/>
  <c r="P6880" i="144"/>
  <c r="S6880" i="144" s="1"/>
  <c r="P6886" i="144"/>
  <c r="S6886" i="144" s="1"/>
  <c r="P6885" i="144"/>
  <c r="S6885" i="144" s="1"/>
  <c r="P6897" i="144"/>
  <c r="S6897" i="144" s="1"/>
  <c r="P6898" i="144"/>
  <c r="S6898" i="144" s="1"/>
  <c r="P6879" i="144"/>
  <c r="S6879" i="144" s="1"/>
  <c r="P6893" i="144"/>
  <c r="S6893" i="144" s="1"/>
  <c r="P6883" i="144"/>
  <c r="S6883" i="144" s="1"/>
  <c r="P6892" i="144"/>
  <c r="S6892" i="144" s="1"/>
  <c r="P6895" i="144"/>
  <c r="S6895" i="144" s="1"/>
  <c r="P6905" i="144"/>
  <c r="S6905" i="144" s="1"/>
  <c r="P6904" i="144"/>
  <c r="S6904" i="144" s="1"/>
  <c r="P6903" i="144"/>
  <c r="S6903" i="144" s="1"/>
  <c r="P6888" i="144"/>
  <c r="S6888" i="144" s="1"/>
  <c r="P6891" i="144"/>
  <c r="S6891" i="144" s="1"/>
  <c r="P6901" i="144"/>
  <c r="S6901" i="144" s="1"/>
  <c r="P6900" i="144"/>
  <c r="S6900" i="144" s="1"/>
  <c r="P6906" i="144"/>
  <c r="S6906" i="144" s="1"/>
  <c r="P6899" i="144"/>
  <c r="S6899" i="144" s="1"/>
  <c r="P6881" i="144"/>
  <c r="S6881" i="144" s="1"/>
  <c r="P6890" i="144"/>
  <c r="S6890" i="144" s="1"/>
  <c r="P6884" i="144"/>
  <c r="S6884" i="144" s="1"/>
  <c r="P6882" i="144"/>
  <c r="S6882" i="144" s="1"/>
  <c r="P3128" i="144"/>
  <c r="S3128" i="144" s="1"/>
  <c r="P3109" i="144"/>
  <c r="S3109" i="144" s="1"/>
  <c r="P3119" i="144"/>
  <c r="S3119" i="144" s="1"/>
  <c r="P3126" i="144"/>
  <c r="S3126" i="144" s="1"/>
  <c r="P3120" i="144"/>
  <c r="S3120" i="144" s="1"/>
  <c r="P3132" i="144"/>
  <c r="S3132" i="144" s="1"/>
  <c r="P3111" i="144"/>
  <c r="S3111" i="144" s="1"/>
  <c r="P3123" i="144"/>
  <c r="S3123" i="144" s="1"/>
  <c r="P3122" i="144"/>
  <c r="S3122" i="144" s="1"/>
  <c r="P3134" i="144"/>
  <c r="S3134" i="144" s="1"/>
  <c r="P3129" i="144"/>
  <c r="S3129" i="144" s="1"/>
  <c r="P3125" i="144"/>
  <c r="S3125" i="144" s="1"/>
  <c r="P3114" i="144"/>
  <c r="S3114" i="144" s="1"/>
  <c r="P3113" i="144"/>
  <c r="S3113" i="144" s="1"/>
  <c r="P3115" i="144"/>
  <c r="S3115" i="144" s="1"/>
  <c r="P3124" i="144"/>
  <c r="S3124" i="144" s="1"/>
  <c r="P3131" i="144"/>
  <c r="S3131" i="144" s="1"/>
  <c r="P3110" i="144"/>
  <c r="S3110" i="144" s="1"/>
  <c r="P3133" i="144"/>
  <c r="S3133" i="144" s="1"/>
  <c r="P3135" i="144"/>
  <c r="S3135" i="144" s="1"/>
  <c r="P3112" i="144"/>
  <c r="S3112" i="144" s="1"/>
  <c r="P3130" i="144"/>
  <c r="S3130" i="144" s="1"/>
  <c r="P3118" i="144"/>
  <c r="S3118" i="144" s="1"/>
  <c r="P3108" i="144"/>
  <c r="P3116" i="144"/>
  <c r="S3116" i="144" s="1"/>
  <c r="P3117" i="144"/>
  <c r="S3117" i="144" s="1"/>
  <c r="P3127" i="144"/>
  <c r="S3127" i="144" s="1"/>
  <c r="P3121" i="144"/>
  <c r="S3121" i="144" s="1"/>
  <c r="P3136" i="144"/>
  <c r="S3136" i="144" s="1"/>
  <c r="P3200" i="144"/>
  <c r="S3200" i="144" s="1"/>
  <c r="P3199" i="144"/>
  <c r="S3199" i="144" s="1"/>
  <c r="P3207" i="144"/>
  <c r="S3207" i="144" s="1"/>
  <c r="P3203" i="144"/>
  <c r="S3203" i="144" s="1"/>
  <c r="P3217" i="144"/>
  <c r="S3217" i="144" s="1"/>
  <c r="P3198" i="144"/>
  <c r="S3198" i="144" s="1"/>
  <c r="P3219" i="144"/>
  <c r="S3219" i="144" s="1"/>
  <c r="P3222" i="144"/>
  <c r="S3222" i="144" s="1"/>
  <c r="P3210" i="144"/>
  <c r="S3210" i="144" s="1"/>
  <c r="P3223" i="144"/>
  <c r="S3223" i="144" s="1"/>
  <c r="P3206" i="144"/>
  <c r="S3206" i="144" s="1"/>
  <c r="P3215" i="144"/>
  <c r="S3215" i="144" s="1"/>
  <c r="P3204" i="144"/>
  <c r="S3204" i="144" s="1"/>
  <c r="P3216" i="144"/>
  <c r="S3216" i="144" s="1"/>
  <c r="P3221" i="144"/>
  <c r="S3221" i="144" s="1"/>
  <c r="P3201" i="144"/>
  <c r="S3201" i="144" s="1"/>
  <c r="P3209" i="144"/>
  <c r="S3209" i="144" s="1"/>
  <c r="P3214" i="144"/>
  <c r="S3214" i="144" s="1"/>
  <c r="P3212" i="144"/>
  <c r="S3212" i="144" s="1"/>
  <c r="P3208" i="144"/>
  <c r="S3208" i="144" s="1"/>
  <c r="P3197" i="144"/>
  <c r="S3197" i="144" s="1"/>
  <c r="P3196" i="144"/>
  <c r="S3196" i="144" s="1"/>
  <c r="P3195" i="144"/>
  <c r="P3218" i="144"/>
  <c r="S3218" i="144" s="1"/>
  <c r="P3213" i="144"/>
  <c r="S3213" i="144" s="1"/>
  <c r="P3220" i="144"/>
  <c r="S3220" i="144" s="1"/>
  <c r="P3211" i="144"/>
  <c r="S3211" i="144" s="1"/>
  <c r="P3202" i="144"/>
  <c r="S3202" i="144" s="1"/>
  <c r="P3205" i="144"/>
  <c r="S3205" i="144" s="1"/>
  <c r="P2247" i="144"/>
  <c r="S2247" i="144" s="1"/>
  <c r="P2263" i="144"/>
  <c r="S2263" i="144" s="1"/>
  <c r="P2251" i="144"/>
  <c r="S2251" i="144" s="1"/>
  <c r="P2257" i="144"/>
  <c r="S2257" i="144" s="1"/>
  <c r="P2238" i="144"/>
  <c r="P2249" i="144"/>
  <c r="S2249" i="144" s="1"/>
  <c r="P2255" i="144"/>
  <c r="S2255" i="144" s="1"/>
  <c r="P2262" i="144"/>
  <c r="S2262" i="144" s="1"/>
  <c r="P2248" i="144"/>
  <c r="S2248" i="144" s="1"/>
  <c r="P2266" i="144"/>
  <c r="S2266" i="144" s="1"/>
  <c r="P2245" i="144"/>
  <c r="S2245" i="144" s="1"/>
  <c r="P2254" i="144"/>
  <c r="S2254" i="144" s="1"/>
  <c r="P2246" i="144"/>
  <c r="S2246" i="144" s="1"/>
  <c r="P2256" i="144"/>
  <c r="S2256" i="144" s="1"/>
  <c r="P2261" i="144"/>
  <c r="S2261" i="144" s="1"/>
  <c r="P2264" i="144"/>
  <c r="S2264" i="144" s="1"/>
  <c r="P2243" i="144"/>
  <c r="S2243" i="144" s="1"/>
  <c r="P2239" i="144"/>
  <c r="S2239" i="144" s="1"/>
  <c r="P2241" i="144"/>
  <c r="S2241" i="144" s="1"/>
  <c r="P2253" i="144"/>
  <c r="S2253" i="144" s="1"/>
  <c r="P2260" i="144"/>
  <c r="S2260" i="144" s="1"/>
  <c r="P2240" i="144"/>
  <c r="S2240" i="144" s="1"/>
  <c r="P2244" i="144"/>
  <c r="S2244" i="144" s="1"/>
  <c r="P2258" i="144"/>
  <c r="S2258" i="144" s="1"/>
  <c r="P2242" i="144"/>
  <c r="S2242" i="144" s="1"/>
  <c r="P2265" i="144"/>
  <c r="S2265" i="144" s="1"/>
  <c r="P2259" i="144"/>
  <c r="S2259" i="144" s="1"/>
  <c r="P2250" i="144"/>
  <c r="S2250" i="144" s="1"/>
  <c r="P2252" i="144"/>
  <c r="S2252" i="144" s="1"/>
  <c r="P1288" i="144"/>
  <c r="S1288" i="144" s="1"/>
  <c r="P1296" i="144"/>
  <c r="S1296" i="144" s="1"/>
  <c r="P1307" i="144"/>
  <c r="S1307" i="144" s="1"/>
  <c r="P1289" i="144"/>
  <c r="S1289" i="144" s="1"/>
  <c r="P1292" i="144"/>
  <c r="S1292" i="144" s="1"/>
  <c r="P1298" i="144"/>
  <c r="S1298" i="144" s="1"/>
  <c r="P1293" i="144"/>
  <c r="S1293" i="144" s="1"/>
  <c r="P1301" i="144"/>
  <c r="S1301" i="144" s="1"/>
  <c r="P1290" i="144"/>
  <c r="S1290" i="144" s="1"/>
  <c r="P1308" i="144"/>
  <c r="S1308" i="144" s="1"/>
  <c r="P1299" i="144"/>
  <c r="S1299" i="144" s="1"/>
  <c r="P1291" i="144"/>
  <c r="S1291" i="144" s="1"/>
  <c r="P1302" i="144"/>
  <c r="S1302" i="144" s="1"/>
  <c r="P1306" i="144"/>
  <c r="S1306" i="144" s="1"/>
  <c r="P1285" i="144"/>
  <c r="S1285" i="144" s="1"/>
  <c r="P1281" i="144"/>
  <c r="P1309" i="144"/>
  <c r="S1309" i="144" s="1"/>
  <c r="P1300" i="144"/>
  <c r="S1300" i="144" s="1"/>
  <c r="P1294" i="144"/>
  <c r="S1294" i="144" s="1"/>
  <c r="P1284" i="144"/>
  <c r="S1284" i="144" s="1"/>
  <c r="P1304" i="144"/>
  <c r="S1304" i="144" s="1"/>
  <c r="P1287" i="144"/>
  <c r="S1287" i="144" s="1"/>
  <c r="P1295" i="144"/>
  <c r="S1295" i="144" s="1"/>
  <c r="P1283" i="144"/>
  <c r="S1283" i="144" s="1"/>
  <c r="P1297" i="144"/>
  <c r="S1297" i="144" s="1"/>
  <c r="P1305" i="144"/>
  <c r="S1305" i="144" s="1"/>
  <c r="P1286" i="144"/>
  <c r="S1286" i="144" s="1"/>
  <c r="P1303" i="144"/>
  <c r="S1303" i="144" s="1"/>
  <c r="P1282" i="144"/>
  <c r="S1282" i="144" s="1"/>
  <c r="P2131" i="144"/>
  <c r="S2131" i="144" s="1"/>
  <c r="P2126" i="144"/>
  <c r="S2126" i="144" s="1"/>
  <c r="P2123" i="144"/>
  <c r="S2123" i="144" s="1"/>
  <c r="P2132" i="144"/>
  <c r="S2132" i="144" s="1"/>
  <c r="P2130" i="144"/>
  <c r="S2130" i="144" s="1"/>
  <c r="P2142" i="144"/>
  <c r="S2142" i="144" s="1"/>
  <c r="P2147" i="144"/>
  <c r="S2147" i="144" s="1"/>
  <c r="P2138" i="144"/>
  <c r="S2138" i="144" s="1"/>
  <c r="P2124" i="144"/>
  <c r="S2124" i="144" s="1"/>
  <c r="P2149" i="144"/>
  <c r="S2149" i="144" s="1"/>
  <c r="P2144" i="144"/>
  <c r="S2144" i="144" s="1"/>
  <c r="P2125" i="144"/>
  <c r="S2125" i="144" s="1"/>
  <c r="P2140" i="144"/>
  <c r="S2140" i="144" s="1"/>
  <c r="P2134" i="144"/>
  <c r="S2134" i="144" s="1"/>
  <c r="P2133" i="144"/>
  <c r="S2133" i="144" s="1"/>
  <c r="P2139" i="144"/>
  <c r="S2139" i="144" s="1"/>
  <c r="P2150" i="144"/>
  <c r="S2150" i="144" s="1"/>
  <c r="P2135" i="144"/>
  <c r="S2135" i="144" s="1"/>
  <c r="P2137" i="144"/>
  <c r="S2137" i="144" s="1"/>
  <c r="P2148" i="144"/>
  <c r="S2148" i="144" s="1"/>
  <c r="P2146" i="144"/>
  <c r="S2146" i="144" s="1"/>
  <c r="P2128" i="144"/>
  <c r="S2128" i="144" s="1"/>
  <c r="P2145" i="144"/>
  <c r="S2145" i="144" s="1"/>
  <c r="P2122" i="144"/>
  <c r="P2136" i="144"/>
  <c r="S2136" i="144" s="1"/>
  <c r="P2129" i="144"/>
  <c r="S2129" i="144" s="1"/>
  <c r="P2127" i="144"/>
  <c r="S2127" i="144" s="1"/>
  <c r="P2141" i="144"/>
  <c r="S2141" i="144" s="1"/>
  <c r="P2143" i="144"/>
  <c r="S2143" i="144" s="1"/>
  <c r="P2232" i="144"/>
  <c r="S2232" i="144" s="1"/>
  <c r="P2231" i="144"/>
  <c r="S2231" i="144" s="1"/>
  <c r="P2211" i="144"/>
  <c r="S2211" i="144" s="1"/>
  <c r="P2213" i="144"/>
  <c r="S2213" i="144" s="1"/>
  <c r="P2227" i="144"/>
  <c r="S2227" i="144" s="1"/>
  <c r="P2217" i="144"/>
  <c r="S2217" i="144" s="1"/>
  <c r="P2212" i="144"/>
  <c r="S2212" i="144" s="1"/>
  <c r="P2235" i="144"/>
  <c r="S2235" i="144" s="1"/>
  <c r="P2218" i="144"/>
  <c r="S2218" i="144" s="1"/>
  <c r="P2226" i="144"/>
  <c r="S2226" i="144" s="1"/>
  <c r="P2228" i="144"/>
  <c r="S2228" i="144" s="1"/>
  <c r="P2214" i="144"/>
  <c r="S2214" i="144" s="1"/>
  <c r="P2215" i="144"/>
  <c r="S2215" i="144" s="1"/>
  <c r="P2209" i="144"/>
  <c r="P2236" i="144"/>
  <c r="S2236" i="144" s="1"/>
  <c r="P2222" i="144"/>
  <c r="S2222" i="144" s="1"/>
  <c r="P2219" i="144"/>
  <c r="S2219" i="144" s="1"/>
  <c r="P2230" i="144"/>
  <c r="S2230" i="144" s="1"/>
  <c r="P2225" i="144"/>
  <c r="S2225" i="144" s="1"/>
  <c r="P2221" i="144"/>
  <c r="S2221" i="144" s="1"/>
  <c r="P2229" i="144"/>
  <c r="S2229" i="144" s="1"/>
  <c r="P2224" i="144"/>
  <c r="S2224" i="144" s="1"/>
  <c r="P2216" i="144"/>
  <c r="S2216" i="144" s="1"/>
  <c r="P2234" i="144"/>
  <c r="S2234" i="144" s="1"/>
  <c r="P2223" i="144"/>
  <c r="S2223" i="144" s="1"/>
  <c r="P2233" i="144"/>
  <c r="S2233" i="144" s="1"/>
  <c r="P2237" i="144"/>
  <c r="S2237" i="144" s="1"/>
  <c r="P2220" i="144"/>
  <c r="S2220" i="144" s="1"/>
  <c r="P2210" i="144"/>
  <c r="S2210" i="144" s="1"/>
  <c r="C5" i="140"/>
  <c r="J5499" i="149"/>
  <c r="K5499" i="149" s="1"/>
  <c r="V5498" i="144" s="1"/>
  <c r="J1439" i="149"/>
  <c r="K1439" i="149" s="1"/>
  <c r="V1438" i="144" s="1"/>
  <c r="J685" i="149"/>
  <c r="K685" i="149" s="1"/>
  <c r="V684" i="144" s="1"/>
  <c r="J3353" i="149"/>
  <c r="K3353" i="149" s="1"/>
  <c r="V3352" i="144" s="1"/>
  <c r="J888" i="149"/>
  <c r="K888" i="149" s="1"/>
  <c r="V887" i="144" s="1"/>
  <c r="J7297" i="149"/>
  <c r="K7297" i="149" s="1"/>
  <c r="V7296" i="144" s="1"/>
  <c r="J5847" i="149"/>
  <c r="K5847" i="149" s="1"/>
  <c r="V5846" i="144" s="1"/>
  <c r="J3527" i="149"/>
  <c r="K3527" i="149" s="1"/>
  <c r="V3526" i="144" s="1"/>
  <c r="J6079" i="149"/>
  <c r="K6079" i="149" s="1"/>
  <c r="V6078" i="144" s="1"/>
  <c r="J3208" i="149"/>
  <c r="K3208" i="149" s="1"/>
  <c r="V3207" i="144" s="1"/>
  <c r="J105" i="149"/>
  <c r="K105" i="149" s="1"/>
  <c r="V104" i="144" s="1"/>
  <c r="J4368" i="149"/>
  <c r="K4368" i="149" s="1"/>
  <c r="V4367" i="144" s="1"/>
  <c r="J7268" i="149"/>
  <c r="K7268" i="149" s="1"/>
  <c r="V7267" i="144" s="1"/>
  <c r="J4571" i="149"/>
  <c r="K4571" i="149" s="1"/>
  <c r="V4570" i="144" s="1"/>
  <c r="J6369" i="149"/>
  <c r="K6369" i="149" s="1"/>
  <c r="V6368" i="144" s="1"/>
  <c r="J2744" i="149"/>
  <c r="K2744" i="149" s="1"/>
  <c r="V2743" i="144" s="1"/>
  <c r="J6456" i="149"/>
  <c r="K6456" i="149" s="1"/>
  <c r="V6455" i="144" s="1"/>
  <c r="J2831" i="149"/>
  <c r="K2831" i="149" s="1"/>
  <c r="V2830" i="144" s="1"/>
  <c r="J3382" i="149"/>
  <c r="K3382" i="149" s="1"/>
  <c r="V3381" i="144" s="1"/>
  <c r="J4049" i="149"/>
  <c r="K4049" i="149" s="1"/>
  <c r="V4048" i="144" s="1"/>
  <c r="J4513" i="149"/>
  <c r="K4513" i="149" s="1"/>
  <c r="V4512" i="144" s="1"/>
  <c r="J1381" i="149"/>
  <c r="K1381" i="149" s="1"/>
  <c r="V1380" i="144" s="1"/>
  <c r="J1265" i="149"/>
  <c r="K1265" i="149" s="1"/>
  <c r="V1264" i="144" s="1"/>
  <c r="J3266" i="149"/>
  <c r="K3266" i="149" s="1"/>
  <c r="V3265" i="144" s="1"/>
  <c r="J2657" i="149"/>
  <c r="K2657" i="149" s="1"/>
  <c r="V2656" i="144" s="1"/>
  <c r="J6398" i="149"/>
  <c r="K6398" i="149" s="1"/>
  <c r="V6397" i="144" s="1"/>
  <c r="J5586" i="149"/>
  <c r="K5586" i="149" s="1"/>
  <c r="V5585" i="144" s="1"/>
  <c r="J743" i="149"/>
  <c r="K743" i="149" s="1"/>
  <c r="V742" i="144" s="1"/>
  <c r="J3933" i="149"/>
  <c r="K3933" i="149" s="1"/>
  <c r="V3932" i="144" s="1"/>
  <c r="J1178" i="149"/>
  <c r="K1178" i="149" s="1"/>
  <c r="V1177" i="144" s="1"/>
  <c r="J1323" i="149"/>
  <c r="K1323" i="149" s="1"/>
  <c r="V1322" i="144" s="1"/>
  <c r="J1845" i="149"/>
  <c r="K1845" i="149" s="1"/>
  <c r="V1844" i="144" s="1"/>
  <c r="J5093" i="149"/>
  <c r="K5093" i="149" s="1"/>
  <c r="V5092" i="144" s="1"/>
  <c r="J4310" i="149"/>
  <c r="K4310" i="149" s="1"/>
  <c r="V4309" i="144" s="1"/>
  <c r="J1584" i="149"/>
  <c r="K1584" i="149" s="1"/>
  <c r="V1583" i="144" s="1"/>
  <c r="J395" i="149"/>
  <c r="K395" i="149" s="1"/>
  <c r="V394" i="144" s="1"/>
  <c r="J1642" i="149"/>
  <c r="K1642" i="149" s="1"/>
  <c r="V1641" i="144" s="1"/>
  <c r="J6224" i="149"/>
  <c r="K6224" i="149" s="1"/>
  <c r="V6223" i="144" s="1"/>
  <c r="J7036" i="149"/>
  <c r="K7036" i="149" s="1"/>
  <c r="V7035" i="144" s="1"/>
  <c r="J2889" i="149"/>
  <c r="K2889" i="149" s="1"/>
  <c r="V2888" i="144" s="1"/>
  <c r="J3643" i="149"/>
  <c r="K3643" i="149" s="1"/>
  <c r="V3642" i="144" s="1"/>
  <c r="J2251" i="149"/>
  <c r="K2251" i="149" s="1"/>
  <c r="V2250" i="144" s="1"/>
  <c r="J1091" i="149"/>
  <c r="K1091" i="149" s="1"/>
  <c r="V1090" i="144" s="1"/>
  <c r="J4542" i="149"/>
  <c r="K4542" i="149" s="1"/>
  <c r="V4541" i="144" s="1"/>
  <c r="J424" i="149"/>
  <c r="K424" i="149" s="1"/>
  <c r="V423" i="144" s="1"/>
  <c r="J7007" i="149"/>
  <c r="K7007" i="149" s="1"/>
  <c r="V7006" i="144" s="1"/>
  <c r="J1410" i="149"/>
  <c r="K1410" i="149" s="1"/>
  <c r="V1409" i="144" s="1"/>
  <c r="J598" i="149"/>
  <c r="K598" i="149" s="1"/>
  <c r="V597" i="144" s="1"/>
  <c r="J7152" i="149"/>
  <c r="K7152" i="149" s="1"/>
  <c r="V7151" i="144" s="1"/>
  <c r="J7065" i="149"/>
  <c r="K7065" i="149" s="1"/>
  <c r="V7064" i="144" s="1"/>
  <c r="J7123" i="149"/>
  <c r="K7123" i="149" s="1"/>
  <c r="V7122" i="144" s="1"/>
  <c r="J6862" i="149"/>
  <c r="K6862" i="149" s="1"/>
  <c r="V6861" i="144" s="1"/>
  <c r="J3991" i="149"/>
  <c r="K3991" i="149" s="1"/>
  <c r="V3990" i="144" s="1"/>
  <c r="J2048" i="149"/>
  <c r="K2048" i="149" s="1"/>
  <c r="V2047" i="144" s="1"/>
  <c r="J1729" i="149"/>
  <c r="K1729" i="149" s="1"/>
  <c r="V1728" i="144" s="1"/>
  <c r="J4020" i="149"/>
  <c r="K4020" i="149" s="1"/>
  <c r="V4019" i="144" s="1"/>
  <c r="J6659" i="149"/>
  <c r="K6659" i="149" s="1"/>
  <c r="V6658" i="144" s="1"/>
  <c r="J4861" i="149"/>
  <c r="K4861" i="149" s="1"/>
  <c r="V4860" i="144" s="1"/>
  <c r="J1787" i="149"/>
  <c r="K1787" i="149" s="1"/>
  <c r="V1786" i="144" s="1"/>
  <c r="J6282" i="149"/>
  <c r="K6282" i="149" s="1"/>
  <c r="V6281" i="144" s="1"/>
  <c r="J1033" i="149"/>
  <c r="K1033" i="149" s="1"/>
  <c r="V1032" i="144" s="1"/>
  <c r="J4803" i="149"/>
  <c r="K4803" i="149" s="1"/>
  <c r="V4802" i="144" s="1"/>
  <c r="J6601" i="149"/>
  <c r="K6601" i="149" s="1"/>
  <c r="V6600" i="144" s="1"/>
  <c r="J2367" i="149"/>
  <c r="K2367" i="149" s="1"/>
  <c r="V2366" i="144" s="1"/>
  <c r="J5151" i="149"/>
  <c r="K5151" i="149" s="1"/>
  <c r="V5150" i="144" s="1"/>
  <c r="J4397" i="149"/>
  <c r="K4397" i="149" s="1"/>
  <c r="V4396" i="144" s="1"/>
  <c r="J5557" i="149"/>
  <c r="K5557" i="149" s="1"/>
  <c r="V5556" i="144" s="1"/>
  <c r="J4716" i="149"/>
  <c r="K4716" i="149" s="1"/>
  <c r="V4715" i="144" s="1"/>
  <c r="J6746" i="149"/>
  <c r="K6746" i="149" s="1"/>
  <c r="V6745" i="144" s="1"/>
  <c r="J3556" i="149"/>
  <c r="K3556" i="149" s="1"/>
  <c r="V3555" i="144" s="1"/>
  <c r="J6253" i="149"/>
  <c r="K6253" i="149" s="1"/>
  <c r="V6252" i="144" s="1"/>
  <c r="J2570" i="149"/>
  <c r="K2570" i="149" s="1"/>
  <c r="V2569" i="144" s="1"/>
  <c r="J6108" i="149"/>
  <c r="K6108" i="149" s="1"/>
  <c r="V6107" i="144" s="1"/>
  <c r="J5934" i="149"/>
  <c r="K5934" i="149" s="1"/>
  <c r="V5933" i="144" s="1"/>
  <c r="J569" i="149"/>
  <c r="K569" i="149" s="1"/>
  <c r="V568" i="144" s="1"/>
  <c r="J4165" i="149"/>
  <c r="K4165" i="149" s="1"/>
  <c r="V4164" i="144" s="1"/>
  <c r="J801" i="149"/>
  <c r="K801" i="149" s="1"/>
  <c r="V800" i="144" s="1"/>
  <c r="J7181" i="149"/>
  <c r="K7181" i="149" s="1"/>
  <c r="V7180" i="144" s="1"/>
  <c r="J5760" i="149"/>
  <c r="K5760" i="149" s="1"/>
  <c r="V5759" i="144" s="1"/>
  <c r="J1961" i="149"/>
  <c r="K1961" i="149" s="1"/>
  <c r="V1960" i="144" s="1"/>
  <c r="J2019" i="149"/>
  <c r="K2019" i="149" s="1"/>
  <c r="V2018" i="144" s="1"/>
  <c r="J5296" i="149"/>
  <c r="K5296" i="149" s="1"/>
  <c r="V5295" i="144" s="1"/>
  <c r="J3759" i="149"/>
  <c r="K3759" i="149" s="1"/>
  <c r="V3758" i="144" s="1"/>
  <c r="J2541" i="149"/>
  <c r="K2541" i="149" s="1"/>
  <c r="V2540" i="144" s="1"/>
  <c r="J4078" i="149"/>
  <c r="K4078" i="149" s="1"/>
  <c r="V4077" i="144" s="1"/>
  <c r="J1468" i="149"/>
  <c r="K1468" i="149" s="1"/>
  <c r="V1467" i="144" s="1"/>
  <c r="J5412" i="149"/>
  <c r="K5412" i="149" s="1"/>
  <c r="V5411" i="144" s="1"/>
  <c r="J5963" i="149"/>
  <c r="K5963" i="149" s="1"/>
  <c r="V5962" i="144" s="1"/>
  <c r="J2077" i="149"/>
  <c r="K2077" i="149" s="1"/>
  <c r="V2076" i="144" s="1"/>
  <c r="J3875" i="149"/>
  <c r="K3875" i="149" s="1"/>
  <c r="V3874" i="144" s="1"/>
  <c r="J3237" i="149"/>
  <c r="K3237" i="149" s="1"/>
  <c r="V3236" i="144" s="1"/>
  <c r="J2193" i="149"/>
  <c r="K2193" i="149" s="1"/>
  <c r="V2192" i="144" s="1"/>
  <c r="J482" i="149"/>
  <c r="K482" i="149" s="1"/>
  <c r="V481" i="144" s="1"/>
  <c r="J3614" i="149"/>
  <c r="K3614" i="149" s="1"/>
  <c r="V3613" i="144" s="1"/>
  <c r="J4484" i="149"/>
  <c r="K4484" i="149" s="1"/>
  <c r="V4483" i="144" s="1"/>
  <c r="J772" i="149"/>
  <c r="K772" i="149" s="1"/>
  <c r="V771" i="144" s="1"/>
  <c r="J4658" i="149"/>
  <c r="K4658" i="149" s="1"/>
  <c r="V4657" i="144" s="1"/>
  <c r="J975" i="149"/>
  <c r="K975" i="149" s="1"/>
  <c r="V974" i="144" s="1"/>
  <c r="J4252" i="149"/>
  <c r="K4252" i="149" s="1"/>
  <c r="V4251" i="144" s="1"/>
  <c r="J5528" i="149"/>
  <c r="K5528" i="149" s="1"/>
  <c r="V5527" i="144" s="1"/>
  <c r="J6833" i="149"/>
  <c r="K6833" i="149" s="1"/>
  <c r="V6832" i="144" s="1"/>
  <c r="J47" i="149"/>
  <c r="K47" i="149" s="1"/>
  <c r="V46" i="144" s="1"/>
  <c r="J1932" i="149"/>
  <c r="K1932" i="149" s="1"/>
  <c r="V1931" i="144" s="1"/>
  <c r="J5644" i="149"/>
  <c r="K5644" i="149" s="1"/>
  <c r="V5643" i="144" s="1"/>
  <c r="J5992" i="149"/>
  <c r="K5992" i="149" s="1"/>
  <c r="V5991" i="144" s="1"/>
  <c r="J627" i="149"/>
  <c r="K627" i="149" s="1"/>
  <c r="V626" i="144" s="1"/>
  <c r="J1671" i="149"/>
  <c r="K1671" i="149" s="1"/>
  <c r="V1670" i="144" s="1"/>
  <c r="J2338" i="149"/>
  <c r="K2338" i="149" s="1"/>
  <c r="V2337" i="144" s="1"/>
  <c r="J6630" i="149"/>
  <c r="K6630" i="149" s="1"/>
  <c r="V6629" i="144" s="1"/>
  <c r="J2773" i="149"/>
  <c r="K2773" i="149" s="1"/>
  <c r="V2772" i="144" s="1"/>
  <c r="J366" i="149"/>
  <c r="K366" i="149" s="1"/>
  <c r="V365" i="144" s="1"/>
  <c r="J453" i="149"/>
  <c r="K453" i="149" s="1"/>
  <c r="V452" i="144" s="1"/>
  <c r="J192" i="149"/>
  <c r="K192" i="149" s="1"/>
  <c r="V191" i="144" s="1"/>
  <c r="J4687" i="149"/>
  <c r="K4687" i="149" s="1"/>
  <c r="V4686" i="144" s="1"/>
  <c r="J4426" i="149"/>
  <c r="K4426" i="149" s="1"/>
  <c r="V4425" i="144" s="1"/>
  <c r="J2976" i="149"/>
  <c r="K2976" i="149" s="1"/>
  <c r="V2975" i="144" s="1"/>
  <c r="J4919" i="149"/>
  <c r="K4919" i="149" s="1"/>
  <c r="V4918" i="144" s="1"/>
  <c r="J1004" i="149"/>
  <c r="K1004" i="149" s="1"/>
  <c r="V1003" i="144" s="1"/>
  <c r="J4890" i="149"/>
  <c r="K4890" i="149" s="1"/>
  <c r="V4889" i="144" s="1"/>
  <c r="J6021" i="149"/>
  <c r="K6021" i="149" s="1"/>
  <c r="V6020" i="144" s="1"/>
  <c r="J5470" i="149"/>
  <c r="K5470" i="149" s="1"/>
  <c r="V5469" i="144" s="1"/>
  <c r="J5441" i="149"/>
  <c r="K5441" i="149" s="1"/>
  <c r="V5440" i="144" s="1"/>
  <c r="J2599" i="149"/>
  <c r="K2599" i="149" s="1"/>
  <c r="V2598" i="144" s="1"/>
  <c r="J5006" i="149"/>
  <c r="K5006" i="149" s="1"/>
  <c r="V5005" i="144" s="1"/>
  <c r="J6050" i="149"/>
  <c r="K6050" i="149" s="1"/>
  <c r="V6049" i="144" s="1"/>
  <c r="J4223" i="149"/>
  <c r="K4223" i="149" s="1"/>
  <c r="V4222" i="144" s="1"/>
  <c r="J5209" i="149"/>
  <c r="K5209" i="149" s="1"/>
  <c r="V5208" i="144" s="1"/>
  <c r="J2628" i="149"/>
  <c r="K2628" i="149" s="1"/>
  <c r="V2627" i="144" s="1"/>
  <c r="J1352" i="149"/>
  <c r="K1352" i="149" s="1"/>
  <c r="V1351" i="144" s="1"/>
  <c r="J5905" i="149"/>
  <c r="K5905" i="149" s="1"/>
  <c r="V5904" i="144" s="1"/>
  <c r="J1062" i="149"/>
  <c r="K1062" i="149" s="1"/>
  <c r="V1061" i="144" s="1"/>
  <c r="J134" i="149"/>
  <c r="K134" i="149" s="1"/>
  <c r="V133" i="144" s="1"/>
  <c r="J3701" i="149"/>
  <c r="K3701" i="149" s="1"/>
  <c r="V3700" i="144" s="1"/>
  <c r="J5325" i="149"/>
  <c r="K5325" i="149" s="1"/>
  <c r="V5324" i="144" s="1"/>
  <c r="J5238" i="149"/>
  <c r="K5238" i="149" s="1"/>
  <c r="V5237" i="144" s="1"/>
  <c r="J1758" i="149"/>
  <c r="K1758" i="149" s="1"/>
  <c r="V1757" i="144" s="1"/>
  <c r="J4629" i="149"/>
  <c r="K4629" i="149" s="1"/>
  <c r="V4628" i="144" s="1"/>
  <c r="J2802" i="149"/>
  <c r="K2802" i="149" s="1"/>
  <c r="V2801" i="144" s="1"/>
  <c r="J1497" i="149"/>
  <c r="K1497" i="149" s="1"/>
  <c r="V1496" i="144" s="1"/>
  <c r="J6311" i="149"/>
  <c r="K6311" i="149" s="1"/>
  <c r="V6310" i="144" s="1"/>
  <c r="J1120" i="149"/>
  <c r="K1120" i="149" s="1"/>
  <c r="V1119" i="144" s="1"/>
  <c r="J1613" i="149"/>
  <c r="K1613" i="149" s="1"/>
  <c r="V1612" i="144" s="1"/>
  <c r="J2425" i="149"/>
  <c r="K2425" i="149" s="1"/>
  <c r="V2424" i="144" s="1"/>
  <c r="J1903" i="149"/>
  <c r="K1903" i="149" s="1"/>
  <c r="V1902" i="144" s="1"/>
  <c r="J3063" i="149"/>
  <c r="K3063" i="149" s="1"/>
  <c r="V3062" i="144" s="1"/>
  <c r="J308" i="149"/>
  <c r="K308" i="149" s="1"/>
  <c r="V307" i="144" s="1"/>
  <c r="J6891" i="149"/>
  <c r="K6891" i="149" s="1"/>
  <c r="V6890" i="144" s="1"/>
  <c r="J4977" i="149"/>
  <c r="K4977" i="149" s="1"/>
  <c r="V4976" i="144" s="1"/>
  <c r="J3324" i="149"/>
  <c r="K3324" i="149" s="1"/>
  <c r="V3323" i="144" s="1"/>
  <c r="J1816" i="149"/>
  <c r="K1816" i="149" s="1"/>
  <c r="V1815" i="144" s="1"/>
  <c r="J2135" i="149"/>
  <c r="K2135" i="149" s="1"/>
  <c r="V2134" i="144" s="1"/>
  <c r="J1700" i="149"/>
  <c r="K1700" i="149" s="1"/>
  <c r="V1699" i="144" s="1"/>
  <c r="J1236" i="149"/>
  <c r="K1236" i="149" s="1"/>
  <c r="V1235" i="144" s="1"/>
  <c r="J2309" i="149"/>
  <c r="K2309" i="149" s="1"/>
  <c r="V2308" i="144" s="1"/>
  <c r="J2454" i="149"/>
  <c r="K2454" i="149" s="1"/>
  <c r="V2453" i="144" s="1"/>
  <c r="J3730" i="149"/>
  <c r="K3730" i="149" s="1"/>
  <c r="V3729" i="144" s="1"/>
  <c r="J3788" i="149"/>
  <c r="K3788" i="149" s="1"/>
  <c r="V3787" i="144" s="1"/>
  <c r="J4136" i="149"/>
  <c r="K4136" i="149" s="1"/>
  <c r="V4135" i="144" s="1"/>
  <c r="J7326" i="149"/>
  <c r="K7326" i="149" s="1"/>
  <c r="V7325" i="144" s="1"/>
  <c r="J917" i="149"/>
  <c r="K917" i="149" s="1"/>
  <c r="V916" i="144" s="1"/>
  <c r="J2106" i="149"/>
  <c r="K2106" i="149" s="1"/>
  <c r="V2105" i="144" s="1"/>
  <c r="J3034" i="149"/>
  <c r="K3034" i="149" s="1"/>
  <c r="V3033" i="144" s="1"/>
  <c r="J279" i="149"/>
  <c r="K279" i="149" s="1"/>
  <c r="V278" i="144" s="1"/>
  <c r="J6195" i="149"/>
  <c r="K6195" i="149" s="1"/>
  <c r="V6194" i="144" s="1"/>
  <c r="J6340" i="149"/>
  <c r="K6340" i="149" s="1"/>
  <c r="V6339" i="144" s="1"/>
  <c r="J6949" i="149"/>
  <c r="K6949" i="149" s="1"/>
  <c r="V6948" i="144" s="1"/>
  <c r="J163" i="149"/>
  <c r="K163" i="149" s="1"/>
  <c r="V162" i="144" s="1"/>
  <c r="J2483" i="149"/>
  <c r="K2483" i="149" s="1"/>
  <c r="V2482" i="144" s="1"/>
  <c r="J337" i="149"/>
  <c r="K337" i="149" s="1"/>
  <c r="V336" i="144" s="1"/>
  <c r="J250" i="149"/>
  <c r="K250" i="149" s="1"/>
  <c r="V249" i="144" s="1"/>
  <c r="J1207" i="149"/>
  <c r="K1207" i="149" s="1"/>
  <c r="V1206" i="144" s="1"/>
  <c r="J5180" i="149"/>
  <c r="K5180" i="149" s="1"/>
  <c r="V5179" i="144" s="1"/>
  <c r="J2918" i="149"/>
  <c r="K2918" i="149" s="1"/>
  <c r="V2917" i="144" s="1"/>
  <c r="J3904" i="149"/>
  <c r="K3904" i="149" s="1"/>
  <c r="V3903" i="144" s="1"/>
  <c r="J3846" i="149"/>
  <c r="K3846" i="149" s="1"/>
  <c r="V3845" i="144" s="1"/>
  <c r="J3585" i="149"/>
  <c r="K3585" i="149" s="1"/>
  <c r="V3584" i="144" s="1"/>
  <c r="J4600" i="149"/>
  <c r="K4600" i="149" s="1"/>
  <c r="V4599" i="144" s="1"/>
  <c r="J4107" i="149"/>
  <c r="K4107" i="149" s="1"/>
  <c r="V4106" i="144" s="1"/>
  <c r="J2947" i="149"/>
  <c r="K2947" i="149" s="1"/>
  <c r="V2946" i="144" s="1"/>
  <c r="J6775" i="149"/>
  <c r="K6775" i="149" s="1"/>
  <c r="V6774" i="144" s="1"/>
  <c r="J1294" i="149"/>
  <c r="K1294" i="149" s="1"/>
  <c r="V1293" i="144" s="1"/>
  <c r="J6572" i="149"/>
  <c r="K6572" i="149" s="1"/>
  <c r="V6571" i="144" s="1"/>
  <c r="J5731" i="149"/>
  <c r="K5731" i="149" s="1"/>
  <c r="V5730" i="144" s="1"/>
  <c r="J2280" i="149"/>
  <c r="K2280" i="149" s="1"/>
  <c r="V2279" i="144" s="1"/>
  <c r="J4281" i="149"/>
  <c r="K4281" i="149" s="1"/>
  <c r="V4280" i="144" s="1"/>
  <c r="J859" i="149"/>
  <c r="K859" i="149" s="1"/>
  <c r="V858" i="144" s="1"/>
  <c r="J5383" i="149"/>
  <c r="K5383" i="149" s="1"/>
  <c r="V5382" i="144" s="1"/>
  <c r="J5064" i="149"/>
  <c r="K5064" i="149" s="1"/>
  <c r="V5063" i="144" s="1"/>
  <c r="J3962" i="149"/>
  <c r="K3962" i="149" s="1"/>
  <c r="V3961" i="144" s="1"/>
  <c r="J4948" i="149"/>
  <c r="K4948" i="149" s="1"/>
  <c r="V4947" i="144" s="1"/>
  <c r="J6137" i="149"/>
  <c r="K6137" i="149" s="1"/>
  <c r="V6136" i="144" s="1"/>
  <c r="J2164" i="149"/>
  <c r="K2164" i="149" s="1"/>
  <c r="V2163" i="144" s="1"/>
  <c r="J4194" i="149"/>
  <c r="K4194" i="149" s="1"/>
  <c r="V4193" i="144" s="1"/>
  <c r="J3672" i="149"/>
  <c r="K3672" i="149" s="1"/>
  <c r="V3671" i="144" s="1"/>
  <c r="J1149" i="149"/>
  <c r="K1149" i="149" s="1"/>
  <c r="V1148" i="144" s="1"/>
  <c r="J5673" i="149"/>
  <c r="K5673" i="149" s="1"/>
  <c r="V5672" i="144" s="1"/>
  <c r="J76" i="149"/>
  <c r="K76" i="149" s="1"/>
  <c r="V75" i="144" s="1"/>
  <c r="J2512" i="149"/>
  <c r="K2512" i="149" s="1"/>
  <c r="V2511" i="144" s="1"/>
  <c r="J7094" i="149"/>
  <c r="K7094" i="149" s="1"/>
  <c r="V7093" i="144" s="1"/>
  <c r="J6920" i="149"/>
  <c r="K6920" i="149" s="1"/>
  <c r="V6919" i="144" s="1"/>
  <c r="J3150" i="149"/>
  <c r="K3150" i="149" s="1"/>
  <c r="V3149" i="144" s="1"/>
  <c r="J6166" i="149"/>
  <c r="K6166" i="149" s="1"/>
  <c r="V6165" i="144" s="1"/>
  <c r="J3440" i="149"/>
  <c r="K3440" i="149" s="1"/>
  <c r="V3439" i="144" s="1"/>
  <c r="J5789" i="149"/>
  <c r="K5789" i="149" s="1"/>
  <c r="V5788" i="144" s="1"/>
  <c r="J4339" i="149"/>
  <c r="K4339" i="149" s="1"/>
  <c r="V4338" i="144" s="1"/>
  <c r="J5876" i="149"/>
  <c r="K5876" i="149" s="1"/>
  <c r="V5875" i="144" s="1"/>
  <c r="J6804" i="149"/>
  <c r="K6804" i="149" s="1"/>
  <c r="V6803" i="144" s="1"/>
  <c r="J3295" i="149"/>
  <c r="K3295" i="149" s="1"/>
  <c r="V3294" i="144" s="1"/>
  <c r="J7210" i="149"/>
  <c r="K7210" i="149" s="1"/>
  <c r="V7209" i="144" s="1"/>
  <c r="J6978" i="149"/>
  <c r="K6978" i="149" s="1"/>
  <c r="V6977" i="144" s="1"/>
  <c r="J946" i="149"/>
  <c r="K946" i="149" s="1"/>
  <c r="V945" i="144" s="1"/>
  <c r="J5035" i="149"/>
  <c r="K5035" i="149" s="1"/>
  <c r="V5034" i="144" s="1"/>
  <c r="J5267" i="149"/>
  <c r="K5267" i="149" s="1"/>
  <c r="V5266" i="144" s="1"/>
  <c r="J540" i="149"/>
  <c r="K540" i="149" s="1"/>
  <c r="V539" i="144" s="1"/>
  <c r="J3817" i="149"/>
  <c r="K3817" i="149" s="1"/>
  <c r="V3816" i="144" s="1"/>
  <c r="J3498" i="149"/>
  <c r="K3498" i="149" s="1"/>
  <c r="V3497" i="144" s="1"/>
  <c r="J3005" i="149"/>
  <c r="K3005" i="149" s="1"/>
  <c r="V3004" i="144" s="1"/>
  <c r="J6688" i="149"/>
  <c r="K6688" i="149" s="1"/>
  <c r="V6687" i="144" s="1"/>
  <c r="J2715" i="149"/>
  <c r="K2715" i="149" s="1"/>
  <c r="V2714" i="144" s="1"/>
  <c r="J5818" i="149"/>
  <c r="K5818" i="149" s="1"/>
  <c r="V5817" i="144" s="1"/>
  <c r="J1874" i="149"/>
  <c r="K1874" i="149" s="1"/>
  <c r="V1873" i="144" s="1"/>
  <c r="J5615" i="149"/>
  <c r="K5615" i="149" s="1"/>
  <c r="V5614" i="144" s="1"/>
  <c r="J4774" i="149"/>
  <c r="K4774" i="149" s="1"/>
  <c r="V4773" i="144" s="1"/>
  <c r="J3121" i="149"/>
  <c r="K3121" i="149" s="1"/>
  <c r="V3120" i="144" s="1"/>
  <c r="J18" i="149"/>
  <c r="K18" i="149" s="1"/>
  <c r="J5354" i="149"/>
  <c r="K5354" i="149" s="1"/>
  <c r="V5353" i="144" s="1"/>
  <c r="J2396" i="149"/>
  <c r="K2396" i="149" s="1"/>
  <c r="V2395" i="144" s="1"/>
  <c r="J830" i="149"/>
  <c r="K830" i="149" s="1"/>
  <c r="V829" i="144" s="1"/>
  <c r="J2222" i="149"/>
  <c r="K2222" i="149" s="1"/>
  <c r="V2221" i="144" s="1"/>
  <c r="J714" i="149"/>
  <c r="K714" i="149" s="1"/>
  <c r="V713" i="144" s="1"/>
  <c r="J221" i="149"/>
  <c r="K221" i="149" s="1"/>
  <c r="V220" i="144" s="1"/>
  <c r="J1555" i="149"/>
  <c r="K1555" i="149" s="1"/>
  <c r="V1554" i="144" s="1"/>
  <c r="J4455" i="149"/>
  <c r="K4455" i="149" s="1"/>
  <c r="V4454" i="144" s="1"/>
  <c r="J6717" i="149"/>
  <c r="K6717" i="149" s="1"/>
  <c r="V6716" i="144" s="1"/>
  <c r="J2860" i="149"/>
  <c r="K2860" i="149" s="1"/>
  <c r="V2859" i="144" s="1"/>
  <c r="J3179" i="149"/>
  <c r="K3179" i="149" s="1"/>
  <c r="V3178" i="144" s="1"/>
  <c r="J5702" i="149"/>
  <c r="K5702" i="149" s="1"/>
  <c r="V5701" i="144" s="1"/>
  <c r="J511" i="149"/>
  <c r="K511" i="149" s="1"/>
  <c r="V510" i="144" s="1"/>
  <c r="J3469" i="149"/>
  <c r="K3469" i="149" s="1"/>
  <c r="V3468" i="144" s="1"/>
  <c r="J656" i="149"/>
  <c r="K656" i="149" s="1"/>
  <c r="V655" i="144" s="1"/>
  <c r="J6543" i="149"/>
  <c r="K6543" i="149" s="1"/>
  <c r="V6542" i="144" s="1"/>
  <c r="J3411" i="149"/>
  <c r="K3411" i="149" s="1"/>
  <c r="V3410" i="144" s="1"/>
  <c r="J6485" i="149"/>
  <c r="K6485" i="149" s="1"/>
  <c r="V6484" i="144" s="1"/>
  <c r="J2686" i="149"/>
  <c r="K2686" i="149" s="1"/>
  <c r="V2685" i="144" s="1"/>
  <c r="J4745" i="149"/>
  <c r="K4745" i="149" s="1"/>
  <c r="V4744" i="144" s="1"/>
  <c r="J6514" i="149"/>
  <c r="K6514" i="149" s="1"/>
  <c r="V6513" i="144" s="1"/>
  <c r="J5122" i="149"/>
  <c r="K5122" i="149" s="1"/>
  <c r="V5121" i="144" s="1"/>
  <c r="J4832" i="149"/>
  <c r="K4832" i="149" s="1"/>
  <c r="V4831" i="144" s="1"/>
  <c r="J7239" i="149"/>
  <c r="K7239" i="149" s="1"/>
  <c r="V7238" i="144" s="1"/>
  <c r="J6427" i="149"/>
  <c r="K6427" i="149" s="1"/>
  <c r="V6426" i="144" s="1"/>
  <c r="J1990" i="149"/>
  <c r="K1990" i="149" s="1"/>
  <c r="V1989" i="144" s="1"/>
  <c r="J3092" i="149"/>
  <c r="K3092" i="149" s="1"/>
  <c r="V3091" i="144" s="1"/>
  <c r="J1526" i="149"/>
  <c r="K1526" i="149" s="1"/>
  <c r="V1525" i="144" s="1"/>
  <c r="L2773" i="149"/>
  <c r="N2773" i="149" s="1"/>
  <c r="L395" i="149"/>
  <c r="N395" i="149" s="1"/>
  <c r="L5586" i="149"/>
  <c r="N5586" i="149" s="1"/>
  <c r="L7268" i="149"/>
  <c r="N7268" i="149" s="1"/>
  <c r="L192" i="149"/>
  <c r="N192" i="149" s="1"/>
  <c r="L2425" i="149"/>
  <c r="N2425" i="149" s="1"/>
  <c r="L4368" i="149"/>
  <c r="N4368" i="149" s="1"/>
  <c r="L2164" i="149"/>
  <c r="N2164" i="149" s="1"/>
  <c r="L6253" i="149"/>
  <c r="N6253" i="149" s="1"/>
  <c r="L1613" i="149"/>
  <c r="N1613" i="149" s="1"/>
  <c r="L3933" i="149"/>
  <c r="N3933" i="149" s="1"/>
  <c r="L3527" i="149"/>
  <c r="N3527" i="149" s="1"/>
  <c r="L859" i="149"/>
  <c r="N859" i="149" s="1"/>
  <c r="L6862" i="149"/>
  <c r="N6862" i="149" s="1"/>
  <c r="L3672" i="149"/>
  <c r="N3672" i="149" s="1"/>
  <c r="L2193" i="149"/>
  <c r="N2193" i="149" s="1"/>
  <c r="L3266" i="149"/>
  <c r="N3266" i="149" s="1"/>
  <c r="L4716" i="149"/>
  <c r="N4716" i="149" s="1"/>
  <c r="L6369" i="149"/>
  <c r="N6369" i="149" s="1"/>
  <c r="L6775" i="149"/>
  <c r="N6775" i="149" s="1"/>
  <c r="L7065" i="149"/>
  <c r="N7065" i="149" s="1"/>
  <c r="L3643" i="149"/>
  <c r="N3643" i="149" s="1"/>
  <c r="L3904" i="149"/>
  <c r="N3904" i="149" s="1"/>
  <c r="L888" i="149"/>
  <c r="N888" i="149" s="1"/>
  <c r="L975" i="149"/>
  <c r="N975" i="149" s="1"/>
  <c r="L4513" i="149"/>
  <c r="N4513" i="149" s="1"/>
  <c r="L6978" i="149"/>
  <c r="N6978" i="149" s="1"/>
  <c r="L2628" i="149"/>
  <c r="N2628" i="149" s="1"/>
  <c r="L1236" i="149"/>
  <c r="N1236" i="149" s="1"/>
  <c r="L4629" i="149"/>
  <c r="N4629" i="149" s="1"/>
  <c r="L4223" i="149"/>
  <c r="N4223" i="149" s="1"/>
  <c r="L6688" i="149"/>
  <c r="N6688" i="149" s="1"/>
  <c r="L4078" i="149"/>
  <c r="N4078" i="149" s="1"/>
  <c r="L2048" i="149"/>
  <c r="N2048" i="149" s="1"/>
  <c r="L7036" i="149"/>
  <c r="N7036" i="149" s="1"/>
  <c r="L6021" i="149"/>
  <c r="N6021" i="149" s="1"/>
  <c r="L2570" i="149"/>
  <c r="N2570" i="149" s="1"/>
  <c r="L1062" i="149"/>
  <c r="N1062" i="149" s="1"/>
  <c r="L830" i="149"/>
  <c r="N830" i="149" s="1"/>
  <c r="L4774" i="149"/>
  <c r="N4774" i="149" s="1"/>
  <c r="L1729" i="149"/>
  <c r="N1729" i="149" s="1"/>
  <c r="L1352" i="149"/>
  <c r="N1352" i="149" s="1"/>
  <c r="L772" i="149"/>
  <c r="N772" i="149" s="1"/>
  <c r="L6833" i="149"/>
  <c r="N6833" i="149" s="1"/>
  <c r="L6485" i="149"/>
  <c r="N6485" i="149" s="1"/>
  <c r="L5528" i="149"/>
  <c r="N5528" i="149" s="1"/>
  <c r="L3179" i="149"/>
  <c r="N3179" i="149" s="1"/>
  <c r="L6746" i="149"/>
  <c r="N6746" i="149" s="1"/>
  <c r="L1845" i="149"/>
  <c r="N1845" i="149" s="1"/>
  <c r="L569" i="149"/>
  <c r="N569" i="149" s="1"/>
  <c r="L5789" i="149"/>
  <c r="N5789" i="149" s="1"/>
  <c r="L5093" i="149"/>
  <c r="N5093" i="149" s="1"/>
  <c r="L4600" i="149"/>
  <c r="N4600" i="149" s="1"/>
  <c r="L5441" i="149"/>
  <c r="N5441" i="149" s="1"/>
  <c r="L5963" i="149"/>
  <c r="N5963" i="149" s="1"/>
  <c r="L1381" i="149"/>
  <c r="N1381" i="149" s="1"/>
  <c r="L5383" i="149"/>
  <c r="N5383" i="149" s="1"/>
  <c r="L221" i="149"/>
  <c r="N221" i="149" s="1"/>
  <c r="L5006" i="149"/>
  <c r="N5006" i="149" s="1"/>
  <c r="L1961" i="149"/>
  <c r="N1961" i="149" s="1"/>
  <c r="L3498" i="149"/>
  <c r="N3498" i="149" s="1"/>
  <c r="L5847" i="149"/>
  <c r="N5847" i="149" s="1"/>
  <c r="L511" i="149"/>
  <c r="N511" i="149" s="1"/>
  <c r="L3585" i="149"/>
  <c r="N3585" i="149" s="1"/>
  <c r="L5470" i="149"/>
  <c r="N5470" i="149" s="1"/>
  <c r="L6282" i="149"/>
  <c r="N6282" i="149" s="1"/>
  <c r="L4861" i="149"/>
  <c r="N4861" i="149" s="1"/>
  <c r="L2396" i="149"/>
  <c r="N2396" i="149" s="1"/>
  <c r="L5035" i="149"/>
  <c r="N5035" i="149" s="1"/>
  <c r="L801" i="149"/>
  <c r="N801" i="149" s="1"/>
  <c r="L4658" i="149"/>
  <c r="N4658" i="149" s="1"/>
  <c r="L6195" i="149"/>
  <c r="N6195" i="149" s="1"/>
  <c r="L2367" i="149"/>
  <c r="N2367" i="149" s="1"/>
  <c r="L4252" i="149"/>
  <c r="N4252" i="149" s="1"/>
  <c r="L3440" i="149"/>
  <c r="N3440" i="149" s="1"/>
  <c r="L3875" i="149"/>
  <c r="N3875" i="149" s="1"/>
  <c r="L6427" i="149"/>
  <c r="N6427" i="149" s="1"/>
  <c r="L2976" i="149"/>
  <c r="N2976" i="149" s="1"/>
  <c r="L6398" i="149"/>
  <c r="N6398" i="149" s="1"/>
  <c r="L2889" i="149"/>
  <c r="N2889" i="149" s="1"/>
  <c r="L7239" i="149"/>
  <c r="N7239" i="149" s="1"/>
  <c r="L5992" i="149"/>
  <c r="N5992" i="149" s="1"/>
  <c r="L3469" i="149"/>
  <c r="N3469" i="149" s="1"/>
  <c r="L5122" i="149"/>
  <c r="N5122" i="149" s="1"/>
  <c r="L1265" i="149"/>
  <c r="N1265" i="149" s="1"/>
  <c r="L6224" i="149"/>
  <c r="N6224" i="149" s="1"/>
  <c r="L7181" i="149"/>
  <c r="N7181" i="149" s="1"/>
  <c r="L3150" i="149"/>
  <c r="N3150" i="149" s="1"/>
  <c r="L917" i="149"/>
  <c r="N917" i="149" s="1"/>
  <c r="L7297" i="149"/>
  <c r="N7297" i="149" s="1"/>
  <c r="L946" i="149"/>
  <c r="N946" i="149" s="1"/>
  <c r="L3701" i="149"/>
  <c r="N3701" i="149" s="1"/>
  <c r="L3556" i="149"/>
  <c r="N3556" i="149" s="1"/>
  <c r="L5818" i="149"/>
  <c r="N5818" i="149" s="1"/>
  <c r="L4397" i="149"/>
  <c r="N4397" i="149" s="1"/>
  <c r="L4107" i="149"/>
  <c r="N4107" i="149" s="1"/>
  <c r="L1874" i="149"/>
  <c r="N1874" i="149" s="1"/>
  <c r="L1323" i="149"/>
  <c r="N1323" i="149" s="1"/>
  <c r="L5702" i="149"/>
  <c r="N5702" i="149" s="1"/>
  <c r="L4571" i="149"/>
  <c r="N4571" i="149" s="1"/>
  <c r="L1903" i="149"/>
  <c r="N1903" i="149" s="1"/>
  <c r="L2512" i="149"/>
  <c r="N2512" i="149" s="1"/>
  <c r="L7094" i="149"/>
  <c r="N7094" i="149" s="1"/>
  <c r="L6543" i="149"/>
  <c r="N6543" i="149" s="1"/>
  <c r="L7123" i="149"/>
  <c r="N7123" i="149" s="1"/>
  <c r="L4136" i="149"/>
  <c r="N4136" i="149" s="1"/>
  <c r="L540" i="149"/>
  <c r="N540" i="149" s="1"/>
  <c r="L2831" i="149"/>
  <c r="N2831" i="149" s="1"/>
  <c r="L5325" i="149"/>
  <c r="N5325" i="149" s="1"/>
  <c r="L4919" i="149"/>
  <c r="N4919" i="149" s="1"/>
  <c r="L5673" i="149"/>
  <c r="N5673" i="149" s="1"/>
  <c r="L3005" i="149"/>
  <c r="N3005" i="149" s="1"/>
  <c r="L105" i="149"/>
  <c r="N105" i="149" s="1"/>
  <c r="L5209" i="149"/>
  <c r="N5209" i="149" s="1"/>
  <c r="L4948" i="149"/>
  <c r="N4948" i="149" s="1"/>
  <c r="L1758" i="149"/>
  <c r="N1758" i="149" s="1"/>
  <c r="L5180" i="149"/>
  <c r="N5180" i="149" s="1"/>
  <c r="L2599" i="149"/>
  <c r="N2599" i="149" s="1"/>
  <c r="L6949" i="149"/>
  <c r="N6949" i="149" s="1"/>
  <c r="L5876" i="149"/>
  <c r="N5876" i="149" s="1"/>
  <c r="L1178" i="149"/>
  <c r="N1178" i="149" s="1"/>
  <c r="L3788" i="149"/>
  <c r="N3788" i="149" s="1"/>
  <c r="L2251" i="149"/>
  <c r="N2251" i="149" s="1"/>
  <c r="L3034" i="149"/>
  <c r="N3034" i="149" s="1"/>
  <c r="L5354" i="149"/>
  <c r="N5354" i="149" s="1"/>
  <c r="L656" i="149"/>
  <c r="N656" i="149" s="1"/>
  <c r="L6601" i="149"/>
  <c r="N6601" i="149" s="1"/>
  <c r="L6920" i="149"/>
  <c r="N6920" i="149" s="1"/>
  <c r="L1497" i="149"/>
  <c r="N1497" i="149" s="1"/>
  <c r="L453" i="149"/>
  <c r="N453" i="149" s="1"/>
  <c r="L2947" i="149"/>
  <c r="N2947" i="149" s="1"/>
  <c r="L1120" i="149"/>
  <c r="N1120" i="149" s="1"/>
  <c r="L6340" i="149"/>
  <c r="N6340" i="149" s="1"/>
  <c r="L6456" i="149"/>
  <c r="N6456" i="149" s="1"/>
  <c r="L2019" i="149"/>
  <c r="N2019" i="149" s="1"/>
  <c r="L6050" i="149"/>
  <c r="N6050" i="149" s="1"/>
  <c r="L3382" i="149"/>
  <c r="N3382" i="149" s="1"/>
  <c r="L5267" i="149"/>
  <c r="N5267" i="149" s="1"/>
  <c r="L5615" i="149"/>
  <c r="N5615" i="149" s="1"/>
  <c r="L2222" i="149"/>
  <c r="N2222" i="149" s="1"/>
  <c r="L163" i="149"/>
  <c r="N163" i="149" s="1"/>
  <c r="L47" i="149"/>
  <c r="N47" i="149" s="1"/>
  <c r="L6166" i="149"/>
  <c r="N6166" i="149" s="1"/>
  <c r="L2280" i="149"/>
  <c r="N2280" i="149" s="1"/>
  <c r="L1642" i="149"/>
  <c r="N1642" i="149" s="1"/>
  <c r="L1526" i="149"/>
  <c r="N1526" i="149" s="1"/>
  <c r="L1294" i="149"/>
  <c r="N1294" i="149" s="1"/>
  <c r="L5296" i="149"/>
  <c r="N5296" i="149" s="1"/>
  <c r="L3063" i="149"/>
  <c r="N3063" i="149" s="1"/>
  <c r="L6079" i="149"/>
  <c r="N6079" i="149" s="1"/>
  <c r="L5731" i="149"/>
  <c r="N5731" i="149" s="1"/>
  <c r="L6630" i="149"/>
  <c r="N6630" i="149" s="1"/>
  <c r="L7152" i="149"/>
  <c r="N7152" i="149" s="1"/>
  <c r="L5238" i="149"/>
  <c r="N5238" i="149" s="1"/>
  <c r="L2135" i="149"/>
  <c r="N2135" i="149" s="1"/>
  <c r="L3092" i="149"/>
  <c r="N3092" i="149" s="1"/>
  <c r="L2657" i="149"/>
  <c r="N2657" i="149" s="1"/>
  <c r="L3324" i="149"/>
  <c r="N3324" i="149" s="1"/>
  <c r="L4339" i="149"/>
  <c r="N4339" i="149" s="1"/>
  <c r="L1700" i="149"/>
  <c r="N1700" i="149" s="1"/>
  <c r="L1004" i="149"/>
  <c r="N1004" i="149" s="1"/>
  <c r="L4426" i="149"/>
  <c r="N4426" i="149" s="1"/>
  <c r="L4890" i="149"/>
  <c r="N4890" i="149" s="1"/>
  <c r="L4687" i="149"/>
  <c r="N4687" i="149" s="1"/>
  <c r="L7210" i="149"/>
  <c r="N7210" i="149" s="1"/>
  <c r="L2454" i="149"/>
  <c r="N2454" i="149" s="1"/>
  <c r="L4194" i="149"/>
  <c r="N4194" i="149" s="1"/>
  <c r="L4542" i="149"/>
  <c r="N4542" i="149" s="1"/>
  <c r="L2483" i="149"/>
  <c r="N2483" i="149" s="1"/>
  <c r="L5499" i="149"/>
  <c r="N5499" i="149" s="1"/>
  <c r="L3614" i="149"/>
  <c r="N3614" i="149" s="1"/>
  <c r="L134" i="149"/>
  <c r="N134" i="149" s="1"/>
  <c r="L279" i="149"/>
  <c r="N279" i="149" s="1"/>
  <c r="L6659" i="149"/>
  <c r="N6659" i="149" s="1"/>
  <c r="L7007" i="149"/>
  <c r="N7007" i="149" s="1"/>
  <c r="L76" i="149"/>
  <c r="N76" i="149" s="1"/>
  <c r="L4020" i="149"/>
  <c r="N4020" i="149" s="1"/>
  <c r="L1149" i="149"/>
  <c r="N1149" i="149" s="1"/>
  <c r="L6572" i="149"/>
  <c r="N6572" i="149" s="1"/>
  <c r="L7326" i="149"/>
  <c r="N7326" i="149" s="1"/>
  <c r="L627" i="149"/>
  <c r="N627" i="149" s="1"/>
  <c r="L6804" i="149"/>
  <c r="N6804" i="149" s="1"/>
  <c r="L5905" i="149"/>
  <c r="N5905" i="149" s="1"/>
  <c r="L1555" i="149"/>
  <c r="N1555" i="149" s="1"/>
  <c r="L1091" i="149"/>
  <c r="N1091" i="149" s="1"/>
  <c r="L3962" i="149"/>
  <c r="N3962" i="149" s="1"/>
  <c r="L5151" i="149"/>
  <c r="N5151" i="149" s="1"/>
  <c r="L4455" i="149"/>
  <c r="N4455" i="149" s="1"/>
  <c r="L6514" i="149"/>
  <c r="N6514" i="149" s="1"/>
  <c r="L1932" i="149"/>
  <c r="N1932" i="149" s="1"/>
  <c r="L1584" i="149"/>
  <c r="N1584" i="149" s="1"/>
  <c r="L5064" i="149"/>
  <c r="N5064" i="149" s="1"/>
  <c r="L2309" i="149"/>
  <c r="N2309" i="149" s="1"/>
  <c r="L424" i="149"/>
  <c r="N424" i="149" s="1"/>
  <c r="L1816" i="149"/>
  <c r="N1816" i="149" s="1"/>
  <c r="L2918" i="149"/>
  <c r="N2918" i="149" s="1"/>
  <c r="L4310" i="149"/>
  <c r="N4310" i="149" s="1"/>
  <c r="L4484" i="149"/>
  <c r="N4484" i="149" s="1"/>
  <c r="L6108" i="149"/>
  <c r="N6108" i="149" s="1"/>
  <c r="L4165" i="149"/>
  <c r="N4165" i="149" s="1"/>
  <c r="L4977" i="149"/>
  <c r="N4977" i="149" s="1"/>
  <c r="L743" i="149"/>
  <c r="N743" i="149" s="1"/>
  <c r="L3121" i="149"/>
  <c r="N3121" i="149" s="1"/>
  <c r="L3759" i="149"/>
  <c r="N3759" i="149" s="1"/>
  <c r="L6137" i="149"/>
  <c r="N6137" i="149" s="1"/>
  <c r="L1990" i="149"/>
  <c r="N1990" i="149" s="1"/>
  <c r="L1468" i="149"/>
  <c r="N1468" i="149" s="1"/>
  <c r="L3817" i="149"/>
  <c r="N3817" i="149" s="1"/>
  <c r="L18" i="149"/>
  <c r="N18" i="149" s="1"/>
  <c r="L1787" i="149"/>
  <c r="N1787" i="149" s="1"/>
  <c r="L337" i="149"/>
  <c r="N337" i="149" s="1"/>
  <c r="L4281" i="149"/>
  <c r="N4281" i="149" s="1"/>
  <c r="L5934" i="149"/>
  <c r="N5934" i="149" s="1"/>
  <c r="L685" i="149"/>
  <c r="N685" i="149" s="1"/>
  <c r="L6891" i="149"/>
  <c r="N6891" i="149" s="1"/>
  <c r="L2860" i="149"/>
  <c r="N2860" i="149" s="1"/>
  <c r="L3991" i="149"/>
  <c r="N3991" i="149" s="1"/>
  <c r="L482" i="149"/>
  <c r="N482" i="149" s="1"/>
  <c r="L5644" i="149"/>
  <c r="N5644" i="149" s="1"/>
  <c r="L1439" i="149"/>
  <c r="N1439" i="149" s="1"/>
  <c r="L4803" i="149"/>
  <c r="N4803" i="149" s="1"/>
  <c r="L5557" i="149"/>
  <c r="N5557" i="149" s="1"/>
  <c r="L3295" i="149"/>
  <c r="N3295" i="149" s="1"/>
  <c r="L714" i="149"/>
  <c r="N714" i="149" s="1"/>
  <c r="L6717" i="149"/>
  <c r="N6717" i="149" s="1"/>
  <c r="L2744" i="149"/>
  <c r="N2744" i="149" s="1"/>
  <c r="L4745" i="149"/>
  <c r="N4745" i="149" s="1"/>
  <c r="L2338" i="149"/>
  <c r="N2338" i="149" s="1"/>
  <c r="L4049" i="149"/>
  <c r="N4049" i="149" s="1"/>
  <c r="L308" i="149"/>
  <c r="N308" i="149" s="1"/>
  <c r="L1033" i="149"/>
  <c r="N1033" i="149" s="1"/>
  <c r="L2715" i="149"/>
  <c r="N2715" i="149" s="1"/>
  <c r="L366" i="149"/>
  <c r="N366" i="149" s="1"/>
  <c r="L3846" i="149"/>
  <c r="N3846" i="149" s="1"/>
  <c r="L6311" i="149"/>
  <c r="N6311" i="149" s="1"/>
  <c r="L1671" i="149"/>
  <c r="N1671" i="149" s="1"/>
  <c r="L250" i="149"/>
  <c r="N250" i="149" s="1"/>
  <c r="L598" i="149"/>
  <c r="N598" i="149" s="1"/>
  <c r="L2541" i="149"/>
  <c r="N2541" i="149" s="1"/>
  <c r="L3208" i="149"/>
  <c r="N3208" i="149" s="1"/>
  <c r="L2106" i="149"/>
  <c r="N2106" i="149" s="1"/>
  <c r="L1207" i="149"/>
  <c r="N1207" i="149" s="1"/>
  <c r="L5412" i="149"/>
  <c r="N5412" i="149" s="1"/>
  <c r="L2686" i="149"/>
  <c r="N2686" i="149" s="1"/>
  <c r="L3237" i="149"/>
  <c r="N3237" i="149" s="1"/>
  <c r="L1410" i="149"/>
  <c r="N1410" i="149" s="1"/>
  <c r="L3730" i="149"/>
  <c r="N3730" i="149" s="1"/>
  <c r="L2802" i="149"/>
  <c r="N2802" i="149" s="1"/>
  <c r="L3353" i="149"/>
  <c r="N3353" i="149" s="1"/>
  <c r="L3411" i="149"/>
  <c r="N3411" i="149" s="1"/>
  <c r="L2077" i="149"/>
  <c r="N2077" i="149" s="1"/>
  <c r="L4832" i="149"/>
  <c r="N4832" i="149" s="1"/>
  <c r="L5760" i="149"/>
  <c r="N5760" i="149" s="1"/>
  <c r="J4107" i="141"/>
  <c r="K4107" i="141" s="1"/>
  <c r="X4106" i="144" s="1"/>
  <c r="J3237" i="141"/>
  <c r="K3237" i="141" s="1"/>
  <c r="X3236" i="144" s="1"/>
  <c r="J3701" i="141"/>
  <c r="K3701" i="141" s="1"/>
  <c r="X3700" i="144" s="1"/>
  <c r="J5702" i="141"/>
  <c r="K5702" i="141" s="1"/>
  <c r="X5701" i="144" s="1"/>
  <c r="J6079" i="141"/>
  <c r="K6079" i="141" s="1"/>
  <c r="X6078" i="144" s="1"/>
  <c r="J3324" i="141"/>
  <c r="K3324" i="141" s="1"/>
  <c r="X3323" i="144" s="1"/>
  <c r="J7094" i="141"/>
  <c r="K7094" i="141" s="1"/>
  <c r="X7093" i="144" s="1"/>
  <c r="J3788" i="141"/>
  <c r="K3788" i="141" s="1"/>
  <c r="X3787" i="144" s="1"/>
  <c r="J6891" i="141"/>
  <c r="K6891" i="141" s="1"/>
  <c r="X6890" i="144" s="1"/>
  <c r="J4658" i="141"/>
  <c r="K4658" i="141" s="1"/>
  <c r="X4657" i="144" s="1"/>
  <c r="J4542" i="141"/>
  <c r="K4542" i="141" s="1"/>
  <c r="X4541" i="144" s="1"/>
  <c r="J2831" i="141"/>
  <c r="K2831" i="141" s="1"/>
  <c r="X2830" i="144" s="1"/>
  <c r="J221" i="141"/>
  <c r="K221" i="141" s="1"/>
  <c r="X220" i="144" s="1"/>
  <c r="J6311" i="141"/>
  <c r="K6311" i="141" s="1"/>
  <c r="X6310" i="144" s="1"/>
  <c r="J5122" i="141"/>
  <c r="K5122" i="141" s="1"/>
  <c r="X5121" i="144" s="1"/>
  <c r="J1526" i="141"/>
  <c r="K1526" i="141" s="1"/>
  <c r="X1525" i="144" s="1"/>
  <c r="J685" i="141"/>
  <c r="K685" i="141" s="1"/>
  <c r="X684" i="144" s="1"/>
  <c r="J1816" i="141"/>
  <c r="K1816" i="141" s="1"/>
  <c r="X1815" i="144" s="1"/>
  <c r="J946" i="141"/>
  <c r="K946" i="141" s="1"/>
  <c r="X945" i="144" s="1"/>
  <c r="J105" i="141"/>
  <c r="K105" i="141" s="1"/>
  <c r="X104" i="144" s="1"/>
  <c r="J2367" i="141"/>
  <c r="K2367" i="141" s="1"/>
  <c r="X2366" i="144" s="1"/>
  <c r="J4687" i="141"/>
  <c r="K4687" i="141" s="1"/>
  <c r="X4686" i="144" s="1"/>
  <c r="J3933" i="141"/>
  <c r="K3933" i="141" s="1"/>
  <c r="X3932" i="144" s="1"/>
  <c r="J627" i="141"/>
  <c r="K627" i="141" s="1"/>
  <c r="X626" i="144" s="1"/>
  <c r="J2019" i="141"/>
  <c r="K2019" i="141" s="1"/>
  <c r="X2018" i="144" s="1"/>
  <c r="J424" i="141"/>
  <c r="K424" i="141" s="1"/>
  <c r="X423" i="144" s="1"/>
  <c r="J5528" i="141"/>
  <c r="K5528" i="141" s="1"/>
  <c r="X5527" i="144" s="1"/>
  <c r="J1468" i="141"/>
  <c r="K1468" i="141" s="1"/>
  <c r="X1467" i="144" s="1"/>
  <c r="J2802" i="141"/>
  <c r="K2802" i="141" s="1"/>
  <c r="X2801" i="144" s="1"/>
  <c r="J4368" i="141"/>
  <c r="K4368" i="141" s="1"/>
  <c r="X4367" i="144" s="1"/>
  <c r="J3295" i="141"/>
  <c r="K3295" i="141" s="1"/>
  <c r="X3294" i="144" s="1"/>
  <c r="J3440" i="141"/>
  <c r="K3440" i="141" s="1"/>
  <c r="X3439" i="144" s="1"/>
  <c r="J1990" i="141"/>
  <c r="K1990" i="141" s="1"/>
  <c r="X1989" i="144" s="1"/>
  <c r="J1149" i="141"/>
  <c r="K1149" i="141" s="1"/>
  <c r="X1148" i="144" s="1"/>
  <c r="J5673" i="141"/>
  <c r="K5673" i="141" s="1"/>
  <c r="X5672" i="144" s="1"/>
  <c r="J3498" i="141"/>
  <c r="K3498" i="141" s="1"/>
  <c r="X3497" i="144" s="1"/>
  <c r="J395" i="141"/>
  <c r="K395" i="141" s="1"/>
  <c r="X394" i="144" s="1"/>
  <c r="J1323" i="141"/>
  <c r="K1323" i="141" s="1"/>
  <c r="X1322" i="144" s="1"/>
  <c r="J6137" i="141"/>
  <c r="K6137" i="141" s="1"/>
  <c r="X6136" i="144" s="1"/>
  <c r="J6543" i="141"/>
  <c r="K6543" i="141" s="1"/>
  <c r="X6542" i="144" s="1"/>
  <c r="J3382" i="141"/>
  <c r="K3382" i="141" s="1"/>
  <c r="X3381" i="144" s="1"/>
  <c r="J7326" i="141"/>
  <c r="K7326" i="141" s="1"/>
  <c r="X7325" i="144" s="1"/>
  <c r="J2744" i="141"/>
  <c r="K2744" i="141" s="1"/>
  <c r="X2743" i="144" s="1"/>
  <c r="J598" i="141"/>
  <c r="K598" i="141" s="1"/>
  <c r="X597" i="144" s="1"/>
  <c r="J743" i="141"/>
  <c r="K743" i="141" s="1"/>
  <c r="X742" i="144" s="1"/>
  <c r="J6340" i="141"/>
  <c r="K6340" i="141" s="1"/>
  <c r="X6339" i="144" s="1"/>
  <c r="J830" i="141"/>
  <c r="K830" i="141" s="1"/>
  <c r="X829" i="144" s="1"/>
  <c r="J4832" i="141"/>
  <c r="K4832" i="141" s="1"/>
  <c r="X4831" i="144" s="1"/>
  <c r="J3643" i="141"/>
  <c r="K3643" i="141" s="1"/>
  <c r="X3642" i="144" s="1"/>
  <c r="J5093" i="141"/>
  <c r="K5093" i="141" s="1"/>
  <c r="X5092" i="144" s="1"/>
  <c r="J7297" i="141"/>
  <c r="K7297" i="141" s="1"/>
  <c r="X7296" i="144" s="1"/>
  <c r="J6456" i="141"/>
  <c r="K6456" i="141" s="1"/>
  <c r="X6455" i="144" s="1"/>
  <c r="J5470" i="141"/>
  <c r="K5470" i="141" s="1"/>
  <c r="X5469" i="144" s="1"/>
  <c r="J917" i="141"/>
  <c r="K917" i="141" s="1"/>
  <c r="X916" i="144" s="1"/>
  <c r="J1207" i="141"/>
  <c r="K1207" i="141" s="1"/>
  <c r="X1206" i="144" s="1"/>
  <c r="J1294" i="141"/>
  <c r="K1294" i="141" s="1"/>
  <c r="X1293" i="144" s="1"/>
  <c r="J1236" i="141"/>
  <c r="K1236" i="141" s="1"/>
  <c r="X1235" i="144" s="1"/>
  <c r="J1729" i="141"/>
  <c r="K1729" i="141" s="1"/>
  <c r="X1728" i="144" s="1"/>
  <c r="J3904" i="141"/>
  <c r="K3904" i="141" s="1"/>
  <c r="X3903" i="144" s="1"/>
  <c r="J3759" i="141"/>
  <c r="K3759" i="141" s="1"/>
  <c r="X3758" i="144" s="1"/>
  <c r="J6949" i="141"/>
  <c r="K6949" i="141" s="1"/>
  <c r="X6948" i="144" s="1"/>
  <c r="J5441" i="141"/>
  <c r="K5441" i="141" s="1"/>
  <c r="X5440" i="144" s="1"/>
  <c r="J250" i="141"/>
  <c r="K250" i="141" s="1"/>
  <c r="X249" i="144" s="1"/>
  <c r="J2222" i="141"/>
  <c r="K2222" i="141" s="1"/>
  <c r="X2221" i="144" s="1"/>
  <c r="J4919" i="141"/>
  <c r="K4919" i="141" s="1"/>
  <c r="X4918" i="144" s="1"/>
  <c r="J5905" i="141"/>
  <c r="K5905" i="141" s="1"/>
  <c r="X5904" i="144" s="1"/>
  <c r="J5963" i="141"/>
  <c r="K5963" i="141" s="1"/>
  <c r="X5962" i="144" s="1"/>
  <c r="J4165" i="141"/>
  <c r="K4165" i="141" s="1"/>
  <c r="X4164" i="144" s="1"/>
  <c r="J5180" i="141"/>
  <c r="K5180" i="141" s="1"/>
  <c r="X5179" i="144" s="1"/>
  <c r="J5615" i="141"/>
  <c r="K5615" i="141" s="1"/>
  <c r="X5614" i="144" s="1"/>
  <c r="J6659" i="141"/>
  <c r="K6659" i="141" s="1"/>
  <c r="X6658" i="144" s="1"/>
  <c r="J4281" i="141"/>
  <c r="K4281" i="141" s="1"/>
  <c r="X4280" i="144" s="1"/>
  <c r="J4194" i="141"/>
  <c r="K4194" i="141" s="1"/>
  <c r="X4193" i="144" s="1"/>
  <c r="J511" i="141"/>
  <c r="K511" i="141" s="1"/>
  <c r="X510" i="144" s="1"/>
  <c r="J2773" i="141"/>
  <c r="K2773" i="141" s="1"/>
  <c r="X2772" i="144" s="1"/>
  <c r="J7210" i="141"/>
  <c r="K7210" i="141" s="1"/>
  <c r="X7209" i="144" s="1"/>
  <c r="J1004" i="141"/>
  <c r="K1004" i="141" s="1"/>
  <c r="X1003" i="144" s="1"/>
  <c r="J2425" i="141"/>
  <c r="K2425" i="141" s="1"/>
  <c r="X2424" i="144" s="1"/>
  <c r="J5325" i="141"/>
  <c r="K5325" i="141" s="1"/>
  <c r="X5324" i="144" s="1"/>
  <c r="J4252" i="141"/>
  <c r="K4252" i="141" s="1"/>
  <c r="X4251" i="144" s="1"/>
  <c r="J5006" i="141"/>
  <c r="K5006" i="141" s="1"/>
  <c r="X5005" i="144" s="1"/>
  <c r="J6021" i="141"/>
  <c r="K6021" i="141" s="1"/>
  <c r="X6020" i="144" s="1"/>
  <c r="J2483" i="141"/>
  <c r="K2483" i="141" s="1"/>
  <c r="X2482" i="144" s="1"/>
  <c r="J7036" i="141"/>
  <c r="K7036" i="141" s="1"/>
  <c r="X7035" i="144" s="1"/>
  <c r="J2106" i="141"/>
  <c r="K2106" i="141" s="1"/>
  <c r="X2105" i="144" s="1"/>
  <c r="J1062" i="141"/>
  <c r="K1062" i="141" s="1"/>
  <c r="X1061" i="144" s="1"/>
  <c r="J5238" i="141"/>
  <c r="K5238" i="141" s="1"/>
  <c r="X5237" i="144" s="1"/>
  <c r="J2657" i="141"/>
  <c r="K2657" i="141" s="1"/>
  <c r="X2656" i="144" s="1"/>
  <c r="J3005" i="141"/>
  <c r="K3005" i="141" s="1"/>
  <c r="X3004" i="144" s="1"/>
  <c r="J5151" i="141"/>
  <c r="K5151" i="141" s="1"/>
  <c r="X5150" i="144" s="1"/>
  <c r="J4803" i="141"/>
  <c r="K4803" i="141" s="1"/>
  <c r="X4802" i="144" s="1"/>
  <c r="J3817" i="141"/>
  <c r="K3817" i="141" s="1"/>
  <c r="X3816" i="144" s="1"/>
  <c r="J714" i="141"/>
  <c r="K714" i="141" s="1"/>
  <c r="X713" i="144" s="1"/>
  <c r="J2454" i="141"/>
  <c r="K2454" i="141" s="1"/>
  <c r="X2453" i="144" s="1"/>
  <c r="J192" i="141"/>
  <c r="K192" i="141" s="1"/>
  <c r="X191" i="144" s="1"/>
  <c r="J4426" i="141"/>
  <c r="K4426" i="141" s="1"/>
  <c r="X4425" i="144" s="1"/>
  <c r="J2715" i="141"/>
  <c r="K2715" i="141" s="1"/>
  <c r="X2714" i="144" s="1"/>
  <c r="J5499" i="141"/>
  <c r="K5499" i="141" s="1"/>
  <c r="X5498" i="144" s="1"/>
  <c r="J7152" i="141"/>
  <c r="K7152" i="141" s="1"/>
  <c r="X7151" i="144" s="1"/>
  <c r="J2686" i="141"/>
  <c r="K2686" i="141" s="1"/>
  <c r="X2685" i="144" s="1"/>
  <c r="J1381" i="141"/>
  <c r="K1381" i="141" s="1"/>
  <c r="X1380" i="144" s="1"/>
  <c r="J6282" i="141"/>
  <c r="K6282" i="141" s="1"/>
  <c r="X6281" i="144" s="1"/>
  <c r="J4049" i="141"/>
  <c r="K4049" i="141" s="1"/>
  <c r="X4048" i="144" s="1"/>
  <c r="J134" i="141"/>
  <c r="K134" i="141" s="1"/>
  <c r="X133" i="144" s="1"/>
  <c r="J4397" i="141"/>
  <c r="K4397" i="141" s="1"/>
  <c r="X4396" i="144" s="1"/>
  <c r="J3179" i="141"/>
  <c r="K3179" i="141" s="1"/>
  <c r="X3178" i="144" s="1"/>
  <c r="J6601" i="141"/>
  <c r="K6601" i="141" s="1"/>
  <c r="X6600" i="144" s="1"/>
  <c r="J6427" i="141"/>
  <c r="K6427" i="141" s="1"/>
  <c r="X6426" i="144" s="1"/>
  <c r="J4455" i="141"/>
  <c r="K4455" i="141" s="1"/>
  <c r="X4454" i="144" s="1"/>
  <c r="J482" i="141"/>
  <c r="K482" i="141" s="1"/>
  <c r="X481" i="144" s="1"/>
  <c r="J1584" i="141"/>
  <c r="K1584" i="141" s="1"/>
  <c r="X1583" i="144" s="1"/>
  <c r="J2860" i="141"/>
  <c r="K2860" i="141" s="1"/>
  <c r="X2859" i="144" s="1"/>
  <c r="J4571" i="141"/>
  <c r="K4571" i="141" s="1"/>
  <c r="X4570" i="144" s="1"/>
  <c r="J47" i="141"/>
  <c r="K47" i="141" s="1"/>
  <c r="X46" i="144" s="1"/>
  <c r="J3846" i="141"/>
  <c r="K3846" i="141" s="1"/>
  <c r="X3845" i="144" s="1"/>
  <c r="J6920" i="141"/>
  <c r="K6920" i="141" s="1"/>
  <c r="X6919" i="144" s="1"/>
  <c r="J1758" i="141"/>
  <c r="K1758" i="141" s="1"/>
  <c r="X1757" i="144" s="1"/>
  <c r="J4977" i="141"/>
  <c r="K4977" i="141" s="1"/>
  <c r="X4976" i="144" s="1"/>
  <c r="J4339" i="141"/>
  <c r="K4339" i="141" s="1"/>
  <c r="X4338" i="144" s="1"/>
  <c r="J801" i="141"/>
  <c r="K801" i="141" s="1"/>
  <c r="X800" i="144" s="1"/>
  <c r="J1033" i="141"/>
  <c r="K1033" i="141" s="1"/>
  <c r="X1032" i="144" s="1"/>
  <c r="J2512" i="141"/>
  <c r="K2512" i="141" s="1"/>
  <c r="X2511" i="144" s="1"/>
  <c r="J6833" i="141"/>
  <c r="K6833" i="141" s="1"/>
  <c r="X6832" i="144" s="1"/>
  <c r="J5035" i="141"/>
  <c r="K5035" i="141" s="1"/>
  <c r="X5034" i="144" s="1"/>
  <c r="J5064" i="141"/>
  <c r="K5064" i="141" s="1"/>
  <c r="X5063" i="144" s="1"/>
  <c r="J1120" i="141"/>
  <c r="K1120" i="141" s="1"/>
  <c r="X1119" i="144" s="1"/>
  <c r="J2309" i="141"/>
  <c r="K2309" i="141" s="1"/>
  <c r="X2308" i="144" s="1"/>
  <c r="J6630" i="141"/>
  <c r="K6630" i="141" s="1"/>
  <c r="X6629" i="144" s="1"/>
  <c r="J3730" i="141"/>
  <c r="K3730" i="141" s="1"/>
  <c r="X3729" i="144" s="1"/>
  <c r="J1932" i="141"/>
  <c r="K1932" i="141" s="1"/>
  <c r="X1931" i="144" s="1"/>
  <c r="J5934" i="141"/>
  <c r="K5934" i="141" s="1"/>
  <c r="X5933" i="144" s="1"/>
  <c r="J1091" i="141"/>
  <c r="K1091" i="141" s="1"/>
  <c r="X1090" i="144" s="1"/>
  <c r="J1642" i="141"/>
  <c r="K1642" i="141" s="1"/>
  <c r="X1641" i="144" s="1"/>
  <c r="J5644" i="141"/>
  <c r="K5644" i="141" s="1"/>
  <c r="X5643" i="144" s="1"/>
  <c r="J163" i="141"/>
  <c r="K163" i="141" s="1"/>
  <c r="X162" i="144" s="1"/>
  <c r="J2135" i="141"/>
  <c r="K2135" i="141" s="1"/>
  <c r="X2134" i="144" s="1"/>
  <c r="J1555" i="141"/>
  <c r="K1555" i="141" s="1"/>
  <c r="X1554" i="144" s="1"/>
  <c r="J2280" i="141"/>
  <c r="K2280" i="141" s="1"/>
  <c r="X2279" i="144" s="1"/>
  <c r="J1265" i="141"/>
  <c r="K1265" i="141" s="1"/>
  <c r="X1264" i="144" s="1"/>
  <c r="J656" i="141"/>
  <c r="K656" i="141" s="1"/>
  <c r="X655" i="144" s="1"/>
  <c r="J2570" i="141"/>
  <c r="K2570" i="141" s="1"/>
  <c r="X2569" i="144" s="1"/>
  <c r="J6978" i="141"/>
  <c r="K6978" i="141" s="1"/>
  <c r="X6977" i="144" s="1"/>
  <c r="J3092" i="141"/>
  <c r="K3092" i="141" s="1"/>
  <c r="X3091" i="144" s="1"/>
  <c r="J5731" i="141"/>
  <c r="K5731" i="141" s="1"/>
  <c r="X5730" i="144" s="1"/>
  <c r="J6253" i="141"/>
  <c r="K6253" i="141" s="1"/>
  <c r="X6252" i="144" s="1"/>
  <c r="J6717" i="141"/>
  <c r="K6717" i="141" s="1"/>
  <c r="X6716" i="144" s="1"/>
  <c r="J3150" i="141"/>
  <c r="K3150" i="141" s="1"/>
  <c r="X3149" i="144" s="1"/>
  <c r="J5267" i="141"/>
  <c r="K5267" i="141" s="1"/>
  <c r="X5266" i="144" s="1"/>
  <c r="J2976" i="141"/>
  <c r="K2976" i="141" s="1"/>
  <c r="X2975" i="144" s="1"/>
  <c r="J6514" i="141"/>
  <c r="K6514" i="141" s="1"/>
  <c r="X6513" i="144" s="1"/>
  <c r="J6804" i="141"/>
  <c r="K6804" i="141" s="1"/>
  <c r="X6803" i="144" s="1"/>
  <c r="J6688" i="141"/>
  <c r="K6688" i="141" s="1"/>
  <c r="X6687" i="144" s="1"/>
  <c r="J1787" i="141"/>
  <c r="K1787" i="141" s="1"/>
  <c r="X1786" i="144" s="1"/>
  <c r="J859" i="141"/>
  <c r="K859" i="141" s="1"/>
  <c r="X858" i="144" s="1"/>
  <c r="J4861" i="141"/>
  <c r="K4861" i="141" s="1"/>
  <c r="X4860" i="144" s="1"/>
  <c r="J5412" i="141"/>
  <c r="K5412" i="141" s="1"/>
  <c r="X5411" i="144" s="1"/>
  <c r="J4484" i="141"/>
  <c r="K4484" i="141" s="1"/>
  <c r="X4483" i="144" s="1"/>
  <c r="J2628" i="141"/>
  <c r="K2628" i="141" s="1"/>
  <c r="X2627" i="144" s="1"/>
  <c r="J569" i="141"/>
  <c r="K569" i="141" s="1"/>
  <c r="X568" i="144" s="1"/>
  <c r="J4890" i="141"/>
  <c r="K4890" i="141" s="1"/>
  <c r="X4889" i="144" s="1"/>
  <c r="J3353" i="141"/>
  <c r="K3353" i="141" s="1"/>
  <c r="X3352" i="144" s="1"/>
  <c r="J4310" i="141"/>
  <c r="K4310" i="141" s="1"/>
  <c r="X4309" i="144" s="1"/>
  <c r="J4774" i="141"/>
  <c r="K4774" i="141" s="1"/>
  <c r="X4773" i="144" s="1"/>
  <c r="J3991" i="141"/>
  <c r="K3991" i="141" s="1"/>
  <c r="X3990" i="144" s="1"/>
  <c r="J3672" i="141"/>
  <c r="K3672" i="141" s="1"/>
  <c r="X3671" i="144" s="1"/>
  <c r="J4716" i="141"/>
  <c r="K4716" i="141" s="1"/>
  <c r="X4715" i="144" s="1"/>
  <c r="J3034" i="141"/>
  <c r="K3034" i="141" s="1"/>
  <c r="X3033" i="144" s="1"/>
  <c r="J540" i="141"/>
  <c r="K540" i="141" s="1"/>
  <c r="X539" i="144" s="1"/>
  <c r="J2251" i="141"/>
  <c r="K2251" i="141" s="1"/>
  <c r="X2250" i="144" s="1"/>
  <c r="J3208" i="141"/>
  <c r="K3208" i="141" s="1"/>
  <c r="X3207" i="144" s="1"/>
  <c r="J4223" i="141"/>
  <c r="K4223" i="141" s="1"/>
  <c r="X4222" i="144" s="1"/>
  <c r="J2396" i="141"/>
  <c r="K2396" i="141" s="1"/>
  <c r="X2395" i="144" s="1"/>
  <c r="J6369" i="141"/>
  <c r="K6369" i="141" s="1"/>
  <c r="X6368" i="144" s="1"/>
  <c r="J6485" i="141"/>
  <c r="K6485" i="141" s="1"/>
  <c r="X6484" i="144" s="1"/>
  <c r="J1874" i="141"/>
  <c r="K1874" i="141" s="1"/>
  <c r="X1873" i="144" s="1"/>
  <c r="J975" i="141"/>
  <c r="K975" i="141" s="1"/>
  <c r="X974" i="144" s="1"/>
  <c r="J3266" i="141"/>
  <c r="K3266" i="141" s="1"/>
  <c r="X3265" i="144" s="1"/>
  <c r="J4629" i="141"/>
  <c r="K4629" i="141" s="1"/>
  <c r="X4628" i="144" s="1"/>
  <c r="J1178" i="141"/>
  <c r="K1178" i="141" s="1"/>
  <c r="X1177" i="144" s="1"/>
  <c r="J7268" i="141"/>
  <c r="K7268" i="141" s="1"/>
  <c r="X7267" i="144" s="1"/>
  <c r="J3556" i="141"/>
  <c r="K3556" i="141" s="1"/>
  <c r="X3555" i="144" s="1"/>
  <c r="J4020" i="141"/>
  <c r="K4020" i="141" s="1"/>
  <c r="X4019" i="144" s="1"/>
  <c r="J772" i="141"/>
  <c r="K772" i="141" s="1"/>
  <c r="X771" i="144" s="1"/>
  <c r="J308" i="141"/>
  <c r="K308" i="141" s="1"/>
  <c r="X307" i="144" s="1"/>
  <c r="J6862" i="141"/>
  <c r="K6862" i="141" s="1"/>
  <c r="X6861" i="144" s="1"/>
  <c r="J7007" i="141"/>
  <c r="K7007" i="141" s="1"/>
  <c r="X7006" i="144" s="1"/>
  <c r="J7065" i="141"/>
  <c r="K7065" i="141" s="1"/>
  <c r="X7064" i="144" s="1"/>
  <c r="J4745" i="141"/>
  <c r="K4745" i="141" s="1"/>
  <c r="X4744" i="144" s="1"/>
  <c r="J6746" i="141"/>
  <c r="K6746" i="141" s="1"/>
  <c r="X6745" i="144" s="1"/>
  <c r="J1671" i="141"/>
  <c r="K1671" i="141" s="1"/>
  <c r="X1670" i="144" s="1"/>
  <c r="J5992" i="141"/>
  <c r="K5992" i="141" s="1"/>
  <c r="X5991" i="144" s="1"/>
  <c r="J7181" i="141"/>
  <c r="K7181" i="141" s="1"/>
  <c r="X7180" i="144" s="1"/>
  <c r="J7123" i="141"/>
  <c r="K7123" i="141" s="1"/>
  <c r="X7122" i="144" s="1"/>
  <c r="J6775" i="141"/>
  <c r="K6775" i="141" s="1"/>
  <c r="X6774" i="144" s="1"/>
  <c r="J2164" i="141"/>
  <c r="K2164" i="141" s="1"/>
  <c r="X2163" i="144" s="1"/>
  <c r="J2889" i="141"/>
  <c r="K2889" i="141" s="1"/>
  <c r="X2888" i="144" s="1"/>
  <c r="J1439" i="141"/>
  <c r="K1439" i="141" s="1"/>
  <c r="X1438" i="144" s="1"/>
  <c r="J3585" i="141"/>
  <c r="K3585" i="141" s="1"/>
  <c r="X3584" i="144" s="1"/>
  <c r="J5847" i="141"/>
  <c r="K5847" i="141" s="1"/>
  <c r="X5846" i="144" s="1"/>
  <c r="J7239" i="141"/>
  <c r="K7239" i="141" s="1"/>
  <c r="X7238" i="144" s="1"/>
  <c r="J6224" i="141"/>
  <c r="K6224" i="141" s="1"/>
  <c r="X6223" i="144" s="1"/>
  <c r="J3063" i="141"/>
  <c r="K3063" i="141" s="1"/>
  <c r="X3062" i="144" s="1"/>
  <c r="J337" i="141"/>
  <c r="K337" i="141" s="1"/>
  <c r="X336" i="144" s="1"/>
  <c r="J6166" i="141"/>
  <c r="K6166" i="141" s="1"/>
  <c r="X6165" i="144" s="1"/>
  <c r="J5818" i="141"/>
  <c r="K5818" i="141" s="1"/>
  <c r="X5817" i="144" s="1"/>
  <c r="J279" i="141"/>
  <c r="K279" i="141" s="1"/>
  <c r="X278" i="144" s="1"/>
  <c r="J2599" i="141"/>
  <c r="K2599" i="141" s="1"/>
  <c r="X2598" i="144" s="1"/>
  <c r="J5209" i="141"/>
  <c r="K5209" i="141" s="1"/>
  <c r="X5208" i="144" s="1"/>
  <c r="J2947" i="141"/>
  <c r="K2947" i="141" s="1"/>
  <c r="X2946" i="144" s="1"/>
  <c r="J5354" i="141"/>
  <c r="K5354" i="141" s="1"/>
  <c r="X5353" i="144" s="1"/>
  <c r="J1961" i="141"/>
  <c r="K1961" i="141" s="1"/>
  <c r="X1960" i="144" s="1"/>
  <c r="J1410" i="141"/>
  <c r="K1410" i="141" s="1"/>
  <c r="X1409" i="144" s="1"/>
  <c r="J2193" i="141"/>
  <c r="K2193" i="141" s="1"/>
  <c r="X2192" i="144" s="1"/>
  <c r="J6108" i="141"/>
  <c r="K6108" i="141" s="1"/>
  <c r="X6107" i="144" s="1"/>
  <c r="J2918" i="141"/>
  <c r="K2918" i="141" s="1"/>
  <c r="X2917" i="144" s="1"/>
  <c r="J18" i="141"/>
  <c r="K18" i="141" s="1"/>
  <c r="J3875" i="141"/>
  <c r="K3875" i="141" s="1"/>
  <c r="X3874" i="144" s="1"/>
  <c r="J2541" i="141"/>
  <c r="K2541" i="141" s="1"/>
  <c r="X2540" i="144" s="1"/>
  <c r="J5760" i="141"/>
  <c r="K5760" i="141" s="1"/>
  <c r="X5759" i="144" s="1"/>
  <c r="J4513" i="141"/>
  <c r="K4513" i="141" s="1"/>
  <c r="X4512" i="144" s="1"/>
  <c r="J1700" i="141"/>
  <c r="K1700" i="141" s="1"/>
  <c r="X1699" i="144" s="1"/>
  <c r="J5383" i="141"/>
  <c r="K5383" i="141" s="1"/>
  <c r="X5382" i="144" s="1"/>
  <c r="J1497" i="141"/>
  <c r="K1497" i="141" s="1"/>
  <c r="X1496" i="144" s="1"/>
  <c r="J3962" i="141"/>
  <c r="K3962" i="141" s="1"/>
  <c r="X3961" i="144" s="1"/>
  <c r="J3411" i="141"/>
  <c r="K3411" i="141" s="1"/>
  <c r="X3410" i="144" s="1"/>
  <c r="J2048" i="141"/>
  <c r="K2048" i="141" s="1"/>
  <c r="X2047" i="144" s="1"/>
  <c r="J1613" i="141"/>
  <c r="K1613" i="141" s="1"/>
  <c r="X1612" i="144" s="1"/>
  <c r="J2338" i="141"/>
  <c r="K2338" i="141" s="1"/>
  <c r="X2337" i="144" s="1"/>
  <c r="J6572" i="141"/>
  <c r="K6572" i="141" s="1"/>
  <c r="X6571" i="144" s="1"/>
  <c r="J6195" i="141"/>
  <c r="K6195" i="141" s="1"/>
  <c r="X6194" i="144" s="1"/>
  <c r="J5789" i="141"/>
  <c r="K5789" i="141" s="1"/>
  <c r="X5788" i="144" s="1"/>
  <c r="J5586" i="141"/>
  <c r="K5586" i="141" s="1"/>
  <c r="X5585" i="144" s="1"/>
  <c r="J3614" i="141"/>
  <c r="K3614" i="141" s="1"/>
  <c r="X3613" i="144" s="1"/>
  <c r="J1352" i="141"/>
  <c r="K1352" i="141" s="1"/>
  <c r="X1351" i="144" s="1"/>
  <c r="J3469" i="141"/>
  <c r="K3469" i="141" s="1"/>
  <c r="X3468" i="144" s="1"/>
  <c r="J4948" i="141"/>
  <c r="K4948" i="141" s="1"/>
  <c r="X4947" i="144" s="1"/>
  <c r="J3121" i="141"/>
  <c r="K3121" i="141" s="1"/>
  <c r="X3120" i="144" s="1"/>
  <c r="J888" i="141"/>
  <c r="K888" i="141" s="1"/>
  <c r="X887" i="144" s="1"/>
  <c r="J2077" i="141"/>
  <c r="K2077" i="141" s="1"/>
  <c r="X2076" i="144" s="1"/>
  <c r="J5557" i="141"/>
  <c r="K5557" i="141" s="1"/>
  <c r="X5556" i="144" s="1"/>
  <c r="J76" i="141"/>
  <c r="K76" i="141" s="1"/>
  <c r="X75" i="144" s="1"/>
  <c r="J5296" i="141"/>
  <c r="K5296" i="141" s="1"/>
  <c r="X5295" i="144" s="1"/>
  <c r="J1845" i="141"/>
  <c r="K1845" i="141" s="1"/>
  <c r="X1844" i="144" s="1"/>
  <c r="J453" i="141"/>
  <c r="K453" i="141" s="1"/>
  <c r="X452" i="144" s="1"/>
  <c r="J366" i="141"/>
  <c r="K366" i="141" s="1"/>
  <c r="X365" i="144" s="1"/>
  <c r="J6050" i="141"/>
  <c r="K6050" i="141" s="1"/>
  <c r="X6049" i="144" s="1"/>
  <c r="J4600" i="141"/>
  <c r="K4600" i="141" s="1"/>
  <c r="X4599" i="144" s="1"/>
  <c r="J4078" i="141"/>
  <c r="K4078" i="141" s="1"/>
  <c r="X4077" i="144" s="1"/>
  <c r="J3527" i="141"/>
  <c r="K3527" i="141" s="1"/>
  <c r="X3526" i="144" s="1"/>
  <c r="J6398" i="141"/>
  <c r="K6398" i="141" s="1"/>
  <c r="X6397" i="144" s="1"/>
  <c r="J1903" i="141"/>
  <c r="K1903" i="141" s="1"/>
  <c r="X1902" i="144" s="1"/>
  <c r="J4136" i="141"/>
  <c r="K4136" i="141" s="1"/>
  <c r="X4135" i="144" s="1"/>
  <c r="J5876" i="141"/>
  <c r="K5876" i="141" s="1"/>
  <c r="X5875" i="144" s="1"/>
  <c r="L3933" i="141"/>
  <c r="N3933" i="141" s="1"/>
  <c r="L1352" i="141"/>
  <c r="N1352" i="141" s="1"/>
  <c r="L5412" i="141"/>
  <c r="N5412" i="141" s="1"/>
  <c r="L6601" i="141"/>
  <c r="N6601" i="141" s="1"/>
  <c r="L5673" i="141"/>
  <c r="N5673" i="141" s="1"/>
  <c r="L5238" i="141"/>
  <c r="N5238" i="141" s="1"/>
  <c r="L3527" i="141"/>
  <c r="N3527" i="141" s="1"/>
  <c r="L3121" i="141"/>
  <c r="N3121" i="141" s="1"/>
  <c r="L47" i="141"/>
  <c r="N47" i="141" s="1"/>
  <c r="L5644" i="141"/>
  <c r="N5644" i="141" s="1"/>
  <c r="L2599" i="141"/>
  <c r="N2599" i="141" s="1"/>
  <c r="L7268" i="141"/>
  <c r="N7268" i="141" s="1"/>
  <c r="L6659" i="141"/>
  <c r="N6659" i="141" s="1"/>
  <c r="L830" i="141"/>
  <c r="N830" i="141" s="1"/>
  <c r="L5876" i="141"/>
  <c r="N5876" i="141" s="1"/>
  <c r="L3904" i="141"/>
  <c r="N3904" i="141" s="1"/>
  <c r="L3179" i="141"/>
  <c r="N3179" i="141" s="1"/>
  <c r="L3962" i="141"/>
  <c r="N3962" i="141" s="1"/>
  <c r="L6543" i="141"/>
  <c r="N6543" i="141" s="1"/>
  <c r="L1207" i="141"/>
  <c r="N1207" i="141" s="1"/>
  <c r="L7181" i="141"/>
  <c r="N7181" i="141" s="1"/>
  <c r="L5383" i="141"/>
  <c r="N5383" i="141" s="1"/>
  <c r="L6079" i="141"/>
  <c r="N6079" i="141" s="1"/>
  <c r="L1642" i="141"/>
  <c r="N1642" i="141" s="1"/>
  <c r="L7297" i="141"/>
  <c r="N7297" i="141" s="1"/>
  <c r="L4339" i="141"/>
  <c r="N4339" i="141" s="1"/>
  <c r="L6369" i="141"/>
  <c r="N6369" i="141" s="1"/>
  <c r="L1758" i="141"/>
  <c r="N1758" i="141" s="1"/>
  <c r="L3150" i="141"/>
  <c r="N3150" i="141" s="1"/>
  <c r="L1120" i="141"/>
  <c r="N1120" i="141" s="1"/>
  <c r="L2309" i="141"/>
  <c r="N2309" i="141" s="1"/>
  <c r="L540" i="141"/>
  <c r="N540" i="141" s="1"/>
  <c r="L2512" i="141"/>
  <c r="N2512" i="141" s="1"/>
  <c r="L714" i="141"/>
  <c r="N714" i="141" s="1"/>
  <c r="L5934" i="141"/>
  <c r="N5934" i="141" s="1"/>
  <c r="L4832" i="141"/>
  <c r="N4832" i="141" s="1"/>
  <c r="L7210" i="141"/>
  <c r="N7210" i="141" s="1"/>
  <c r="L3440" i="141"/>
  <c r="N3440" i="141" s="1"/>
  <c r="L2628" i="141"/>
  <c r="N2628" i="141" s="1"/>
  <c r="L6340" i="141"/>
  <c r="N6340" i="141" s="1"/>
  <c r="L3614" i="141"/>
  <c r="N3614" i="141" s="1"/>
  <c r="L3875" i="141"/>
  <c r="N3875" i="141" s="1"/>
  <c r="L3846" i="141"/>
  <c r="N3846" i="141" s="1"/>
  <c r="L279" i="141"/>
  <c r="N279" i="141" s="1"/>
  <c r="L6195" i="141"/>
  <c r="N6195" i="141" s="1"/>
  <c r="L3991" i="141"/>
  <c r="N3991" i="141" s="1"/>
  <c r="L1178" i="141"/>
  <c r="N1178" i="141" s="1"/>
  <c r="L6804" i="141"/>
  <c r="N6804" i="141" s="1"/>
  <c r="L2744" i="141"/>
  <c r="N2744" i="141" s="1"/>
  <c r="L1323" i="141"/>
  <c r="N1323" i="141" s="1"/>
  <c r="L6427" i="141"/>
  <c r="N6427" i="141" s="1"/>
  <c r="L4977" i="141"/>
  <c r="N4977" i="141" s="1"/>
  <c r="L2454" i="141"/>
  <c r="N2454" i="141" s="1"/>
  <c r="L4136" i="141"/>
  <c r="N4136" i="141" s="1"/>
  <c r="L3788" i="141"/>
  <c r="N3788" i="141" s="1"/>
  <c r="L1845" i="141"/>
  <c r="N1845" i="141" s="1"/>
  <c r="L4774" i="141"/>
  <c r="N4774" i="141" s="1"/>
  <c r="L4629" i="141"/>
  <c r="N4629" i="141" s="1"/>
  <c r="L163" i="141"/>
  <c r="N163" i="141" s="1"/>
  <c r="L337" i="141"/>
  <c r="N337" i="141" s="1"/>
  <c r="L2947" i="141"/>
  <c r="N2947" i="141" s="1"/>
  <c r="L1874" i="141"/>
  <c r="N1874" i="141" s="1"/>
  <c r="L4658" i="141"/>
  <c r="N4658" i="141" s="1"/>
  <c r="L5180" i="141"/>
  <c r="N5180" i="141" s="1"/>
  <c r="L4049" i="141"/>
  <c r="N4049" i="141" s="1"/>
  <c r="L3498" i="141"/>
  <c r="N3498" i="141" s="1"/>
  <c r="L1033" i="141"/>
  <c r="N1033" i="141" s="1"/>
  <c r="L18" i="141"/>
  <c r="N18" i="141" s="1"/>
  <c r="L5325" i="141"/>
  <c r="N5325" i="141" s="1"/>
  <c r="L3672" i="141"/>
  <c r="N3672" i="141" s="1"/>
  <c r="L3411" i="141"/>
  <c r="N3411" i="141" s="1"/>
  <c r="L3208" i="141"/>
  <c r="N3208" i="141" s="1"/>
  <c r="L2802" i="141"/>
  <c r="N2802" i="141" s="1"/>
  <c r="L1294" i="141"/>
  <c r="N1294" i="141" s="1"/>
  <c r="L6688" i="141"/>
  <c r="N6688" i="141" s="1"/>
  <c r="L5818" i="141"/>
  <c r="N5818" i="141" s="1"/>
  <c r="L2193" i="141"/>
  <c r="N2193" i="141" s="1"/>
  <c r="L6108" i="141"/>
  <c r="N6108" i="141" s="1"/>
  <c r="L4310" i="141"/>
  <c r="N4310" i="141" s="1"/>
  <c r="L2889" i="141"/>
  <c r="N2889" i="141" s="1"/>
  <c r="L7152" i="141"/>
  <c r="N7152" i="141" s="1"/>
  <c r="L4020" i="141"/>
  <c r="N4020" i="141" s="1"/>
  <c r="L3092" i="141"/>
  <c r="N3092" i="141" s="1"/>
  <c r="L627" i="141"/>
  <c r="N627" i="141" s="1"/>
  <c r="L4194" i="141"/>
  <c r="N4194" i="141" s="1"/>
  <c r="L2338" i="141"/>
  <c r="N2338" i="141" s="1"/>
  <c r="L6978" i="141"/>
  <c r="N6978" i="141" s="1"/>
  <c r="L1990" i="141"/>
  <c r="N1990" i="141" s="1"/>
  <c r="L1091" i="141"/>
  <c r="N1091" i="141" s="1"/>
  <c r="L6050" i="141"/>
  <c r="N6050" i="141" s="1"/>
  <c r="L2077" i="141"/>
  <c r="N2077" i="141" s="1"/>
  <c r="L656" i="141"/>
  <c r="N656" i="141" s="1"/>
  <c r="L6572" i="141"/>
  <c r="N6572" i="141" s="1"/>
  <c r="L1265" i="141"/>
  <c r="N1265" i="141" s="1"/>
  <c r="L3353" i="141"/>
  <c r="N3353" i="141" s="1"/>
  <c r="L2860" i="141"/>
  <c r="N2860" i="141" s="1"/>
  <c r="L105" i="141"/>
  <c r="N105" i="141" s="1"/>
  <c r="L192" i="141"/>
  <c r="N192" i="141" s="1"/>
  <c r="L2570" i="141"/>
  <c r="N2570" i="141" s="1"/>
  <c r="L5006" i="141"/>
  <c r="N5006" i="141" s="1"/>
  <c r="L395" i="141"/>
  <c r="N395" i="141" s="1"/>
  <c r="L7094" i="141"/>
  <c r="N7094" i="141" s="1"/>
  <c r="L1004" i="141"/>
  <c r="N1004" i="141" s="1"/>
  <c r="L2396" i="141"/>
  <c r="N2396" i="141" s="1"/>
  <c r="L2251" i="141"/>
  <c r="N2251" i="141" s="1"/>
  <c r="L5905" i="141"/>
  <c r="N5905" i="141" s="1"/>
  <c r="L6166" i="141"/>
  <c r="N6166" i="141" s="1"/>
  <c r="L3759" i="141"/>
  <c r="N3759" i="141" s="1"/>
  <c r="L3295" i="141"/>
  <c r="N3295" i="141" s="1"/>
  <c r="L4397" i="141"/>
  <c r="N4397" i="141" s="1"/>
  <c r="L5528" i="141"/>
  <c r="N5528" i="141" s="1"/>
  <c r="L1613" i="141"/>
  <c r="N1613" i="141" s="1"/>
  <c r="L2483" i="141"/>
  <c r="N2483" i="141" s="1"/>
  <c r="L5267" i="141"/>
  <c r="N5267" i="141" s="1"/>
  <c r="L7239" i="141"/>
  <c r="N7239" i="141" s="1"/>
  <c r="L6485" i="141"/>
  <c r="N6485" i="141" s="1"/>
  <c r="L4165" i="141"/>
  <c r="N4165" i="141" s="1"/>
  <c r="L1961" i="141"/>
  <c r="N1961" i="141" s="1"/>
  <c r="L7326" i="141"/>
  <c r="N7326" i="141" s="1"/>
  <c r="L4716" i="141"/>
  <c r="N4716" i="141" s="1"/>
  <c r="L6920" i="141"/>
  <c r="N6920" i="141" s="1"/>
  <c r="L1381" i="141"/>
  <c r="N1381" i="141" s="1"/>
  <c r="L743" i="141"/>
  <c r="N743" i="141" s="1"/>
  <c r="L2367" i="141"/>
  <c r="N2367" i="141" s="1"/>
  <c r="L3817" i="141"/>
  <c r="N3817" i="141" s="1"/>
  <c r="L4368" i="141"/>
  <c r="N4368" i="141" s="1"/>
  <c r="L5122" i="141"/>
  <c r="N5122" i="141" s="1"/>
  <c r="L888" i="141"/>
  <c r="N888" i="141" s="1"/>
  <c r="L1062" i="141"/>
  <c r="N1062" i="141" s="1"/>
  <c r="L801" i="141"/>
  <c r="N801" i="141" s="1"/>
  <c r="L5499" i="141"/>
  <c r="N5499" i="141" s="1"/>
  <c r="L3730" i="141"/>
  <c r="N3730" i="141" s="1"/>
  <c r="L5093" i="141"/>
  <c r="N5093" i="141" s="1"/>
  <c r="L2048" i="141"/>
  <c r="N2048" i="141" s="1"/>
  <c r="L4571" i="141"/>
  <c r="N4571" i="141" s="1"/>
  <c r="L6021" i="141"/>
  <c r="N6021" i="141" s="1"/>
  <c r="L4107" i="141"/>
  <c r="N4107" i="141" s="1"/>
  <c r="L5035" i="141"/>
  <c r="N5035" i="141" s="1"/>
  <c r="L2425" i="141"/>
  <c r="N2425" i="141" s="1"/>
  <c r="L76" i="141"/>
  <c r="N76" i="141" s="1"/>
  <c r="L1584" i="141"/>
  <c r="N1584" i="141" s="1"/>
  <c r="L7036" i="141"/>
  <c r="N7036" i="141" s="1"/>
  <c r="L2164" i="141"/>
  <c r="N2164" i="141" s="1"/>
  <c r="L4687" i="141"/>
  <c r="N4687" i="141" s="1"/>
  <c r="L4078" i="141"/>
  <c r="N4078" i="141" s="1"/>
  <c r="L1526" i="141"/>
  <c r="N1526" i="141" s="1"/>
  <c r="L7123" i="141"/>
  <c r="N7123" i="141" s="1"/>
  <c r="L3034" i="141"/>
  <c r="N3034" i="141" s="1"/>
  <c r="L5789" i="141"/>
  <c r="N5789" i="141" s="1"/>
  <c r="L7007" i="141"/>
  <c r="N7007" i="141" s="1"/>
  <c r="L4426" i="141"/>
  <c r="N4426" i="141" s="1"/>
  <c r="L5586" i="141"/>
  <c r="N5586" i="141" s="1"/>
  <c r="L5702" i="141"/>
  <c r="N5702" i="141" s="1"/>
  <c r="L685" i="141"/>
  <c r="N685" i="141" s="1"/>
  <c r="L859" i="141"/>
  <c r="N859" i="141" s="1"/>
  <c r="L2831" i="141"/>
  <c r="N2831" i="141" s="1"/>
  <c r="L772" i="141"/>
  <c r="N772" i="141" s="1"/>
  <c r="L3237" i="141"/>
  <c r="N3237" i="141" s="1"/>
  <c r="L6630" i="141"/>
  <c r="N6630" i="141" s="1"/>
  <c r="L1555" i="141"/>
  <c r="N1555" i="141" s="1"/>
  <c r="L3469" i="141"/>
  <c r="N3469" i="141" s="1"/>
  <c r="L6717" i="141"/>
  <c r="N6717" i="141" s="1"/>
  <c r="L2135" i="141"/>
  <c r="N2135" i="141" s="1"/>
  <c r="L511" i="141"/>
  <c r="N511" i="141" s="1"/>
  <c r="L4542" i="141"/>
  <c r="N4542" i="141" s="1"/>
  <c r="L6746" i="141"/>
  <c r="N6746" i="141" s="1"/>
  <c r="L4890" i="141"/>
  <c r="N4890" i="141" s="1"/>
  <c r="L5847" i="141"/>
  <c r="N5847" i="141" s="1"/>
  <c r="L4600" i="141"/>
  <c r="N4600" i="141" s="1"/>
  <c r="L3005" i="141"/>
  <c r="N3005" i="141" s="1"/>
  <c r="L2106" i="141"/>
  <c r="N2106" i="141" s="1"/>
  <c r="L6253" i="141"/>
  <c r="N6253" i="141" s="1"/>
  <c r="L4252" i="141"/>
  <c r="N4252" i="141" s="1"/>
  <c r="L6311" i="141"/>
  <c r="N6311" i="141" s="1"/>
  <c r="L1468" i="141"/>
  <c r="N1468" i="141" s="1"/>
  <c r="L453" i="141"/>
  <c r="N453" i="141" s="1"/>
  <c r="L2976" i="141"/>
  <c r="N2976" i="141" s="1"/>
  <c r="L6891" i="141"/>
  <c r="N6891" i="141" s="1"/>
  <c r="L5992" i="141"/>
  <c r="N5992" i="141" s="1"/>
  <c r="L1671" i="141"/>
  <c r="N1671" i="141" s="1"/>
  <c r="L6456" i="141"/>
  <c r="N6456" i="141" s="1"/>
  <c r="L6775" i="141"/>
  <c r="N6775" i="141" s="1"/>
  <c r="L5354" i="141"/>
  <c r="N5354" i="141" s="1"/>
  <c r="L2918" i="141"/>
  <c r="N2918" i="141" s="1"/>
  <c r="L4745" i="141"/>
  <c r="N4745" i="141" s="1"/>
  <c r="L4919" i="141"/>
  <c r="N4919" i="141" s="1"/>
  <c r="L598" i="141"/>
  <c r="N598" i="141" s="1"/>
  <c r="L5296" i="141"/>
  <c r="N5296" i="141" s="1"/>
  <c r="L1787" i="141"/>
  <c r="N1787" i="141" s="1"/>
  <c r="L3556" i="141"/>
  <c r="N3556" i="141" s="1"/>
  <c r="L1236" i="141"/>
  <c r="N1236" i="141" s="1"/>
  <c r="L6224" i="141"/>
  <c r="N6224" i="141" s="1"/>
  <c r="L2657" i="141"/>
  <c r="N2657" i="141" s="1"/>
  <c r="L5731" i="141"/>
  <c r="N5731" i="141" s="1"/>
  <c r="L2541" i="141"/>
  <c r="N2541" i="141" s="1"/>
  <c r="L3382" i="141"/>
  <c r="N3382" i="141" s="1"/>
  <c r="L3701" i="141"/>
  <c r="N3701" i="141" s="1"/>
  <c r="L1410" i="141"/>
  <c r="N1410" i="141" s="1"/>
  <c r="L3643" i="141"/>
  <c r="N3643" i="141" s="1"/>
  <c r="L975" i="141"/>
  <c r="N975" i="141" s="1"/>
  <c r="L6514" i="141"/>
  <c r="N6514" i="141" s="1"/>
  <c r="L5557" i="141"/>
  <c r="N5557" i="141" s="1"/>
  <c r="L6833" i="141"/>
  <c r="N6833" i="141" s="1"/>
  <c r="L1439" i="141"/>
  <c r="N1439" i="141" s="1"/>
  <c r="L4803" i="141"/>
  <c r="N4803" i="141" s="1"/>
  <c r="L1816" i="141"/>
  <c r="N1816" i="141" s="1"/>
  <c r="L4861" i="141"/>
  <c r="N4861" i="141" s="1"/>
  <c r="L2686" i="141"/>
  <c r="N2686" i="141" s="1"/>
  <c r="L5760" i="141"/>
  <c r="N5760" i="141" s="1"/>
  <c r="L3585" i="141"/>
  <c r="N3585" i="141" s="1"/>
  <c r="L3324" i="141"/>
  <c r="N3324" i="141" s="1"/>
  <c r="L5151" i="141"/>
  <c r="N5151" i="141" s="1"/>
  <c r="L6862" i="141"/>
  <c r="N6862" i="141" s="1"/>
  <c r="L221" i="141"/>
  <c r="N221" i="141" s="1"/>
  <c r="L6398" i="141"/>
  <c r="N6398" i="141" s="1"/>
  <c r="L1729" i="141"/>
  <c r="N1729" i="141" s="1"/>
  <c r="L366" i="141"/>
  <c r="N366" i="141" s="1"/>
  <c r="L3063" i="141"/>
  <c r="N3063" i="141" s="1"/>
  <c r="L134" i="141"/>
  <c r="N134" i="141" s="1"/>
  <c r="L2222" i="141"/>
  <c r="N2222" i="141" s="1"/>
  <c r="L2773" i="141"/>
  <c r="N2773" i="141" s="1"/>
  <c r="L1700" i="141"/>
  <c r="N1700" i="141" s="1"/>
  <c r="L1932" i="141"/>
  <c r="N1932" i="141" s="1"/>
  <c r="L4948" i="141"/>
  <c r="N4948" i="141" s="1"/>
  <c r="L5470" i="141"/>
  <c r="N5470" i="141" s="1"/>
  <c r="L4455" i="141"/>
  <c r="N4455" i="141" s="1"/>
  <c r="L5209" i="141"/>
  <c r="N5209" i="141" s="1"/>
  <c r="L4513" i="141"/>
  <c r="N4513" i="141" s="1"/>
  <c r="L482" i="141"/>
  <c r="N482" i="141" s="1"/>
  <c r="L917" i="141"/>
  <c r="N917" i="141" s="1"/>
  <c r="L1903" i="141"/>
  <c r="N1903" i="141" s="1"/>
  <c r="L2280" i="141"/>
  <c r="N2280" i="141" s="1"/>
  <c r="L946" i="141"/>
  <c r="N946" i="141" s="1"/>
  <c r="L4484" i="141"/>
  <c r="N4484" i="141" s="1"/>
  <c r="L6282" i="141"/>
  <c r="N6282" i="141" s="1"/>
  <c r="L1497" i="141"/>
  <c r="N1497" i="141" s="1"/>
  <c r="L4223" i="141"/>
  <c r="N4223" i="141" s="1"/>
  <c r="L5615" i="141"/>
  <c r="N5615" i="141" s="1"/>
  <c r="L308" i="141"/>
  <c r="N308" i="141" s="1"/>
  <c r="L6137" i="141"/>
  <c r="N6137" i="141" s="1"/>
  <c r="L2019" i="141"/>
  <c r="N2019" i="141" s="1"/>
  <c r="L5441" i="141"/>
  <c r="N5441" i="141" s="1"/>
  <c r="L7065" i="141"/>
  <c r="N7065" i="141" s="1"/>
  <c r="L3266" i="141"/>
  <c r="N3266" i="141" s="1"/>
  <c r="L6949" i="141"/>
  <c r="N6949" i="141" s="1"/>
  <c r="L4281" i="141"/>
  <c r="N4281" i="141" s="1"/>
  <c r="L1149" i="141"/>
  <c r="N1149" i="141" s="1"/>
  <c r="L424" i="141"/>
  <c r="N424" i="141" s="1"/>
  <c r="L5963" i="141"/>
  <c r="N5963" i="141" s="1"/>
  <c r="L250" i="141"/>
  <c r="N250" i="141" s="1"/>
  <c r="L2715" i="141"/>
  <c r="N2715" i="141" s="1"/>
  <c r="L5064" i="141"/>
  <c r="N5064" i="141" s="1"/>
  <c r="L569" i="141"/>
  <c r="N569" i="141" s="1"/>
  <c r="F6" i="148" l="1"/>
  <c r="E63" i="145"/>
  <c r="E52" i="145"/>
  <c r="E59" i="145"/>
  <c r="E43" i="145"/>
  <c r="E44" i="145"/>
  <c r="E64" i="145"/>
  <c r="E50" i="145"/>
  <c r="E60" i="145"/>
  <c r="E61" i="145"/>
  <c r="E58" i="145"/>
  <c r="E55" i="145"/>
  <c r="E66" i="145"/>
  <c r="E47" i="145"/>
  <c r="E54" i="145"/>
  <c r="E53" i="145"/>
  <c r="E48" i="145"/>
  <c r="E67" i="145"/>
  <c r="E68" i="145"/>
  <c r="E51" i="145"/>
  <c r="E57" i="145"/>
  <c r="E46" i="145"/>
  <c r="E62" i="145"/>
  <c r="E65" i="145"/>
  <c r="E69" i="145"/>
  <c r="E45" i="145"/>
  <c r="E56" i="145"/>
  <c r="E49" i="145"/>
  <c r="E42" i="145"/>
  <c r="E47" i="148"/>
  <c r="E49" i="148"/>
  <c r="E60" i="148"/>
  <c r="E53" i="148"/>
  <c r="E69" i="148"/>
  <c r="E63" i="148"/>
  <c r="E62" i="148"/>
  <c r="E57" i="148"/>
  <c r="E66" i="148"/>
  <c r="E61" i="148"/>
  <c r="E54" i="148"/>
  <c r="E55" i="148"/>
  <c r="E43" i="148"/>
  <c r="E46" i="148"/>
  <c r="E59" i="148"/>
  <c r="E52" i="148"/>
  <c r="E50" i="148"/>
  <c r="E68" i="148"/>
  <c r="E67" i="148"/>
  <c r="E65" i="148"/>
  <c r="E51" i="148"/>
  <c r="E58" i="148"/>
  <c r="E56" i="148"/>
  <c r="E45" i="148"/>
  <c r="E48" i="148"/>
  <c r="E44" i="148"/>
  <c r="E42" i="148"/>
  <c r="E64" i="148"/>
  <c r="G55" i="148"/>
  <c r="G44" i="148"/>
  <c r="G46" i="148"/>
  <c r="G53" i="148"/>
  <c r="G68" i="148"/>
  <c r="G52" i="148"/>
  <c r="G58" i="148"/>
  <c r="G63" i="148"/>
  <c r="G67" i="148"/>
  <c r="G62" i="148"/>
  <c r="G50" i="148"/>
  <c r="G69" i="148"/>
  <c r="G61" i="148"/>
  <c r="G51" i="148"/>
  <c r="G54" i="148"/>
  <c r="G43" i="148"/>
  <c r="G45" i="148"/>
  <c r="G60" i="148"/>
  <c r="G66" i="148"/>
  <c r="G65" i="148"/>
  <c r="G47" i="148"/>
  <c r="G64" i="148"/>
  <c r="G49" i="148"/>
  <c r="G42" i="148"/>
  <c r="G59" i="148"/>
  <c r="G56" i="148"/>
  <c r="G57" i="148"/>
  <c r="G48" i="148"/>
  <c r="F53" i="145"/>
  <c r="F61" i="145"/>
  <c r="F47" i="145"/>
  <c r="F62" i="145"/>
  <c r="F64" i="145"/>
  <c r="F43" i="145"/>
  <c r="F67" i="145"/>
  <c r="F48" i="145"/>
  <c r="F56" i="145"/>
  <c r="F46" i="145"/>
  <c r="F65" i="145"/>
  <c r="F44" i="145"/>
  <c r="F45" i="145"/>
  <c r="F59" i="145"/>
  <c r="F50" i="145"/>
  <c r="F52" i="145"/>
  <c r="F51" i="145"/>
  <c r="F66" i="145"/>
  <c r="F63" i="145"/>
  <c r="F69" i="145"/>
  <c r="F55" i="145"/>
  <c r="F54" i="145"/>
  <c r="F57" i="145"/>
  <c r="F49" i="145"/>
  <c r="F68" i="145"/>
  <c r="F60" i="145"/>
  <c r="F58" i="145"/>
  <c r="F42" i="145"/>
  <c r="K17" i="142"/>
  <c r="G21" i="148"/>
  <c r="P17" i="142"/>
  <c r="O17" i="142"/>
  <c r="X17" i="144"/>
  <c r="F21" i="145" s="1"/>
  <c r="F85" i="145" s="1"/>
  <c r="F21" i="148"/>
  <c r="E21" i="145"/>
  <c r="J17" i="142"/>
  <c r="V17" i="144"/>
  <c r="E21" i="148"/>
  <c r="K4020" i="138"/>
  <c r="L4020" i="138" s="1"/>
  <c r="T4019" i="144" s="1"/>
  <c r="K1700" i="138"/>
  <c r="L1700" i="138" s="1"/>
  <c r="T1699" i="144" s="1"/>
  <c r="K1381" i="138"/>
  <c r="L1381" i="138" s="1"/>
  <c r="T1380" i="144" s="1"/>
  <c r="K6369" i="138"/>
  <c r="L6369" i="138" s="1"/>
  <c r="T6368" i="144" s="1"/>
  <c r="K1207" i="138"/>
  <c r="L1207" i="138" s="1"/>
  <c r="T1206" i="144" s="1"/>
  <c r="K5499" i="138"/>
  <c r="L5499" i="138" s="1"/>
  <c r="T5498" i="144" s="1"/>
  <c r="K1671" i="138"/>
  <c r="L1671" i="138" s="1"/>
  <c r="T1670" i="144" s="1"/>
  <c r="K2628" i="138"/>
  <c r="L2628" i="138" s="1"/>
  <c r="T2627" i="144" s="1"/>
  <c r="K743" i="138"/>
  <c r="L743" i="138" s="1"/>
  <c r="T742" i="144" s="1"/>
  <c r="K7268" i="138"/>
  <c r="L7268" i="138" s="1"/>
  <c r="T7267" i="144" s="1"/>
  <c r="K2599" i="138"/>
  <c r="L2599" i="138" s="1"/>
  <c r="T2598" i="144" s="1"/>
  <c r="K3092" i="138"/>
  <c r="L3092" i="138" s="1"/>
  <c r="T3091" i="144" s="1"/>
  <c r="K4716" i="138"/>
  <c r="L4716" i="138" s="1"/>
  <c r="T4715" i="144" s="1"/>
  <c r="K5731" i="138"/>
  <c r="L5731" i="138" s="1"/>
  <c r="T5730" i="144" s="1"/>
  <c r="K5615" i="138"/>
  <c r="L5615" i="138" s="1"/>
  <c r="T5614" i="144" s="1"/>
  <c r="K2135" i="138"/>
  <c r="L2135" i="138" s="1"/>
  <c r="T2134" i="144" s="1"/>
  <c r="K7181" i="138"/>
  <c r="L7181" i="138" s="1"/>
  <c r="T7180" i="144" s="1"/>
  <c r="K6108" i="138"/>
  <c r="L6108" i="138" s="1"/>
  <c r="T6107" i="144" s="1"/>
  <c r="K2541" i="138"/>
  <c r="L2541" i="138" s="1"/>
  <c r="T2540" i="144" s="1"/>
  <c r="K1845" i="138"/>
  <c r="L1845" i="138" s="1"/>
  <c r="T1844" i="144" s="1"/>
  <c r="K6137" i="138"/>
  <c r="L6137" i="138" s="1"/>
  <c r="T6136" i="144" s="1"/>
  <c r="K3469" i="138"/>
  <c r="L3469" i="138" s="1"/>
  <c r="T3468" i="144" s="1"/>
  <c r="K4194" i="138"/>
  <c r="L4194" i="138" s="1"/>
  <c r="T4193" i="144" s="1"/>
  <c r="K3556" i="138"/>
  <c r="L3556" i="138" s="1"/>
  <c r="T3555" i="144" s="1"/>
  <c r="K4600" i="138"/>
  <c r="L4600" i="138" s="1"/>
  <c r="T4599" i="144" s="1"/>
  <c r="K6021" i="138"/>
  <c r="L6021" i="138" s="1"/>
  <c r="T6020" i="144" s="1"/>
  <c r="K3527" i="138"/>
  <c r="L3527" i="138" s="1"/>
  <c r="T3526" i="144" s="1"/>
  <c r="K5006" i="138"/>
  <c r="L5006" i="138" s="1"/>
  <c r="T5005" i="144" s="1"/>
  <c r="K511" i="138"/>
  <c r="L511" i="138" s="1"/>
  <c r="T510" i="144" s="1"/>
  <c r="K4629" i="138"/>
  <c r="L4629" i="138" s="1"/>
  <c r="T4628" i="144" s="1"/>
  <c r="K4078" i="138"/>
  <c r="L4078" i="138" s="1"/>
  <c r="T4077" i="144" s="1"/>
  <c r="K6862" i="138"/>
  <c r="L6862" i="138" s="1"/>
  <c r="T6861" i="144" s="1"/>
  <c r="K3962" i="138"/>
  <c r="L3962" i="138" s="1"/>
  <c r="T3961" i="144" s="1"/>
  <c r="K6340" i="138"/>
  <c r="L6340" i="138" s="1"/>
  <c r="T6339" i="144" s="1"/>
  <c r="K337" i="138"/>
  <c r="L337" i="138" s="1"/>
  <c r="T336" i="144" s="1"/>
  <c r="K1468" i="138"/>
  <c r="L1468" i="138" s="1"/>
  <c r="T1467" i="144" s="1"/>
  <c r="K1526" i="138"/>
  <c r="L1526" i="138" s="1"/>
  <c r="T1525" i="144" s="1"/>
  <c r="K5441" i="138"/>
  <c r="L5441" i="138" s="1"/>
  <c r="T5440" i="144" s="1"/>
  <c r="K7210" i="138"/>
  <c r="L7210" i="138" s="1"/>
  <c r="T7209" i="144" s="1"/>
  <c r="K6775" i="138"/>
  <c r="L6775" i="138" s="1"/>
  <c r="T6774" i="144" s="1"/>
  <c r="K4774" i="138"/>
  <c r="L4774" i="138" s="1"/>
  <c r="T4773" i="144" s="1"/>
  <c r="K5934" i="138"/>
  <c r="L5934" i="138" s="1"/>
  <c r="T5933" i="144" s="1"/>
  <c r="K105" i="138"/>
  <c r="L105" i="138" s="1"/>
  <c r="T104" i="144" s="1"/>
  <c r="K7123" i="138"/>
  <c r="L7123" i="138" s="1"/>
  <c r="T7122" i="144" s="1"/>
  <c r="K2019" i="138"/>
  <c r="L2019" i="138" s="1"/>
  <c r="T2018" i="144" s="1"/>
  <c r="K7239" i="138"/>
  <c r="L7239" i="138" s="1"/>
  <c r="T7238" i="144" s="1"/>
  <c r="K7036" i="138"/>
  <c r="L7036" i="138" s="1"/>
  <c r="T7035" i="144" s="1"/>
  <c r="K1990" i="138"/>
  <c r="L1990" i="138" s="1"/>
  <c r="T1989" i="144" s="1"/>
  <c r="K2976" i="138"/>
  <c r="L2976" i="138" s="1"/>
  <c r="T2975" i="144" s="1"/>
  <c r="K6659" i="138"/>
  <c r="L6659" i="138" s="1"/>
  <c r="T6658" i="144" s="1"/>
  <c r="K5325" i="138"/>
  <c r="L5325" i="138" s="1"/>
  <c r="T5324" i="144" s="1"/>
  <c r="K5818" i="138"/>
  <c r="L5818" i="138" s="1"/>
  <c r="T5817" i="144" s="1"/>
  <c r="K2106" i="138"/>
  <c r="L2106" i="138" s="1"/>
  <c r="T2105" i="144" s="1"/>
  <c r="K7094" i="138"/>
  <c r="L7094" i="138" s="1"/>
  <c r="T7093" i="144" s="1"/>
  <c r="K5557" i="138"/>
  <c r="L5557" i="138" s="1"/>
  <c r="T5556" i="144" s="1"/>
  <c r="K1236" i="138"/>
  <c r="L1236" i="138" s="1"/>
  <c r="T1235" i="144" s="1"/>
  <c r="K4339" i="138"/>
  <c r="L4339" i="138" s="1"/>
  <c r="T4338" i="144" s="1"/>
  <c r="K3440" i="138"/>
  <c r="L3440" i="138" s="1"/>
  <c r="T3439" i="144" s="1"/>
  <c r="K5992" i="138"/>
  <c r="L5992" i="138" s="1"/>
  <c r="T5991" i="144" s="1"/>
  <c r="K888" i="138"/>
  <c r="L888" i="138" s="1"/>
  <c r="T887" i="144" s="1"/>
  <c r="K3904" i="138"/>
  <c r="L3904" i="138" s="1"/>
  <c r="T3903" i="144" s="1"/>
  <c r="K1439" i="138"/>
  <c r="L1439" i="138" s="1"/>
  <c r="T1438" i="144" s="1"/>
  <c r="K2425" i="138"/>
  <c r="L2425" i="138" s="1"/>
  <c r="T2424" i="144" s="1"/>
  <c r="K4861" i="138"/>
  <c r="L4861" i="138" s="1"/>
  <c r="T4860" i="144" s="1"/>
  <c r="K6398" i="138"/>
  <c r="L6398" i="138" s="1"/>
  <c r="T6397" i="144" s="1"/>
  <c r="K3266" i="138"/>
  <c r="L3266" i="138" s="1"/>
  <c r="T3265" i="144" s="1"/>
  <c r="K424" i="138"/>
  <c r="L424" i="138" s="1"/>
  <c r="T423" i="144" s="1"/>
  <c r="K6195" i="138"/>
  <c r="L6195" i="138" s="1"/>
  <c r="T6194" i="144" s="1"/>
  <c r="K7065" i="138"/>
  <c r="L7065" i="138" s="1"/>
  <c r="T7064" i="144" s="1"/>
  <c r="K2686" i="138"/>
  <c r="L2686" i="138" s="1"/>
  <c r="T2685" i="144" s="1"/>
  <c r="K4281" i="138"/>
  <c r="L4281" i="138" s="1"/>
  <c r="T4280" i="144" s="1"/>
  <c r="K163" i="138"/>
  <c r="L163" i="138" s="1"/>
  <c r="T162" i="144" s="1"/>
  <c r="K395" i="138"/>
  <c r="L395" i="138" s="1"/>
  <c r="T394" i="144" s="1"/>
  <c r="K7297" i="138"/>
  <c r="L7297" i="138" s="1"/>
  <c r="T7296" i="144" s="1"/>
  <c r="K4919" i="138"/>
  <c r="L4919" i="138" s="1"/>
  <c r="T4918" i="144" s="1"/>
  <c r="K4658" i="138"/>
  <c r="L4658" i="138" s="1"/>
  <c r="T4657" i="144" s="1"/>
  <c r="K4803" i="138"/>
  <c r="L4803" i="138" s="1"/>
  <c r="T4802" i="144" s="1"/>
  <c r="K656" i="138"/>
  <c r="L656" i="138" s="1"/>
  <c r="T655" i="144" s="1"/>
  <c r="K5470" i="138"/>
  <c r="L5470" i="138" s="1"/>
  <c r="T5469" i="144" s="1"/>
  <c r="K4832" i="138"/>
  <c r="L4832" i="138" s="1"/>
  <c r="T4831" i="144" s="1"/>
  <c r="K2744" i="138"/>
  <c r="L2744" i="138" s="1"/>
  <c r="T2743" i="144" s="1"/>
  <c r="K4107" i="138"/>
  <c r="L4107" i="138" s="1"/>
  <c r="T4106" i="144" s="1"/>
  <c r="K6224" i="138"/>
  <c r="L6224" i="138" s="1"/>
  <c r="T6223" i="144" s="1"/>
  <c r="K6746" i="138"/>
  <c r="L6746" i="138" s="1"/>
  <c r="T6745" i="144" s="1"/>
  <c r="K5296" i="138"/>
  <c r="L5296" i="138" s="1"/>
  <c r="T5295" i="144" s="1"/>
  <c r="K1178" i="138"/>
  <c r="L1178" i="138" s="1"/>
  <c r="T1177" i="144" s="1"/>
  <c r="K6456" i="138"/>
  <c r="L6456" i="138" s="1"/>
  <c r="T6455" i="144" s="1"/>
  <c r="K6514" i="138"/>
  <c r="L6514" i="138" s="1"/>
  <c r="T6513" i="144" s="1"/>
  <c r="K2570" i="138"/>
  <c r="L2570" i="138" s="1"/>
  <c r="T2569" i="144" s="1"/>
  <c r="K3672" i="138"/>
  <c r="L3672" i="138" s="1"/>
  <c r="T3671" i="144" s="1"/>
  <c r="K3005" i="138"/>
  <c r="L3005" i="138" s="1"/>
  <c r="T3004" i="144" s="1"/>
  <c r="K3643" i="138"/>
  <c r="L3643" i="138" s="1"/>
  <c r="T3642" i="144" s="1"/>
  <c r="K2454" i="138"/>
  <c r="L2454" i="138" s="1"/>
  <c r="T2453" i="144" s="1"/>
  <c r="K3179" i="138"/>
  <c r="L3179" i="138" s="1"/>
  <c r="T3178" i="144" s="1"/>
  <c r="K3730" i="138"/>
  <c r="L3730" i="138" s="1"/>
  <c r="T3729" i="144" s="1"/>
  <c r="K3121" i="138"/>
  <c r="L3121" i="138" s="1"/>
  <c r="T3120" i="144" s="1"/>
  <c r="K4049" i="138"/>
  <c r="L4049" i="138" s="1"/>
  <c r="T4048" i="144" s="1"/>
  <c r="K1555" i="138"/>
  <c r="L1555" i="138" s="1"/>
  <c r="T1554" i="144" s="1"/>
  <c r="K5963" i="138"/>
  <c r="L5963" i="138" s="1"/>
  <c r="T5962" i="144" s="1"/>
  <c r="K3063" i="138"/>
  <c r="L3063" i="138" s="1"/>
  <c r="T3062" i="144" s="1"/>
  <c r="K4890" i="138"/>
  <c r="L4890" i="138" s="1"/>
  <c r="T4889" i="144" s="1"/>
  <c r="K1497" i="138"/>
  <c r="L1497" i="138" s="1"/>
  <c r="T1496" i="144" s="1"/>
  <c r="K6920" i="138"/>
  <c r="L6920" i="138" s="1"/>
  <c r="T6919" i="144" s="1"/>
  <c r="K5876" i="138"/>
  <c r="L5876" i="138" s="1"/>
  <c r="T5875" i="144" s="1"/>
  <c r="K1758" i="138"/>
  <c r="L1758" i="138" s="1"/>
  <c r="T1757" i="144" s="1"/>
  <c r="K598" i="138"/>
  <c r="L598" i="138" s="1"/>
  <c r="T597" i="144" s="1"/>
  <c r="K4948" i="138"/>
  <c r="L4948" i="138" s="1"/>
  <c r="T4947" i="144" s="1"/>
  <c r="K6601" i="138"/>
  <c r="L6601" i="138" s="1"/>
  <c r="T6600" i="144" s="1"/>
  <c r="K6978" i="138"/>
  <c r="L6978" i="138" s="1"/>
  <c r="T6977" i="144" s="1"/>
  <c r="K1642" i="138"/>
  <c r="L1642" i="138" s="1"/>
  <c r="T1641" i="144" s="1"/>
  <c r="K47" i="138"/>
  <c r="L47" i="138" s="1"/>
  <c r="T46" i="144" s="1"/>
  <c r="K4310" i="138"/>
  <c r="L4310" i="138" s="1"/>
  <c r="T4309" i="144" s="1"/>
  <c r="K453" i="138"/>
  <c r="L453" i="138" s="1"/>
  <c r="T452" i="144" s="1"/>
  <c r="K3875" i="138"/>
  <c r="L3875" i="138" s="1"/>
  <c r="T3874" i="144" s="1"/>
  <c r="K1932" i="138"/>
  <c r="L1932" i="138" s="1"/>
  <c r="T1931" i="144" s="1"/>
  <c r="K4687" i="138"/>
  <c r="L4687" i="138" s="1"/>
  <c r="T4686" i="144" s="1"/>
  <c r="K1961" i="138"/>
  <c r="L1961" i="138" s="1"/>
  <c r="T1960" i="144" s="1"/>
  <c r="K5673" i="138"/>
  <c r="L5673" i="138" s="1"/>
  <c r="T5672" i="144" s="1"/>
  <c r="K6630" i="138"/>
  <c r="L6630" i="138" s="1"/>
  <c r="T6629" i="144" s="1"/>
  <c r="K192" i="138"/>
  <c r="L192" i="138" s="1"/>
  <c r="T191" i="144" s="1"/>
  <c r="K4571" i="138"/>
  <c r="L4571" i="138" s="1"/>
  <c r="T4570" i="144" s="1"/>
  <c r="K7326" i="138"/>
  <c r="L7326" i="138" s="1"/>
  <c r="T7325" i="144" s="1"/>
  <c r="K5528" i="138"/>
  <c r="L5528" i="138" s="1"/>
  <c r="T5527" i="144" s="1"/>
  <c r="K4223" i="138"/>
  <c r="L4223" i="138" s="1"/>
  <c r="T4222" i="144" s="1"/>
  <c r="K6891" i="138"/>
  <c r="L6891" i="138" s="1"/>
  <c r="T6890" i="144" s="1"/>
  <c r="K2889" i="138"/>
  <c r="L2889" i="138" s="1"/>
  <c r="T2888" i="144" s="1"/>
  <c r="K4513" i="138"/>
  <c r="L4513" i="138" s="1"/>
  <c r="T4512" i="144" s="1"/>
  <c r="K1149" i="138"/>
  <c r="L1149" i="138" s="1"/>
  <c r="T1148" i="144" s="1"/>
  <c r="K482" i="138"/>
  <c r="L482" i="138" s="1"/>
  <c r="T481" i="144" s="1"/>
  <c r="K279" i="138"/>
  <c r="L279" i="138" s="1"/>
  <c r="T278" i="144" s="1"/>
  <c r="K6717" i="138"/>
  <c r="L6717" i="138" s="1"/>
  <c r="T6716" i="144" s="1"/>
  <c r="K2193" i="138"/>
  <c r="L2193" i="138" s="1"/>
  <c r="T2192" i="144" s="1"/>
  <c r="K2512" i="138"/>
  <c r="L2512" i="138" s="1"/>
  <c r="T2511" i="144" s="1"/>
  <c r="K3701" i="138"/>
  <c r="L3701" i="138" s="1"/>
  <c r="T3700" i="144" s="1"/>
  <c r="K1352" i="138"/>
  <c r="L1352" i="138" s="1"/>
  <c r="T1351" i="144" s="1"/>
  <c r="K5847" i="138"/>
  <c r="L5847" i="138" s="1"/>
  <c r="T5846" i="144" s="1"/>
  <c r="K1729" i="138"/>
  <c r="L1729" i="138" s="1"/>
  <c r="T1728" i="144" s="1"/>
  <c r="K540" i="138"/>
  <c r="L540" i="138" s="1"/>
  <c r="T539" i="144" s="1"/>
  <c r="K4977" i="138"/>
  <c r="L4977" i="138" s="1"/>
  <c r="T4976" i="144" s="1"/>
  <c r="K946" i="138"/>
  <c r="L946" i="138" s="1"/>
  <c r="T945" i="144" s="1"/>
  <c r="K221" i="138"/>
  <c r="L221" i="138" s="1"/>
  <c r="T220" i="144" s="1"/>
  <c r="K1410" i="138"/>
  <c r="L1410" i="138" s="1"/>
  <c r="T1409" i="144" s="1"/>
  <c r="K4745" i="138"/>
  <c r="L4745" i="138" s="1"/>
  <c r="T4744" i="144" s="1"/>
  <c r="K3150" i="138"/>
  <c r="L3150" i="138" s="1"/>
  <c r="T3149" i="144" s="1"/>
  <c r="K859" i="138"/>
  <c r="L859" i="138" s="1"/>
  <c r="T858" i="144" s="1"/>
  <c r="K6949" i="138"/>
  <c r="L6949" i="138" s="1"/>
  <c r="T6948" i="144" s="1"/>
  <c r="K5093" i="138"/>
  <c r="L5093" i="138" s="1"/>
  <c r="T5092" i="144" s="1"/>
  <c r="K5180" i="138"/>
  <c r="L5180" i="138" s="1"/>
  <c r="T5179" i="144" s="1"/>
  <c r="K7007" i="138"/>
  <c r="L7007" i="138" s="1"/>
  <c r="T7006" i="144" s="1"/>
  <c r="K2396" i="138"/>
  <c r="L2396" i="138" s="1"/>
  <c r="T2395" i="144" s="1"/>
  <c r="K6050" i="138"/>
  <c r="L6050" i="138" s="1"/>
  <c r="T6049" i="144" s="1"/>
  <c r="K2802" i="138"/>
  <c r="L2802" i="138" s="1"/>
  <c r="T2801" i="144" s="1"/>
  <c r="K6572" i="138"/>
  <c r="L6572" i="138" s="1"/>
  <c r="T6571" i="144" s="1"/>
  <c r="K1062" i="138"/>
  <c r="L1062" i="138" s="1"/>
  <c r="T1061" i="144" s="1"/>
  <c r="K5151" i="138"/>
  <c r="L5151" i="138" s="1"/>
  <c r="T5150" i="144" s="1"/>
  <c r="K1004" i="138"/>
  <c r="L1004" i="138" s="1"/>
  <c r="T1003" i="144" s="1"/>
  <c r="K2367" i="138"/>
  <c r="L2367" i="138" s="1"/>
  <c r="T2366" i="144" s="1"/>
  <c r="K5064" i="138"/>
  <c r="L5064" i="138" s="1"/>
  <c r="T5063" i="144" s="1"/>
  <c r="K4426" i="138"/>
  <c r="L4426" i="138" s="1"/>
  <c r="T4425" i="144" s="1"/>
  <c r="K2309" i="138"/>
  <c r="L2309" i="138" s="1"/>
  <c r="T2308" i="144" s="1"/>
  <c r="K2251" i="138"/>
  <c r="L2251" i="138" s="1"/>
  <c r="T2250" i="144" s="1"/>
  <c r="K5383" i="138"/>
  <c r="L5383" i="138" s="1"/>
  <c r="T5382" i="144" s="1"/>
  <c r="K7152" i="138"/>
  <c r="L7152" i="138" s="1"/>
  <c r="T7151" i="144" s="1"/>
  <c r="K3382" i="138"/>
  <c r="L3382" i="138" s="1"/>
  <c r="T3381" i="144" s="1"/>
  <c r="K6804" i="138"/>
  <c r="L6804" i="138" s="1"/>
  <c r="T6803" i="144" s="1"/>
  <c r="K5122" i="138"/>
  <c r="L5122" i="138" s="1"/>
  <c r="T5121" i="144" s="1"/>
  <c r="K685" i="138"/>
  <c r="L685" i="138" s="1"/>
  <c r="T684" i="144" s="1"/>
  <c r="K3498" i="138"/>
  <c r="L3498" i="138" s="1"/>
  <c r="T3497" i="144" s="1"/>
  <c r="K1816" i="138"/>
  <c r="L1816" i="138" s="1"/>
  <c r="T1815" i="144" s="1"/>
  <c r="K3324" i="138"/>
  <c r="L3324" i="138" s="1"/>
  <c r="T3323" i="144" s="1"/>
  <c r="K5354" i="138"/>
  <c r="L5354" i="138" s="1"/>
  <c r="T5353" i="144" s="1"/>
  <c r="K3295" i="138"/>
  <c r="L3295" i="138" s="1"/>
  <c r="T3294" i="144" s="1"/>
  <c r="K76" i="138"/>
  <c r="L76" i="138" s="1"/>
  <c r="T75" i="144" s="1"/>
  <c r="K1323" i="138"/>
  <c r="L1323" i="138" s="1"/>
  <c r="T1322" i="144" s="1"/>
  <c r="K569" i="138"/>
  <c r="L569" i="138" s="1"/>
  <c r="T568" i="144" s="1"/>
  <c r="K1584" i="138"/>
  <c r="L1584" i="138" s="1"/>
  <c r="T1583" i="144" s="1"/>
  <c r="K4136" i="138"/>
  <c r="L4136" i="138" s="1"/>
  <c r="T4135" i="144" s="1"/>
  <c r="K2222" i="138"/>
  <c r="L2222" i="138" s="1"/>
  <c r="T2221" i="144" s="1"/>
  <c r="K2947" i="138"/>
  <c r="L2947" i="138" s="1"/>
  <c r="T2946" i="144" s="1"/>
  <c r="K3237" i="138"/>
  <c r="L3237" i="138" s="1"/>
  <c r="T3236" i="144" s="1"/>
  <c r="K2280" i="138"/>
  <c r="L2280" i="138" s="1"/>
  <c r="T2279" i="144" s="1"/>
  <c r="K2860" i="138"/>
  <c r="L2860" i="138" s="1"/>
  <c r="T2859" i="144" s="1"/>
  <c r="K6833" i="138"/>
  <c r="L6833" i="138" s="1"/>
  <c r="T6832" i="144" s="1"/>
  <c r="K6311" i="138"/>
  <c r="L6311" i="138" s="1"/>
  <c r="T6310" i="144" s="1"/>
  <c r="K5644" i="138"/>
  <c r="L5644" i="138" s="1"/>
  <c r="T5643" i="144" s="1"/>
  <c r="K4165" i="138"/>
  <c r="L4165" i="138" s="1"/>
  <c r="T4164" i="144" s="1"/>
  <c r="K1033" i="138"/>
  <c r="L1033" i="138" s="1"/>
  <c r="T1032" i="144" s="1"/>
  <c r="K2338" i="138"/>
  <c r="L2338" i="138" s="1"/>
  <c r="T2337" i="144" s="1"/>
  <c r="K2077" i="138"/>
  <c r="L2077" i="138" s="1"/>
  <c r="T2076" i="144" s="1"/>
  <c r="K5238" i="138"/>
  <c r="L5238" i="138" s="1"/>
  <c r="T5237" i="144" s="1"/>
  <c r="K3353" i="138"/>
  <c r="L3353" i="138" s="1"/>
  <c r="T3352" i="144" s="1"/>
  <c r="K3614" i="138"/>
  <c r="L3614" i="138" s="1"/>
  <c r="T3613" i="144" s="1"/>
  <c r="K3933" i="138"/>
  <c r="L3933" i="138" s="1"/>
  <c r="T3932" i="144" s="1"/>
  <c r="K4252" i="138"/>
  <c r="L4252" i="138" s="1"/>
  <c r="T4251" i="144" s="1"/>
  <c r="K1294" i="138"/>
  <c r="L1294" i="138" s="1"/>
  <c r="T1293" i="144" s="1"/>
  <c r="K1120" i="138"/>
  <c r="L1120" i="138" s="1"/>
  <c r="T1119" i="144" s="1"/>
  <c r="K4484" i="138"/>
  <c r="L4484" i="138" s="1"/>
  <c r="T4483" i="144" s="1"/>
  <c r="K830" i="138"/>
  <c r="L830" i="138" s="1"/>
  <c r="T829" i="144" s="1"/>
  <c r="K5267" i="138"/>
  <c r="L5267" i="138" s="1"/>
  <c r="T5266" i="144" s="1"/>
  <c r="K4368" i="138"/>
  <c r="L4368" i="138" s="1"/>
  <c r="T4367" i="144" s="1"/>
  <c r="K772" i="138"/>
  <c r="L772" i="138" s="1"/>
  <c r="T771" i="144" s="1"/>
  <c r="K2715" i="138"/>
  <c r="L2715" i="138" s="1"/>
  <c r="T2714" i="144" s="1"/>
  <c r="K5760" i="138"/>
  <c r="L5760" i="138" s="1"/>
  <c r="T5759" i="144" s="1"/>
  <c r="K1787" i="138"/>
  <c r="L1787" i="138" s="1"/>
  <c r="T1786" i="144" s="1"/>
  <c r="K1903" i="138"/>
  <c r="L1903" i="138" s="1"/>
  <c r="T1902" i="144" s="1"/>
  <c r="K627" i="138"/>
  <c r="L627" i="138" s="1"/>
  <c r="T626" i="144" s="1"/>
  <c r="K366" i="138"/>
  <c r="L366" i="138" s="1"/>
  <c r="T365" i="144" s="1"/>
  <c r="K3991" i="138"/>
  <c r="L3991" i="138" s="1"/>
  <c r="T3990" i="144" s="1"/>
  <c r="K4542" i="138"/>
  <c r="L4542" i="138" s="1"/>
  <c r="T4541" i="144" s="1"/>
  <c r="K6079" i="138"/>
  <c r="L6079" i="138" s="1"/>
  <c r="T6078" i="144" s="1"/>
  <c r="K6543" i="138"/>
  <c r="L6543" i="138" s="1"/>
  <c r="T6542" i="144" s="1"/>
  <c r="K917" i="138"/>
  <c r="L917" i="138" s="1"/>
  <c r="T916" i="144" s="1"/>
  <c r="K5789" i="138"/>
  <c r="L5789" i="138" s="1"/>
  <c r="T5788" i="144" s="1"/>
  <c r="K2164" i="138"/>
  <c r="L2164" i="138" s="1"/>
  <c r="T2163" i="144" s="1"/>
  <c r="K3034" i="138"/>
  <c r="L3034" i="138" s="1"/>
  <c r="T3033" i="144" s="1"/>
  <c r="K3846" i="138"/>
  <c r="L3846" i="138" s="1"/>
  <c r="T3845" i="144" s="1"/>
  <c r="K1613" i="138"/>
  <c r="L1613" i="138" s="1"/>
  <c r="T1612" i="144" s="1"/>
  <c r="K6253" i="138"/>
  <c r="L6253" i="138" s="1"/>
  <c r="T6252" i="144" s="1"/>
  <c r="K5035" i="138"/>
  <c r="L5035" i="138" s="1"/>
  <c r="T5034" i="144" s="1"/>
  <c r="K2831" i="138"/>
  <c r="L2831" i="138" s="1"/>
  <c r="T2830" i="144" s="1"/>
  <c r="K2773" i="138"/>
  <c r="L2773" i="138" s="1"/>
  <c r="T2772" i="144" s="1"/>
  <c r="K714" i="138"/>
  <c r="L714" i="138" s="1"/>
  <c r="T713" i="144" s="1"/>
  <c r="K2657" i="138"/>
  <c r="L2657" i="138" s="1"/>
  <c r="T2656" i="144" s="1"/>
  <c r="K18" i="138"/>
  <c r="L18" i="138" s="1"/>
  <c r="K4397" i="138"/>
  <c r="L4397" i="138" s="1"/>
  <c r="T4396" i="144" s="1"/>
  <c r="K6166" i="138"/>
  <c r="L6166" i="138" s="1"/>
  <c r="T6165" i="144" s="1"/>
  <c r="K1874" i="138"/>
  <c r="L1874" i="138" s="1"/>
  <c r="T1873" i="144" s="1"/>
  <c r="K6485" i="138"/>
  <c r="L6485" i="138" s="1"/>
  <c r="T6484" i="144" s="1"/>
  <c r="K1091" i="138"/>
  <c r="L1091" i="138" s="1"/>
  <c r="T1090" i="144" s="1"/>
  <c r="K3208" i="138"/>
  <c r="L3208" i="138" s="1"/>
  <c r="T3207" i="144" s="1"/>
  <c r="K2918" i="138"/>
  <c r="L2918" i="138" s="1"/>
  <c r="T2917" i="144" s="1"/>
  <c r="K250" i="138"/>
  <c r="L250" i="138" s="1"/>
  <c r="T249" i="144" s="1"/>
  <c r="K3411" i="138"/>
  <c r="L3411" i="138" s="1"/>
  <c r="T3410" i="144" s="1"/>
  <c r="K3817" i="138"/>
  <c r="L3817" i="138" s="1"/>
  <c r="T3816" i="144" s="1"/>
  <c r="K5702" i="138"/>
  <c r="L5702" i="138" s="1"/>
  <c r="T5701" i="144" s="1"/>
  <c r="K6282" i="138"/>
  <c r="L6282" i="138" s="1"/>
  <c r="T6281" i="144" s="1"/>
  <c r="K4455" i="138"/>
  <c r="L4455" i="138" s="1"/>
  <c r="T4454" i="144" s="1"/>
  <c r="K134" i="138"/>
  <c r="L134" i="138" s="1"/>
  <c r="T133" i="144" s="1"/>
  <c r="K1265" i="138"/>
  <c r="L1265" i="138" s="1"/>
  <c r="T1264" i="144" s="1"/>
  <c r="K3759" i="138"/>
  <c r="L3759" i="138" s="1"/>
  <c r="T3758" i="144" s="1"/>
  <c r="K3788" i="138"/>
  <c r="L3788" i="138" s="1"/>
  <c r="T3787" i="144" s="1"/>
  <c r="K5412" i="138"/>
  <c r="L5412" i="138" s="1"/>
  <c r="T5411" i="144" s="1"/>
  <c r="K2048" i="138"/>
  <c r="L2048" i="138" s="1"/>
  <c r="T2047" i="144" s="1"/>
  <c r="K5209" i="138"/>
  <c r="L5209" i="138" s="1"/>
  <c r="T5208" i="144" s="1"/>
  <c r="K3585" i="138"/>
  <c r="L3585" i="138" s="1"/>
  <c r="T3584" i="144" s="1"/>
  <c r="K801" i="138"/>
  <c r="L801" i="138" s="1"/>
  <c r="T800" i="144" s="1"/>
  <c r="K5586" i="138"/>
  <c r="L5586" i="138" s="1"/>
  <c r="T5585" i="144" s="1"/>
  <c r="K6688" i="138"/>
  <c r="L6688" i="138" s="1"/>
  <c r="T6687" i="144" s="1"/>
  <c r="K975" i="138"/>
  <c r="L975" i="138" s="1"/>
  <c r="T974" i="144" s="1"/>
  <c r="K308" i="138"/>
  <c r="L308" i="138" s="1"/>
  <c r="T307" i="144" s="1"/>
  <c r="K2483" i="138"/>
  <c r="L2483" i="138" s="1"/>
  <c r="T2482" i="144" s="1"/>
  <c r="K6427" i="138"/>
  <c r="L6427" i="138" s="1"/>
  <c r="T6426" i="144" s="1"/>
  <c r="K5905" i="138"/>
  <c r="L5905" i="138" s="1"/>
  <c r="T5904" i="144" s="1"/>
  <c r="M3933" i="138"/>
  <c r="O3933" i="138" s="1"/>
  <c r="M6543" i="138"/>
  <c r="O6543" i="138" s="1"/>
  <c r="M6978" i="138"/>
  <c r="O6978" i="138" s="1"/>
  <c r="M6485" i="138"/>
  <c r="O6485" i="138" s="1"/>
  <c r="M163" i="138"/>
  <c r="O163" i="138" s="1"/>
  <c r="M3846" i="138"/>
  <c r="O3846" i="138" s="1"/>
  <c r="M1323" i="138"/>
  <c r="O1323" i="138" s="1"/>
  <c r="M308" i="138"/>
  <c r="O308" i="138" s="1"/>
  <c r="M7210" i="138"/>
  <c r="O7210" i="138" s="1"/>
  <c r="M6804" i="138"/>
  <c r="O6804" i="138" s="1"/>
  <c r="M5963" i="138"/>
  <c r="O5963" i="138" s="1"/>
  <c r="M6891" i="138"/>
  <c r="O6891" i="138" s="1"/>
  <c r="M772" i="138"/>
  <c r="O772" i="138" s="1"/>
  <c r="M4078" i="138"/>
  <c r="O4078" i="138" s="1"/>
  <c r="M2686" i="138"/>
  <c r="O2686" i="138" s="1"/>
  <c r="M7065" i="138"/>
  <c r="O7065" i="138" s="1"/>
  <c r="M2454" i="138"/>
  <c r="O2454" i="138" s="1"/>
  <c r="M2889" i="138"/>
  <c r="O2889" i="138" s="1"/>
  <c r="M3208" i="138"/>
  <c r="O3208" i="138" s="1"/>
  <c r="M2918" i="138"/>
  <c r="O2918" i="138" s="1"/>
  <c r="M4397" i="138"/>
  <c r="O4397" i="138" s="1"/>
  <c r="M6369" i="138"/>
  <c r="O6369" i="138" s="1"/>
  <c r="M975" i="138"/>
  <c r="O975" i="138" s="1"/>
  <c r="M1874" i="138"/>
  <c r="O1874" i="138" s="1"/>
  <c r="M6398" i="138"/>
  <c r="O6398" i="138" s="1"/>
  <c r="M4890" i="138"/>
  <c r="O4890" i="138" s="1"/>
  <c r="M5615" i="138"/>
  <c r="O5615" i="138" s="1"/>
  <c r="M6195" i="138"/>
  <c r="O6195" i="138" s="1"/>
  <c r="M2367" i="138"/>
  <c r="O2367" i="138" s="1"/>
  <c r="M2483" i="138"/>
  <c r="O2483" i="138" s="1"/>
  <c r="M3527" i="138"/>
  <c r="O3527" i="138" s="1"/>
  <c r="M3875" i="138"/>
  <c r="O3875" i="138" s="1"/>
  <c r="M1671" i="138"/>
  <c r="O1671" i="138" s="1"/>
  <c r="M5528" i="138"/>
  <c r="O5528" i="138" s="1"/>
  <c r="M4948" i="138"/>
  <c r="O4948" i="138" s="1"/>
  <c r="M946" i="138"/>
  <c r="O946" i="138" s="1"/>
  <c r="M4658" i="138"/>
  <c r="O4658" i="138" s="1"/>
  <c r="M3991" i="138"/>
  <c r="O3991" i="138" s="1"/>
  <c r="M1120" i="138"/>
  <c r="O1120" i="138" s="1"/>
  <c r="M2222" i="138"/>
  <c r="O2222" i="138" s="1"/>
  <c r="M511" i="138"/>
  <c r="O511" i="138" s="1"/>
  <c r="M4136" i="138"/>
  <c r="O4136" i="138" s="1"/>
  <c r="M4368" i="138"/>
  <c r="O4368" i="138" s="1"/>
  <c r="M5064" i="138"/>
  <c r="O5064" i="138" s="1"/>
  <c r="M3701" i="138"/>
  <c r="O3701" i="138" s="1"/>
  <c r="M5122" i="138"/>
  <c r="O5122" i="138" s="1"/>
  <c r="M5731" i="138"/>
  <c r="O5731" i="138" s="1"/>
  <c r="M3440" i="138"/>
  <c r="O3440" i="138" s="1"/>
  <c r="M5470" i="138"/>
  <c r="O5470" i="138" s="1"/>
  <c r="M5992" i="138"/>
  <c r="O5992" i="138" s="1"/>
  <c r="M6079" i="138"/>
  <c r="O6079" i="138" s="1"/>
  <c r="M1033" i="138"/>
  <c r="O1033" i="138" s="1"/>
  <c r="M7268" i="138"/>
  <c r="O7268" i="138" s="1"/>
  <c r="M5499" i="138"/>
  <c r="O5499" i="138" s="1"/>
  <c r="M685" i="138"/>
  <c r="O685" i="138" s="1"/>
  <c r="M2773" i="138"/>
  <c r="O2773" i="138" s="1"/>
  <c r="M7152" i="138"/>
  <c r="O7152" i="138" s="1"/>
  <c r="M3498" i="138"/>
  <c r="O3498" i="138" s="1"/>
  <c r="M4194" i="138"/>
  <c r="O4194" i="138" s="1"/>
  <c r="M4571" i="138"/>
  <c r="O4571" i="138" s="1"/>
  <c r="M4919" i="138"/>
  <c r="O4919" i="138" s="1"/>
  <c r="M3266" i="138"/>
  <c r="O3266" i="138" s="1"/>
  <c r="M6630" i="138"/>
  <c r="O6630" i="138" s="1"/>
  <c r="M5296" i="138"/>
  <c r="O5296" i="138" s="1"/>
  <c r="M7181" i="138"/>
  <c r="O7181" i="138" s="1"/>
  <c r="M6920" i="138"/>
  <c r="O6920" i="138" s="1"/>
  <c r="M5702" i="138"/>
  <c r="O5702" i="138" s="1"/>
  <c r="M6746" i="138"/>
  <c r="O6746" i="138" s="1"/>
  <c r="M1613" i="138"/>
  <c r="O1613" i="138" s="1"/>
  <c r="M4484" i="138"/>
  <c r="O4484" i="138" s="1"/>
  <c r="M5267" i="138"/>
  <c r="O5267" i="138" s="1"/>
  <c r="M6456" i="138"/>
  <c r="O6456" i="138" s="1"/>
  <c r="M6949" i="138"/>
  <c r="O6949" i="138" s="1"/>
  <c r="M7036" i="138"/>
  <c r="O7036" i="138" s="1"/>
  <c r="M1584" i="138"/>
  <c r="O1584" i="138" s="1"/>
  <c r="M4687" i="138"/>
  <c r="O4687" i="138" s="1"/>
  <c r="M4513" i="138"/>
  <c r="O4513" i="138" s="1"/>
  <c r="M1439" i="138"/>
  <c r="O1439" i="138" s="1"/>
  <c r="M5847" i="138"/>
  <c r="O5847" i="138" s="1"/>
  <c r="M1149" i="138"/>
  <c r="O1149" i="138" s="1"/>
  <c r="M2831" i="138"/>
  <c r="O2831" i="138" s="1"/>
  <c r="M4223" i="138"/>
  <c r="O4223" i="138" s="1"/>
  <c r="M1903" i="138"/>
  <c r="O1903" i="138" s="1"/>
  <c r="M2657" i="138"/>
  <c r="O2657" i="138" s="1"/>
  <c r="M1990" i="138"/>
  <c r="O1990" i="138" s="1"/>
  <c r="M1236" i="138"/>
  <c r="O1236" i="138" s="1"/>
  <c r="M3150" i="138"/>
  <c r="O3150" i="138" s="1"/>
  <c r="M3382" i="138"/>
  <c r="O3382" i="138" s="1"/>
  <c r="M6253" i="138"/>
  <c r="O6253" i="138" s="1"/>
  <c r="M5383" i="138"/>
  <c r="O5383" i="138" s="1"/>
  <c r="M134" i="138"/>
  <c r="O134" i="138" s="1"/>
  <c r="M3469" i="138"/>
  <c r="O3469" i="138" s="1"/>
  <c r="M656" i="138"/>
  <c r="O656" i="138" s="1"/>
  <c r="M2744" i="138"/>
  <c r="O2744" i="138" s="1"/>
  <c r="M6833" i="138"/>
  <c r="O6833" i="138" s="1"/>
  <c r="M6311" i="138"/>
  <c r="O6311" i="138" s="1"/>
  <c r="M7297" i="138"/>
  <c r="O7297" i="138" s="1"/>
  <c r="M2512" i="138"/>
  <c r="O2512" i="138" s="1"/>
  <c r="M2802" i="138"/>
  <c r="O2802" i="138" s="1"/>
  <c r="M3788" i="138"/>
  <c r="O3788" i="138" s="1"/>
  <c r="M598" i="138"/>
  <c r="O598" i="138" s="1"/>
  <c r="M3121" i="138"/>
  <c r="O3121" i="138" s="1"/>
  <c r="M5818" i="138"/>
  <c r="O5818" i="138" s="1"/>
  <c r="M3585" i="138"/>
  <c r="O3585" i="138" s="1"/>
  <c r="M5035" i="138"/>
  <c r="O5035" i="138" s="1"/>
  <c r="M888" i="138"/>
  <c r="O888" i="138" s="1"/>
  <c r="M5093" i="138"/>
  <c r="O5093" i="138" s="1"/>
  <c r="M1816" i="138"/>
  <c r="O1816" i="138" s="1"/>
  <c r="M714" i="138"/>
  <c r="O714" i="138" s="1"/>
  <c r="M47" i="138"/>
  <c r="O47" i="138" s="1"/>
  <c r="M4861" i="138"/>
  <c r="O4861" i="138" s="1"/>
  <c r="M1787" i="138"/>
  <c r="O1787" i="138" s="1"/>
  <c r="M859" i="138"/>
  <c r="O859" i="138" s="1"/>
  <c r="M5209" i="138"/>
  <c r="O5209" i="138" s="1"/>
  <c r="M3614" i="138"/>
  <c r="O3614" i="138" s="1"/>
  <c r="M2396" i="138"/>
  <c r="O2396" i="138" s="1"/>
  <c r="M2425" i="138"/>
  <c r="O2425" i="138" s="1"/>
  <c r="M5441" i="138"/>
  <c r="O5441" i="138" s="1"/>
  <c r="M7326" i="138"/>
  <c r="O7326" i="138" s="1"/>
  <c r="M1961" i="138"/>
  <c r="O1961" i="138" s="1"/>
  <c r="M6224" i="138"/>
  <c r="O6224" i="138" s="1"/>
  <c r="M6659" i="138"/>
  <c r="O6659" i="138" s="1"/>
  <c r="M192" i="138"/>
  <c r="O192" i="138" s="1"/>
  <c r="M2541" i="138"/>
  <c r="O2541" i="138" s="1"/>
  <c r="M6340" i="138"/>
  <c r="O6340" i="138" s="1"/>
  <c r="M1729" i="138"/>
  <c r="O1729" i="138" s="1"/>
  <c r="M5876" i="138"/>
  <c r="O5876" i="138" s="1"/>
  <c r="M3817" i="138"/>
  <c r="O3817" i="138" s="1"/>
  <c r="M1178" i="138"/>
  <c r="O1178" i="138" s="1"/>
  <c r="M6775" i="138"/>
  <c r="O6775" i="138" s="1"/>
  <c r="M1468" i="138"/>
  <c r="O1468" i="138" s="1"/>
  <c r="M2628" i="138"/>
  <c r="O2628" i="138" s="1"/>
  <c r="M3237" i="138"/>
  <c r="O3237" i="138" s="1"/>
  <c r="M337" i="138"/>
  <c r="O337" i="138" s="1"/>
  <c r="M2280" i="138"/>
  <c r="O2280" i="138" s="1"/>
  <c r="M5557" i="138"/>
  <c r="O5557" i="138" s="1"/>
  <c r="M5238" i="138"/>
  <c r="O5238" i="138" s="1"/>
  <c r="M1352" i="138"/>
  <c r="O1352" i="138" s="1"/>
  <c r="M6282" i="138"/>
  <c r="O6282" i="138" s="1"/>
  <c r="M2599" i="138"/>
  <c r="O2599" i="138" s="1"/>
  <c r="M105" i="138"/>
  <c r="O105" i="138" s="1"/>
  <c r="M4339" i="138"/>
  <c r="O4339" i="138" s="1"/>
  <c r="M4716" i="138"/>
  <c r="O4716" i="138" s="1"/>
  <c r="M627" i="138"/>
  <c r="O627" i="138" s="1"/>
  <c r="M3005" i="138"/>
  <c r="O3005" i="138" s="1"/>
  <c r="M1526" i="138"/>
  <c r="O1526" i="138" s="1"/>
  <c r="M5586" i="138"/>
  <c r="O5586" i="138" s="1"/>
  <c r="M4600" i="138"/>
  <c r="O4600" i="138" s="1"/>
  <c r="M221" i="138"/>
  <c r="O221" i="138" s="1"/>
  <c r="M2976" i="138"/>
  <c r="O2976" i="138" s="1"/>
  <c r="M5354" i="138"/>
  <c r="O5354" i="138" s="1"/>
  <c r="M1642" i="138"/>
  <c r="O1642" i="138" s="1"/>
  <c r="M1555" i="138"/>
  <c r="O1555" i="138" s="1"/>
  <c r="M3295" i="138"/>
  <c r="O3295" i="138" s="1"/>
  <c r="M6514" i="138"/>
  <c r="O6514" i="138" s="1"/>
  <c r="M6108" i="138"/>
  <c r="O6108" i="138" s="1"/>
  <c r="M4310" i="138"/>
  <c r="O4310" i="138" s="1"/>
  <c r="M1207" i="138"/>
  <c r="O1207" i="138" s="1"/>
  <c r="M6427" i="138"/>
  <c r="O6427" i="138" s="1"/>
  <c r="M2947" i="138"/>
  <c r="O2947" i="138" s="1"/>
  <c r="M2048" i="138"/>
  <c r="O2048" i="138" s="1"/>
  <c r="M1091" i="138"/>
  <c r="O1091" i="138" s="1"/>
  <c r="M250" i="138"/>
  <c r="O250" i="138" s="1"/>
  <c r="M5934" i="138"/>
  <c r="O5934" i="138" s="1"/>
  <c r="M5180" i="138"/>
  <c r="O5180" i="138" s="1"/>
  <c r="M3411" i="138"/>
  <c r="O3411" i="138" s="1"/>
  <c r="M2077" i="138"/>
  <c r="O2077" i="138" s="1"/>
  <c r="M830" i="138"/>
  <c r="O830" i="138" s="1"/>
  <c r="M4774" i="138"/>
  <c r="O4774" i="138" s="1"/>
  <c r="M569" i="138"/>
  <c r="O569" i="138" s="1"/>
  <c r="M2019" i="138"/>
  <c r="O2019" i="138" s="1"/>
  <c r="M2135" i="138"/>
  <c r="O2135" i="138" s="1"/>
  <c r="M7094" i="138"/>
  <c r="O7094" i="138" s="1"/>
  <c r="M917" i="138"/>
  <c r="O917" i="138" s="1"/>
  <c r="M2309" i="138"/>
  <c r="O2309" i="138" s="1"/>
  <c r="M1410" i="138"/>
  <c r="O1410" i="138" s="1"/>
  <c r="M6688" i="138"/>
  <c r="O6688" i="138" s="1"/>
  <c r="M3962" i="138"/>
  <c r="O3962" i="138" s="1"/>
  <c r="M279" i="138"/>
  <c r="O279" i="138" s="1"/>
  <c r="M4252" i="138"/>
  <c r="O4252" i="138" s="1"/>
  <c r="M453" i="138"/>
  <c r="O453" i="138" s="1"/>
  <c r="M4165" i="138"/>
  <c r="O4165" i="138" s="1"/>
  <c r="M395" i="138"/>
  <c r="O395" i="138" s="1"/>
  <c r="M1294" i="138"/>
  <c r="O1294" i="138" s="1"/>
  <c r="M424" i="138"/>
  <c r="O424" i="138" s="1"/>
  <c r="M3092" i="138"/>
  <c r="O3092" i="138" s="1"/>
  <c r="M4455" i="138"/>
  <c r="O4455" i="138" s="1"/>
  <c r="M3556" i="138"/>
  <c r="O3556" i="138" s="1"/>
  <c r="M1381" i="138"/>
  <c r="O1381" i="138" s="1"/>
  <c r="M743" i="138"/>
  <c r="O743" i="138" s="1"/>
  <c r="M3324" i="138"/>
  <c r="O3324" i="138" s="1"/>
  <c r="M3034" i="138"/>
  <c r="O3034" i="138" s="1"/>
  <c r="M7123" i="138"/>
  <c r="O7123" i="138" s="1"/>
  <c r="M3672" i="138"/>
  <c r="O3672" i="138" s="1"/>
  <c r="M6601" i="138"/>
  <c r="O6601" i="138" s="1"/>
  <c r="M2251" i="138"/>
  <c r="O2251" i="138" s="1"/>
  <c r="M5905" i="138"/>
  <c r="O5905" i="138" s="1"/>
  <c r="M2338" i="138"/>
  <c r="O2338" i="138" s="1"/>
  <c r="M6137" i="138"/>
  <c r="O6137" i="138" s="1"/>
  <c r="M5151" i="138"/>
  <c r="O5151" i="138" s="1"/>
  <c r="M3643" i="138"/>
  <c r="O3643" i="138" s="1"/>
  <c r="M18" i="138"/>
  <c r="O18" i="138" s="1"/>
  <c r="M4977" i="138"/>
  <c r="O4977" i="138" s="1"/>
  <c r="M4542" i="138"/>
  <c r="O4542" i="138" s="1"/>
  <c r="M6021" i="138"/>
  <c r="O6021" i="138" s="1"/>
  <c r="M2164" i="138"/>
  <c r="O2164" i="138" s="1"/>
  <c r="M4629" i="138"/>
  <c r="O4629" i="138" s="1"/>
  <c r="M6050" i="138"/>
  <c r="O6050" i="138" s="1"/>
  <c r="M5673" i="138"/>
  <c r="O5673" i="138" s="1"/>
  <c r="M4832" i="138"/>
  <c r="O4832" i="138" s="1"/>
  <c r="M540" i="138"/>
  <c r="O540" i="138" s="1"/>
  <c r="M4745" i="138"/>
  <c r="O4745" i="138" s="1"/>
  <c r="M801" i="138"/>
  <c r="O801" i="138" s="1"/>
  <c r="M1700" i="138"/>
  <c r="O1700" i="138" s="1"/>
  <c r="M4281" i="138"/>
  <c r="O4281" i="138" s="1"/>
  <c r="M1062" i="138"/>
  <c r="O1062" i="138" s="1"/>
  <c r="M5760" i="138"/>
  <c r="O5760" i="138" s="1"/>
  <c r="M1845" i="138"/>
  <c r="O1845" i="138" s="1"/>
  <c r="M3353" i="138"/>
  <c r="O3353" i="138" s="1"/>
  <c r="M1932" i="138"/>
  <c r="O1932" i="138" s="1"/>
  <c r="M7239" i="138"/>
  <c r="O7239" i="138" s="1"/>
  <c r="M2106" i="138"/>
  <c r="O2106" i="138" s="1"/>
  <c r="M2860" i="138"/>
  <c r="O2860" i="138" s="1"/>
  <c r="M3730" i="138"/>
  <c r="O3730" i="138" s="1"/>
  <c r="M1004" i="138"/>
  <c r="O1004" i="138" s="1"/>
  <c r="M5006" i="138"/>
  <c r="O5006" i="138" s="1"/>
  <c r="M4049" i="138"/>
  <c r="O4049" i="138" s="1"/>
  <c r="M3904" i="138"/>
  <c r="O3904" i="138" s="1"/>
  <c r="M5644" i="138"/>
  <c r="O5644" i="138" s="1"/>
  <c r="M5412" i="138"/>
  <c r="O5412" i="138" s="1"/>
  <c r="M6862" i="138"/>
  <c r="O6862" i="138" s="1"/>
  <c r="M5789" i="138"/>
  <c r="O5789" i="138" s="1"/>
  <c r="M3063" i="138"/>
  <c r="O3063" i="138" s="1"/>
  <c r="M5325" i="138"/>
  <c r="O5325" i="138" s="1"/>
  <c r="M4803" i="138"/>
  <c r="O4803" i="138" s="1"/>
  <c r="M1265" i="138"/>
  <c r="O1265" i="138" s="1"/>
  <c r="M1758" i="138"/>
  <c r="O1758" i="138" s="1"/>
  <c r="M6717" i="138"/>
  <c r="O6717" i="138" s="1"/>
  <c r="M366" i="138"/>
  <c r="O366" i="138" s="1"/>
  <c r="M4020" i="138"/>
  <c r="O4020" i="138" s="1"/>
  <c r="M4426" i="138"/>
  <c r="O4426" i="138" s="1"/>
  <c r="M2715" i="138"/>
  <c r="O2715" i="138" s="1"/>
  <c r="M3759" i="138"/>
  <c r="O3759" i="138" s="1"/>
  <c r="M3179" i="138"/>
  <c r="O3179" i="138" s="1"/>
  <c r="M2193" i="138"/>
  <c r="O2193" i="138" s="1"/>
  <c r="M6166" i="138"/>
  <c r="O6166" i="138" s="1"/>
  <c r="M76" i="138"/>
  <c r="O76" i="138" s="1"/>
  <c r="M4107" i="138"/>
  <c r="O4107" i="138" s="1"/>
  <c r="M482" i="138"/>
  <c r="O482" i="138" s="1"/>
  <c r="M2570" i="138"/>
  <c r="O2570" i="138" s="1"/>
  <c r="M7007" i="138"/>
  <c r="O7007" i="138" s="1"/>
  <c r="M1497" i="138"/>
  <c r="O1497" i="138" s="1"/>
  <c r="M6572" i="138"/>
  <c r="O6572" i="138" s="1"/>
  <c r="N3590" i="138"/>
  <c r="N1589" i="138"/>
  <c r="N2372" i="138"/>
  <c r="N4518" i="138"/>
  <c r="N5127" i="138"/>
  <c r="N4199" i="138"/>
  <c r="N3851" i="138"/>
  <c r="M6345" i="141"/>
  <c r="N3619" i="138"/>
  <c r="M7273" i="141"/>
  <c r="N1270" i="138"/>
  <c r="N2343" i="138"/>
  <c r="N6577" i="138"/>
  <c r="N4663" i="138"/>
  <c r="N4083" i="138"/>
  <c r="N6345" i="138"/>
  <c r="N6055" i="138"/>
  <c r="M2662" i="141"/>
  <c r="N6113" i="138"/>
  <c r="N6490" i="138"/>
  <c r="N2227" i="138"/>
  <c r="M6403" i="141"/>
  <c r="N5098" i="138"/>
  <c r="N1763" i="138"/>
  <c r="M1502" i="141"/>
  <c r="N4373" i="138"/>
  <c r="N835" i="138"/>
  <c r="N5736" i="138"/>
  <c r="N3242" i="138"/>
  <c r="M2633" i="149"/>
  <c r="N6606" i="138"/>
  <c r="N5475" i="138"/>
  <c r="N4025" i="138"/>
  <c r="M7070" i="141"/>
  <c r="N487" i="138"/>
  <c r="N1531" i="138"/>
  <c r="N168" i="138"/>
  <c r="N1850" i="138"/>
  <c r="N1647" i="138"/>
  <c r="N6287" i="138"/>
  <c r="N4112" i="138"/>
  <c r="N3097" i="138"/>
  <c r="N5301" i="138"/>
  <c r="N5388" i="138"/>
  <c r="N6200" i="138"/>
  <c r="N7041" i="138"/>
  <c r="N7273" i="138"/>
  <c r="M1502" i="149"/>
  <c r="M6432" i="141"/>
  <c r="N5649" i="138"/>
  <c r="N574" i="138"/>
  <c r="N4141" i="138"/>
  <c r="N6432" i="138"/>
  <c r="N5417" i="138"/>
  <c r="N1038" i="138"/>
  <c r="N1444" i="138"/>
  <c r="N3387" i="138"/>
  <c r="M6925" i="141"/>
  <c r="N23" i="138"/>
  <c r="N139" i="138"/>
  <c r="N893" i="138"/>
  <c r="N3793" i="138"/>
  <c r="N2778" i="138"/>
  <c r="N2807" i="138"/>
  <c r="N1937" i="138"/>
  <c r="N5330" i="138"/>
  <c r="N4489" i="138"/>
  <c r="N3300" i="138"/>
  <c r="N1357" i="138"/>
  <c r="M2430" i="149"/>
  <c r="N4895" i="138"/>
  <c r="N5910" i="138"/>
  <c r="N6403" i="138"/>
  <c r="N4431" i="138"/>
  <c r="N3706" i="138"/>
  <c r="N5446" i="138"/>
  <c r="N1299" i="138"/>
  <c r="N1241" i="138"/>
  <c r="N6026" i="138"/>
  <c r="M1531" i="141"/>
  <c r="M6229" i="141"/>
  <c r="N5069" i="138"/>
  <c r="N2517" i="138"/>
  <c r="N3271" i="138"/>
  <c r="M6490" i="141"/>
  <c r="N1879" i="138"/>
  <c r="N5243" i="138"/>
  <c r="N5968" i="138"/>
  <c r="N777" i="138"/>
  <c r="N6780" i="138"/>
  <c r="N1415" i="138"/>
  <c r="N1734" i="138"/>
  <c r="N6838" i="138"/>
  <c r="M5678" i="141"/>
  <c r="M6954" i="141"/>
  <c r="N6084" i="138"/>
  <c r="N2459" i="138"/>
  <c r="N4866" i="138"/>
  <c r="N458" i="138"/>
  <c r="N7012" i="138"/>
  <c r="N81" i="138"/>
  <c r="N4576" i="138"/>
  <c r="N2198" i="138"/>
  <c r="N5620" i="138"/>
  <c r="N7157" i="138"/>
  <c r="N2082" i="138"/>
  <c r="M6345" i="149"/>
  <c r="M2459" i="141"/>
  <c r="N2923" i="138"/>
  <c r="N1009" i="138"/>
  <c r="N6954" i="138"/>
  <c r="N951" i="138"/>
  <c r="N3648" i="138"/>
  <c r="M2633" i="141"/>
  <c r="N4228" i="138"/>
  <c r="N5185" i="138"/>
  <c r="N632" i="138"/>
  <c r="N6635" i="138"/>
  <c r="N5939" i="138"/>
  <c r="M1473" i="149"/>
  <c r="N3909" i="138"/>
  <c r="N2285" i="138"/>
  <c r="N3677" i="138"/>
  <c r="N2604" i="138"/>
  <c r="N1560" i="138"/>
  <c r="N5765" i="138"/>
  <c r="N3445" i="138"/>
  <c r="N4953" i="138"/>
  <c r="N5040" i="138"/>
  <c r="M5417" i="141"/>
  <c r="N7215" i="138"/>
  <c r="N4982" i="138"/>
  <c r="N2546" i="138"/>
  <c r="N516" i="138"/>
  <c r="N3822" i="138"/>
  <c r="N5156" i="138"/>
  <c r="N5852" i="138"/>
  <c r="M1734" i="141"/>
  <c r="N6896" i="138"/>
  <c r="N661" i="138"/>
  <c r="N3764" i="138"/>
  <c r="N3039" i="138"/>
  <c r="N2111" i="138"/>
  <c r="N1618" i="138"/>
  <c r="N922" i="138"/>
  <c r="N52" i="138"/>
  <c r="N719" i="138"/>
  <c r="N6519" i="138"/>
  <c r="N5678" i="138"/>
  <c r="N2053" i="138"/>
  <c r="N6983" i="138"/>
  <c r="N3967" i="138"/>
  <c r="N3938" i="138"/>
  <c r="N1125" i="138"/>
  <c r="N4547" i="138"/>
  <c r="N2575" i="138"/>
  <c r="N2662" i="138"/>
  <c r="N2430" i="138"/>
  <c r="N400" i="138"/>
  <c r="N748" i="138"/>
  <c r="N3996" i="138"/>
  <c r="N1212" i="138"/>
  <c r="N110" i="138"/>
  <c r="N1328" i="138"/>
  <c r="N1705" i="138"/>
  <c r="M1705" i="141"/>
  <c r="N2633" i="138"/>
  <c r="M5765" i="141"/>
  <c r="N3213" i="138"/>
  <c r="N3880" i="138"/>
  <c r="N3068" i="138"/>
  <c r="N6925" i="138"/>
  <c r="N690" i="138"/>
  <c r="M6954" i="149"/>
  <c r="N4837" i="138"/>
  <c r="N603" i="138"/>
  <c r="N2836" i="138"/>
  <c r="N4924" i="138"/>
  <c r="N1067" i="138"/>
  <c r="N5881" i="138"/>
  <c r="N1502" i="138"/>
  <c r="N3532" i="138"/>
  <c r="N1792" i="138"/>
  <c r="N2981" i="138"/>
  <c r="N6751" i="138"/>
  <c r="N3329" i="138"/>
  <c r="N6722" i="138"/>
  <c r="N3735" i="138"/>
  <c r="N545" i="138"/>
  <c r="M5707" i="141"/>
  <c r="N6693" i="138"/>
  <c r="N4344" i="138"/>
  <c r="N6374" i="138"/>
  <c r="N7331" i="138"/>
  <c r="N2488" i="138"/>
  <c r="N5272" i="138"/>
  <c r="N6548" i="138"/>
  <c r="N1908" i="138"/>
  <c r="N5562" i="138"/>
  <c r="N2169" i="138"/>
  <c r="M5649" i="141"/>
  <c r="N4605" i="138"/>
  <c r="N5707" i="138"/>
  <c r="N2691" i="138"/>
  <c r="M6432" i="149"/>
  <c r="N1473" i="138"/>
  <c r="N5591" i="138"/>
  <c r="N2952" i="138"/>
  <c r="N2256" i="138"/>
  <c r="N5214" i="138"/>
  <c r="N5359" i="138"/>
  <c r="N1995" i="138"/>
  <c r="M6374" i="141"/>
  <c r="N6316" i="138"/>
  <c r="N371" i="138"/>
  <c r="N2865" i="138"/>
  <c r="N3010" i="138"/>
  <c r="M1705" i="149"/>
  <c r="N6171" i="138"/>
  <c r="N3184" i="138"/>
  <c r="N6867" i="138"/>
  <c r="M2430" i="141"/>
  <c r="N2401" i="138"/>
  <c r="N6664" i="138"/>
  <c r="N7244" i="138"/>
  <c r="N1154" i="138"/>
  <c r="N284" i="138"/>
  <c r="N2749" i="138"/>
  <c r="N1183" i="138"/>
  <c r="N2720" i="138"/>
  <c r="N6229" i="138"/>
  <c r="N4460" i="138"/>
  <c r="N3358" i="138"/>
  <c r="N4808" i="138"/>
  <c r="N6258" i="138"/>
  <c r="N1676" i="138"/>
  <c r="M6258" i="141"/>
  <c r="N3503" i="138"/>
  <c r="N4692" i="138"/>
  <c r="M3503" i="141"/>
  <c r="M5562" i="141"/>
  <c r="N5504" i="138"/>
  <c r="N4286" i="138"/>
  <c r="N7099" i="138"/>
  <c r="N6142" i="138"/>
  <c r="N4170" i="138"/>
  <c r="N4315" i="138"/>
  <c r="N7302" i="138"/>
  <c r="N4634" i="138"/>
  <c r="N1966" i="138"/>
  <c r="N1096" i="138"/>
  <c r="N3416" i="138"/>
  <c r="N7186" i="138"/>
  <c r="N255" i="138"/>
  <c r="N4054" i="138"/>
  <c r="N5997" i="138"/>
  <c r="N5011" i="138"/>
  <c r="N6809" i="138"/>
  <c r="N7128" i="138"/>
  <c r="N4257" i="138"/>
  <c r="N4750" i="138"/>
  <c r="N806" i="138"/>
  <c r="N5533" i="138"/>
  <c r="N3561" i="138"/>
  <c r="N313" i="138"/>
  <c r="N197" i="138"/>
  <c r="M6374" i="149"/>
  <c r="N226" i="138"/>
  <c r="N3126" i="138"/>
  <c r="N2894" i="138"/>
  <c r="N7070" i="138"/>
  <c r="M1473" i="141"/>
  <c r="N1821" i="138"/>
  <c r="N6461" i="138"/>
  <c r="N5823" i="138"/>
  <c r="N2314" i="138"/>
  <c r="N4779" i="138"/>
  <c r="N1386" i="138"/>
  <c r="N2024" i="138"/>
  <c r="N4402" i="138"/>
  <c r="N2140" i="138"/>
  <c r="N3474" i="138"/>
  <c r="N429" i="138"/>
  <c r="N980" i="138"/>
  <c r="N4721" i="138"/>
  <c r="M7041" i="141"/>
  <c r="N864" i="138"/>
  <c r="N3155" i="138"/>
  <c r="N342" i="138"/>
  <c r="N5794" i="138"/>
  <c r="I5110" i="138"/>
  <c r="S5109" i="144" s="1"/>
  <c r="I209" i="138"/>
  <c r="S208" i="144" s="1"/>
  <c r="I4994" i="138"/>
  <c r="S4993" i="144" s="1"/>
  <c r="H3225" i="141"/>
  <c r="W3224" i="144" s="1"/>
  <c r="I3834" i="138"/>
  <c r="S3833" i="144" s="1"/>
  <c r="I4269" i="138"/>
  <c r="S4268" i="144" s="1"/>
  <c r="I5951" i="138"/>
  <c r="S5950" i="144" s="1"/>
  <c r="I7053" i="138"/>
  <c r="S7052" i="144" s="1"/>
  <c r="I93" i="138"/>
  <c r="S92" i="144" s="1"/>
  <c r="I4008" i="138"/>
  <c r="S4007" i="144" s="1"/>
  <c r="I2529" i="138"/>
  <c r="S2528" i="144" s="1"/>
  <c r="H5400" i="141"/>
  <c r="W5399" i="144" s="1"/>
  <c r="I3718" i="138"/>
  <c r="S3717" i="144" s="1"/>
  <c r="H6357" i="149"/>
  <c r="U6356" i="144" s="1"/>
  <c r="I4095" i="138"/>
  <c r="S4094" i="144" s="1"/>
  <c r="H2587" i="149"/>
  <c r="U2586" i="144" s="1"/>
  <c r="I6067" i="138"/>
  <c r="S6066" i="144" s="1"/>
  <c r="I528" i="138"/>
  <c r="S527" i="144" s="1"/>
  <c r="I905" i="138"/>
  <c r="S904" i="144" s="1"/>
  <c r="I2152" i="138"/>
  <c r="S2151" i="144" s="1"/>
  <c r="I5487" i="138"/>
  <c r="S5486" i="144" s="1"/>
  <c r="I3689" i="138"/>
  <c r="S3688" i="144" s="1"/>
  <c r="H7024" i="149"/>
  <c r="U7023" i="144" s="1"/>
  <c r="I5342" i="138"/>
  <c r="S5341" i="144" s="1"/>
  <c r="I3370" i="138"/>
  <c r="S3369" i="144" s="1"/>
  <c r="I1688" i="138"/>
  <c r="S1687" i="144" s="1"/>
  <c r="I789" i="138"/>
  <c r="S788" i="144" s="1"/>
  <c r="I3138" i="138"/>
  <c r="S3137" i="144" s="1"/>
  <c r="I2036" i="138"/>
  <c r="S2035" i="144" s="1"/>
  <c r="H6241" i="149"/>
  <c r="U6240" i="144" s="1"/>
  <c r="H4327" i="149"/>
  <c r="U4326" i="144" s="1"/>
  <c r="I5603" i="138"/>
  <c r="S5602" i="144" s="1"/>
  <c r="I2094" i="138"/>
  <c r="S2093" i="144" s="1"/>
  <c r="I122" i="138"/>
  <c r="S121" i="144" s="1"/>
  <c r="I1891" i="138"/>
  <c r="S1890" i="144" s="1"/>
  <c r="I2558" i="138"/>
  <c r="S2557" i="144" s="1"/>
  <c r="I557" i="138"/>
  <c r="S556" i="144" s="1"/>
  <c r="I673" i="138"/>
  <c r="S672" i="144" s="1"/>
  <c r="I2703" i="138"/>
  <c r="S2702" i="144" s="1"/>
  <c r="I4298" i="138"/>
  <c r="S4297" i="144" s="1"/>
  <c r="I3921" i="138"/>
  <c r="S3920" i="144" s="1"/>
  <c r="H2442" i="141"/>
  <c r="W2441" i="144" s="1"/>
  <c r="I499" i="138"/>
  <c r="S498" i="144" s="1"/>
  <c r="H2442" i="149"/>
  <c r="U2441" i="144" s="1"/>
  <c r="I5835" i="138"/>
  <c r="S5834" i="144" s="1"/>
  <c r="I1746" i="138"/>
  <c r="S1745" i="144" s="1"/>
  <c r="I2877" i="138"/>
  <c r="S2876" i="144" s="1"/>
  <c r="I4530" i="138"/>
  <c r="S4529" i="144" s="1"/>
  <c r="H5980" i="149"/>
  <c r="U5979" i="144" s="1"/>
  <c r="I6618" i="138"/>
  <c r="S6617" i="144" s="1"/>
  <c r="I7198" i="138"/>
  <c r="S7197" i="144" s="1"/>
  <c r="H5516" i="149"/>
  <c r="U5515" i="144" s="1"/>
  <c r="I4356" i="138"/>
  <c r="S4355" i="144" s="1"/>
  <c r="I1456" i="138"/>
  <c r="S1455" i="144" s="1"/>
  <c r="I3022" i="138"/>
  <c r="S3021" i="144" s="1"/>
  <c r="I3776" i="138"/>
  <c r="S3775" i="144" s="1"/>
  <c r="I1079" i="138"/>
  <c r="S1078" i="144" s="1"/>
  <c r="I7082" i="138"/>
  <c r="S7081" i="144" s="1"/>
  <c r="I4211" i="138"/>
  <c r="S4210" i="144" s="1"/>
  <c r="I441" i="138"/>
  <c r="S440" i="144" s="1"/>
  <c r="H7111" i="149"/>
  <c r="U7110" i="144" s="1"/>
  <c r="H6937" i="149"/>
  <c r="U6936" i="144" s="1"/>
  <c r="I2645" i="138"/>
  <c r="S2644" i="144" s="1"/>
  <c r="I6299" i="138"/>
  <c r="S6298" i="144" s="1"/>
  <c r="I5371" i="138"/>
  <c r="S5370" i="144" s="1"/>
  <c r="I4501" i="138"/>
  <c r="S4500" i="144" s="1"/>
  <c r="I760" i="138"/>
  <c r="S759" i="144" s="1"/>
  <c r="I5632" i="138"/>
  <c r="S5631" i="144" s="1"/>
  <c r="I2268" i="138"/>
  <c r="S2267" i="144" s="1"/>
  <c r="I5661" i="138"/>
  <c r="S5660" i="144" s="1"/>
  <c r="I1224" i="138"/>
  <c r="S1223" i="144" s="1"/>
  <c r="I5893" i="138"/>
  <c r="S5892" i="144" s="1"/>
  <c r="I5197" i="138"/>
  <c r="S5196" i="144" s="1"/>
  <c r="I6763" i="138"/>
  <c r="S6762" i="144" s="1"/>
  <c r="I1775" i="138"/>
  <c r="S1774" i="144" s="1"/>
  <c r="I2993" i="138"/>
  <c r="S2992" i="144" s="1"/>
  <c r="I5516" i="138"/>
  <c r="S5515" i="144" s="1"/>
  <c r="I5255" i="138"/>
  <c r="S5254" i="144" s="1"/>
  <c r="I2384" i="138"/>
  <c r="S2383" i="144" s="1"/>
  <c r="I412" i="138"/>
  <c r="S411" i="144" s="1"/>
  <c r="I818" i="138"/>
  <c r="S817" i="144" s="1"/>
  <c r="I1717" i="138"/>
  <c r="S1716" i="144" s="1"/>
  <c r="I5284" i="138"/>
  <c r="S5283" i="144" s="1"/>
  <c r="H7053" i="141"/>
  <c r="W7052" i="144" s="1"/>
  <c r="I6676" i="138"/>
  <c r="S6675" i="144" s="1"/>
  <c r="I1253" i="138"/>
  <c r="S1252" i="144" s="1"/>
  <c r="I6270" i="138"/>
  <c r="S6269" i="144" s="1"/>
  <c r="I3399" i="138"/>
  <c r="S3398" i="144" s="1"/>
  <c r="I2065" i="138"/>
  <c r="S2064" i="144" s="1"/>
  <c r="H5980" i="141"/>
  <c r="W5979" i="144" s="1"/>
  <c r="I180" i="138"/>
  <c r="S179" i="144" s="1"/>
  <c r="I5429" i="138"/>
  <c r="S5428" i="144" s="1"/>
  <c r="H2413" i="141"/>
  <c r="W2412" i="144" s="1"/>
  <c r="I3341" i="138"/>
  <c r="S3340" i="144" s="1"/>
  <c r="I6821" i="138"/>
  <c r="S6820" i="144" s="1"/>
  <c r="I4733" i="138"/>
  <c r="S4732" i="144" s="1"/>
  <c r="I1543" i="138"/>
  <c r="S1542" i="144" s="1"/>
  <c r="I325" i="138"/>
  <c r="S324" i="144" s="1"/>
  <c r="H6212" i="141"/>
  <c r="W6211" i="144" s="1"/>
  <c r="I3602" i="138"/>
  <c r="S3601" i="144" s="1"/>
  <c r="I6995" i="138"/>
  <c r="S6994" i="144" s="1"/>
  <c r="H5545" i="149"/>
  <c r="U5544" i="144" s="1"/>
  <c r="I5052" i="138"/>
  <c r="S5051" i="144" s="1"/>
  <c r="I2442" i="138"/>
  <c r="S2441" i="144" s="1"/>
  <c r="I4907" i="138"/>
  <c r="S4906" i="144" s="1"/>
  <c r="I1050" i="138"/>
  <c r="S1049" i="144" s="1"/>
  <c r="I5574" i="138"/>
  <c r="S5573" i="144" s="1"/>
  <c r="I6705" i="138"/>
  <c r="S6704" i="144" s="1"/>
  <c r="H3341" i="149"/>
  <c r="U3340" i="144" s="1"/>
  <c r="I7256" i="138"/>
  <c r="S7255" i="144" s="1"/>
  <c r="I4791" i="138"/>
  <c r="S4790" i="144" s="1"/>
  <c r="I6444" i="138"/>
  <c r="S6443" i="144" s="1"/>
  <c r="I3544" i="138"/>
  <c r="S3543" i="144" s="1"/>
  <c r="I2239" i="138"/>
  <c r="S2238" i="144" s="1"/>
  <c r="I1485" i="138"/>
  <c r="S1484" i="144" s="1"/>
  <c r="I5777" i="138"/>
  <c r="S5776" i="144" s="1"/>
  <c r="I963" i="138"/>
  <c r="S962" i="144" s="1"/>
  <c r="H6328" i="149"/>
  <c r="U6327" i="144" s="1"/>
  <c r="I5139" i="138"/>
  <c r="S5138" i="144" s="1"/>
  <c r="I992" i="138"/>
  <c r="S991" i="144" s="1"/>
  <c r="H1688" i="141"/>
  <c r="W1687" i="144" s="1"/>
  <c r="I4182" i="138"/>
  <c r="S4181" i="144" s="1"/>
  <c r="I2732" i="138"/>
  <c r="S2731" i="144" s="1"/>
  <c r="I1514" i="138"/>
  <c r="S1513" i="144" s="1"/>
  <c r="I6357" i="138"/>
  <c r="S6356" i="144" s="1"/>
  <c r="H1659" i="149"/>
  <c r="U1658" i="144" s="1"/>
  <c r="I6154" i="138"/>
  <c r="S6153" i="144" s="1"/>
  <c r="I7285" i="138"/>
  <c r="S7284" i="144" s="1"/>
  <c r="I6937" i="138"/>
  <c r="S6936" i="144" s="1"/>
  <c r="I2819" i="138"/>
  <c r="S2818" i="144" s="1"/>
  <c r="I3312" i="138"/>
  <c r="S3311" i="144" s="1"/>
  <c r="I6009" i="138"/>
  <c r="S6008" i="144" s="1"/>
  <c r="I2297" i="138"/>
  <c r="S2296" i="144" s="1"/>
  <c r="I1572" i="138"/>
  <c r="S1571" i="144" s="1"/>
  <c r="I934" i="138"/>
  <c r="S933" i="144" s="1"/>
  <c r="I383" i="138"/>
  <c r="S382" i="144" s="1"/>
  <c r="I1021" i="138"/>
  <c r="S1020" i="144" s="1"/>
  <c r="I6473" i="138"/>
  <c r="S6472" i="144" s="1"/>
  <c r="I4762" i="138"/>
  <c r="S4761" i="144" s="1"/>
  <c r="H6937" i="141"/>
  <c r="W6936" i="144" s="1"/>
  <c r="I586" i="138"/>
  <c r="S585" i="144" s="1"/>
  <c r="I6966" i="138"/>
  <c r="S6965" i="144" s="1"/>
  <c r="I7140" i="138"/>
  <c r="S7139" i="144" s="1"/>
  <c r="H5400" i="149"/>
  <c r="U5399" i="144" s="1"/>
  <c r="I4588" i="138"/>
  <c r="S4587" i="144" s="1"/>
  <c r="H6415" i="141"/>
  <c r="W6414" i="144" s="1"/>
  <c r="I2210" i="138"/>
  <c r="S2209" i="144" s="1"/>
  <c r="I2674" i="138"/>
  <c r="S2673" i="144" s="1"/>
  <c r="I6908" i="138"/>
  <c r="S6907" i="144" s="1"/>
  <c r="H7053" i="149"/>
  <c r="U7052" i="144" s="1"/>
  <c r="I1920" i="138"/>
  <c r="S1919" i="144" s="1"/>
  <c r="I6560" i="138"/>
  <c r="S6559" i="144" s="1"/>
  <c r="I4153" i="138"/>
  <c r="S4152" i="144" s="1"/>
  <c r="I1427" i="138"/>
  <c r="S1426" i="144" s="1"/>
  <c r="I6502" i="138"/>
  <c r="S6501" i="144" s="1"/>
  <c r="I6531" i="138"/>
  <c r="S6530" i="144" s="1"/>
  <c r="I4936" i="138"/>
  <c r="S4935" i="144" s="1"/>
  <c r="H5516" i="141"/>
  <c r="W5515" i="144" s="1"/>
  <c r="I2500" i="138"/>
  <c r="S2499" i="144" s="1"/>
  <c r="I6038" i="138"/>
  <c r="S6037" i="144" s="1"/>
  <c r="I4414" i="138"/>
  <c r="S4413" i="144" s="1"/>
  <c r="I3747" i="138"/>
  <c r="S3746" i="144" s="1"/>
  <c r="I6328" i="138"/>
  <c r="S6327" i="144" s="1"/>
  <c r="I3805" i="138"/>
  <c r="S3804" i="144" s="1"/>
  <c r="I4820" i="138"/>
  <c r="S4819" i="144" s="1"/>
  <c r="I3196" i="138"/>
  <c r="S3195" i="144" s="1"/>
  <c r="I64" i="138"/>
  <c r="S63" i="144" s="1"/>
  <c r="H5545" i="141"/>
  <c r="W5544" i="144" s="1"/>
  <c r="I4472" i="138"/>
  <c r="S4471" i="144" s="1"/>
  <c r="I876" i="138"/>
  <c r="S875" i="144" s="1"/>
  <c r="I3254" i="138"/>
  <c r="S3253" i="144" s="1"/>
  <c r="I2471" i="138"/>
  <c r="S2470" i="144" s="1"/>
  <c r="I1137" i="138"/>
  <c r="S1136" i="144" s="1"/>
  <c r="I4037" i="138"/>
  <c r="S4036" i="144" s="1"/>
  <c r="I1833" i="138"/>
  <c r="S1832" i="144" s="1"/>
  <c r="I6386" i="138"/>
  <c r="S6385" i="144" s="1"/>
  <c r="I5690" i="138"/>
  <c r="S5689" i="144" s="1"/>
  <c r="H6908" i="149"/>
  <c r="U6907" i="144" s="1"/>
  <c r="I7227" i="138"/>
  <c r="S7226" i="144" s="1"/>
  <c r="I1108" i="138"/>
  <c r="S1107" i="144" s="1"/>
  <c r="H6357" i="141"/>
  <c r="W6356" i="144" s="1"/>
  <c r="I5719" i="138"/>
  <c r="S5718" i="144" s="1"/>
  <c r="I847" i="138"/>
  <c r="S846" i="144" s="1"/>
  <c r="I5922" i="138"/>
  <c r="S5921" i="144" s="1"/>
  <c r="I2848" i="138"/>
  <c r="S2847" i="144" s="1"/>
  <c r="H7111" i="141"/>
  <c r="W7110" i="144" s="1"/>
  <c r="I2355" i="138"/>
  <c r="S2354" i="144" s="1"/>
  <c r="I296" i="138"/>
  <c r="S295" i="144" s="1"/>
  <c r="I6415" i="138"/>
  <c r="S6414" i="144" s="1"/>
  <c r="I6589" i="138"/>
  <c r="S6588" i="144" s="1"/>
  <c r="I6183" i="138"/>
  <c r="S6182" i="144" s="1"/>
  <c r="I3660" i="138"/>
  <c r="S3659" i="144" s="1"/>
  <c r="I5748" i="138"/>
  <c r="S5747" i="144" s="1"/>
  <c r="I6850" i="138"/>
  <c r="S6849" i="144" s="1"/>
  <c r="I151" i="138"/>
  <c r="S150" i="144" s="1"/>
  <c r="I3515" i="138"/>
  <c r="S3514" i="144" s="1"/>
  <c r="I3892" i="138"/>
  <c r="S3891" i="144" s="1"/>
  <c r="I1862" i="138"/>
  <c r="S1861" i="144" s="1"/>
  <c r="I3950" i="138"/>
  <c r="S3949" i="144" s="1"/>
  <c r="I1340" i="138"/>
  <c r="S1339" i="144" s="1"/>
  <c r="I4878" i="138"/>
  <c r="S4877" i="144" s="1"/>
  <c r="I1949" i="138"/>
  <c r="S1948" i="144" s="1"/>
  <c r="I2790" i="138"/>
  <c r="S2789" i="144" s="1"/>
  <c r="I3167" i="138"/>
  <c r="S3166" i="144" s="1"/>
  <c r="I1311" i="138"/>
  <c r="S1310" i="144" s="1"/>
  <c r="I6879" i="138"/>
  <c r="S6878" i="144" s="1"/>
  <c r="I1398" i="138"/>
  <c r="S1397" i="144" s="1"/>
  <c r="H2413" i="149"/>
  <c r="U2412" i="144" s="1"/>
  <c r="I615" i="138"/>
  <c r="S614" i="144" s="1"/>
  <c r="I470" i="138"/>
  <c r="S469" i="144" s="1"/>
  <c r="I644" i="138"/>
  <c r="S643" i="144" s="1"/>
  <c r="I4646" i="138"/>
  <c r="S4645" i="144" s="1"/>
  <c r="I267" i="138"/>
  <c r="S266" i="144" s="1"/>
  <c r="I4849" i="138"/>
  <c r="S4848" i="144" s="1"/>
  <c r="I238" i="138"/>
  <c r="S237" i="144" s="1"/>
  <c r="H1659" i="141"/>
  <c r="W1658" i="144" s="1"/>
  <c r="I1804" i="138"/>
  <c r="S1803" i="144" s="1"/>
  <c r="I2181" i="138"/>
  <c r="S2180" i="144" s="1"/>
  <c r="H4327" i="141"/>
  <c r="W4326" i="144" s="1"/>
  <c r="H1456" i="149"/>
  <c r="U1455" i="144" s="1"/>
  <c r="I2587" i="138"/>
  <c r="S2586" i="144" s="1"/>
  <c r="I2616" i="138"/>
  <c r="S2615" i="144" s="1"/>
  <c r="I4066" i="138"/>
  <c r="S4065" i="144" s="1"/>
  <c r="I5545" i="138"/>
  <c r="S5544" i="144" s="1"/>
  <c r="H1688" i="149"/>
  <c r="U1687" i="144" s="1"/>
  <c r="I4124" i="138"/>
  <c r="S4123" i="144" s="1"/>
  <c r="I4327" i="138"/>
  <c r="S4326" i="144" s="1"/>
  <c r="I6792" i="138"/>
  <c r="S6791" i="144" s="1"/>
  <c r="I5226" i="138"/>
  <c r="S5225" i="144" s="1"/>
  <c r="I2964" i="138"/>
  <c r="S2963" i="144" s="1"/>
  <c r="I5806" i="138"/>
  <c r="S5805" i="144" s="1"/>
  <c r="I6" i="138"/>
  <c r="S5" i="144" s="1"/>
  <c r="I1978" i="138"/>
  <c r="S1977" i="144" s="1"/>
  <c r="I3486" i="138"/>
  <c r="S3485" i="144" s="1"/>
  <c r="I2935" i="138"/>
  <c r="S2934" i="144" s="1"/>
  <c r="I4617" i="138"/>
  <c r="S4616" i="144" s="1"/>
  <c r="I5864" i="138"/>
  <c r="S5863" i="144" s="1"/>
  <c r="I6125" i="138"/>
  <c r="S6124" i="144" s="1"/>
  <c r="I5081" i="138"/>
  <c r="S5080" i="144" s="1"/>
  <c r="I2906" i="138"/>
  <c r="S2905" i="144" s="1"/>
  <c r="I3051" i="138"/>
  <c r="S3050" i="144" s="1"/>
  <c r="I7111" i="138"/>
  <c r="S7110" i="144" s="1"/>
  <c r="I2761" i="138"/>
  <c r="S2760" i="144" s="1"/>
  <c r="I702" i="138"/>
  <c r="S701" i="144" s="1"/>
  <c r="I6241" i="138"/>
  <c r="S6240" i="144" s="1"/>
  <c r="I2413" i="138"/>
  <c r="S2412" i="144" s="1"/>
  <c r="I1601" i="138"/>
  <c r="S1600" i="144" s="1"/>
  <c r="I2123" i="138"/>
  <c r="S2122" i="144" s="1"/>
  <c r="I3080" i="138"/>
  <c r="S3079" i="144" s="1"/>
  <c r="I3428" i="138"/>
  <c r="S3427" i="144" s="1"/>
  <c r="I3573" i="138"/>
  <c r="S3572" i="144" s="1"/>
  <c r="I2326" i="138"/>
  <c r="S2325" i="144" s="1"/>
  <c r="I5458" i="138"/>
  <c r="S5457" i="144" s="1"/>
  <c r="I7169" i="138"/>
  <c r="S7168" i="144" s="1"/>
  <c r="I5023" i="138"/>
  <c r="S5022" i="144" s="1"/>
  <c r="I1630" i="138"/>
  <c r="S1629" i="144" s="1"/>
  <c r="I6212" i="138"/>
  <c r="S6211" i="144" s="1"/>
  <c r="I1166" i="138"/>
  <c r="S1165" i="144" s="1"/>
  <c r="H2616" i="141"/>
  <c r="W2615" i="144" s="1"/>
  <c r="I3631" i="138"/>
  <c r="S3630" i="144" s="1"/>
  <c r="H6212" i="149"/>
  <c r="U6211" i="144" s="1"/>
  <c r="I4675" i="138"/>
  <c r="S4674" i="144" s="1"/>
  <c r="I1659" i="138"/>
  <c r="S1658" i="144" s="1"/>
  <c r="I5400" i="138"/>
  <c r="S5399" i="144" s="1"/>
  <c r="I3979" i="138"/>
  <c r="S3978" i="144" s="1"/>
  <c r="H1456" i="141"/>
  <c r="W1455" i="144" s="1"/>
  <c r="I5313" i="138"/>
  <c r="S5312" i="144" s="1"/>
  <c r="H6415" i="149"/>
  <c r="U6414" i="144" s="1"/>
  <c r="I1195" i="138"/>
  <c r="S1194" i="144" s="1"/>
  <c r="H3341" i="141"/>
  <c r="W3340" i="144" s="1"/>
  <c r="I4559" i="138"/>
  <c r="S4558" i="144" s="1"/>
  <c r="H3225" i="149"/>
  <c r="U3224" i="144" s="1"/>
  <c r="I3109" i="138"/>
  <c r="S3108" i="144" s="1"/>
  <c r="I4965" i="138"/>
  <c r="S4964" i="144" s="1"/>
  <c r="I6734" i="138"/>
  <c r="S6733" i="144" s="1"/>
  <c r="H6241" i="141"/>
  <c r="W6240" i="144" s="1"/>
  <c r="H6908" i="141"/>
  <c r="W6907" i="144" s="1"/>
  <c r="I7314" i="138"/>
  <c r="S7313" i="144" s="1"/>
  <c r="I5980" i="138"/>
  <c r="S5979" i="144" s="1"/>
  <c r="I35" i="138"/>
  <c r="S34" i="144" s="1"/>
  <c r="I6096" i="138"/>
  <c r="S6095" i="144" s="1"/>
  <c r="I7024" i="138"/>
  <c r="S7023" i="144" s="1"/>
  <c r="I3283" i="138"/>
  <c r="S3282" i="144" s="1"/>
  <c r="I354" i="138"/>
  <c r="S353" i="144" s="1"/>
  <c r="I3863" i="138"/>
  <c r="S3862" i="144" s="1"/>
  <c r="H2616" i="149"/>
  <c r="U2615" i="144" s="1"/>
  <c r="I6647" i="138"/>
  <c r="S6646" i="144" s="1"/>
  <c r="I5168" i="138"/>
  <c r="S5167" i="144" s="1"/>
  <c r="H2587" i="141"/>
  <c r="W2586" i="144" s="1"/>
  <c r="I4704" i="138"/>
  <c r="S4703" i="144" s="1"/>
  <c r="I731" i="138"/>
  <c r="S730" i="144" s="1"/>
  <c r="H7024" i="141"/>
  <c r="W7023" i="144" s="1"/>
  <c r="I3457" i="138"/>
  <c r="S3456" i="144" s="1"/>
  <c r="I4385" i="138"/>
  <c r="S4384" i="144" s="1"/>
  <c r="H6328" i="141"/>
  <c r="W6327" i="144" s="1"/>
  <c r="I4443" i="138"/>
  <c r="S4442" i="144" s="1"/>
  <c r="I4240" i="138"/>
  <c r="S4239" i="144" s="1"/>
  <c r="I1282" i="138"/>
  <c r="S1281" i="144" s="1"/>
  <c r="I1369" i="138"/>
  <c r="S1368" i="144" s="1"/>
  <c r="I3225" i="138"/>
  <c r="S3224" i="144" s="1"/>
  <c r="I2007" i="138"/>
  <c r="S2006" i="144" s="1"/>
  <c r="J3880" i="138" l="1"/>
  <c r="G85" i="148"/>
  <c r="G149" i="148" s="1"/>
  <c r="E85" i="148"/>
  <c r="E149" i="148" s="1"/>
  <c r="E85" i="145"/>
  <c r="E149" i="145" s="1"/>
  <c r="F55" i="148"/>
  <c r="F66" i="148"/>
  <c r="F48" i="148"/>
  <c r="F61" i="148"/>
  <c r="F43" i="148"/>
  <c r="F51" i="148"/>
  <c r="F67" i="148"/>
  <c r="F64" i="148"/>
  <c r="F59" i="148"/>
  <c r="F44" i="148"/>
  <c r="F46" i="148"/>
  <c r="F57" i="148"/>
  <c r="F45" i="148"/>
  <c r="F65" i="148"/>
  <c r="F69" i="148"/>
  <c r="F49" i="148"/>
  <c r="F53" i="148"/>
  <c r="F85" i="148" s="1"/>
  <c r="F58" i="148"/>
  <c r="F56" i="148"/>
  <c r="F42" i="148"/>
  <c r="F68" i="148"/>
  <c r="F50" i="148"/>
  <c r="F63" i="148"/>
  <c r="F60" i="148"/>
  <c r="F47" i="148"/>
  <c r="F52" i="148"/>
  <c r="F62" i="148"/>
  <c r="F54" i="148"/>
  <c r="I2633" i="141"/>
  <c r="I2430" i="149"/>
  <c r="J7070" i="138"/>
  <c r="J2604" i="138"/>
  <c r="R17" i="142"/>
  <c r="J2430" i="138"/>
  <c r="M17" i="142"/>
  <c r="J7041" i="138"/>
  <c r="J1676" i="138"/>
  <c r="J6374" i="138"/>
  <c r="I1734" i="141"/>
  <c r="J5562" i="138"/>
  <c r="J1473" i="138"/>
  <c r="I2459" i="141"/>
  <c r="I1473" i="141"/>
  <c r="J719" i="138"/>
  <c r="J6838" i="138"/>
  <c r="J3213" i="138"/>
  <c r="J4460" i="138"/>
  <c r="J5446" i="138"/>
  <c r="J5330" i="138"/>
  <c r="J2372" i="138"/>
  <c r="E17" i="142"/>
  <c r="T17" i="144"/>
  <c r="K22" i="139" s="1"/>
  <c r="J255" i="138"/>
  <c r="J4692" i="138"/>
  <c r="J5301" i="138"/>
  <c r="J4576" i="138"/>
  <c r="J2749" i="138"/>
  <c r="J6113" i="138"/>
  <c r="J6896" i="138"/>
  <c r="J6780" i="138"/>
  <c r="J284" i="138"/>
  <c r="J3619" i="138"/>
  <c r="J980" i="138"/>
  <c r="J1444" i="138"/>
  <c r="J1763" i="138"/>
  <c r="J2575" i="138"/>
  <c r="J6867" i="138"/>
  <c r="J5939" i="138"/>
  <c r="J371" i="138"/>
  <c r="J5678" i="138"/>
  <c r="J4895" i="138"/>
  <c r="J2343" i="138"/>
  <c r="F149" i="145"/>
  <c r="F117" i="145"/>
  <c r="J5127" i="138"/>
  <c r="J5069" i="138"/>
  <c r="J7331" i="138"/>
  <c r="J4083" i="138"/>
  <c r="J4605" i="138"/>
  <c r="J1357" i="138"/>
  <c r="J3010" i="138"/>
  <c r="J1415" i="138"/>
  <c r="J6693" i="138"/>
  <c r="J487" i="138"/>
  <c r="J1154" i="138"/>
  <c r="J6809" i="138"/>
  <c r="J4779" i="138"/>
  <c r="J4170" i="138"/>
  <c r="J5881" i="138"/>
  <c r="J3068" i="138"/>
  <c r="J3155" i="138"/>
  <c r="J4518" i="138"/>
  <c r="J5823" i="138"/>
  <c r="J342" i="138"/>
  <c r="J226" i="138"/>
  <c r="J2053" i="138"/>
  <c r="J7012" i="138"/>
  <c r="J1792" i="138"/>
  <c r="J545" i="138"/>
  <c r="J6722" i="138"/>
  <c r="J6171" i="138"/>
  <c r="J1009" i="138"/>
  <c r="J5098" i="138"/>
  <c r="J4982" i="138"/>
  <c r="J5649" i="138"/>
  <c r="J3329" i="138"/>
  <c r="J1328" i="138"/>
  <c r="J6316" i="138"/>
  <c r="J2198" i="138"/>
  <c r="J6519" i="138"/>
  <c r="J4228" i="138"/>
  <c r="J6983" i="138"/>
  <c r="J3677" i="138"/>
  <c r="J2227" i="138"/>
  <c r="J5968" i="138"/>
  <c r="J3416" i="138"/>
  <c r="J2546" i="138"/>
  <c r="J2314" i="138"/>
  <c r="J400" i="138"/>
  <c r="J3503" i="138"/>
  <c r="J2517" i="138"/>
  <c r="J1560" i="138"/>
  <c r="J4489" i="138"/>
  <c r="J2691" i="138"/>
  <c r="J2807" i="138"/>
  <c r="J6142" i="138"/>
  <c r="J3648" i="138"/>
  <c r="J2778" i="138"/>
  <c r="J2488" i="138"/>
  <c r="J6461" i="138"/>
  <c r="J2082" i="138"/>
  <c r="J5736" i="138"/>
  <c r="J1734" i="138"/>
  <c r="J5475" i="138"/>
  <c r="J139" i="138"/>
  <c r="J5359" i="138"/>
  <c r="J6548" i="138"/>
  <c r="J1908" i="138"/>
  <c r="J6432" i="138"/>
  <c r="J2111" i="138"/>
  <c r="J4634" i="138"/>
  <c r="J6055" i="138"/>
  <c r="J1067" i="138"/>
  <c r="J7099" i="138"/>
  <c r="J603" i="138"/>
  <c r="J5011" i="138"/>
  <c r="J5243" i="138"/>
  <c r="J1850" i="138"/>
  <c r="J5417" i="138"/>
  <c r="J2923" i="138"/>
  <c r="J1879" i="138"/>
  <c r="J4547" i="138"/>
  <c r="J632" i="138"/>
  <c r="J6200" i="138"/>
  <c r="J1241" i="138"/>
  <c r="J1038" i="138"/>
  <c r="J2024" i="138"/>
  <c r="J835" i="138"/>
  <c r="J2169" i="138"/>
  <c r="J1589" i="138"/>
  <c r="J951" i="138"/>
  <c r="J3851" i="138"/>
  <c r="J574" i="138"/>
  <c r="J5707" i="138"/>
  <c r="J777" i="138"/>
  <c r="J2836" i="138"/>
  <c r="J7128" i="138"/>
  <c r="J3590" i="138"/>
  <c r="J5272" i="138"/>
  <c r="J313" i="138"/>
  <c r="J1995" i="138"/>
  <c r="J6084" i="138"/>
  <c r="J1096" i="138"/>
  <c r="J110" i="138"/>
  <c r="J3097" i="138"/>
  <c r="J1299" i="138"/>
  <c r="J6258" i="138"/>
  <c r="I3503" i="141"/>
  <c r="J3474" i="138"/>
  <c r="J3271" i="138"/>
  <c r="J5040" i="138"/>
  <c r="J6345" i="138"/>
  <c r="J3445" i="138"/>
  <c r="J7157" i="138"/>
  <c r="J4953" i="138"/>
  <c r="J4315" i="138"/>
  <c r="J3184" i="138"/>
  <c r="J6026" i="138"/>
  <c r="J4924" i="138"/>
  <c r="J1705" i="138"/>
  <c r="J3242" i="138"/>
  <c r="J1386" i="138"/>
  <c r="J3039" i="138"/>
  <c r="J3561" i="138"/>
  <c r="J2894" i="138"/>
  <c r="J1531" i="138"/>
  <c r="J2459" i="138"/>
  <c r="J922" i="138"/>
  <c r="J4750" i="138"/>
  <c r="J6925" i="138"/>
  <c r="J748" i="138"/>
  <c r="J3706" i="138"/>
  <c r="J893" i="138"/>
  <c r="J2952" i="138"/>
  <c r="J1183" i="138"/>
  <c r="J1647" i="138"/>
  <c r="I1705" i="141"/>
  <c r="J6577" i="138"/>
  <c r="J2662" i="138"/>
  <c r="J5852" i="138"/>
  <c r="J6954" i="138"/>
  <c r="J7215" i="138"/>
  <c r="J5185" i="138"/>
  <c r="J4199" i="138"/>
  <c r="J3793" i="138"/>
  <c r="J4837" i="138"/>
  <c r="J5794" i="138"/>
  <c r="J4373" i="138"/>
  <c r="I7041" i="141"/>
  <c r="J4402" i="138"/>
  <c r="J4721" i="138"/>
  <c r="J4808" i="138"/>
  <c r="J6751" i="138"/>
  <c r="J6635" i="138"/>
  <c r="J1270" i="138"/>
  <c r="J6229" i="138"/>
  <c r="J3300" i="138"/>
  <c r="J5156" i="138"/>
  <c r="J4054" i="138"/>
  <c r="J2720" i="138"/>
  <c r="I1502" i="141"/>
  <c r="J3358" i="138"/>
  <c r="J2633" i="138"/>
  <c r="I6345" i="141"/>
  <c r="J6490" i="138"/>
  <c r="J3909" i="138"/>
  <c r="J3822" i="138"/>
  <c r="J3764" i="138"/>
  <c r="I1531" i="141"/>
  <c r="J661" i="138"/>
  <c r="J7186" i="138"/>
  <c r="J23" i="138"/>
  <c r="J2285" i="138"/>
  <c r="J4141" i="138"/>
  <c r="J1937" i="138"/>
  <c r="J5388" i="138"/>
  <c r="J3126" i="138"/>
  <c r="J7302" i="138"/>
  <c r="J690" i="138"/>
  <c r="J3996" i="138"/>
  <c r="J4663" i="138"/>
  <c r="J3735" i="138"/>
  <c r="J5997" i="138"/>
  <c r="J6287" i="138"/>
  <c r="I6374" i="141"/>
  <c r="J3967" i="138"/>
  <c r="J5591" i="138"/>
  <c r="J168" i="138"/>
  <c r="J1502" i="138"/>
  <c r="I1502" i="149"/>
  <c r="J1212" i="138"/>
  <c r="J4286" i="138"/>
  <c r="J2981" i="138"/>
  <c r="J429" i="138"/>
  <c r="J458" i="138"/>
  <c r="J4866" i="138"/>
  <c r="J6606" i="138"/>
  <c r="J1125" i="138"/>
  <c r="J5214" i="138"/>
  <c r="J5765" i="138"/>
  <c r="J4257" i="138"/>
  <c r="J5910" i="138"/>
  <c r="J197" i="138"/>
  <c r="J6664" i="138"/>
  <c r="J806" i="138"/>
  <c r="I2662" i="141"/>
  <c r="J7273" i="138"/>
  <c r="J4344" i="138"/>
  <c r="J2140" i="138"/>
  <c r="I2430" i="141"/>
  <c r="J4112" i="138"/>
  <c r="J5504" i="138"/>
  <c r="J2256" i="138"/>
  <c r="I1473" i="149"/>
  <c r="J1618" i="138"/>
  <c r="J2865" i="138"/>
  <c r="J4431" i="138"/>
  <c r="J3387" i="138"/>
  <c r="J3938" i="138"/>
  <c r="J1966" i="138"/>
  <c r="J7244" i="138"/>
  <c r="J52" i="138"/>
  <c r="J2401" i="138"/>
  <c r="J4025" i="138"/>
  <c r="J6403" i="138"/>
  <c r="J5620" i="138"/>
  <c r="J3532" i="138"/>
  <c r="J516" i="138"/>
  <c r="J864" i="138"/>
  <c r="J81" i="138"/>
  <c r="J1821" i="138"/>
  <c r="J5533" i="138"/>
  <c r="F17" i="142"/>
  <c r="G117" i="148" l="1"/>
  <c r="G202" i="148" s="1"/>
  <c r="E117" i="145"/>
  <c r="E202" i="145" s="1"/>
  <c r="E117" i="148"/>
  <c r="E202" i="148" s="1"/>
  <c r="H17" i="142"/>
  <c r="F202" i="148" s="1"/>
  <c r="F202" i="145"/>
  <c r="M480" i="138"/>
  <c r="O480" i="138" s="1"/>
  <c r="M1546" i="138"/>
  <c r="O1546" i="138" s="1"/>
  <c r="M2366" i="138"/>
  <c r="O2366" i="138" s="1"/>
  <c r="M2110" i="138"/>
  <c r="O2110" i="138" s="1"/>
  <c r="M3800" i="138"/>
  <c r="O3800" i="138" s="1"/>
  <c r="L3851" i="141"/>
  <c r="L2372" i="141"/>
  <c r="L3880" i="141"/>
  <c r="L922" i="141"/>
  <c r="L1647" i="141"/>
  <c r="L980" i="141"/>
  <c r="L7302" i="141"/>
  <c r="L690" i="141"/>
  <c r="L4315" i="141"/>
  <c r="L5620" i="141"/>
  <c r="L4837" i="141"/>
  <c r="L6171" i="141"/>
  <c r="L6229" i="141"/>
  <c r="N6229" i="141" s="1"/>
  <c r="L3532" i="141"/>
  <c r="L2401" i="141"/>
  <c r="L806" i="141"/>
  <c r="L6258" i="141"/>
  <c r="N6258" i="141" s="1"/>
  <c r="L2633" i="141"/>
  <c r="N2633" i="141" s="1"/>
  <c r="L6316" i="141"/>
  <c r="L2575" i="141"/>
  <c r="L1763" i="141"/>
  <c r="L6635" i="141"/>
  <c r="L4518" i="141"/>
  <c r="L5301" i="141"/>
  <c r="L4866" i="141"/>
  <c r="L4257" i="141"/>
  <c r="L2053" i="141"/>
  <c r="L2343" i="141"/>
  <c r="L3793" i="141"/>
  <c r="L2488" i="141"/>
  <c r="L1241" i="141"/>
  <c r="L6287" i="141"/>
  <c r="L2894" i="141"/>
  <c r="L5765" i="141"/>
  <c r="N5765" i="141" s="1"/>
  <c r="L1299" i="141"/>
  <c r="L3561" i="141"/>
  <c r="L6055" i="141"/>
  <c r="L4605" i="141"/>
  <c r="L6519" i="141"/>
  <c r="L719" i="141"/>
  <c r="L5852" i="141"/>
  <c r="L3445" i="141"/>
  <c r="L4083" i="141"/>
  <c r="L3764" i="141"/>
  <c r="L1125" i="141"/>
  <c r="L458" i="141"/>
  <c r="L487" i="141"/>
  <c r="L5910" i="141"/>
  <c r="L7128" i="141"/>
  <c r="L4054" i="141"/>
  <c r="L3039" i="141"/>
  <c r="L3909" i="141"/>
  <c r="L6925" i="141"/>
  <c r="N6925" i="141" s="1"/>
  <c r="L1560" i="141"/>
  <c r="L2952" i="141"/>
  <c r="L139" i="141"/>
  <c r="L516" i="141"/>
  <c r="L5591" i="141"/>
  <c r="L1009" i="141"/>
  <c r="L7099" i="141"/>
  <c r="L1415" i="141"/>
  <c r="L3387" i="141"/>
  <c r="L4402" i="141"/>
  <c r="L5562" i="141"/>
  <c r="N5562" i="141" s="1"/>
  <c r="L2024" i="141"/>
  <c r="L2923" i="141"/>
  <c r="L7331" i="141"/>
  <c r="L1328" i="141"/>
  <c r="L6200" i="141"/>
  <c r="L4373" i="141"/>
  <c r="L6664" i="141"/>
  <c r="L2256" i="141"/>
  <c r="L1183" i="141"/>
  <c r="L5069" i="141"/>
  <c r="L5185" i="141"/>
  <c r="L6577" i="141"/>
  <c r="L4953" i="141"/>
  <c r="L4634" i="141"/>
  <c r="L5330" i="141"/>
  <c r="L4112" i="141"/>
  <c r="L4170" i="141"/>
  <c r="L3590" i="141"/>
  <c r="L2430" i="141"/>
  <c r="N2430" i="141" s="1"/>
  <c r="L1966" i="141"/>
  <c r="L6345" i="141"/>
  <c r="N6345" i="141" s="1"/>
  <c r="L313" i="141"/>
  <c r="L7012" i="141"/>
  <c r="L4460" i="141"/>
  <c r="L6896" i="141"/>
  <c r="L632" i="141"/>
  <c r="L6606" i="141"/>
  <c r="L5881" i="141"/>
  <c r="L5939" i="141"/>
  <c r="L3822" i="141"/>
  <c r="L5011" i="141"/>
  <c r="L7273" i="141"/>
  <c r="N7273" i="141" s="1"/>
  <c r="L1038" i="141"/>
  <c r="L4286" i="141"/>
  <c r="L6693" i="141"/>
  <c r="L3967" i="141"/>
  <c r="L1154" i="141"/>
  <c r="L2198" i="141"/>
  <c r="L6809" i="141"/>
  <c r="L5678" i="141"/>
  <c r="N5678" i="141" s="1"/>
  <c r="L5272" i="141"/>
  <c r="L3010" i="141"/>
  <c r="L893" i="141"/>
  <c r="L3358" i="141"/>
  <c r="L574" i="141"/>
  <c r="L5794" i="141"/>
  <c r="L5504" i="141"/>
  <c r="L6026" i="141"/>
  <c r="L1067" i="141"/>
  <c r="L1357" i="141"/>
  <c r="L951" i="141"/>
  <c r="L2865" i="141"/>
  <c r="L3416" i="141"/>
  <c r="L6432" i="141"/>
  <c r="N6432" i="141" s="1"/>
  <c r="L5388" i="141"/>
  <c r="L7186" i="141"/>
  <c r="L6722" i="141"/>
  <c r="L2807" i="141"/>
  <c r="L5127" i="141"/>
  <c r="L1908" i="141"/>
  <c r="L1995" i="141"/>
  <c r="L5156" i="141"/>
  <c r="L545" i="141"/>
  <c r="L6548" i="141"/>
  <c r="L4721" i="141"/>
  <c r="L226" i="141"/>
  <c r="L603" i="141"/>
  <c r="L1821" i="141"/>
  <c r="L5707" i="141"/>
  <c r="N5707" i="141" s="1"/>
  <c r="L6838" i="141"/>
  <c r="L7041" i="141"/>
  <c r="N7041" i="141" s="1"/>
  <c r="L168" i="141"/>
  <c r="L1386" i="141"/>
  <c r="L4199" i="141"/>
  <c r="L1705" i="141"/>
  <c r="N1705" i="141" s="1"/>
  <c r="L6780" i="141"/>
  <c r="L400" i="141"/>
  <c r="L5997" i="141"/>
  <c r="L4025" i="141"/>
  <c r="L4692" i="141"/>
  <c r="L6113" i="141"/>
  <c r="L6403" i="141"/>
  <c r="N6403" i="141" s="1"/>
  <c r="L5475" i="141"/>
  <c r="L5968" i="141"/>
  <c r="L5446" i="141"/>
  <c r="L6374" i="141"/>
  <c r="N6374" i="141" s="1"/>
  <c r="L3126" i="141"/>
  <c r="L3503" i="141"/>
  <c r="N3503" i="141" s="1"/>
  <c r="L1502" i="141"/>
  <c r="N1502" i="141" s="1"/>
  <c r="L4489" i="141"/>
  <c r="L2082" i="141"/>
  <c r="L2546" i="141"/>
  <c r="L3155" i="141"/>
  <c r="L2111" i="141"/>
  <c r="L1937" i="141"/>
  <c r="L5736" i="141"/>
  <c r="L7215" i="141"/>
  <c r="L3938" i="141"/>
  <c r="L5098" i="141"/>
  <c r="L4779" i="141"/>
  <c r="L1270" i="141"/>
  <c r="L864" i="141"/>
  <c r="L6751" i="141"/>
  <c r="L1444" i="141"/>
  <c r="L3474" i="141"/>
  <c r="L2459" i="141"/>
  <c r="N2459" i="141" s="1"/>
  <c r="L1734" i="141"/>
  <c r="N1734" i="141" s="1"/>
  <c r="L6461" i="141"/>
  <c r="L81" i="141"/>
  <c r="L4750" i="141"/>
  <c r="L197" i="141"/>
  <c r="L4663" i="141"/>
  <c r="L1473" i="141"/>
  <c r="N1473" i="141" s="1"/>
  <c r="L1792" i="141"/>
  <c r="L284" i="141"/>
  <c r="L3648" i="141"/>
  <c r="L6490" i="141"/>
  <c r="N6490" i="141" s="1"/>
  <c r="L6867" i="141"/>
  <c r="L835" i="141"/>
  <c r="L2140" i="141"/>
  <c r="L6142" i="141"/>
  <c r="L3619" i="141"/>
  <c r="L4344" i="141"/>
  <c r="L255" i="141"/>
  <c r="L5040" i="141"/>
  <c r="L7244" i="141"/>
  <c r="L5823" i="141"/>
  <c r="L3996" i="141"/>
  <c r="L3213" i="141"/>
  <c r="L2285" i="141"/>
  <c r="L2749" i="141"/>
  <c r="L4431" i="141"/>
  <c r="L2836" i="141"/>
  <c r="L4141" i="141"/>
  <c r="L3097" i="141"/>
  <c r="L2691" i="141"/>
  <c r="L4982" i="141"/>
  <c r="L1096" i="141"/>
  <c r="L342" i="141"/>
  <c r="L4576" i="141"/>
  <c r="L3300" i="141"/>
  <c r="L2227" i="141"/>
  <c r="L3329" i="141"/>
  <c r="L3271" i="141"/>
  <c r="L2778" i="141"/>
  <c r="L2314" i="141"/>
  <c r="L4808" i="141"/>
  <c r="L4895" i="141"/>
  <c r="L5243" i="141"/>
  <c r="L5417" i="141"/>
  <c r="N5417" i="141" s="1"/>
  <c r="L23" i="141"/>
  <c r="L1589" i="141"/>
  <c r="L1618" i="141"/>
  <c r="L1676" i="141"/>
  <c r="L4924" i="141"/>
  <c r="L6954" i="141"/>
  <c r="N6954" i="141" s="1"/>
  <c r="L3677" i="141"/>
  <c r="L2169" i="141"/>
  <c r="L5533" i="141"/>
  <c r="L1531" i="141"/>
  <c r="N1531" i="141" s="1"/>
  <c r="L2662" i="141"/>
  <c r="N2662" i="141" s="1"/>
  <c r="L3706" i="141"/>
  <c r="L661" i="141"/>
  <c r="L748" i="141"/>
  <c r="L1850" i="141"/>
  <c r="L429" i="141"/>
  <c r="L2604" i="141"/>
  <c r="L6983" i="141"/>
  <c r="L5359" i="141"/>
  <c r="L1212" i="141"/>
  <c r="L6084" i="141"/>
  <c r="L3735" i="141"/>
  <c r="L7157" i="141"/>
  <c r="L3242" i="141"/>
  <c r="L7070" i="141"/>
  <c r="N7070" i="141" s="1"/>
  <c r="L5649" i="141"/>
  <c r="N5649" i="141" s="1"/>
  <c r="L3068" i="141"/>
  <c r="L3184" i="141"/>
  <c r="L2517" i="141"/>
  <c r="L371" i="141"/>
  <c r="L5214" i="141"/>
  <c r="L777" i="141"/>
  <c r="L52" i="141"/>
  <c r="L110" i="141"/>
  <c r="L1879" i="141"/>
  <c r="L4228" i="141"/>
  <c r="L2981" i="141"/>
  <c r="L2720" i="141"/>
  <c r="L4547" i="141"/>
  <c r="M3093" i="138"/>
  <c r="O3093" i="138" s="1"/>
  <c r="M3528" i="138"/>
  <c r="O3528" i="138" s="1"/>
  <c r="M1324" i="138"/>
  <c r="O1324" i="138" s="1"/>
  <c r="M4050" i="138"/>
  <c r="O4050" i="138" s="1"/>
  <c r="M1382" i="138"/>
  <c r="O1382" i="138" s="1"/>
  <c r="M2078" i="138"/>
  <c r="O2078" i="138" s="1"/>
  <c r="M2397" i="138"/>
  <c r="O2397" i="138" s="1"/>
  <c r="M4978" i="138"/>
  <c r="O4978" i="138" s="1"/>
  <c r="M3644" i="138"/>
  <c r="O3644" i="138" s="1"/>
  <c r="M4282" i="138"/>
  <c r="O4282" i="138" s="1"/>
  <c r="M6544" i="138"/>
  <c r="O6544" i="138" s="1"/>
  <c r="M3760" i="138"/>
  <c r="O3760" i="138" s="1"/>
  <c r="M4804" i="138"/>
  <c r="O4804" i="138" s="1"/>
  <c r="M5703" i="138"/>
  <c r="O5703" i="138" s="1"/>
  <c r="M570" i="138"/>
  <c r="O570" i="138" s="1"/>
  <c r="M7037" i="138"/>
  <c r="O7037" i="138" s="1"/>
  <c r="M4920" i="138"/>
  <c r="O4920" i="138" s="1"/>
  <c r="M2426" i="138"/>
  <c r="O2426" i="138" s="1"/>
  <c r="M686" i="138"/>
  <c r="O686" i="138" s="1"/>
  <c r="M5152" i="138"/>
  <c r="O5152" i="138" s="1"/>
  <c r="M5935" i="138"/>
  <c r="O5935" i="138" s="1"/>
  <c r="M5181" i="138"/>
  <c r="O5181" i="138" s="1"/>
  <c r="M1353" i="138"/>
  <c r="O1353" i="138" s="1"/>
  <c r="M7124" i="138"/>
  <c r="O7124" i="138" s="1"/>
  <c r="M4021" i="138"/>
  <c r="O4021" i="138" s="1"/>
  <c r="M5297" i="138"/>
  <c r="O5297" i="138" s="1"/>
  <c r="M338" i="138"/>
  <c r="O338" i="138" s="1"/>
  <c r="M3789" i="138"/>
  <c r="O3789" i="138" s="1"/>
  <c r="M483" i="138"/>
  <c r="O483" i="138" s="1"/>
  <c r="M2658" i="138"/>
  <c r="O2658" i="138" s="1"/>
  <c r="M3673" i="138"/>
  <c r="O3673" i="138" s="1"/>
  <c r="M4746" i="138"/>
  <c r="O4746" i="138" s="1"/>
  <c r="M7327" i="138"/>
  <c r="O7327" i="138" s="1"/>
  <c r="M7298" i="138"/>
  <c r="O7298" i="138" s="1"/>
  <c r="M1585" i="138"/>
  <c r="O1585" i="138" s="1"/>
  <c r="M1295" i="138"/>
  <c r="O1295" i="138" s="1"/>
  <c r="M3876" i="138"/>
  <c r="O3876" i="138" s="1"/>
  <c r="M1121" i="138"/>
  <c r="O1121" i="138" s="1"/>
  <c r="M1788" i="138"/>
  <c r="O1788" i="138" s="1"/>
  <c r="M3963" i="138"/>
  <c r="O3963" i="138" s="1"/>
  <c r="M6863" i="138"/>
  <c r="O6863" i="138" s="1"/>
  <c r="M5007" i="138"/>
  <c r="O5007" i="138" s="1"/>
  <c r="M6892" i="138"/>
  <c r="O6892" i="138" s="1"/>
  <c r="M3586" i="138"/>
  <c r="O3586" i="138" s="1"/>
  <c r="M3035" i="138"/>
  <c r="O3035" i="138" s="1"/>
  <c r="M7008" i="138"/>
  <c r="O7008" i="138" s="1"/>
  <c r="M1962" i="138"/>
  <c r="O1962" i="138" s="1"/>
  <c r="M4659" i="138"/>
  <c r="O4659" i="138" s="1"/>
  <c r="M454" i="138"/>
  <c r="O454" i="138" s="1"/>
  <c r="M5877" i="138"/>
  <c r="O5877" i="138" s="1"/>
  <c r="M4688" i="138"/>
  <c r="O4688" i="138" s="1"/>
  <c r="M2513" i="138"/>
  <c r="O2513" i="138" s="1"/>
  <c r="M4427" i="138"/>
  <c r="O4427" i="138" s="1"/>
  <c r="M3151" i="138"/>
  <c r="O3151" i="138" s="1"/>
  <c r="M6254" i="138"/>
  <c r="O6254" i="138" s="1"/>
  <c r="M5210" i="138"/>
  <c r="O5210" i="138" s="1"/>
  <c r="M5529" i="138"/>
  <c r="O5529" i="138" s="1"/>
  <c r="M512" i="138"/>
  <c r="O512" i="138" s="1"/>
  <c r="M6602" i="138"/>
  <c r="O6602" i="138" s="1"/>
  <c r="M1933" i="138"/>
  <c r="O1933" i="138" s="1"/>
  <c r="M1498" i="138"/>
  <c r="O1498" i="138" s="1"/>
  <c r="M7066" i="138"/>
  <c r="O7066" i="138" s="1"/>
  <c r="M918" i="138"/>
  <c r="O918" i="138" s="1"/>
  <c r="M3470" i="138"/>
  <c r="O3470" i="138" s="1"/>
  <c r="M2600" i="138"/>
  <c r="O2600" i="138" s="1"/>
  <c r="M19" i="138"/>
  <c r="O19" i="138" s="1"/>
  <c r="M4137" i="138"/>
  <c r="O4137" i="138" s="1"/>
  <c r="M3412" i="138"/>
  <c r="O3412" i="138" s="1"/>
  <c r="M541" i="138"/>
  <c r="O541" i="138" s="1"/>
  <c r="M3325" i="138"/>
  <c r="O3325" i="138" s="1"/>
  <c r="M2252" i="138"/>
  <c r="O2252" i="138" s="1"/>
  <c r="M4224" i="138"/>
  <c r="O4224" i="138" s="1"/>
  <c r="M5065" i="138"/>
  <c r="O5065" i="138" s="1"/>
  <c r="M831" i="138"/>
  <c r="O831" i="138" s="1"/>
  <c r="M3905" i="138"/>
  <c r="O3905" i="138" s="1"/>
  <c r="M5123" i="138"/>
  <c r="O5123" i="138" s="1"/>
  <c r="M1904" i="138"/>
  <c r="O1904" i="138" s="1"/>
  <c r="M1846" i="138"/>
  <c r="O1846" i="138" s="1"/>
  <c r="M4166" i="138"/>
  <c r="O4166" i="138" s="1"/>
  <c r="M2455" i="138"/>
  <c r="O2455" i="138" s="1"/>
  <c r="M3180" i="138"/>
  <c r="O3180" i="138" s="1"/>
  <c r="M1034" i="138"/>
  <c r="O1034" i="138" s="1"/>
  <c r="M6660" i="138"/>
  <c r="O6660" i="138" s="1"/>
  <c r="M1005" i="138"/>
  <c r="O1005" i="138" s="1"/>
  <c r="M6805" i="138"/>
  <c r="O6805" i="138" s="1"/>
  <c r="M4369" i="138"/>
  <c r="O4369" i="138" s="1"/>
  <c r="M4485" i="138"/>
  <c r="O4485" i="138" s="1"/>
  <c r="M2890" i="138"/>
  <c r="O2890" i="138" s="1"/>
  <c r="M773" i="138"/>
  <c r="O773" i="138" s="1"/>
  <c r="M2803" i="138"/>
  <c r="O2803" i="138" s="1"/>
  <c r="M1092" i="138"/>
  <c r="O1092" i="138" s="1"/>
  <c r="M3992" i="138"/>
  <c r="O3992" i="138" s="1"/>
  <c r="M4543" i="138"/>
  <c r="O4543" i="138" s="1"/>
  <c r="M2194" i="138"/>
  <c r="O2194" i="138" s="1"/>
  <c r="M4572" i="138"/>
  <c r="O4572" i="138" s="1"/>
  <c r="M4340" i="138"/>
  <c r="O4340" i="138" s="1"/>
  <c r="M599" i="138"/>
  <c r="O599" i="138" s="1"/>
  <c r="M2107" i="138"/>
  <c r="O2107" i="138" s="1"/>
  <c r="M1556" i="138"/>
  <c r="O1556" i="138" s="1"/>
  <c r="M3296" i="138"/>
  <c r="O3296" i="138" s="1"/>
  <c r="M3122" i="138"/>
  <c r="O3122" i="138" s="1"/>
  <c r="M5587" i="138"/>
  <c r="O5587" i="138" s="1"/>
  <c r="M6080" i="138"/>
  <c r="O6080" i="138" s="1"/>
  <c r="M1730" i="138"/>
  <c r="O1730" i="138" s="1"/>
  <c r="M5993" i="138"/>
  <c r="O5993" i="138" s="1"/>
  <c r="M135" i="138"/>
  <c r="O135" i="138" s="1"/>
  <c r="M3383" i="138"/>
  <c r="O3383" i="138" s="1"/>
  <c r="M5761" i="138"/>
  <c r="O5761" i="138" s="1"/>
  <c r="M3354" i="138"/>
  <c r="O3354" i="138" s="1"/>
  <c r="M6718" i="138"/>
  <c r="O6718" i="138" s="1"/>
  <c r="M3209" i="138"/>
  <c r="O3209" i="138" s="1"/>
  <c r="M1817" i="138"/>
  <c r="O1817" i="138" s="1"/>
  <c r="M4398" i="138"/>
  <c r="O4398" i="138" s="1"/>
  <c r="M5500" i="138"/>
  <c r="O5500" i="138" s="1"/>
  <c r="M5413" i="138"/>
  <c r="O5413" i="138" s="1"/>
  <c r="M2571" i="138"/>
  <c r="O2571" i="138" s="1"/>
  <c r="M222" i="138"/>
  <c r="O222" i="138" s="1"/>
  <c r="M7240" i="138"/>
  <c r="O7240" i="138" s="1"/>
  <c r="M5674" i="138"/>
  <c r="O5674" i="138" s="1"/>
  <c r="M2310" i="138"/>
  <c r="O2310" i="138" s="1"/>
  <c r="M1266" i="138"/>
  <c r="O1266" i="138" s="1"/>
  <c r="M251" i="138"/>
  <c r="O251" i="138" s="1"/>
  <c r="M425" i="138"/>
  <c r="O425" i="138" s="1"/>
  <c r="M2977" i="138"/>
  <c r="O2977" i="138" s="1"/>
  <c r="M947" i="138"/>
  <c r="O947" i="138" s="1"/>
  <c r="M193" i="138"/>
  <c r="O193" i="138" s="1"/>
  <c r="M6225" i="138"/>
  <c r="O6225" i="138" s="1"/>
  <c r="M106" i="138"/>
  <c r="O106" i="138" s="1"/>
  <c r="M6921" i="138"/>
  <c r="O6921" i="138" s="1"/>
  <c r="M3731" i="138"/>
  <c r="O3731" i="138" s="1"/>
  <c r="M3064" i="138"/>
  <c r="O3064" i="138" s="1"/>
  <c r="M6747" i="138"/>
  <c r="O6747" i="138" s="1"/>
  <c r="M5384" i="138"/>
  <c r="O5384" i="138" s="1"/>
  <c r="M2049" i="138"/>
  <c r="O2049" i="138" s="1"/>
  <c r="M2339" i="138"/>
  <c r="O2339" i="138" s="1"/>
  <c r="M3267" i="138"/>
  <c r="O3267" i="138" s="1"/>
  <c r="M1208" i="138"/>
  <c r="O1208" i="138" s="1"/>
  <c r="M5094" i="138"/>
  <c r="O5094" i="138" s="1"/>
  <c r="M1672" i="138"/>
  <c r="O1672" i="138" s="1"/>
  <c r="M2861" i="138"/>
  <c r="O2861" i="138" s="1"/>
  <c r="M6776" i="138"/>
  <c r="O6776" i="138" s="1"/>
  <c r="M6167" i="138"/>
  <c r="O6167" i="138" s="1"/>
  <c r="M6051" i="138"/>
  <c r="O6051" i="138" s="1"/>
  <c r="M2774" i="138"/>
  <c r="O2774" i="138" s="1"/>
  <c r="M4514" i="138"/>
  <c r="O4514" i="138" s="1"/>
  <c r="M6341" i="138"/>
  <c r="O6341" i="138" s="1"/>
  <c r="M2020" i="138"/>
  <c r="O2020" i="138" s="1"/>
  <c r="M5442" i="138"/>
  <c r="O5442" i="138" s="1"/>
  <c r="M1063" i="138"/>
  <c r="O1063" i="138" s="1"/>
  <c r="M6631" i="138"/>
  <c r="O6631" i="138" s="1"/>
  <c r="M280" i="138"/>
  <c r="O280" i="138" s="1"/>
  <c r="M5471" i="138"/>
  <c r="O5471" i="138" s="1"/>
  <c r="M2948" i="138"/>
  <c r="O2948" i="138" s="1"/>
  <c r="M6138" i="138"/>
  <c r="O6138" i="138" s="1"/>
  <c r="M6573" i="138"/>
  <c r="O6573" i="138" s="1"/>
  <c r="M2165" i="138"/>
  <c r="O2165" i="138" s="1"/>
  <c r="M4630" i="138"/>
  <c r="O4630" i="138" s="1"/>
  <c r="M2136" i="138"/>
  <c r="O2136" i="138" s="1"/>
  <c r="M5326" i="138"/>
  <c r="O5326" i="138" s="1"/>
  <c r="M3934" i="138"/>
  <c r="O3934" i="138" s="1"/>
  <c r="M5964" i="138"/>
  <c r="O5964" i="138" s="1"/>
  <c r="M48" i="138"/>
  <c r="O48" i="138" s="1"/>
  <c r="M5848" i="138"/>
  <c r="O5848" i="138" s="1"/>
  <c r="M4717" i="138"/>
  <c r="O4717" i="138" s="1"/>
  <c r="M3615" i="138"/>
  <c r="O3615" i="138" s="1"/>
  <c r="M6486" i="138"/>
  <c r="O6486" i="138" s="1"/>
  <c r="M4079" i="138"/>
  <c r="O4079" i="138" s="1"/>
  <c r="M4891" i="138"/>
  <c r="O4891" i="138" s="1"/>
  <c r="M4775" i="138"/>
  <c r="O4775" i="138" s="1"/>
  <c r="M7269" i="138"/>
  <c r="O7269" i="138" s="1"/>
  <c r="M5355" i="138"/>
  <c r="O5355" i="138" s="1"/>
  <c r="M3557" i="138"/>
  <c r="O3557" i="138" s="1"/>
  <c r="M1237" i="138"/>
  <c r="O1237" i="138" s="1"/>
  <c r="M5790" i="138"/>
  <c r="O5790" i="138" s="1"/>
  <c r="M6457" i="138"/>
  <c r="O6457" i="138" s="1"/>
  <c r="M2281" i="138"/>
  <c r="O2281" i="138" s="1"/>
  <c r="M2629" i="138"/>
  <c r="O2629" i="138" s="1"/>
  <c r="M2484" i="138"/>
  <c r="O2484" i="138" s="1"/>
  <c r="M5616" i="138"/>
  <c r="O5616" i="138" s="1"/>
  <c r="M6196" i="138"/>
  <c r="O6196" i="138" s="1"/>
  <c r="M6399" i="138"/>
  <c r="O6399" i="138" s="1"/>
  <c r="M3006" i="138"/>
  <c r="O3006" i="138" s="1"/>
  <c r="M3818" i="138"/>
  <c r="O3818" i="138" s="1"/>
  <c r="M1991" i="138"/>
  <c r="O1991" i="138" s="1"/>
  <c r="M3499" i="138"/>
  <c r="O3499" i="138" s="1"/>
  <c r="M4311" i="138"/>
  <c r="O4311" i="138" s="1"/>
  <c r="M2542" i="138"/>
  <c r="O2542" i="138" s="1"/>
  <c r="M367" i="138"/>
  <c r="O367" i="138" s="1"/>
  <c r="M7182" i="138"/>
  <c r="O7182" i="138" s="1"/>
  <c r="M744" i="138"/>
  <c r="O744" i="138" s="1"/>
  <c r="M1469" i="138"/>
  <c r="O1469" i="138" s="1"/>
  <c r="M6312" i="138"/>
  <c r="O6312" i="138" s="1"/>
  <c r="M6022" i="138"/>
  <c r="O6022" i="138" s="1"/>
  <c r="M4195" i="138"/>
  <c r="O4195" i="138" s="1"/>
  <c r="M5268" i="138"/>
  <c r="O5268" i="138" s="1"/>
  <c r="M2687" i="138"/>
  <c r="O2687" i="138" s="1"/>
  <c r="M6834" i="138"/>
  <c r="O6834" i="138" s="1"/>
  <c r="M5239" i="138"/>
  <c r="O5239" i="138" s="1"/>
  <c r="M4601" i="138"/>
  <c r="O4601" i="138" s="1"/>
  <c r="M2745" i="138"/>
  <c r="O2745" i="138" s="1"/>
  <c r="M6515" i="138"/>
  <c r="O6515" i="138" s="1"/>
  <c r="M6370" i="138"/>
  <c r="O6370" i="138" s="1"/>
  <c r="M2919" i="138"/>
  <c r="O2919" i="138" s="1"/>
  <c r="M5906" i="138"/>
  <c r="O5906" i="138" s="1"/>
  <c r="M4253" i="138"/>
  <c r="O4253" i="138" s="1"/>
  <c r="M6428" i="138"/>
  <c r="O6428" i="138" s="1"/>
  <c r="M1614" i="138"/>
  <c r="O1614" i="138" s="1"/>
  <c r="M1643" i="138"/>
  <c r="O1643" i="138" s="1"/>
  <c r="M6689" i="138"/>
  <c r="O6689" i="138" s="1"/>
  <c r="M1440" i="138"/>
  <c r="O1440" i="138" s="1"/>
  <c r="M1150" i="138"/>
  <c r="O1150" i="138" s="1"/>
  <c r="M6283" i="138"/>
  <c r="O6283" i="138" s="1"/>
  <c r="M7211" i="138"/>
  <c r="O7211" i="138" s="1"/>
  <c r="M657" i="138"/>
  <c r="O657" i="138" s="1"/>
  <c r="M5645" i="138"/>
  <c r="O5645" i="138" s="1"/>
  <c r="M2716" i="138"/>
  <c r="O2716" i="138" s="1"/>
  <c r="M1527" i="138"/>
  <c r="O1527" i="138" s="1"/>
  <c r="M5558" i="138"/>
  <c r="O5558" i="138" s="1"/>
  <c r="M309" i="138"/>
  <c r="O309" i="138" s="1"/>
  <c r="M5036" i="138"/>
  <c r="O5036" i="138" s="1"/>
  <c r="M628" i="138"/>
  <c r="O628" i="138" s="1"/>
  <c r="M715" i="138"/>
  <c r="O715" i="138" s="1"/>
  <c r="M4833" i="138"/>
  <c r="O4833" i="138" s="1"/>
  <c r="M1875" i="138"/>
  <c r="O1875" i="138" s="1"/>
  <c r="M77" i="138"/>
  <c r="O77" i="138" s="1"/>
  <c r="M976" i="138"/>
  <c r="O976" i="138" s="1"/>
  <c r="M1411" i="138"/>
  <c r="O1411" i="138" s="1"/>
  <c r="M3441" i="138"/>
  <c r="O3441" i="138" s="1"/>
  <c r="M6109" i="138"/>
  <c r="O6109" i="138" s="1"/>
  <c r="M3847" i="138"/>
  <c r="O3847" i="138" s="1"/>
  <c r="M802" i="138"/>
  <c r="O802" i="138" s="1"/>
  <c r="M2223" i="138"/>
  <c r="O2223" i="138" s="1"/>
  <c r="M3238" i="138"/>
  <c r="O3238" i="138" s="1"/>
  <c r="M1759" i="138"/>
  <c r="O1759" i="138" s="1"/>
  <c r="M860" i="138"/>
  <c r="O860" i="138" s="1"/>
  <c r="M1179" i="138"/>
  <c r="O1179" i="138" s="1"/>
  <c r="M4862" i="138"/>
  <c r="O4862" i="138" s="1"/>
  <c r="M889" i="138"/>
  <c r="O889" i="138" s="1"/>
  <c r="M7095" i="138"/>
  <c r="O7095" i="138" s="1"/>
  <c r="M5819" i="138"/>
  <c r="O5819" i="138" s="1"/>
  <c r="M5732" i="138"/>
  <c r="O5732" i="138" s="1"/>
  <c r="M6979" i="138"/>
  <c r="O6979" i="138" s="1"/>
  <c r="M396" i="138"/>
  <c r="O396" i="138" s="1"/>
  <c r="M2368" i="138"/>
  <c r="O2368" i="138" s="1"/>
  <c r="M4456" i="138"/>
  <c r="O4456" i="138" s="1"/>
  <c r="M7153" i="138"/>
  <c r="O7153" i="138" s="1"/>
  <c r="M1701" i="138"/>
  <c r="O1701" i="138" s="1"/>
  <c r="M3702" i="138"/>
  <c r="O3702" i="138" s="1"/>
  <c r="M2832" i="138"/>
  <c r="O2832" i="138" s="1"/>
  <c r="M6950" i="138"/>
  <c r="O6950" i="138" s="1"/>
  <c r="M164" i="138"/>
  <c r="O164" i="138" s="1"/>
  <c r="M4108" i="138"/>
  <c r="O4108" i="138" s="1"/>
  <c r="M4949" i="138"/>
  <c r="O4949" i="138" s="1"/>
  <c r="F18" i="142" l="1"/>
  <c r="M5113" i="138"/>
  <c r="O5113" i="138" s="1"/>
  <c r="M6650" i="138"/>
  <c r="O6650" i="138" s="1"/>
  <c r="M6077" i="138"/>
  <c r="O6077" i="138" s="1"/>
  <c r="M6940" i="138"/>
  <c r="O6940" i="138" s="1"/>
  <c r="M386" i="138"/>
  <c r="O386" i="138" s="1"/>
  <c r="M4591" i="138"/>
  <c r="O4591" i="138" s="1"/>
  <c r="M67" i="138"/>
  <c r="O67" i="138" s="1"/>
  <c r="M1024" i="138"/>
  <c r="O1024" i="138" s="1"/>
  <c r="M2648" i="138"/>
  <c r="O2648" i="138" s="1"/>
  <c r="M6795" i="138"/>
  <c r="O6795" i="138" s="1"/>
  <c r="M647" i="138"/>
  <c r="O647" i="138" s="1"/>
  <c r="M3866" i="138"/>
  <c r="O3866" i="138" s="1"/>
  <c r="M1720" i="138"/>
  <c r="O1720" i="138" s="1"/>
  <c r="M2184" i="138"/>
  <c r="O2184" i="138" s="1"/>
  <c r="M2213" i="138"/>
  <c r="O2213" i="138" s="1"/>
  <c r="M944" i="138"/>
  <c r="O944" i="138" s="1"/>
  <c r="M6679" i="138"/>
  <c r="O6679" i="138" s="1"/>
  <c r="M1923" i="138"/>
  <c r="O1923" i="138" s="1"/>
  <c r="M3663" i="138"/>
  <c r="O3663" i="138" s="1"/>
  <c r="M2010" i="138"/>
  <c r="O2010" i="138" s="1"/>
  <c r="M1169" i="138"/>
  <c r="O1169" i="138" s="1"/>
  <c r="M1778" i="138"/>
  <c r="O1778" i="138" s="1"/>
  <c r="M3120" i="138"/>
  <c r="O3120" i="138" s="1"/>
  <c r="M5875" i="138"/>
  <c r="O5875" i="138" s="1"/>
  <c r="M3149" i="138"/>
  <c r="O3149" i="138" s="1"/>
  <c r="M7006" i="138"/>
  <c r="O7006" i="138" s="1"/>
  <c r="M5904" i="138"/>
  <c r="O5904" i="138" s="1"/>
  <c r="M3091" i="138"/>
  <c r="O3091" i="138" s="1"/>
  <c r="M5788" i="138"/>
  <c r="O5788" i="138" s="1"/>
  <c r="M1627" i="138"/>
  <c r="O1627" i="138" s="1"/>
  <c r="M6607" i="138"/>
  <c r="O6607" i="138" s="1"/>
  <c r="M510" i="138"/>
  <c r="O510" i="138" s="1"/>
  <c r="M3642" i="138"/>
  <c r="O3642" i="138" s="1"/>
  <c r="M502" i="138"/>
  <c r="O502" i="138" s="1"/>
  <c r="M1633" i="138"/>
  <c r="O1633" i="138" s="1"/>
  <c r="M3199" i="138"/>
  <c r="O3199" i="138" s="1"/>
  <c r="M3141" i="138"/>
  <c r="O3141" i="138" s="1"/>
  <c r="M3750" i="138"/>
  <c r="O3750" i="138" s="1"/>
  <c r="M2561" i="138"/>
  <c r="O2561" i="138" s="1"/>
  <c r="M7056" i="138"/>
  <c r="O7056" i="138" s="1"/>
  <c r="M5693" i="138"/>
  <c r="O5693" i="138" s="1"/>
  <c r="M5229" i="138"/>
  <c r="O5229" i="138" s="1"/>
  <c r="M6244" i="138"/>
  <c r="O6244" i="138" s="1"/>
  <c r="M357" i="138"/>
  <c r="O357" i="138" s="1"/>
  <c r="M937" i="138"/>
  <c r="O937" i="138" s="1"/>
  <c r="M4997" i="138"/>
  <c r="O4997" i="138" s="1"/>
  <c r="M3228" i="138"/>
  <c r="O3228" i="138" s="1"/>
  <c r="M2271" i="138"/>
  <c r="O2271" i="138" s="1"/>
  <c r="M6128" i="138"/>
  <c r="O6128" i="138" s="1"/>
  <c r="M1140" i="138"/>
  <c r="O1140" i="138" s="1"/>
  <c r="M6969" i="138"/>
  <c r="O6969" i="138" s="1"/>
  <c r="M879" i="138"/>
  <c r="O879" i="138" s="1"/>
  <c r="M1372" i="138"/>
  <c r="O1372" i="138" s="1"/>
  <c r="M2619" i="138"/>
  <c r="O2619" i="138" s="1"/>
  <c r="M6853" i="138"/>
  <c r="O6853" i="138" s="1"/>
  <c r="M3054" i="138"/>
  <c r="O3054" i="138" s="1"/>
  <c r="M2597" i="138"/>
  <c r="O2597" i="138" s="1"/>
  <c r="M7237" i="138"/>
  <c r="O7237" i="138" s="1"/>
  <c r="M278" i="138"/>
  <c r="O278" i="138" s="1"/>
  <c r="M1575" i="138"/>
  <c r="O1575" i="138" s="1"/>
  <c r="M618" i="138"/>
  <c r="O618" i="138" s="1"/>
  <c r="M6273" i="138"/>
  <c r="O6273" i="138" s="1"/>
  <c r="M5867" i="138"/>
  <c r="O5867" i="138" s="1"/>
  <c r="M985" i="138"/>
  <c r="O985" i="138" s="1"/>
  <c r="M594" i="138"/>
  <c r="O594" i="138" s="1"/>
  <c r="M6136" i="138"/>
  <c r="O6136" i="138" s="1"/>
  <c r="M5701" i="138"/>
  <c r="O5701" i="138" s="1"/>
  <c r="M1322" i="138"/>
  <c r="O1322" i="138" s="1"/>
  <c r="M2685" i="138"/>
  <c r="O2685" i="138" s="1"/>
  <c r="M6223" i="138"/>
  <c r="O6223" i="138" s="1"/>
  <c r="M2134" i="138"/>
  <c r="O2134" i="138" s="1"/>
  <c r="M6745" i="138"/>
  <c r="O6745" i="138" s="1"/>
  <c r="M3787" i="138"/>
  <c r="O3787" i="138" s="1"/>
  <c r="M1293" i="138"/>
  <c r="O1293" i="138" s="1"/>
  <c r="M5643" i="138"/>
  <c r="O5643" i="138" s="1"/>
  <c r="M2105" i="138"/>
  <c r="O2105" i="138" s="1"/>
  <c r="M6426" i="138"/>
  <c r="O6426" i="138" s="1"/>
  <c r="M3294" i="138"/>
  <c r="O3294" i="138" s="1"/>
  <c r="M1902" i="138"/>
  <c r="O1902" i="138" s="1"/>
  <c r="M3584" i="138"/>
  <c r="O3584" i="138" s="1"/>
  <c r="M365" i="138"/>
  <c r="O365" i="138" s="1"/>
  <c r="M1409" i="138"/>
  <c r="O1409" i="138" s="1"/>
  <c r="M1699" i="138"/>
  <c r="O1699" i="138" s="1"/>
  <c r="M5063" i="138"/>
  <c r="O5063" i="138" s="1"/>
  <c r="M6541" i="138"/>
  <c r="O6541" i="138" s="1"/>
  <c r="M4127" i="138"/>
  <c r="O4127" i="138" s="1"/>
  <c r="M3402" i="138"/>
  <c r="O3402" i="138" s="1"/>
  <c r="M4707" i="138"/>
  <c r="O4707" i="138" s="1"/>
  <c r="M2155" i="138"/>
  <c r="O2155" i="138" s="1"/>
  <c r="M1314" i="138"/>
  <c r="O1314" i="138" s="1"/>
  <c r="M5548" i="138"/>
  <c r="O5548" i="138" s="1"/>
  <c r="M2126" i="138"/>
  <c r="O2126" i="138" s="1"/>
  <c r="M2917" i="138"/>
  <c r="O2917" i="138" s="1"/>
  <c r="M6948" i="138"/>
  <c r="O6948" i="138" s="1"/>
  <c r="M6070" i="138"/>
  <c r="O6070" i="138" s="1"/>
  <c r="M5722" i="138"/>
  <c r="O5722" i="138" s="1"/>
  <c r="M6447" i="138"/>
  <c r="O6447" i="138" s="1"/>
  <c r="M4214" i="138"/>
  <c r="O4214" i="138" s="1"/>
  <c r="M4968" i="138"/>
  <c r="O4968" i="138" s="1"/>
  <c r="M2706" i="138"/>
  <c r="O2706" i="138" s="1"/>
  <c r="M7151" i="138"/>
  <c r="O7151" i="138" s="1"/>
  <c r="M1003" i="138"/>
  <c r="O1003" i="138" s="1"/>
  <c r="M829" i="138"/>
  <c r="O829" i="138" s="1"/>
  <c r="M5034" i="138"/>
  <c r="O5034" i="138" s="1"/>
  <c r="M3033" i="138"/>
  <c r="O3033" i="138" s="1"/>
  <c r="M974" i="138"/>
  <c r="O974" i="138" s="1"/>
  <c r="M5345" i="138"/>
  <c r="O5345" i="138" s="1"/>
  <c r="M2532" i="138"/>
  <c r="O2532" i="138" s="1"/>
  <c r="M2068" i="138"/>
  <c r="O2068" i="138" s="1"/>
  <c r="M6147" i="138"/>
  <c r="O6147" i="138" s="1"/>
  <c r="M2294" i="138"/>
  <c r="O2294" i="138" s="1"/>
  <c r="M1772" i="138"/>
  <c r="O1772" i="138" s="1"/>
  <c r="M3947" i="138"/>
  <c r="O3947" i="138" s="1"/>
  <c r="M4074" i="138"/>
  <c r="O4074" i="138" s="1"/>
  <c r="M4915" i="138"/>
  <c r="O4915" i="138" s="1"/>
  <c r="M7293" i="138"/>
  <c r="O7293" i="138" s="1"/>
  <c r="M49" i="138"/>
  <c r="O49" i="138" s="1"/>
  <c r="M6193" i="138"/>
  <c r="O6193" i="138" s="1"/>
  <c r="M1843" i="138"/>
  <c r="O1843" i="138" s="1"/>
  <c r="M6889" i="138"/>
  <c r="O6889" i="138" s="1"/>
  <c r="M3757" i="138"/>
  <c r="O3757" i="138" s="1"/>
  <c r="M857" i="138"/>
  <c r="O857" i="138" s="1"/>
  <c r="M132" i="138"/>
  <c r="O132" i="138" s="1"/>
  <c r="M596" i="138"/>
  <c r="O596" i="138" s="1"/>
  <c r="M3235" i="138"/>
  <c r="O3235" i="138" s="1"/>
  <c r="M1669" i="138"/>
  <c r="O1669" i="138" s="1"/>
  <c r="M1807" i="138"/>
  <c r="O1807" i="138" s="1"/>
  <c r="M821" i="138"/>
  <c r="O821" i="138" s="1"/>
  <c r="M6911" i="138"/>
  <c r="O6911" i="138" s="1"/>
  <c r="M2503" i="138"/>
  <c r="O2503" i="138" s="1"/>
  <c r="M6534" i="138"/>
  <c r="O6534" i="138" s="1"/>
  <c r="M1952" i="138"/>
  <c r="O1952" i="138" s="1"/>
  <c r="M2445" i="138"/>
  <c r="O2445" i="138" s="1"/>
  <c r="M2996" i="138"/>
  <c r="O2996" i="138" s="1"/>
  <c r="M1430" i="138"/>
  <c r="O1430" i="138" s="1"/>
  <c r="M4359" i="138"/>
  <c r="O4359" i="138" s="1"/>
  <c r="M6389" i="138"/>
  <c r="O6389" i="138" s="1"/>
  <c r="M4533" i="138"/>
  <c r="O4533" i="138" s="1"/>
  <c r="M6099" i="138"/>
  <c r="O6099" i="138" s="1"/>
  <c r="M6041" i="138"/>
  <c r="O6041" i="138" s="1"/>
  <c r="M1343" i="138"/>
  <c r="O1343" i="138" s="1"/>
  <c r="M5606" i="138"/>
  <c r="O5606" i="138" s="1"/>
  <c r="M4291" i="138"/>
  <c r="O4291" i="138" s="1"/>
  <c r="M7150" i="138"/>
  <c r="O7150" i="138" s="1"/>
  <c r="M6338" i="138"/>
  <c r="O6338" i="138" s="1"/>
  <c r="M3779" i="138"/>
  <c r="O3779" i="138" s="1"/>
  <c r="M6302" i="138"/>
  <c r="O6302" i="138" s="1"/>
  <c r="M4040" i="138"/>
  <c r="O4040" i="138" s="1"/>
  <c r="M6708" i="138"/>
  <c r="O6708" i="138" s="1"/>
  <c r="M5751" i="138"/>
  <c r="O5751" i="138" s="1"/>
  <c r="M1082" i="138"/>
  <c r="O1082" i="138" s="1"/>
  <c r="M6215" i="138"/>
  <c r="O6215" i="138" s="1"/>
  <c r="M1865" i="138"/>
  <c r="O1865" i="138" s="1"/>
  <c r="M2416" i="138"/>
  <c r="O2416" i="138" s="1"/>
  <c r="M1285" i="138"/>
  <c r="O1285" i="138" s="1"/>
  <c r="M154" i="138"/>
  <c r="O154" i="138" s="1"/>
  <c r="M6418" i="138"/>
  <c r="O6418" i="138" s="1"/>
  <c r="M3460" i="138"/>
  <c r="O3460" i="138" s="1"/>
  <c r="M2358" i="138"/>
  <c r="O2358" i="138" s="1"/>
  <c r="M6012" i="138"/>
  <c r="O6012" i="138" s="1"/>
  <c r="M2590" i="138"/>
  <c r="O2590" i="138" s="1"/>
  <c r="M1594" i="138"/>
  <c r="O1594" i="138" s="1"/>
  <c r="M74" i="138"/>
  <c r="O74" i="138" s="1"/>
  <c r="M161" i="138"/>
  <c r="O161" i="138" s="1"/>
  <c r="M1553" i="138"/>
  <c r="O1553" i="138" s="1"/>
  <c r="M4939" i="138"/>
  <c r="O4939" i="138" s="1"/>
  <c r="M4272" i="138"/>
  <c r="O4272" i="138" s="1"/>
  <c r="M6331" i="138"/>
  <c r="O6331" i="138" s="1"/>
  <c r="M2387" i="138"/>
  <c r="O2387" i="138" s="1"/>
  <c r="M3518" i="138"/>
  <c r="O3518" i="138" s="1"/>
  <c r="M5287" i="138"/>
  <c r="O5287" i="138" s="1"/>
  <c r="M7201" i="138"/>
  <c r="O7201" i="138" s="1"/>
  <c r="M1256" i="138"/>
  <c r="O1256" i="138" s="1"/>
  <c r="M5664" i="138"/>
  <c r="O5664" i="138" s="1"/>
  <c r="M850" i="138"/>
  <c r="O850" i="138" s="1"/>
  <c r="M5490" i="138"/>
  <c r="O5490" i="138" s="1"/>
  <c r="M270" i="138"/>
  <c r="O270" i="138" s="1"/>
  <c r="M4349" i="138"/>
  <c r="O4349" i="138" s="1"/>
  <c r="M2655" i="138"/>
  <c r="O2655" i="138" s="1"/>
  <c r="M6048" i="138"/>
  <c r="O6048" i="138" s="1"/>
  <c r="M4620" i="138"/>
  <c r="O4620" i="138" s="1"/>
  <c r="M3547" i="138"/>
  <c r="O3547" i="138" s="1"/>
  <c r="M3286" i="138"/>
  <c r="O3286" i="138" s="1"/>
  <c r="M5432" i="138"/>
  <c r="O5432" i="138" s="1"/>
  <c r="M1111" i="138"/>
  <c r="O1111" i="138" s="1"/>
  <c r="M6882" i="138"/>
  <c r="O6882" i="138" s="1"/>
  <c r="M5084" i="138"/>
  <c r="O5084" i="138" s="1"/>
  <c r="M1981" i="138"/>
  <c r="O1981" i="138" s="1"/>
  <c r="M966" i="138"/>
  <c r="O966" i="138" s="1"/>
  <c r="M6766" i="138"/>
  <c r="O6766" i="138" s="1"/>
  <c r="M7288" i="138"/>
  <c r="O7288" i="138" s="1"/>
  <c r="M5316" i="138"/>
  <c r="O5316" i="138" s="1"/>
  <c r="M3837" i="138"/>
  <c r="O3837" i="138" s="1"/>
  <c r="M2242" i="138"/>
  <c r="O2242" i="138" s="1"/>
  <c r="M3953" i="138"/>
  <c r="O3953" i="138" s="1"/>
  <c r="M183" i="138"/>
  <c r="O183" i="138" s="1"/>
  <c r="M5538" i="138"/>
  <c r="O5538" i="138" s="1"/>
  <c r="M3671" i="138"/>
  <c r="O3671" i="138" s="1"/>
  <c r="M6367" i="138"/>
  <c r="O6367" i="138" s="1"/>
  <c r="M5845" i="138"/>
  <c r="O5845" i="138" s="1"/>
  <c r="M277" i="138"/>
  <c r="O277" i="138" s="1"/>
  <c r="M4308" i="138"/>
  <c r="O4308" i="138" s="1"/>
  <c r="M844" i="138"/>
  <c r="O844" i="138" s="1"/>
  <c r="M3570" i="138"/>
  <c r="O3570" i="138" s="1"/>
  <c r="M17" i="138"/>
  <c r="O17" i="138" s="1"/>
  <c r="M2772" i="138"/>
  <c r="O2772" i="138" s="1"/>
  <c r="M4019" i="138"/>
  <c r="O4019" i="138" s="1"/>
  <c r="M2859" i="138"/>
  <c r="O2859" i="138" s="1"/>
  <c r="M3932" i="138"/>
  <c r="O3932" i="138" s="1"/>
  <c r="M1235" i="138"/>
  <c r="O1235" i="138" s="1"/>
  <c r="M1757" i="138"/>
  <c r="O1757" i="138" s="1"/>
  <c r="M1931" i="138"/>
  <c r="O1931" i="138" s="1"/>
  <c r="M2163" i="138"/>
  <c r="O2163" i="138" s="1"/>
  <c r="M4077" i="138"/>
  <c r="O4077" i="138" s="1"/>
  <c r="M4686" i="138"/>
  <c r="O4686" i="138" s="1"/>
  <c r="M916" i="138"/>
  <c r="O916" i="138" s="1"/>
  <c r="M3062" i="138"/>
  <c r="O3062" i="138" s="1"/>
  <c r="M3032" i="138"/>
  <c r="O3032" i="138" s="1"/>
  <c r="M1640" i="138"/>
  <c r="O1640" i="138" s="1"/>
  <c r="M1495" i="138"/>
  <c r="O1495" i="138" s="1"/>
  <c r="M1814" i="138"/>
  <c r="O1814" i="138" s="1"/>
  <c r="M3148" i="138"/>
  <c r="O3148" i="138" s="1"/>
  <c r="M2046" i="138"/>
  <c r="O2046" i="138" s="1"/>
  <c r="M5555" i="138"/>
  <c r="O5555" i="138" s="1"/>
  <c r="M1511" i="138"/>
  <c r="O1511" i="138" s="1"/>
  <c r="M3874" i="138"/>
  <c r="O3874" i="138" s="1"/>
  <c r="M4280" i="138"/>
  <c r="O4280" i="138" s="1"/>
  <c r="M1061" i="138"/>
  <c r="O1061" i="138" s="1"/>
  <c r="M2424" i="138"/>
  <c r="O2424" i="138" s="1"/>
  <c r="M6629" i="138"/>
  <c r="O6629" i="138" s="1"/>
  <c r="M1467" i="138"/>
  <c r="O1467" i="138" s="1"/>
  <c r="M1670" i="138"/>
  <c r="O1670" i="138" s="1"/>
  <c r="M4367" i="138"/>
  <c r="O4367" i="138" s="1"/>
  <c r="M2540" i="138"/>
  <c r="O2540" i="138" s="1"/>
  <c r="M4715" i="138"/>
  <c r="O4715" i="138" s="1"/>
  <c r="M1177" i="138"/>
  <c r="O1177" i="138" s="1"/>
  <c r="M104" i="138"/>
  <c r="O104" i="138" s="1"/>
  <c r="M1263" i="138"/>
  <c r="O1263" i="138" s="1"/>
  <c r="M451" i="138"/>
  <c r="O451" i="138" s="1"/>
  <c r="M1060" i="138"/>
  <c r="O1060" i="138" s="1"/>
  <c r="M5294" i="138"/>
  <c r="O5294" i="138" s="1"/>
  <c r="M2423" i="138"/>
  <c r="O2423" i="138" s="1"/>
  <c r="M5381" i="138"/>
  <c r="O5381" i="138" s="1"/>
  <c r="M6019" i="138"/>
  <c r="O6019" i="138" s="1"/>
  <c r="M7034" i="138"/>
  <c r="O7034" i="138" s="1"/>
  <c r="M699" i="138"/>
  <c r="O699" i="138" s="1"/>
  <c r="M1412" i="138"/>
  <c r="O1412" i="138" s="1"/>
  <c r="M4511" i="138"/>
  <c r="O4511" i="138" s="1"/>
  <c r="M6396" i="138"/>
  <c r="O6396" i="138" s="1"/>
  <c r="M1437" i="138"/>
  <c r="O1437" i="138" s="1"/>
  <c r="M3380" i="138"/>
  <c r="O3380" i="138" s="1"/>
  <c r="M989" i="138"/>
  <c r="O989" i="138" s="1"/>
  <c r="M4411" i="138"/>
  <c r="O4411" i="138" s="1"/>
  <c r="M1656" i="138"/>
  <c r="O1656" i="138" s="1"/>
  <c r="M1859" i="138"/>
  <c r="O1859" i="138" s="1"/>
  <c r="M1617" i="138"/>
  <c r="O1617" i="138" s="1"/>
  <c r="M4063" i="138"/>
  <c r="O4063" i="138" s="1"/>
  <c r="M5136" i="138"/>
  <c r="O5136" i="138" s="1"/>
  <c r="M5397" i="138"/>
  <c r="O5397" i="138" s="1"/>
  <c r="M815" i="138"/>
  <c r="O815" i="138" s="1"/>
  <c r="M4314" i="138"/>
  <c r="O4314" i="138" s="1"/>
  <c r="M3309" i="138"/>
  <c r="O3309" i="138" s="1"/>
  <c r="M2004" i="138"/>
  <c r="O2004" i="138" s="1"/>
  <c r="M5020" i="138"/>
  <c r="O5020" i="138" s="1"/>
  <c r="M5310" i="138"/>
  <c r="O5310" i="138" s="1"/>
  <c r="M6238" i="138"/>
  <c r="O6238" i="138" s="1"/>
  <c r="M3987" i="138"/>
  <c r="O3987" i="138" s="1"/>
  <c r="M7032" i="138"/>
  <c r="O7032" i="138" s="1"/>
  <c r="M2493" i="138"/>
  <c r="O2493" i="138" s="1"/>
  <c r="M5814" i="138"/>
  <c r="O5814" i="138" s="1"/>
  <c r="M86" i="138"/>
  <c r="O86" i="138" s="1"/>
  <c r="M6104" i="138"/>
  <c r="O6104" i="138" s="1"/>
  <c r="M6176" i="138"/>
  <c r="O6176" i="138" s="1"/>
  <c r="M5321" i="138"/>
  <c r="O5321" i="138" s="1"/>
  <c r="M6974" i="138"/>
  <c r="O6974" i="138" s="1"/>
  <c r="M5944" i="138"/>
  <c r="O5944" i="138" s="1"/>
  <c r="M4842" i="138"/>
  <c r="O4842" i="138" s="1"/>
  <c r="M6787" i="138"/>
  <c r="O6787" i="138" s="1"/>
  <c r="M5192" i="138"/>
  <c r="O5192" i="138" s="1"/>
  <c r="M2756" i="138"/>
  <c r="O2756" i="138" s="1"/>
  <c r="M7282" i="138"/>
  <c r="O7282" i="138" s="1"/>
  <c r="M5049" i="138"/>
  <c r="O5049" i="138" s="1"/>
  <c r="M7050" i="138"/>
  <c r="O7050" i="138" s="1"/>
  <c r="M583" i="138"/>
  <c r="O583" i="138" s="1"/>
  <c r="M2091" i="138"/>
  <c r="O2091" i="138" s="1"/>
  <c r="M5426" i="138"/>
  <c r="O5426" i="138" s="1"/>
  <c r="M32" i="138"/>
  <c r="O32" i="138" s="1"/>
  <c r="M5977" i="138"/>
  <c r="O5977" i="138" s="1"/>
  <c r="M6963" i="138"/>
  <c r="O6963" i="138" s="1"/>
  <c r="M5513" i="138"/>
  <c r="O5513" i="138" s="1"/>
  <c r="M5600" i="138"/>
  <c r="O5600" i="138" s="1"/>
  <c r="M4596" i="138"/>
  <c r="O4596" i="138" s="1"/>
  <c r="M7235" i="138"/>
  <c r="O7235" i="138" s="1"/>
  <c r="M3305" i="138"/>
  <c r="O3305" i="138" s="1"/>
  <c r="M2029" i="138"/>
  <c r="O2029" i="138" s="1"/>
  <c r="M873" i="138"/>
  <c r="O873" i="138" s="1"/>
  <c r="M6035" i="138"/>
  <c r="O6035" i="138" s="1"/>
  <c r="M3744" i="138"/>
  <c r="O3744" i="138" s="1"/>
  <c r="M1018" i="138"/>
  <c r="O1018" i="138" s="1"/>
  <c r="M7021" i="138"/>
  <c r="O7021" i="138" s="1"/>
  <c r="M4335" i="138"/>
  <c r="O4335" i="138" s="1"/>
  <c r="M1377" i="138"/>
  <c r="O1377" i="138" s="1"/>
  <c r="M1696" i="138"/>
  <c r="O1696" i="138" s="1"/>
  <c r="M7104" i="138"/>
  <c r="O7104" i="138" s="1"/>
  <c r="M3189" i="138"/>
  <c r="O3189" i="138" s="1"/>
  <c r="M1391" i="138"/>
  <c r="O1391" i="138" s="1"/>
  <c r="M2758" i="138"/>
  <c r="O2758" i="138" s="1"/>
  <c r="M5919" i="138"/>
  <c r="O5919" i="138" s="1"/>
  <c r="M5861" i="138"/>
  <c r="O5861" i="138" s="1"/>
  <c r="M4237" i="138"/>
  <c r="O4237" i="138" s="1"/>
  <c r="M6470" i="138"/>
  <c r="O6470" i="138" s="1"/>
  <c r="M1598" i="138"/>
  <c r="O1598" i="138" s="1"/>
  <c r="M931" i="138"/>
  <c r="O931" i="138" s="1"/>
  <c r="M3889" i="138"/>
  <c r="O3889" i="138" s="1"/>
  <c r="M960" i="138"/>
  <c r="O960" i="138" s="1"/>
  <c r="M1975" i="138"/>
  <c r="O1975" i="138" s="1"/>
  <c r="M2845" i="138"/>
  <c r="O2845" i="138" s="1"/>
  <c r="M2903" i="138"/>
  <c r="O2903" i="138" s="1"/>
  <c r="M4324" i="138"/>
  <c r="O4324" i="138" s="1"/>
  <c r="M4712" i="138"/>
  <c r="O4712" i="138" s="1"/>
  <c r="M641" i="138"/>
  <c r="O641" i="138" s="1"/>
  <c r="M409" i="138"/>
  <c r="O409" i="138" s="1"/>
  <c r="M5582" i="138"/>
  <c r="O5582" i="138" s="1"/>
  <c r="M4277" i="138"/>
  <c r="O4277" i="138" s="1"/>
  <c r="M4059" i="138"/>
  <c r="O4059" i="138" s="1"/>
  <c r="M6321" i="138"/>
  <c r="O6321" i="138" s="1"/>
  <c r="M4672" i="138"/>
  <c r="O4672" i="138" s="1"/>
  <c r="M4991" i="138"/>
  <c r="O4991" i="138" s="1"/>
  <c r="M6644" i="138"/>
  <c r="O6644" i="138" s="1"/>
  <c r="M177" i="138"/>
  <c r="O177" i="138" s="1"/>
  <c r="M612" i="138"/>
  <c r="O612" i="138" s="1"/>
  <c r="M1047" i="138"/>
  <c r="O1047" i="138" s="1"/>
  <c r="M4393" i="138"/>
  <c r="O4393" i="138" s="1"/>
  <c r="M188" i="138"/>
  <c r="O188" i="138" s="1"/>
  <c r="M6539" i="138"/>
  <c r="O6539" i="138" s="1"/>
  <c r="M6307" i="138"/>
  <c r="O6307" i="138" s="1"/>
  <c r="M3610" i="138"/>
  <c r="O3610" i="138" s="1"/>
  <c r="M1116" i="138"/>
  <c r="O1116" i="138" s="1"/>
  <c r="M1493" i="138"/>
  <c r="O1493" i="138" s="1"/>
  <c r="M6524" i="138"/>
  <c r="O6524" i="138" s="1"/>
  <c r="M3160" i="138"/>
  <c r="O3160" i="138" s="1"/>
  <c r="M1826" i="138"/>
  <c r="O1826" i="138" s="1"/>
  <c r="M1159" i="138"/>
  <c r="O1159" i="138" s="1"/>
  <c r="M1217" i="138"/>
  <c r="O1217" i="138" s="1"/>
  <c r="M7079" i="138"/>
  <c r="O7079" i="138" s="1"/>
  <c r="M4614" i="138"/>
  <c r="O4614" i="138" s="1"/>
  <c r="M3396" i="138"/>
  <c r="O3396" i="138" s="1"/>
  <c r="M1482" i="138"/>
  <c r="O1482" i="138" s="1"/>
  <c r="M351" i="138"/>
  <c r="O351" i="138" s="1"/>
  <c r="M5107" i="138"/>
  <c r="O5107" i="138" s="1"/>
  <c r="M3918" i="138"/>
  <c r="O3918" i="138" s="1"/>
  <c r="M2555" i="138"/>
  <c r="O2555" i="138" s="1"/>
  <c r="M5542" i="138"/>
  <c r="O5542" i="138" s="1"/>
  <c r="M2062" i="138"/>
  <c r="O2062" i="138" s="1"/>
  <c r="M3599" i="138"/>
  <c r="O3599" i="138" s="1"/>
  <c r="M2468" i="138"/>
  <c r="O2468" i="138" s="1"/>
  <c r="M3367" i="138"/>
  <c r="O3367" i="138" s="1"/>
  <c r="M6296" i="138"/>
  <c r="O6296" i="138" s="1"/>
  <c r="M2816" i="138"/>
  <c r="O2816" i="138" s="1"/>
  <c r="M6760" i="138"/>
  <c r="O6760" i="138" s="1"/>
  <c r="M3773" i="138"/>
  <c r="O3773" i="138" s="1"/>
  <c r="M6673" i="138"/>
  <c r="O6673" i="138" s="1"/>
  <c r="M554" i="138"/>
  <c r="O554" i="138" s="1"/>
  <c r="M2352" i="138"/>
  <c r="O2352" i="138" s="1"/>
  <c r="M119" i="138"/>
  <c r="O119" i="138" s="1"/>
  <c r="M6122" i="138"/>
  <c r="O6122" i="138" s="1"/>
  <c r="M1685" i="138"/>
  <c r="O1685" i="138" s="1"/>
  <c r="M4295" i="138"/>
  <c r="O4295" i="138" s="1"/>
  <c r="M5774" i="138"/>
  <c r="O5774" i="138" s="1"/>
  <c r="M5803" i="138"/>
  <c r="O5803" i="138" s="1"/>
  <c r="M4933" i="138"/>
  <c r="O4933" i="138" s="1"/>
  <c r="M2671" i="138"/>
  <c r="O2671" i="138" s="1"/>
  <c r="M6325" i="138"/>
  <c r="O6325" i="138" s="1"/>
  <c r="M4092" i="138"/>
  <c r="O4092" i="138" s="1"/>
  <c r="M728" i="138"/>
  <c r="O728" i="138" s="1"/>
  <c r="M5194" i="138"/>
  <c r="O5194" i="138" s="1"/>
  <c r="M6267" i="138"/>
  <c r="O6267" i="138" s="1"/>
  <c r="M6615" i="138"/>
  <c r="O6615" i="138" s="1"/>
  <c r="M2410" i="138"/>
  <c r="O2410" i="138" s="1"/>
  <c r="M496" i="138"/>
  <c r="O496" i="138" s="1"/>
  <c r="M3019" i="138"/>
  <c r="O3019" i="138" s="1"/>
  <c r="M6093" i="138"/>
  <c r="O6093" i="138" s="1"/>
  <c r="M6499" i="138"/>
  <c r="O6499" i="138" s="1"/>
  <c r="M4527" i="138"/>
  <c r="O4527" i="138" s="1"/>
  <c r="M1917" i="138"/>
  <c r="O1917" i="138" s="1"/>
  <c r="M3251" i="138"/>
  <c r="O3251" i="138" s="1"/>
  <c r="M264" i="138"/>
  <c r="O264" i="138" s="1"/>
  <c r="M6847" i="138"/>
  <c r="O6847" i="138" s="1"/>
  <c r="M4643" i="138"/>
  <c r="O4643" i="138" s="1"/>
  <c r="M4469" i="138"/>
  <c r="O4469" i="138" s="1"/>
  <c r="M7340" i="138"/>
  <c r="O7340" i="138" s="1"/>
  <c r="M3831" i="138"/>
  <c r="O3831" i="138" s="1"/>
  <c r="M2990" i="138"/>
  <c r="O2990" i="138" s="1"/>
  <c r="M2033" i="138"/>
  <c r="O2033" i="138" s="1"/>
  <c r="M7166" i="138"/>
  <c r="O7166" i="138" s="1"/>
  <c r="M6905" i="138"/>
  <c r="O6905" i="138" s="1"/>
  <c r="M4121" i="138"/>
  <c r="O4121" i="138" s="1"/>
  <c r="M3222" i="138"/>
  <c r="O3222" i="138" s="1"/>
  <c r="M1366" i="138"/>
  <c r="O1366" i="138" s="1"/>
  <c r="M3686" i="138"/>
  <c r="O3686" i="138" s="1"/>
  <c r="M7224" i="138"/>
  <c r="O7224" i="138" s="1"/>
  <c r="M4208" i="138"/>
  <c r="O4208" i="138" s="1"/>
  <c r="M4179" i="138"/>
  <c r="O4179" i="138" s="1"/>
  <c r="M1250" i="138"/>
  <c r="O1250" i="138" s="1"/>
  <c r="M1395" i="138"/>
  <c r="O1395" i="138" s="1"/>
  <c r="M293" i="138"/>
  <c r="O293" i="138" s="1"/>
  <c r="M4498" i="138"/>
  <c r="O4498" i="138" s="1"/>
  <c r="M4382" i="138"/>
  <c r="O4382" i="138" s="1"/>
  <c r="M5165" i="138"/>
  <c r="O5165" i="138" s="1"/>
  <c r="M6876" i="138"/>
  <c r="O6876" i="138" s="1"/>
  <c r="M1424" i="138"/>
  <c r="O1424" i="138" s="1"/>
  <c r="M1453" i="138"/>
  <c r="O1453" i="138" s="1"/>
  <c r="M2729" i="138"/>
  <c r="O2729" i="138" s="1"/>
  <c r="M5571" i="138"/>
  <c r="O5571" i="138" s="1"/>
  <c r="M6702" i="138"/>
  <c r="O6702" i="138" s="1"/>
  <c r="M61" i="138"/>
  <c r="O61" i="138" s="1"/>
  <c r="M670" i="138"/>
  <c r="O670" i="138" s="1"/>
  <c r="M2642" i="138"/>
  <c r="O2642" i="138" s="1"/>
  <c r="M1801" i="138"/>
  <c r="O1801" i="138" s="1"/>
  <c r="M1569" i="138"/>
  <c r="O1569" i="138" s="1"/>
  <c r="M4759" i="138"/>
  <c r="O4759" i="138" s="1"/>
  <c r="M3860" i="138"/>
  <c r="O3860" i="138" s="1"/>
  <c r="M3628" i="138"/>
  <c r="O3628" i="138" s="1"/>
  <c r="M5455" i="138"/>
  <c r="O5455" i="138" s="1"/>
  <c r="M3280" i="138"/>
  <c r="O3280" i="138" s="1"/>
  <c r="M6441" i="138"/>
  <c r="O6441" i="138" s="1"/>
  <c r="M4585" i="138"/>
  <c r="O4585" i="138" s="1"/>
  <c r="M5078" i="138"/>
  <c r="O5078" i="138" s="1"/>
  <c r="M6731" i="138"/>
  <c r="O6731" i="138" s="1"/>
  <c r="M5368" i="138"/>
  <c r="O5368" i="138" s="1"/>
  <c r="M786" i="138"/>
  <c r="O786" i="138" s="1"/>
  <c r="M2207" i="138"/>
  <c r="O2207" i="138" s="1"/>
  <c r="M7311" i="138"/>
  <c r="O7311" i="138" s="1"/>
  <c r="M6586" i="138"/>
  <c r="O6586" i="138" s="1"/>
  <c r="M1105" i="138"/>
  <c r="O1105" i="138" s="1"/>
  <c r="M4440" i="138"/>
  <c r="O4440" i="138" s="1"/>
  <c r="M2613" i="138"/>
  <c r="O2613" i="138" s="1"/>
  <c r="M6934" i="138"/>
  <c r="O6934" i="138" s="1"/>
  <c r="M3976" i="138"/>
  <c r="O3976" i="138" s="1"/>
  <c r="M5716" i="138"/>
  <c r="O5716" i="138" s="1"/>
  <c r="M4353" i="138"/>
  <c r="O4353" i="138" s="1"/>
  <c r="M4701" i="138"/>
  <c r="O4701" i="138" s="1"/>
  <c r="M4875" i="138"/>
  <c r="O4875" i="138" s="1"/>
  <c r="M6789" i="138"/>
  <c r="O6789" i="138" s="1"/>
  <c r="M322" i="138"/>
  <c r="O322" i="138" s="1"/>
  <c r="M4817" i="138"/>
  <c r="O4817" i="138" s="1"/>
  <c r="M5223" i="138"/>
  <c r="O5223" i="138" s="1"/>
  <c r="M525" i="138"/>
  <c r="O525" i="138" s="1"/>
  <c r="M2323" i="138"/>
  <c r="O2323" i="138" s="1"/>
  <c r="M1830" i="138"/>
  <c r="O1830" i="138" s="1"/>
  <c r="M3164" i="138"/>
  <c r="O3164" i="138" s="1"/>
  <c r="M3106" i="138"/>
  <c r="O3106" i="138" s="1"/>
  <c r="M5281" i="138"/>
  <c r="O5281" i="138" s="1"/>
  <c r="M1134" i="138"/>
  <c r="O1134" i="138" s="1"/>
  <c r="M2439" i="138"/>
  <c r="O2439" i="138" s="1"/>
  <c r="M6383" i="138"/>
  <c r="O6383" i="138" s="1"/>
  <c r="M7137" i="138"/>
  <c r="O7137" i="138" s="1"/>
  <c r="M5619" i="138"/>
  <c r="O5619" i="138" s="1"/>
  <c r="M718" i="138"/>
  <c r="O718" i="138" s="1"/>
  <c r="M6698" i="138"/>
  <c r="O6698" i="138" s="1"/>
  <c r="M7098" i="138"/>
  <c r="O7098" i="138" s="1"/>
  <c r="M2189" i="138"/>
  <c r="O2189" i="138" s="1"/>
  <c r="M6829" i="138"/>
  <c r="O6829" i="138" s="1"/>
  <c r="M6655" i="138"/>
  <c r="O6655" i="138" s="1"/>
  <c r="M5205" i="138"/>
  <c r="O5205" i="138" s="1"/>
  <c r="M2450" i="138"/>
  <c r="O2450" i="138" s="1"/>
  <c r="M1014" i="138"/>
  <c r="O1014" i="138" s="1"/>
  <c r="M2120" i="138"/>
  <c r="O2120" i="138" s="1"/>
  <c r="M467" i="138"/>
  <c r="O467" i="138" s="1"/>
  <c r="M3715" i="138"/>
  <c r="O3715" i="138" s="1"/>
  <c r="M2932" i="138"/>
  <c r="O2932" i="138" s="1"/>
  <c r="M6209" i="138"/>
  <c r="O6209" i="138" s="1"/>
  <c r="M7108" i="138"/>
  <c r="O7108" i="138" s="1"/>
  <c r="M6180" i="138"/>
  <c r="O6180" i="138" s="1"/>
  <c r="M5484" i="138"/>
  <c r="O5484" i="138" s="1"/>
  <c r="M4730" i="138"/>
  <c r="O4730" i="138" s="1"/>
  <c r="M2149" i="138"/>
  <c r="O2149" i="138" s="1"/>
  <c r="M6354" i="138"/>
  <c r="O6354" i="138" s="1"/>
  <c r="M5948" i="138"/>
  <c r="O5948" i="138" s="1"/>
  <c r="M3483" i="138"/>
  <c r="O3483" i="138" s="1"/>
  <c r="M2265" i="138"/>
  <c r="O2265" i="138" s="1"/>
  <c r="M4556" i="138"/>
  <c r="O4556" i="138" s="1"/>
  <c r="M1385" i="138"/>
  <c r="O1385" i="138" s="1"/>
  <c r="M5060" i="138"/>
  <c r="O5060" i="138" s="1"/>
  <c r="M5089" i="138"/>
  <c r="O5089" i="138" s="1"/>
  <c r="M1000" i="138"/>
  <c r="O1000" i="138" s="1"/>
  <c r="M2682" i="138"/>
  <c r="O2682" i="138" s="1"/>
  <c r="M1145" i="138"/>
  <c r="O1145" i="138" s="1"/>
  <c r="M2783" i="138"/>
  <c r="O2783" i="138" s="1"/>
  <c r="M3247" i="138"/>
  <c r="O3247" i="138" s="1"/>
  <c r="M3276" i="138"/>
  <c r="O3276" i="138" s="1"/>
  <c r="M3338" i="138"/>
  <c r="O3338" i="138" s="1"/>
  <c r="M2421" i="138"/>
  <c r="O2421" i="138" s="1"/>
  <c r="M4190" i="138"/>
  <c r="O4190" i="138" s="1"/>
  <c r="M4480" i="138"/>
  <c r="O4480" i="138" s="1"/>
  <c r="M2073" i="138"/>
  <c r="O2073" i="138" s="1"/>
  <c r="M3059" i="138"/>
  <c r="O3059" i="138" s="1"/>
  <c r="M4233" i="138"/>
  <c r="O4233" i="138" s="1"/>
  <c r="M869" i="138"/>
  <c r="O869" i="138" s="1"/>
  <c r="M144" i="138"/>
  <c r="O144" i="138" s="1"/>
  <c r="M6818" i="138"/>
  <c r="O6818" i="138" s="1"/>
  <c r="M5745" i="138"/>
  <c r="O5745" i="138" s="1"/>
  <c r="M1221" i="138"/>
  <c r="O1221" i="138" s="1"/>
  <c r="M6006" i="138"/>
  <c r="O6006" i="138" s="1"/>
  <c r="M6557" i="138"/>
  <c r="O6557" i="138" s="1"/>
  <c r="M3048" i="138"/>
  <c r="O3048" i="138" s="1"/>
  <c r="M438" i="138"/>
  <c r="O438" i="138" s="1"/>
  <c r="M1192" i="138"/>
  <c r="O1192" i="138" s="1"/>
  <c r="M4150" i="138"/>
  <c r="O4150" i="138" s="1"/>
  <c r="M3657" i="138"/>
  <c r="O3657" i="138" s="1"/>
  <c r="M6528" i="138"/>
  <c r="O6528" i="138" s="1"/>
  <c r="M2178" i="138"/>
  <c r="O2178" i="138" s="1"/>
  <c r="M4786" i="138"/>
  <c r="O4786" i="138" s="1"/>
  <c r="M4266" i="138"/>
  <c r="O4266" i="138" s="1"/>
  <c r="M2526" i="138"/>
  <c r="O2526" i="138" s="1"/>
  <c r="M206" i="138"/>
  <c r="O206" i="138" s="1"/>
  <c r="M3425" i="138"/>
  <c r="O3425" i="138" s="1"/>
  <c r="M235" i="138"/>
  <c r="O235" i="138" s="1"/>
  <c r="M3512" i="138"/>
  <c r="O3512" i="138" s="1"/>
  <c r="M902" i="138"/>
  <c r="O902" i="138" s="1"/>
  <c r="M7195" i="138"/>
  <c r="O7195" i="138" s="1"/>
  <c r="M5629" i="138"/>
  <c r="O5629" i="138" s="1"/>
  <c r="M4034" i="138"/>
  <c r="O4034" i="138" s="1"/>
  <c r="M3802" i="138"/>
  <c r="O3802" i="138" s="1"/>
  <c r="M1946" i="138"/>
  <c r="O1946" i="138" s="1"/>
  <c r="M4846" i="138"/>
  <c r="O4846" i="138" s="1"/>
  <c r="M6151" i="138"/>
  <c r="O6151" i="138" s="1"/>
  <c r="M1163" i="138"/>
  <c r="O1163" i="138" s="1"/>
  <c r="M2236" i="138"/>
  <c r="O2236" i="138" s="1"/>
  <c r="M1714" i="138"/>
  <c r="O1714" i="138" s="1"/>
  <c r="M3454" i="138"/>
  <c r="O3454" i="138" s="1"/>
  <c r="M5252" i="138"/>
  <c r="O5252" i="138" s="1"/>
  <c r="M5890" i="138"/>
  <c r="O5890" i="138" s="1"/>
  <c r="M3541" i="138"/>
  <c r="O3541" i="138" s="1"/>
  <c r="M1076" i="138"/>
  <c r="O1076" i="138" s="1"/>
  <c r="M4788" i="138"/>
  <c r="O4788" i="138" s="1"/>
  <c r="M1743" i="138"/>
  <c r="O1743" i="138" s="1"/>
  <c r="M90" i="138"/>
  <c r="O90" i="138" s="1"/>
  <c r="M148" i="138"/>
  <c r="O148" i="138" s="1"/>
  <c r="M1337" i="138"/>
  <c r="O1337" i="138" s="1"/>
  <c r="M7253" i="138"/>
  <c r="O7253" i="138" s="1"/>
  <c r="M2874" i="138"/>
  <c r="O2874" i="138" s="1"/>
  <c r="M2787" i="138"/>
  <c r="O2787" i="138" s="1"/>
  <c r="M1279" i="138"/>
  <c r="O1279" i="138" s="1"/>
  <c r="M6064" i="138"/>
  <c r="O6064" i="138" s="1"/>
  <c r="M3193" i="138"/>
  <c r="O3193" i="138" s="1"/>
  <c r="M5658" i="138"/>
  <c r="O5658" i="138" s="1"/>
  <c r="M3077" i="138"/>
  <c r="O3077" i="138" s="1"/>
  <c r="M2381" i="138"/>
  <c r="O2381" i="138" s="1"/>
  <c r="M4005" i="138"/>
  <c r="O4005" i="138" s="1"/>
  <c r="M3135" i="138"/>
  <c r="O3135" i="138" s="1"/>
  <c r="M1308" i="138"/>
  <c r="O1308" i="138" s="1"/>
  <c r="M2584" i="138"/>
  <c r="O2584" i="138" s="1"/>
  <c r="M380" i="138"/>
  <c r="O380" i="138" s="1"/>
  <c r="M6412" i="138"/>
  <c r="O6412" i="138" s="1"/>
  <c r="M4904" i="138"/>
  <c r="O4904" i="138" s="1"/>
  <c r="M5832" i="138"/>
  <c r="O5832" i="138" s="1"/>
  <c r="M2700" i="138"/>
  <c r="O2700" i="138" s="1"/>
  <c r="M5687" i="138"/>
  <c r="O5687" i="138" s="1"/>
  <c r="M4962" i="138"/>
  <c r="O4962" i="138" s="1"/>
  <c r="M2961" i="138"/>
  <c r="O2961" i="138" s="1"/>
  <c r="M6992" i="138"/>
  <c r="O6992" i="138" s="1"/>
  <c r="M2497" i="138"/>
  <c r="O2497" i="138" s="1"/>
  <c r="M757" i="138"/>
  <c r="O757" i="138" s="1"/>
  <c r="M5339" i="138"/>
  <c r="O5339" i="138" s="1"/>
  <c r="M1540" i="138"/>
  <c r="O1540" i="138" s="1"/>
  <c r="M1888" i="138"/>
  <c r="O1888" i="138" s="1"/>
  <c r="M5880" i="138"/>
  <c r="O5880" i="138" s="1"/>
  <c r="M3444" i="138"/>
  <c r="O3444" i="138" s="1"/>
  <c r="M397" i="138"/>
  <c r="O397" i="138" s="1"/>
  <c r="M4892" i="138"/>
  <c r="O4892" i="138" s="1"/>
  <c r="M5121" i="138"/>
  <c r="O5121" i="138" s="1"/>
  <c r="M4279" i="138"/>
  <c r="O4279" i="138" s="1"/>
  <c r="M3003" i="138"/>
  <c r="O3003" i="138" s="1"/>
  <c r="M393" i="138"/>
  <c r="O393" i="138" s="1"/>
  <c r="M4627" i="138"/>
  <c r="O4627" i="138" s="1"/>
  <c r="M5700" i="138"/>
  <c r="O5700" i="138" s="1"/>
  <c r="M2916" i="138"/>
  <c r="O2916" i="138" s="1"/>
  <c r="M3177" i="138"/>
  <c r="O3177" i="138" s="1"/>
  <c r="M5526" i="138"/>
  <c r="O5526" i="138" s="1"/>
  <c r="M6802" i="138"/>
  <c r="O6802" i="138" s="1"/>
  <c r="M6860" i="138"/>
  <c r="O6860" i="138" s="1"/>
  <c r="M4947" i="138"/>
  <c r="O4947" i="138" s="1"/>
  <c r="M6571" i="138"/>
  <c r="O6571" i="138" s="1"/>
  <c r="M1873" i="138"/>
  <c r="O1873" i="138" s="1"/>
  <c r="M2047" i="138"/>
  <c r="O2047" i="138" s="1"/>
  <c r="M6107" i="138"/>
  <c r="O6107" i="138" s="1"/>
  <c r="M1351" i="138"/>
  <c r="O1351" i="138" s="1"/>
  <c r="M6774" i="138"/>
  <c r="O6774" i="138" s="1"/>
  <c r="M1090" i="138"/>
  <c r="O1090" i="138" s="1"/>
  <c r="M4773" i="138"/>
  <c r="O4773" i="138" s="1"/>
  <c r="M4976" i="138"/>
  <c r="O4976" i="138" s="1"/>
  <c r="M249" i="138"/>
  <c r="O249" i="138" s="1"/>
  <c r="M133" i="138"/>
  <c r="O133" i="138" s="1"/>
  <c r="M3323" i="138"/>
  <c r="O3323" i="138" s="1"/>
  <c r="M2975" i="138"/>
  <c r="O2975" i="138" s="1"/>
  <c r="M2452" i="138"/>
  <c r="O2452" i="138" s="1"/>
  <c r="M1582" i="138"/>
  <c r="O1582" i="138" s="1"/>
  <c r="M2220" i="138"/>
  <c r="O2220" i="138" s="1"/>
  <c r="M6628" i="138"/>
  <c r="O6628" i="138" s="1"/>
  <c r="M7179" i="138"/>
  <c r="O7179" i="138" s="1"/>
  <c r="M5207" i="138"/>
  <c r="O5207" i="138" s="1"/>
  <c r="M3844" i="138"/>
  <c r="O3844" i="138" s="1"/>
  <c r="M3264" i="138"/>
  <c r="O3264" i="138" s="1"/>
  <c r="M2191" i="138"/>
  <c r="O2191" i="138" s="1"/>
  <c r="M2075" i="138"/>
  <c r="O2075" i="138" s="1"/>
  <c r="M5585" i="138"/>
  <c r="O5585" i="138" s="1"/>
  <c r="M7267" i="138"/>
  <c r="O7267" i="138" s="1"/>
  <c r="M2192" i="138"/>
  <c r="O2192" i="138" s="1"/>
  <c r="M2221" i="138"/>
  <c r="O2221" i="138" s="1"/>
  <c r="M5817" i="138"/>
  <c r="O5817" i="138" s="1"/>
  <c r="M4802" i="138"/>
  <c r="O4802" i="138" s="1"/>
  <c r="M7035" i="138"/>
  <c r="O7035" i="138" s="1"/>
  <c r="M3178" i="138"/>
  <c r="O3178" i="138" s="1"/>
  <c r="M1554" i="138"/>
  <c r="O1554" i="138" s="1"/>
  <c r="M2076" i="138"/>
  <c r="O2076" i="138" s="1"/>
  <c r="M1032" i="138"/>
  <c r="O1032" i="138" s="1"/>
  <c r="M4309" i="138"/>
  <c r="O4309" i="138" s="1"/>
  <c r="M5672" i="138"/>
  <c r="O5672" i="138" s="1"/>
  <c r="M655" i="138"/>
  <c r="O655" i="138" s="1"/>
  <c r="M4396" i="138"/>
  <c r="O4396" i="138" s="1"/>
  <c r="M1844" i="138"/>
  <c r="O1844" i="138" s="1"/>
  <c r="M4657" i="138"/>
  <c r="O4657" i="138" s="1"/>
  <c r="M3439" i="138"/>
  <c r="O3439" i="138" s="1"/>
  <c r="M7122" i="138"/>
  <c r="O7122" i="138" s="1"/>
  <c r="M5730" i="138"/>
  <c r="O5730" i="138" s="1"/>
  <c r="M4918" i="138"/>
  <c r="O4918" i="138" s="1"/>
  <c r="M4541" i="138"/>
  <c r="O4541" i="138" s="1"/>
  <c r="M2308" i="138"/>
  <c r="O2308" i="138" s="1"/>
  <c r="M4801" i="138"/>
  <c r="O4801" i="138" s="1"/>
  <c r="M6222" i="138"/>
  <c r="O6222" i="138" s="1"/>
  <c r="M1031" i="138"/>
  <c r="O1031" i="138" s="1"/>
  <c r="M6657" i="138"/>
  <c r="O6657" i="138" s="1"/>
  <c r="M3036" i="138"/>
  <c r="O3036" i="138" s="1"/>
  <c r="M4283" i="138"/>
  <c r="O4283" i="138" s="1"/>
  <c r="M4744" i="138"/>
  <c r="O4744" i="138" s="1"/>
  <c r="M1064" i="138"/>
  <c r="O1064" i="138" s="1"/>
  <c r="M4048" i="138"/>
  <c r="O4048" i="138" s="1"/>
  <c r="M5962" i="138"/>
  <c r="O5962" i="138" s="1"/>
  <c r="M5150" i="138"/>
  <c r="O5150" i="138" s="1"/>
  <c r="M5498" i="138"/>
  <c r="O5498" i="138" s="1"/>
  <c r="M742" i="138"/>
  <c r="O742" i="138" s="1"/>
  <c r="M2714" i="138"/>
  <c r="O2714" i="138" s="1"/>
  <c r="M7209" i="138"/>
  <c r="O7209" i="138" s="1"/>
  <c r="M307" i="138"/>
  <c r="O307" i="138" s="1"/>
  <c r="M6832" i="138"/>
  <c r="O6832" i="138" s="1"/>
  <c r="M6049" i="138"/>
  <c r="O6049" i="138" s="1"/>
  <c r="M6310" i="138"/>
  <c r="O6310" i="138" s="1"/>
  <c r="M3207" i="138"/>
  <c r="O3207" i="138" s="1"/>
  <c r="M7325" i="138"/>
  <c r="O7325" i="138" s="1"/>
  <c r="M6339" i="138"/>
  <c r="O6339" i="138" s="1"/>
  <c r="M7064" i="138"/>
  <c r="O7064" i="138" s="1"/>
  <c r="M3265" i="138"/>
  <c r="O3265" i="138" s="1"/>
  <c r="M5091" i="138"/>
  <c r="O5091" i="138" s="1"/>
  <c r="M915" i="138"/>
  <c r="O915" i="138" s="1"/>
  <c r="M5062" i="138"/>
  <c r="O5062" i="138" s="1"/>
  <c r="M2394" i="138"/>
  <c r="O2394" i="138" s="1"/>
  <c r="M2858" i="138"/>
  <c r="O2858" i="138" s="1"/>
  <c r="M4772" i="138"/>
  <c r="O4772" i="138" s="1"/>
  <c r="M364" i="138"/>
  <c r="O364" i="138" s="1"/>
  <c r="M2829" i="138"/>
  <c r="O2829" i="138" s="1"/>
  <c r="M4830" i="138"/>
  <c r="O4830" i="138" s="1"/>
  <c r="M2482" i="138"/>
  <c r="O2482" i="138" s="1"/>
  <c r="M4628" i="138"/>
  <c r="O4628" i="138" s="1"/>
  <c r="M1786" i="138"/>
  <c r="O1786" i="138" s="1"/>
  <c r="M3497" i="138"/>
  <c r="O3497" i="138" s="1"/>
  <c r="M568" i="138"/>
  <c r="O568" i="138" s="1"/>
  <c r="M2395" i="138"/>
  <c r="O2395" i="138" s="1"/>
  <c r="M771" i="138"/>
  <c r="O771" i="138" s="1"/>
  <c r="M1119" i="138"/>
  <c r="O1119" i="138" s="1"/>
  <c r="M4164" i="138"/>
  <c r="O4164" i="138" s="1"/>
  <c r="M3526" i="138"/>
  <c r="O3526" i="138" s="1"/>
  <c r="M1815" i="138"/>
  <c r="O1815" i="138" s="1"/>
  <c r="M2946" i="138"/>
  <c r="O2946" i="138" s="1"/>
  <c r="M1960" i="138"/>
  <c r="O1960" i="138" s="1"/>
  <c r="M191" i="138"/>
  <c r="O191" i="138" s="1"/>
  <c r="M4222" i="138"/>
  <c r="O4222" i="138" s="1"/>
  <c r="M3990" i="138"/>
  <c r="O3990" i="138" s="1"/>
  <c r="M3236" i="138"/>
  <c r="O3236" i="138" s="1"/>
  <c r="M4512" i="138"/>
  <c r="O4512" i="138" s="1"/>
  <c r="M5353" i="138"/>
  <c r="O5353" i="138" s="1"/>
  <c r="M1380" i="138"/>
  <c r="O1380" i="138" s="1"/>
  <c r="M1641" i="138"/>
  <c r="O1641" i="138" s="1"/>
  <c r="M2569" i="138"/>
  <c r="O2569" i="138" s="1"/>
  <c r="M4106" i="138"/>
  <c r="O4106" i="138" s="1"/>
  <c r="M2830" i="138"/>
  <c r="O2830" i="138" s="1"/>
  <c r="M4570" i="138"/>
  <c r="O4570" i="138" s="1"/>
  <c r="M7296" i="138"/>
  <c r="O7296" i="138" s="1"/>
  <c r="M6600" i="138"/>
  <c r="O6600" i="138" s="1"/>
  <c r="M2337" i="138"/>
  <c r="O2337" i="138" s="1"/>
  <c r="M6716" i="138"/>
  <c r="O6716" i="138" s="1"/>
  <c r="M712" i="138"/>
  <c r="O712" i="138" s="1"/>
  <c r="M1002" i="138"/>
  <c r="O1002" i="138" s="1"/>
  <c r="M7266" i="138"/>
  <c r="O7266" i="138" s="1"/>
  <c r="M219" i="138"/>
  <c r="O219" i="138" s="1"/>
  <c r="M5236" i="138"/>
  <c r="O5236" i="138" s="1"/>
  <c r="M3322" i="138"/>
  <c r="O3322" i="138" s="1"/>
  <c r="M5816" i="138"/>
  <c r="O5816" i="138" s="1"/>
  <c r="M6135" i="138"/>
  <c r="O6135" i="138" s="1"/>
  <c r="M1379" i="138"/>
  <c r="O1379" i="138" s="1"/>
  <c r="M6599" i="138"/>
  <c r="O6599" i="138" s="1"/>
  <c r="M7295" i="138"/>
  <c r="O7295" i="138" s="1"/>
  <c r="M973" i="138"/>
  <c r="O973" i="138" s="1"/>
  <c r="M3525" i="138"/>
  <c r="O3525" i="138" s="1"/>
  <c r="M2104" i="138"/>
  <c r="O2104" i="138" s="1"/>
  <c r="M6947" i="138"/>
  <c r="O6947" i="138" s="1"/>
  <c r="M306" i="138"/>
  <c r="O306" i="138" s="1"/>
  <c r="M1180" i="138"/>
  <c r="O1180" i="138" s="1"/>
  <c r="M1122" i="138"/>
  <c r="O1122" i="138" s="1"/>
  <c r="M7009" i="138"/>
  <c r="O7009" i="138" s="1"/>
  <c r="M684" i="138"/>
  <c r="O684" i="138" s="1"/>
  <c r="M5933" i="138"/>
  <c r="O5933" i="138" s="1"/>
  <c r="M4860" i="138"/>
  <c r="O4860" i="138" s="1"/>
  <c r="M3961" i="138"/>
  <c r="O3961" i="138" s="1"/>
  <c r="M5295" i="138"/>
  <c r="O5295" i="138" s="1"/>
  <c r="M3758" i="138"/>
  <c r="O3758" i="138" s="1"/>
  <c r="M5991" i="138"/>
  <c r="O5991" i="138" s="1"/>
  <c r="M5382" i="138"/>
  <c r="O5382" i="138" s="1"/>
  <c r="M3352" i="138"/>
  <c r="O3352" i="138" s="1"/>
  <c r="M481" i="138"/>
  <c r="O481" i="138" s="1"/>
  <c r="M7328" i="138"/>
  <c r="O7328" i="138" s="1"/>
  <c r="M4486" i="138"/>
  <c r="O4486" i="138" s="1"/>
  <c r="M3964" i="138"/>
  <c r="O3964" i="138" s="1"/>
  <c r="M4370" i="138"/>
  <c r="O4370" i="138" s="1"/>
  <c r="M7299" i="138"/>
  <c r="O7299" i="138" s="1"/>
  <c r="M1702" i="138"/>
  <c r="O1702" i="138" s="1"/>
  <c r="M78" i="138"/>
  <c r="O78" i="138" s="1"/>
  <c r="M3210" i="138"/>
  <c r="O3210" i="138" s="1"/>
  <c r="M3181" i="138"/>
  <c r="O3181" i="138" s="1"/>
  <c r="M4689" i="138"/>
  <c r="O4689" i="138" s="1"/>
  <c r="M3355" i="138"/>
  <c r="O3355" i="138" s="1"/>
  <c r="M6313" i="138"/>
  <c r="O6313" i="138" s="1"/>
  <c r="M4544" i="138"/>
  <c r="O4544" i="138" s="1"/>
  <c r="M5820" i="138"/>
  <c r="O5820" i="138" s="1"/>
  <c r="M4950" i="138"/>
  <c r="O4950" i="138" s="1"/>
  <c r="M136" i="138"/>
  <c r="O136" i="138" s="1"/>
  <c r="M2688" i="138"/>
  <c r="O2688" i="138" s="1"/>
  <c r="M6284" i="138"/>
  <c r="O6284" i="138" s="1"/>
  <c r="M3674" i="138"/>
  <c r="O3674" i="138" s="1"/>
  <c r="M1267" i="138"/>
  <c r="O1267" i="138" s="1"/>
  <c r="M7067" i="138"/>
  <c r="O7067" i="138" s="1"/>
  <c r="M3268" i="138"/>
  <c r="O3268" i="138" s="1"/>
  <c r="M4718" i="138"/>
  <c r="O4718" i="138" s="1"/>
  <c r="M6574" i="138"/>
  <c r="O6574" i="138" s="1"/>
  <c r="M5095" i="138"/>
  <c r="O5095" i="138" s="1"/>
  <c r="M6197" i="138"/>
  <c r="O6197" i="138" s="1"/>
  <c r="M2050" i="138"/>
  <c r="O2050" i="138" s="1"/>
  <c r="M571" i="138"/>
  <c r="O571" i="138" s="1"/>
  <c r="M3819" i="138"/>
  <c r="O3819" i="138" s="1"/>
  <c r="M4254" i="138"/>
  <c r="O4254" i="138" s="1"/>
  <c r="M7096" i="138"/>
  <c r="O7096" i="138" s="1"/>
  <c r="M6777" i="138"/>
  <c r="O6777" i="138" s="1"/>
  <c r="M5617" i="138"/>
  <c r="O5617" i="138" s="1"/>
  <c r="M1441" i="138"/>
  <c r="O1441" i="138" s="1"/>
  <c r="M5936" i="138"/>
  <c r="O5936" i="138" s="1"/>
  <c r="M6052" i="138"/>
  <c r="O6052" i="138" s="1"/>
  <c r="M2108" i="138"/>
  <c r="O2108" i="138" s="1"/>
  <c r="M6110" i="138"/>
  <c r="O6110" i="138" s="1"/>
  <c r="M1354" i="138"/>
  <c r="O1354" i="138" s="1"/>
  <c r="M2137" i="138"/>
  <c r="O2137" i="138" s="1"/>
  <c r="M1760" i="138"/>
  <c r="O1760" i="138" s="1"/>
  <c r="M1934" i="138"/>
  <c r="O1934" i="138" s="1"/>
  <c r="M803" i="138"/>
  <c r="O803" i="138" s="1"/>
  <c r="M4776" i="138"/>
  <c r="O4776" i="138" s="1"/>
  <c r="M7125" i="138"/>
  <c r="O7125" i="138" s="1"/>
  <c r="M3326" i="138"/>
  <c r="O3326" i="138" s="1"/>
  <c r="M6226" i="138"/>
  <c r="O6226" i="138" s="1"/>
  <c r="M1209" i="138"/>
  <c r="O1209" i="138" s="1"/>
  <c r="M2833" i="138"/>
  <c r="O2833" i="138" s="1"/>
  <c r="M5443" i="138"/>
  <c r="O5443" i="138" s="1"/>
  <c r="M3558" i="138"/>
  <c r="O3558" i="138" s="1"/>
  <c r="M6864" i="138"/>
  <c r="O6864" i="138" s="1"/>
  <c r="M3703" i="138"/>
  <c r="O3703" i="138" s="1"/>
  <c r="M5182" i="138"/>
  <c r="O5182" i="138" s="1"/>
  <c r="M6893" i="138"/>
  <c r="O6893" i="138" s="1"/>
  <c r="M3413" i="138"/>
  <c r="O3413" i="138" s="1"/>
  <c r="M4747" i="138"/>
  <c r="O4747" i="138" s="1"/>
  <c r="M223" i="138"/>
  <c r="O223" i="138" s="1"/>
  <c r="M6951" i="138"/>
  <c r="O6951" i="138" s="1"/>
  <c r="M5994" i="138"/>
  <c r="O5994" i="138" s="1"/>
  <c r="M5646" i="138"/>
  <c r="O5646" i="138" s="1"/>
  <c r="M5269" i="138"/>
  <c r="O5269" i="138" s="1"/>
  <c r="M3500" i="138"/>
  <c r="O3500" i="138" s="1"/>
  <c r="M339" i="138"/>
  <c r="O339" i="138" s="1"/>
  <c r="M310" i="138"/>
  <c r="O310" i="138" s="1"/>
  <c r="M3616" i="138"/>
  <c r="O3616" i="138" s="1"/>
  <c r="M6545" i="138"/>
  <c r="O6545" i="138" s="1"/>
  <c r="M5733" i="138"/>
  <c r="O5733" i="138" s="1"/>
  <c r="M3239" i="138"/>
  <c r="O3239" i="138" s="1"/>
  <c r="M542" i="138"/>
  <c r="O542" i="138" s="1"/>
  <c r="M4457" i="138"/>
  <c r="O4457" i="138" s="1"/>
  <c r="M3790" i="138"/>
  <c r="O3790" i="138" s="1"/>
  <c r="M5588" i="138"/>
  <c r="O5588" i="138" s="1"/>
  <c r="M4515" i="138"/>
  <c r="O4515" i="138" s="1"/>
  <c r="M1528" i="138"/>
  <c r="O1528" i="138" s="1"/>
  <c r="M2079" i="138"/>
  <c r="O2079" i="138" s="1"/>
  <c r="M5878" i="138"/>
  <c r="O5878" i="138" s="1"/>
  <c r="M6516" i="138"/>
  <c r="O6516" i="138" s="1"/>
  <c r="M1673" i="138"/>
  <c r="O1673" i="138" s="1"/>
  <c r="M4312" i="138"/>
  <c r="O4312" i="138" s="1"/>
  <c r="M2601" i="138"/>
  <c r="O2601" i="138" s="1"/>
  <c r="M7038" i="138"/>
  <c r="O7038" i="138" s="1"/>
  <c r="M2340" i="138"/>
  <c r="O2340" i="138" s="1"/>
  <c r="M4805" i="138"/>
  <c r="O4805" i="138" s="1"/>
  <c r="M5965" i="138"/>
  <c r="O5965" i="138" s="1"/>
  <c r="M6603" i="138"/>
  <c r="O6603" i="138" s="1"/>
  <c r="M2543" i="138"/>
  <c r="O2543" i="138" s="1"/>
  <c r="M4660" i="138"/>
  <c r="O4660" i="138" s="1"/>
  <c r="M1992" i="138"/>
  <c r="O1992" i="138" s="1"/>
  <c r="M107" i="138"/>
  <c r="O107" i="138" s="1"/>
  <c r="M5501" i="138"/>
  <c r="O5501" i="138" s="1"/>
  <c r="M3848" i="138"/>
  <c r="O3848" i="138" s="1"/>
  <c r="M3007" i="138"/>
  <c r="O3007" i="138" s="1"/>
  <c r="M1151" i="138"/>
  <c r="O1151" i="138" s="1"/>
  <c r="M3993" i="138"/>
  <c r="O3993" i="138" s="1"/>
  <c r="M2311" i="138"/>
  <c r="O2311" i="138" s="1"/>
  <c r="M6748" i="138"/>
  <c r="O6748" i="138" s="1"/>
  <c r="M2775" i="138"/>
  <c r="O2775" i="138" s="1"/>
  <c r="M745" i="138"/>
  <c r="O745" i="138" s="1"/>
  <c r="M6400" i="138"/>
  <c r="O6400" i="138" s="1"/>
  <c r="M6632" i="138"/>
  <c r="O6632" i="138" s="1"/>
  <c r="M4196" i="138"/>
  <c r="O4196" i="138" s="1"/>
  <c r="M2369" i="138"/>
  <c r="O2369" i="138" s="1"/>
  <c r="M4573" i="138"/>
  <c r="O4573" i="138" s="1"/>
  <c r="M2862" i="138"/>
  <c r="O2862" i="138" s="1"/>
  <c r="M7183" i="138"/>
  <c r="O7183" i="138" s="1"/>
  <c r="M2021" i="138"/>
  <c r="O2021" i="138" s="1"/>
  <c r="M5066" i="138"/>
  <c r="O5066" i="138" s="1"/>
  <c r="M6168" i="138"/>
  <c r="O6168" i="138" s="1"/>
  <c r="M4631" i="138"/>
  <c r="O4631" i="138" s="1"/>
  <c r="M165" i="138"/>
  <c r="O165" i="138" s="1"/>
  <c r="M4979" i="138"/>
  <c r="O4979" i="138" s="1"/>
  <c r="M687" i="138"/>
  <c r="O687" i="138" s="1"/>
  <c r="M455" i="138"/>
  <c r="O455" i="138" s="1"/>
  <c r="M5008" i="138"/>
  <c r="O5008" i="138" s="1"/>
  <c r="M484" i="138"/>
  <c r="O484" i="138" s="1"/>
  <c r="M6081" i="138"/>
  <c r="O6081" i="138" s="1"/>
  <c r="M5298" i="138"/>
  <c r="O5298" i="138" s="1"/>
  <c r="M1963" i="138"/>
  <c r="O1963" i="138" s="1"/>
  <c r="M3645" i="138"/>
  <c r="O3645" i="138" s="1"/>
  <c r="M3094" i="138"/>
  <c r="O3094" i="138" s="1"/>
  <c r="M948" i="138"/>
  <c r="O948" i="138" s="1"/>
  <c r="M6023" i="138"/>
  <c r="O6023" i="138" s="1"/>
  <c r="M252" i="138"/>
  <c r="O252" i="138" s="1"/>
  <c r="M3587" i="138"/>
  <c r="O3587" i="138" s="1"/>
  <c r="M4138" i="138"/>
  <c r="O4138" i="138" s="1"/>
  <c r="M1818" i="138"/>
  <c r="O1818" i="138" s="1"/>
  <c r="M5849" i="138"/>
  <c r="O5849" i="138" s="1"/>
  <c r="M513" i="138"/>
  <c r="O513" i="138" s="1"/>
  <c r="M2630" i="138"/>
  <c r="O2630" i="138" s="1"/>
  <c r="M6806" i="138"/>
  <c r="O6806" i="138" s="1"/>
  <c r="M1586" i="138"/>
  <c r="O1586" i="138" s="1"/>
  <c r="M2920" i="138"/>
  <c r="O2920" i="138" s="1"/>
  <c r="M426" i="138"/>
  <c r="O426" i="138" s="1"/>
  <c r="M1731" i="138"/>
  <c r="O1731" i="138" s="1"/>
  <c r="M5211" i="138"/>
  <c r="O5211" i="138" s="1"/>
  <c r="M3529" i="138"/>
  <c r="O3529" i="138" s="1"/>
  <c r="M4341" i="138"/>
  <c r="O4341" i="138" s="1"/>
  <c r="M1383" i="138"/>
  <c r="O1383" i="138" s="1"/>
  <c r="M6835" i="138"/>
  <c r="O6835" i="138" s="1"/>
  <c r="M832" i="138"/>
  <c r="O832" i="138" s="1"/>
  <c r="M4109" i="138"/>
  <c r="O4109" i="138" s="1"/>
  <c r="M1325" i="138"/>
  <c r="O1325" i="138" s="1"/>
  <c r="M7241" i="138"/>
  <c r="O7241" i="138" s="1"/>
  <c r="M861" i="138"/>
  <c r="O861" i="138" s="1"/>
  <c r="M1093" i="138"/>
  <c r="O1093" i="138" s="1"/>
  <c r="M4428" i="138"/>
  <c r="O4428" i="138" s="1"/>
  <c r="M716" i="138"/>
  <c r="O716" i="138" s="1"/>
  <c r="M6371" i="138"/>
  <c r="O6371" i="138" s="1"/>
  <c r="M2949" i="138"/>
  <c r="O2949" i="138" s="1"/>
  <c r="M5704" i="138"/>
  <c r="O5704" i="138" s="1"/>
  <c r="M4602" i="138"/>
  <c r="O4602" i="138" s="1"/>
  <c r="M774" i="138"/>
  <c r="O774" i="138" s="1"/>
  <c r="M3732" i="138"/>
  <c r="O3732" i="138" s="1"/>
  <c r="M4051" i="138"/>
  <c r="O4051" i="138" s="1"/>
  <c r="M4921" i="138"/>
  <c r="O4921" i="138" s="1"/>
  <c r="M368" i="138"/>
  <c r="O368" i="138" s="1"/>
  <c r="M2195" i="138"/>
  <c r="O2195" i="138" s="1"/>
  <c r="M5385" i="138"/>
  <c r="O5385" i="138" s="1"/>
  <c r="M3935" i="138"/>
  <c r="O3935" i="138" s="1"/>
  <c r="M6139" i="138"/>
  <c r="O6139" i="138" s="1"/>
  <c r="M3384" i="138"/>
  <c r="O3384" i="138" s="1"/>
  <c r="M2456" i="138"/>
  <c r="O2456" i="138" s="1"/>
  <c r="M5124" i="138"/>
  <c r="O5124" i="138" s="1"/>
  <c r="M20" i="138"/>
  <c r="O20" i="138" s="1"/>
  <c r="M658" i="138"/>
  <c r="O658" i="138" s="1"/>
  <c r="M2717" i="138"/>
  <c r="O2717" i="138" s="1"/>
  <c r="M3065" i="138"/>
  <c r="O3065" i="138" s="1"/>
  <c r="M1006" i="138"/>
  <c r="O1006" i="138" s="1"/>
  <c r="M5240" i="138"/>
  <c r="O5240" i="138" s="1"/>
  <c r="M4022" i="138"/>
  <c r="O4022" i="138" s="1"/>
  <c r="M3877" i="138"/>
  <c r="O3877" i="138" s="1"/>
  <c r="M6922" i="138"/>
  <c r="O6922" i="138" s="1"/>
  <c r="M6255" i="138"/>
  <c r="O6255" i="138" s="1"/>
  <c r="M6487" i="138"/>
  <c r="O6487" i="138" s="1"/>
  <c r="M6690" i="138"/>
  <c r="O6690" i="138" s="1"/>
  <c r="M1847" i="138"/>
  <c r="O1847" i="138" s="1"/>
  <c r="M3152" i="138"/>
  <c r="O3152" i="138" s="1"/>
  <c r="M2659" i="138"/>
  <c r="O2659" i="138" s="1"/>
  <c r="M4834" i="138"/>
  <c r="O4834" i="138" s="1"/>
  <c r="M281" i="138"/>
  <c r="O281" i="138" s="1"/>
  <c r="M5762" i="138"/>
  <c r="O5762" i="138" s="1"/>
  <c r="M2282" i="138"/>
  <c r="O2282" i="138" s="1"/>
  <c r="M2572" i="138"/>
  <c r="O2572" i="138" s="1"/>
  <c r="M5675" i="138"/>
  <c r="O5675" i="138" s="1"/>
  <c r="M2978" i="138"/>
  <c r="O2978" i="138" s="1"/>
  <c r="M2514" i="138"/>
  <c r="O2514" i="138" s="1"/>
  <c r="M4225" i="138"/>
  <c r="O4225" i="138" s="1"/>
  <c r="M1557" i="138"/>
  <c r="O1557" i="138" s="1"/>
  <c r="M6661" i="138"/>
  <c r="O6661" i="138" s="1"/>
  <c r="M2746" i="138"/>
  <c r="O2746" i="138" s="1"/>
  <c r="M6342" i="138"/>
  <c r="O6342" i="138" s="1"/>
  <c r="M5530" i="138"/>
  <c r="O5530" i="138" s="1"/>
  <c r="M1876" i="138"/>
  <c r="O1876" i="138" s="1"/>
  <c r="M1499" i="138"/>
  <c r="O1499" i="138" s="1"/>
  <c r="M3123" i="138"/>
  <c r="O3123" i="138" s="1"/>
  <c r="M2891" i="138"/>
  <c r="O2891" i="138" s="1"/>
  <c r="M4080" i="138"/>
  <c r="O4080" i="138" s="1"/>
  <c r="M1905" i="138"/>
  <c r="O1905" i="138" s="1"/>
  <c r="M5472" i="138"/>
  <c r="O5472" i="138" s="1"/>
  <c r="M2224" i="138"/>
  <c r="O2224" i="138" s="1"/>
  <c r="M6458" i="138"/>
  <c r="O6458" i="138" s="1"/>
  <c r="M1238" i="138"/>
  <c r="O1238" i="138" s="1"/>
  <c r="M3297" i="138"/>
  <c r="O3297" i="138" s="1"/>
  <c r="M5153" i="138"/>
  <c r="O5153" i="138" s="1"/>
  <c r="M2253" i="138"/>
  <c r="O2253" i="138" s="1"/>
  <c r="M5356" i="138"/>
  <c r="O5356" i="138" s="1"/>
  <c r="M890" i="138"/>
  <c r="O890" i="138" s="1"/>
  <c r="M3471" i="138"/>
  <c r="O3471" i="138" s="1"/>
  <c r="M7270" i="138"/>
  <c r="O7270" i="138" s="1"/>
  <c r="M3442" i="138"/>
  <c r="O3442" i="138" s="1"/>
  <c r="M7212" i="138"/>
  <c r="O7212" i="138" s="1"/>
  <c r="M6429" i="138"/>
  <c r="O6429" i="138" s="1"/>
  <c r="M1789" i="138"/>
  <c r="O1789" i="138" s="1"/>
  <c r="M919" i="138"/>
  <c r="O919" i="138" s="1"/>
  <c r="M1615" i="138"/>
  <c r="O1615" i="138" s="1"/>
  <c r="M5414" i="138"/>
  <c r="O5414" i="138" s="1"/>
  <c r="M629" i="138"/>
  <c r="O629" i="138" s="1"/>
  <c r="M2485" i="138"/>
  <c r="O2485" i="138" s="1"/>
  <c r="M5559" i="138"/>
  <c r="O5559" i="138" s="1"/>
  <c r="M2427" i="138"/>
  <c r="O2427" i="138" s="1"/>
  <c r="M2398" i="138"/>
  <c r="O2398" i="138" s="1"/>
  <c r="M1470" i="138"/>
  <c r="O1470" i="138" s="1"/>
  <c r="M2804" i="138"/>
  <c r="O2804" i="138" s="1"/>
  <c r="M1296" i="138"/>
  <c r="O1296" i="138" s="1"/>
  <c r="M4399" i="138"/>
  <c r="O4399" i="138" s="1"/>
  <c r="M5907" i="138"/>
  <c r="O5907" i="138" s="1"/>
  <c r="M5037" i="138"/>
  <c r="O5037" i="138" s="1"/>
  <c r="M4167" i="138"/>
  <c r="O4167" i="138" s="1"/>
  <c r="M3761" i="138"/>
  <c r="O3761" i="138" s="1"/>
  <c r="M3906" i="138"/>
  <c r="O3906" i="138" s="1"/>
  <c r="M4863" i="138"/>
  <c r="O4863" i="138" s="1"/>
  <c r="M1644" i="138"/>
  <c r="O1644" i="138" s="1"/>
  <c r="M5791" i="138"/>
  <c r="O5791" i="138" s="1"/>
  <c r="M6980" i="138"/>
  <c r="O6980" i="138" s="1"/>
  <c r="M2166" i="138"/>
  <c r="O2166" i="138" s="1"/>
  <c r="M1035" i="138"/>
  <c r="O1035" i="138" s="1"/>
  <c r="M977" i="138"/>
  <c r="O977" i="138" s="1"/>
  <c r="M7154" i="138"/>
  <c r="O7154" i="138" s="1"/>
  <c r="M6719" i="138"/>
  <c r="O6719" i="138" s="1"/>
  <c r="M858" i="138"/>
  <c r="O858" i="138" s="1"/>
  <c r="M1525" i="138"/>
  <c r="O1525" i="138" s="1"/>
  <c r="M1583" i="138"/>
  <c r="O1583" i="138" s="1"/>
  <c r="M5614" i="138"/>
  <c r="O5614" i="138" s="1"/>
  <c r="M3004" i="138"/>
  <c r="O3004" i="138" s="1"/>
  <c r="M6977" i="138"/>
  <c r="O6977" i="138" s="1"/>
  <c r="M6397" i="138"/>
  <c r="O6397" i="138" s="1"/>
  <c r="M6890" i="138"/>
  <c r="O6890" i="138" s="1"/>
  <c r="M3729" i="138"/>
  <c r="O3729" i="138" s="1"/>
  <c r="M2598" i="138"/>
  <c r="O2598" i="138" s="1"/>
  <c r="M6687" i="138"/>
  <c r="O6687" i="138" s="1"/>
  <c r="M7093" i="138"/>
  <c r="O7093" i="138" s="1"/>
  <c r="M4483" i="138"/>
  <c r="O4483" i="138" s="1"/>
  <c r="M4193" i="138"/>
  <c r="O4193" i="138" s="1"/>
  <c r="M1612" i="138"/>
  <c r="O1612" i="138" s="1"/>
  <c r="M2801" i="138"/>
  <c r="O2801" i="138" s="1"/>
  <c r="M7180" i="138"/>
  <c r="O7180" i="138" s="1"/>
  <c r="M5469" i="138"/>
  <c r="O5469" i="138" s="1"/>
  <c r="M4599" i="138"/>
  <c r="O4599" i="138" s="1"/>
  <c r="M6658" i="138"/>
  <c r="O6658" i="138" s="1"/>
  <c r="M800" i="138"/>
  <c r="O800" i="138" s="1"/>
  <c r="M5759" i="138"/>
  <c r="O5759" i="138" s="1"/>
  <c r="M1496" i="138"/>
  <c r="O1496" i="138" s="1"/>
  <c r="M2365" i="138"/>
  <c r="O2365" i="138" s="1"/>
  <c r="M3902" i="138"/>
  <c r="O3902" i="138" s="1"/>
  <c r="M4047" i="138"/>
  <c r="O4047" i="138" s="1"/>
  <c r="M1205" i="138"/>
  <c r="O1205" i="138" s="1"/>
  <c r="M2249" i="138"/>
  <c r="O2249" i="138" s="1"/>
  <c r="M5874" i="138"/>
  <c r="O5874" i="138" s="1"/>
  <c r="M4337" i="138"/>
  <c r="O4337" i="138" s="1"/>
  <c r="M1408" i="138"/>
  <c r="O1408" i="138" s="1"/>
  <c r="M2510" i="138"/>
  <c r="O2510" i="138" s="1"/>
  <c r="M5120" i="138"/>
  <c r="O5120" i="138" s="1"/>
  <c r="M2278" i="138"/>
  <c r="O2278" i="138" s="1"/>
  <c r="M2568" i="138"/>
  <c r="O2568" i="138" s="1"/>
  <c r="M1176" i="138"/>
  <c r="O1176" i="138" s="1"/>
  <c r="M3960" i="138"/>
  <c r="O3960" i="138" s="1"/>
  <c r="M4250" i="138"/>
  <c r="O4250" i="138" s="1"/>
  <c r="M1930" i="138"/>
  <c r="O1930" i="138" s="1"/>
  <c r="M4917" i="138"/>
  <c r="O4917" i="138" s="1"/>
  <c r="M1959" i="138"/>
  <c r="O1959" i="138" s="1"/>
  <c r="M2307" i="138"/>
  <c r="O2307" i="138" s="1"/>
  <c r="M3351" i="138"/>
  <c r="O3351" i="138" s="1"/>
  <c r="M3090" i="138"/>
  <c r="O3090" i="138" s="1"/>
  <c r="M3612" i="138"/>
  <c r="O3612" i="138" s="1"/>
  <c r="M6715" i="138"/>
  <c r="O6715" i="138" s="1"/>
  <c r="M5497" i="138"/>
  <c r="O5497" i="138" s="1"/>
  <c r="M7324" i="138"/>
  <c r="O7324" i="138" s="1"/>
  <c r="M5327" i="138"/>
  <c r="O5327" i="138" s="1"/>
  <c r="M194" i="138"/>
  <c r="O194" i="138" s="1"/>
  <c r="M103" i="138"/>
  <c r="O103" i="138" s="1"/>
  <c r="M770" i="138"/>
  <c r="O770" i="138" s="1"/>
  <c r="M1727" i="138"/>
  <c r="O1727" i="138" s="1"/>
  <c r="M4743" i="138"/>
  <c r="O4743" i="138" s="1"/>
  <c r="M4482" i="138"/>
  <c r="O4482" i="138" s="1"/>
  <c r="M6164" i="138"/>
  <c r="O6164" i="138" s="1"/>
  <c r="M4975" i="138"/>
  <c r="O4975" i="138" s="1"/>
  <c r="M4598" i="138"/>
  <c r="O4598" i="138" s="1"/>
  <c r="M5613" i="138"/>
  <c r="O5613" i="138" s="1"/>
  <c r="M1698" i="138"/>
  <c r="O1698" i="138" s="1"/>
  <c r="M5903" i="138"/>
  <c r="O5903" i="138" s="1"/>
  <c r="M5410" i="138"/>
  <c r="O5410" i="138" s="1"/>
  <c r="M3554" i="138"/>
  <c r="O3554" i="138" s="1"/>
  <c r="M3728" i="138"/>
  <c r="O3728" i="138" s="1"/>
  <c r="M45" i="138"/>
  <c r="O45" i="138" s="1"/>
  <c r="M567" i="138"/>
  <c r="O567" i="138" s="1"/>
  <c r="M6773" i="138"/>
  <c r="O6773" i="138" s="1"/>
  <c r="M828" i="138"/>
  <c r="O828" i="138" s="1"/>
  <c r="M1988" i="138"/>
  <c r="O1988" i="138" s="1"/>
  <c r="M3641" i="138"/>
  <c r="O3641" i="138" s="1"/>
  <c r="M422" i="138"/>
  <c r="O422" i="138" s="1"/>
  <c r="M3061" i="138"/>
  <c r="O3061" i="138" s="1"/>
  <c r="M1611" i="138"/>
  <c r="O1611" i="138" s="1"/>
  <c r="M4018" i="138"/>
  <c r="O4018" i="138" s="1"/>
  <c r="M190" i="138"/>
  <c r="O190" i="138" s="1"/>
  <c r="M6976" i="138"/>
  <c r="O6976" i="138" s="1"/>
  <c r="M1350" i="138"/>
  <c r="O1350" i="138" s="1"/>
  <c r="M1466" i="138"/>
  <c r="O1466" i="138" s="1"/>
  <c r="M6686" i="138"/>
  <c r="O6686" i="138" s="1"/>
  <c r="M5787" i="138"/>
  <c r="O5787" i="138" s="1"/>
  <c r="M4395" i="138"/>
  <c r="O4395" i="138" s="1"/>
  <c r="M6831" i="138"/>
  <c r="O6831" i="138" s="1"/>
  <c r="M1147" i="138"/>
  <c r="O1147" i="138" s="1"/>
  <c r="M4366" i="138"/>
  <c r="O4366" i="138" s="1"/>
  <c r="M2974" i="138"/>
  <c r="O2974" i="138" s="1"/>
  <c r="M6918" i="138"/>
  <c r="O6918" i="138" s="1"/>
  <c r="M3496" i="138"/>
  <c r="O3496" i="138" s="1"/>
  <c r="M5671" i="138"/>
  <c r="O5671" i="138" s="1"/>
  <c r="M2713" i="138"/>
  <c r="O2713" i="138" s="1"/>
  <c r="M625" i="138"/>
  <c r="O625" i="138" s="1"/>
  <c r="M4105" i="138"/>
  <c r="O4105" i="138" s="1"/>
  <c r="M5729" i="138"/>
  <c r="O5729" i="138" s="1"/>
  <c r="M4163" i="138"/>
  <c r="O4163" i="138" s="1"/>
  <c r="M3989" i="138"/>
  <c r="O3989" i="138" s="1"/>
  <c r="M1089" i="138"/>
  <c r="O1089" i="138" s="1"/>
  <c r="M6483" i="138"/>
  <c r="O6483" i="138" s="1"/>
  <c r="M1872" i="138"/>
  <c r="O1872" i="138" s="1"/>
  <c r="M6106" i="138"/>
  <c r="O6106" i="138" s="1"/>
  <c r="M2945" i="138"/>
  <c r="O2945" i="138" s="1"/>
  <c r="M3670" i="138"/>
  <c r="O3670" i="138" s="1"/>
  <c r="M1321" i="138"/>
  <c r="O1321" i="138" s="1"/>
  <c r="M5265" i="138"/>
  <c r="O5265" i="138" s="1"/>
  <c r="M1756" i="138"/>
  <c r="O1756" i="138" s="1"/>
  <c r="M5961" i="138"/>
  <c r="O5961" i="138" s="1"/>
  <c r="M2017" i="138"/>
  <c r="O2017" i="138" s="1"/>
  <c r="M4540" i="138"/>
  <c r="O4540" i="138" s="1"/>
  <c r="M1234" i="138"/>
  <c r="O1234" i="138" s="1"/>
  <c r="M5584" i="138"/>
  <c r="O5584" i="138" s="1"/>
  <c r="M1901" i="138"/>
  <c r="O1901" i="138" s="1"/>
  <c r="M5149" i="138"/>
  <c r="O5149" i="138" s="1"/>
  <c r="M5642" i="138"/>
  <c r="O5642" i="138" s="1"/>
  <c r="M3815" i="138"/>
  <c r="O3815" i="138" s="1"/>
  <c r="M335" i="138"/>
  <c r="O335" i="138" s="1"/>
  <c r="M3206" i="138"/>
  <c r="O3206" i="138" s="1"/>
  <c r="M4714" i="138"/>
  <c r="O4714" i="138" s="1"/>
  <c r="M1118" i="138"/>
  <c r="O1118" i="138" s="1"/>
  <c r="M4888" i="138"/>
  <c r="O4888" i="138" s="1"/>
  <c r="M3119" i="138"/>
  <c r="O3119" i="138" s="1"/>
  <c r="M3583" i="138"/>
  <c r="O3583" i="138" s="1"/>
  <c r="M6309" i="138"/>
  <c r="O6309" i="138" s="1"/>
  <c r="M6251" i="138"/>
  <c r="O6251" i="138" s="1"/>
  <c r="M4685" i="138"/>
  <c r="O4685" i="138" s="1"/>
  <c r="M3873" i="138"/>
  <c r="O3873" i="138" s="1"/>
  <c r="M5932" i="138"/>
  <c r="O5932" i="138" s="1"/>
  <c r="M6454" i="138"/>
  <c r="O6454" i="138" s="1"/>
  <c r="M3699" i="138"/>
  <c r="O3699" i="138" s="1"/>
  <c r="M5033" i="138"/>
  <c r="O5033" i="138" s="1"/>
  <c r="M1292" i="138"/>
  <c r="O1292" i="138" s="1"/>
  <c r="M2336" i="138"/>
  <c r="O2336" i="138" s="1"/>
  <c r="M2800" i="138"/>
  <c r="O2800" i="138" s="1"/>
  <c r="M7208" i="138"/>
  <c r="O7208" i="138" s="1"/>
  <c r="M654" i="138"/>
  <c r="O654" i="138" s="1"/>
  <c r="M5004" i="138"/>
  <c r="O5004" i="138" s="1"/>
  <c r="M7005" i="138"/>
  <c r="O7005" i="138" s="1"/>
  <c r="M2887" i="138"/>
  <c r="O2887" i="138" s="1"/>
  <c r="M4946" i="138"/>
  <c r="O4946" i="138" s="1"/>
  <c r="M4453" i="138"/>
  <c r="O4453" i="138" s="1"/>
  <c r="M4859" i="138"/>
  <c r="O4859" i="138" s="1"/>
  <c r="M2742" i="138"/>
  <c r="O2742" i="138" s="1"/>
  <c r="M7121" i="138"/>
  <c r="O7121" i="138" s="1"/>
  <c r="M5352" i="138"/>
  <c r="O5352" i="138" s="1"/>
  <c r="M7063" i="138"/>
  <c r="O7063" i="138" s="1"/>
  <c r="M1785" i="138"/>
  <c r="O1785" i="138" s="1"/>
  <c r="M2684" i="138"/>
  <c r="O2684" i="138" s="1"/>
  <c r="M5758" i="138"/>
  <c r="O5758" i="138" s="1"/>
  <c r="M6512" i="138"/>
  <c r="O6512" i="138" s="1"/>
  <c r="M4656" i="138"/>
  <c r="O4656" i="138" s="1"/>
  <c r="M3555" i="138"/>
  <c r="O3555" i="138" s="1"/>
  <c r="M1438" i="138"/>
  <c r="O1438" i="138" s="1"/>
  <c r="M945" i="138"/>
  <c r="O945" i="138" s="1"/>
  <c r="M3816" i="138"/>
  <c r="O3816" i="138" s="1"/>
  <c r="M5440" i="138"/>
  <c r="O5440" i="138" s="1"/>
  <c r="M2888" i="138"/>
  <c r="O2888" i="138" s="1"/>
  <c r="M6919" i="138"/>
  <c r="O6919" i="138" s="1"/>
  <c r="M2453" i="138"/>
  <c r="O2453" i="138" s="1"/>
  <c r="M2656" i="138"/>
  <c r="O2656" i="138" s="1"/>
  <c r="M5527" i="138"/>
  <c r="O5527" i="138" s="1"/>
  <c r="M1148" i="138"/>
  <c r="O1148" i="138" s="1"/>
  <c r="M2539" i="138"/>
  <c r="O2539" i="138" s="1"/>
  <c r="M3931" i="138"/>
  <c r="O3931" i="138" s="1"/>
  <c r="M2626" i="138"/>
  <c r="O2626" i="138" s="1"/>
  <c r="M886" i="138"/>
  <c r="O886" i="138" s="1"/>
  <c r="M3293" i="138"/>
  <c r="O3293" i="138" s="1"/>
  <c r="M2133" i="138"/>
  <c r="O2133" i="138" s="1"/>
  <c r="M4569" i="138"/>
  <c r="O4569" i="138" s="1"/>
  <c r="M4424" i="138"/>
  <c r="O4424" i="138" s="1"/>
  <c r="M5208" i="138"/>
  <c r="O5208" i="138" s="1"/>
  <c r="M3410" i="138"/>
  <c r="O3410" i="138" s="1"/>
  <c r="M6803" i="138"/>
  <c r="O6803" i="138" s="1"/>
  <c r="M6513" i="138"/>
  <c r="O6513" i="138" s="1"/>
  <c r="M2743" i="138"/>
  <c r="O2743" i="138" s="1"/>
  <c r="M5468" i="138"/>
  <c r="O5468" i="138" s="1"/>
  <c r="M4134" i="138"/>
  <c r="O4134" i="138" s="1"/>
  <c r="M1524" i="138"/>
  <c r="O1524" i="138" s="1"/>
  <c r="M5990" i="138"/>
  <c r="O5990" i="138" s="1"/>
  <c r="M741" i="138"/>
  <c r="O741" i="138" s="1"/>
  <c r="M6280" i="138"/>
  <c r="O6280" i="138" s="1"/>
  <c r="M3409" i="138"/>
  <c r="O3409" i="138" s="1"/>
  <c r="M7092" i="138"/>
  <c r="O7092" i="138" s="1"/>
  <c r="M3438" i="138"/>
  <c r="O3438" i="138" s="1"/>
  <c r="M4192" i="138"/>
  <c r="O4192" i="138" s="1"/>
  <c r="M683" i="138"/>
  <c r="O683" i="138" s="1"/>
  <c r="M626" i="138"/>
  <c r="O626" i="138" s="1"/>
  <c r="M46" i="138"/>
  <c r="O46" i="138" s="1"/>
  <c r="M4889" i="138"/>
  <c r="O4889" i="138" s="1"/>
  <c r="M3700" i="138"/>
  <c r="O3700" i="138" s="1"/>
  <c r="M4251" i="138"/>
  <c r="O4251" i="138" s="1"/>
  <c r="M713" i="138"/>
  <c r="O713" i="138" s="1"/>
  <c r="M5556" i="138"/>
  <c r="O5556" i="138" s="1"/>
  <c r="M5324" i="138"/>
  <c r="O5324" i="138" s="1"/>
  <c r="M6165" i="138"/>
  <c r="O6165" i="138" s="1"/>
  <c r="M4425" i="138"/>
  <c r="O4425" i="138" s="1"/>
  <c r="M1264" i="138"/>
  <c r="O1264" i="138" s="1"/>
  <c r="M3381" i="138"/>
  <c r="O3381" i="138" s="1"/>
  <c r="M220" i="138"/>
  <c r="O220" i="138" s="1"/>
  <c r="M6194" i="138"/>
  <c r="O6194" i="138" s="1"/>
  <c r="M4454" i="138"/>
  <c r="O4454" i="138" s="1"/>
  <c r="M2279" i="138"/>
  <c r="O2279" i="138" s="1"/>
  <c r="M5092" i="138"/>
  <c r="O5092" i="138" s="1"/>
  <c r="M336" i="138"/>
  <c r="O336" i="138" s="1"/>
  <c r="M3845" i="138"/>
  <c r="O3845" i="138" s="1"/>
  <c r="M4338" i="138"/>
  <c r="O4338" i="138" s="1"/>
  <c r="M75" i="138"/>
  <c r="O75" i="138" s="1"/>
  <c r="M1728" i="138"/>
  <c r="O1728" i="138" s="1"/>
  <c r="M2250" i="138"/>
  <c r="O2250" i="138" s="1"/>
  <c r="M5846" i="138"/>
  <c r="O5846" i="138" s="1"/>
  <c r="M6281" i="138"/>
  <c r="O6281" i="138" s="1"/>
  <c r="M4831" i="138"/>
  <c r="O4831" i="138" s="1"/>
  <c r="M452" i="138"/>
  <c r="O452" i="138" s="1"/>
  <c r="M6484" i="138"/>
  <c r="O6484" i="138" s="1"/>
  <c r="M3903" i="138"/>
  <c r="O3903" i="138" s="1"/>
  <c r="M5179" i="138"/>
  <c r="O5179" i="138" s="1"/>
  <c r="M6542" i="138"/>
  <c r="O6542" i="138" s="1"/>
  <c r="M5266" i="138"/>
  <c r="O5266" i="138" s="1"/>
  <c r="M597" i="138"/>
  <c r="O597" i="138" s="1"/>
  <c r="M6455" i="138"/>
  <c r="O6455" i="138" s="1"/>
  <c r="M6078" i="138"/>
  <c r="O6078" i="138" s="1"/>
  <c r="M2627" i="138"/>
  <c r="O2627" i="138" s="1"/>
  <c r="M5411" i="138"/>
  <c r="O5411" i="138" s="1"/>
  <c r="M1989" i="138"/>
  <c r="O1989" i="138" s="1"/>
  <c r="M539" i="138"/>
  <c r="O539" i="138" s="1"/>
  <c r="M394" i="138"/>
  <c r="O394" i="138" s="1"/>
  <c r="M7238" i="138"/>
  <c r="O7238" i="138" s="1"/>
  <c r="M6368" i="138"/>
  <c r="O6368" i="138" s="1"/>
  <c r="M3613" i="138"/>
  <c r="O3613" i="138" s="1"/>
  <c r="M5237" i="138"/>
  <c r="O5237" i="138" s="1"/>
  <c r="M3468" i="138"/>
  <c r="O3468" i="138" s="1"/>
  <c r="M2511" i="138"/>
  <c r="O2511" i="138" s="1"/>
  <c r="M887" i="138"/>
  <c r="O887" i="138" s="1"/>
  <c r="M6252" i="138"/>
  <c r="O6252" i="138" s="1"/>
  <c r="M6861" i="138"/>
  <c r="O6861" i="138" s="1"/>
  <c r="M2018" i="138"/>
  <c r="O2018" i="138" s="1"/>
  <c r="M4135" i="138"/>
  <c r="O4135" i="138" s="1"/>
  <c r="M5005" i="138"/>
  <c r="O5005" i="138" s="1"/>
  <c r="M162" i="138"/>
  <c r="O162" i="138" s="1"/>
  <c r="M1206" i="138"/>
  <c r="O1206" i="138" s="1"/>
  <c r="M6020" i="138"/>
  <c r="O6020" i="138" s="1"/>
  <c r="M423" i="138"/>
  <c r="O423" i="138" s="1"/>
  <c r="M509" i="138"/>
  <c r="O509" i="138" s="1"/>
  <c r="M2481" i="138"/>
  <c r="O2481" i="138" s="1"/>
  <c r="M6425" i="138"/>
  <c r="O6425" i="138" s="1"/>
  <c r="M16" i="138"/>
  <c r="O16" i="138" s="1"/>
  <c r="M3786" i="138"/>
  <c r="O3786" i="138" s="1"/>
  <c r="M2771" i="138"/>
  <c r="O2771" i="138" s="1"/>
  <c r="M799" i="138"/>
  <c r="O799" i="138" s="1"/>
  <c r="M6744" i="138"/>
  <c r="O6744" i="138" s="1"/>
  <c r="M5323" i="138"/>
  <c r="O5323" i="138" s="1"/>
  <c r="M4221" i="138"/>
  <c r="O4221" i="138" s="1"/>
  <c r="M4076" i="138"/>
  <c r="O4076" i="138" s="1"/>
  <c r="M3467" i="138"/>
  <c r="O3467" i="138" s="1"/>
  <c r="M5178" i="138"/>
  <c r="O5178" i="138" s="1"/>
  <c r="M5439" i="138"/>
  <c r="O5439" i="138" s="1"/>
  <c r="M6570" i="138"/>
  <c r="O6570" i="138" s="1"/>
  <c r="M248" i="138"/>
  <c r="O248" i="138" s="1"/>
  <c r="M538" i="138"/>
  <c r="O538" i="138" s="1"/>
  <c r="M2162" i="138"/>
  <c r="O2162" i="138" s="1"/>
  <c r="M600" i="138"/>
  <c r="O600" i="138" s="1"/>
  <c r="M5459" i="138"/>
  <c r="O5459" i="138" s="1"/>
  <c r="M2211" i="138"/>
  <c r="O2211" i="138" s="1"/>
  <c r="M3168" i="138"/>
  <c r="O3168" i="138" s="1"/>
  <c r="M1370" i="138"/>
  <c r="O1370" i="138" s="1"/>
  <c r="M5082" i="138"/>
  <c r="O5082" i="138" s="1"/>
  <c r="M355" i="138"/>
  <c r="O355" i="138" s="1"/>
  <c r="M3313" i="138"/>
  <c r="O3313" i="138" s="1"/>
  <c r="M5749" i="138"/>
  <c r="O5749" i="138" s="1"/>
  <c r="M6677" i="138"/>
  <c r="O6677" i="138" s="1"/>
  <c r="M3574" i="138"/>
  <c r="O3574" i="138" s="1"/>
  <c r="M3545" i="138"/>
  <c r="O3545" i="138" s="1"/>
  <c r="M6590" i="138"/>
  <c r="O6590" i="138" s="1"/>
  <c r="M6793" i="138"/>
  <c r="O6793" i="138" s="1"/>
  <c r="M500" i="138"/>
  <c r="O500" i="138" s="1"/>
  <c r="M210" i="138"/>
  <c r="O210" i="138" s="1"/>
  <c r="M2066" i="138"/>
  <c r="O2066" i="138" s="1"/>
  <c r="M2385" i="138"/>
  <c r="O2385" i="138" s="1"/>
  <c r="M529" i="138"/>
  <c r="O529" i="138" s="1"/>
  <c r="M1341" i="138"/>
  <c r="O1341" i="138" s="1"/>
  <c r="M4531" i="138"/>
  <c r="O4531" i="138" s="1"/>
  <c r="M674" i="138"/>
  <c r="O674" i="138" s="1"/>
  <c r="M6822" i="138"/>
  <c r="O6822" i="138" s="1"/>
  <c r="M6010" i="138"/>
  <c r="O6010" i="138" s="1"/>
  <c r="M5662" i="138"/>
  <c r="O5662" i="138" s="1"/>
  <c r="M181" i="138"/>
  <c r="O181" i="138" s="1"/>
  <c r="M326" i="138"/>
  <c r="O326" i="138" s="1"/>
  <c r="M790" i="138"/>
  <c r="O790" i="138" s="1"/>
  <c r="M3980" i="138"/>
  <c r="O3980" i="138" s="1"/>
  <c r="M877" i="138"/>
  <c r="O877" i="138" s="1"/>
  <c r="M4241" i="138"/>
  <c r="O4241" i="138" s="1"/>
  <c r="M6329" i="138"/>
  <c r="O6329" i="138" s="1"/>
  <c r="M4647" i="138"/>
  <c r="O4647" i="138" s="1"/>
  <c r="M3647" i="138"/>
  <c r="O3647" i="138" s="1"/>
  <c r="M138" i="138"/>
  <c r="O138" i="138" s="1"/>
  <c r="M6924" i="138"/>
  <c r="O6924" i="138" s="1"/>
  <c r="M4612" i="138"/>
  <c r="O4612" i="138" s="1"/>
  <c r="M6953" i="138"/>
  <c r="O6953" i="138" s="1"/>
  <c r="M1936" i="138"/>
  <c r="O1936" i="138" s="1"/>
  <c r="M3357" i="138"/>
  <c r="O3357" i="138" s="1"/>
  <c r="M5822" i="138"/>
  <c r="O5822" i="138" s="1"/>
  <c r="M4430" i="138"/>
  <c r="O4430" i="138" s="1"/>
  <c r="M5503" i="138"/>
  <c r="O5503" i="138" s="1"/>
  <c r="M660" i="138"/>
  <c r="O660" i="138" s="1"/>
  <c r="M7214" i="138"/>
  <c r="O7214" i="138" s="1"/>
  <c r="M863" i="138"/>
  <c r="O863" i="138" s="1"/>
  <c r="M4749" i="138"/>
  <c r="O4749" i="138" s="1"/>
  <c r="M5358" i="138"/>
  <c r="O5358" i="138" s="1"/>
  <c r="M80" i="138"/>
  <c r="O80" i="138" s="1"/>
  <c r="M5981" i="138"/>
  <c r="O5981" i="138" s="1"/>
  <c r="M7112" i="138"/>
  <c r="O7112" i="138" s="1"/>
  <c r="M5778" i="138"/>
  <c r="O5778" i="138" s="1"/>
  <c r="M5169" i="138"/>
  <c r="O5169" i="138" s="1"/>
  <c r="M1109" i="138"/>
  <c r="O1109" i="138" s="1"/>
  <c r="M5894" i="138"/>
  <c r="O5894" i="138" s="1"/>
  <c r="M1660" i="138"/>
  <c r="O1660" i="138" s="1"/>
  <c r="M5053" i="138"/>
  <c r="O5053" i="138" s="1"/>
  <c r="M3110" i="138"/>
  <c r="O3110" i="138" s="1"/>
  <c r="M3400" i="138"/>
  <c r="O3400" i="138" s="1"/>
  <c r="M2095" i="138"/>
  <c r="O2095" i="138" s="1"/>
  <c r="M6880" i="138"/>
  <c r="O6880" i="138" s="1"/>
  <c r="M36" i="138"/>
  <c r="O36" i="138" s="1"/>
  <c r="M3429" i="138"/>
  <c r="O3429" i="138" s="1"/>
  <c r="M4212" i="138"/>
  <c r="O4212" i="138" s="1"/>
  <c r="M1399" i="138"/>
  <c r="O1399" i="138" s="1"/>
  <c r="M413" i="138"/>
  <c r="O413" i="138" s="1"/>
  <c r="M4908" i="138"/>
  <c r="O4908" i="138" s="1"/>
  <c r="M5517" i="138"/>
  <c r="O5517" i="138" s="1"/>
  <c r="M6155" i="138"/>
  <c r="O6155" i="138" s="1"/>
  <c r="M2414" i="138"/>
  <c r="O2414" i="138" s="1"/>
  <c r="M1515" i="138"/>
  <c r="O1515" i="138" s="1"/>
  <c r="M297" i="138"/>
  <c r="O297" i="138" s="1"/>
  <c r="M6735" i="138"/>
  <c r="O6735" i="138" s="1"/>
  <c r="M2472" i="138"/>
  <c r="O2472" i="138" s="1"/>
  <c r="M1486" i="138"/>
  <c r="O1486" i="138" s="1"/>
  <c r="M3603" i="138"/>
  <c r="O3603" i="138" s="1"/>
  <c r="M2039" i="138"/>
  <c r="O2039" i="138" s="1"/>
  <c r="M5374" i="138"/>
  <c r="O5374" i="138" s="1"/>
  <c r="M6621" i="138"/>
  <c r="O6621" i="138" s="1"/>
  <c r="M4852" i="138"/>
  <c r="O4852" i="138" s="1"/>
  <c r="M5983" i="138"/>
  <c r="O5983" i="138" s="1"/>
  <c r="M2764" i="138"/>
  <c r="O2764" i="138" s="1"/>
  <c r="M5258" i="138"/>
  <c r="O5258" i="138" s="1"/>
  <c r="M4243" i="138"/>
  <c r="O4243" i="138" s="1"/>
  <c r="M5954" i="138"/>
  <c r="O5954" i="138" s="1"/>
  <c r="M7259" i="138"/>
  <c r="O7259" i="138" s="1"/>
  <c r="M4765" i="138"/>
  <c r="O4765" i="138" s="1"/>
  <c r="M5142" i="138"/>
  <c r="O5142" i="138" s="1"/>
  <c r="M4330" i="138"/>
  <c r="O4330" i="138" s="1"/>
  <c r="M4649" i="138"/>
  <c r="O4649" i="138" s="1"/>
  <c r="M6476" i="138"/>
  <c r="O6476" i="138" s="1"/>
  <c r="M4736" i="138"/>
  <c r="O4736" i="138" s="1"/>
  <c r="M6998" i="138"/>
  <c r="O6998" i="138" s="1"/>
  <c r="M995" i="138"/>
  <c r="O995" i="138" s="1"/>
  <c r="M5635" i="138"/>
  <c r="O5635" i="138" s="1"/>
  <c r="M4823" i="138"/>
  <c r="O4823" i="138" s="1"/>
  <c r="M5200" i="138"/>
  <c r="O5200" i="138" s="1"/>
  <c r="M1401" i="138"/>
  <c r="O1401" i="138" s="1"/>
  <c r="M415" i="138"/>
  <c r="O415" i="138" s="1"/>
  <c r="M3634" i="138"/>
  <c r="O3634" i="138" s="1"/>
  <c r="M2851" i="138"/>
  <c r="O2851" i="138" s="1"/>
  <c r="M2677" i="138"/>
  <c r="O2677" i="138" s="1"/>
  <c r="M6157" i="138"/>
  <c r="O6157" i="138" s="1"/>
  <c r="M6505" i="138"/>
  <c r="O6505" i="138" s="1"/>
  <c r="M1488" i="138"/>
  <c r="O1488" i="138" s="1"/>
  <c r="M6592" i="138"/>
  <c r="O6592" i="138" s="1"/>
  <c r="M6563" i="138"/>
  <c r="O6563" i="138" s="1"/>
  <c r="M328" i="138"/>
  <c r="O328" i="138" s="1"/>
  <c r="M3344" i="138"/>
  <c r="O3344" i="138" s="1"/>
  <c r="M3922" i="138"/>
  <c r="O3922" i="138" s="1"/>
  <c r="M2182" i="138"/>
  <c r="O2182" i="138" s="1"/>
  <c r="M6213" i="138"/>
  <c r="O6213" i="138" s="1"/>
  <c r="M761" i="138"/>
  <c r="O761" i="138" s="1"/>
  <c r="M6764" i="138"/>
  <c r="O6764" i="138" s="1"/>
  <c r="M1689" i="138"/>
  <c r="O1689" i="138" s="1"/>
  <c r="M6619" i="138"/>
  <c r="O6619" i="138" s="1"/>
  <c r="M5140" i="138"/>
  <c r="O5140" i="138" s="1"/>
  <c r="M3777" i="138"/>
  <c r="O3777" i="138" s="1"/>
  <c r="M2501" i="138"/>
  <c r="O2501" i="138" s="1"/>
  <c r="M4096" i="138"/>
  <c r="O4096" i="138" s="1"/>
  <c r="M3139" i="138"/>
  <c r="O3139" i="138" s="1"/>
  <c r="M2791" i="138"/>
  <c r="O2791" i="138" s="1"/>
  <c r="M1138" i="138"/>
  <c r="O1138" i="138" s="1"/>
  <c r="M4328" i="138"/>
  <c r="O4328" i="138" s="1"/>
  <c r="M5314" i="138"/>
  <c r="O5314" i="138" s="1"/>
  <c r="M7228" i="138"/>
  <c r="O7228" i="138" s="1"/>
  <c r="M1544" i="138"/>
  <c r="O1544" i="138" s="1"/>
  <c r="M65" i="138"/>
  <c r="O65" i="138" s="1"/>
  <c r="M4676" i="138"/>
  <c r="O4676" i="138" s="1"/>
  <c r="M2965" i="138"/>
  <c r="O2965" i="138" s="1"/>
  <c r="M819" i="138"/>
  <c r="O819" i="138" s="1"/>
  <c r="M5227" i="138"/>
  <c r="O5227" i="138" s="1"/>
  <c r="M3197" i="138"/>
  <c r="O3197" i="138" s="1"/>
  <c r="M587" i="138"/>
  <c r="O587" i="138" s="1"/>
  <c r="M1863" i="138"/>
  <c r="O1863" i="138" s="1"/>
  <c r="M5285" i="138"/>
  <c r="O5285" i="138" s="1"/>
  <c r="M4792" i="138"/>
  <c r="O4792" i="138" s="1"/>
  <c r="M6126" i="138"/>
  <c r="O6126" i="138" s="1"/>
  <c r="M2820" i="138"/>
  <c r="O2820" i="138" s="1"/>
  <c r="M2907" i="138"/>
  <c r="O2907" i="138" s="1"/>
  <c r="M993" i="138"/>
  <c r="O993" i="138" s="1"/>
  <c r="M7054" i="138"/>
  <c r="O7054" i="138" s="1"/>
  <c r="M4098" i="138"/>
  <c r="O4098" i="138" s="1"/>
  <c r="M1517" i="138"/>
  <c r="O1517" i="138" s="1"/>
  <c r="M3257" i="138"/>
  <c r="O3257" i="138" s="1"/>
  <c r="M7027" i="138"/>
  <c r="O7027" i="138" s="1"/>
  <c r="M5026" i="138"/>
  <c r="O5026" i="138" s="1"/>
  <c r="M4156" i="138"/>
  <c r="O4156" i="138" s="1"/>
  <c r="M5055" i="138"/>
  <c r="O5055" i="138" s="1"/>
  <c r="M1894" i="138"/>
  <c r="O1894" i="138" s="1"/>
  <c r="M96" i="138"/>
  <c r="O96" i="138" s="1"/>
  <c r="M4881" i="138"/>
  <c r="O4881" i="138" s="1"/>
  <c r="M1691" i="138"/>
  <c r="O1691" i="138" s="1"/>
  <c r="M3895" i="138"/>
  <c r="O3895" i="138" s="1"/>
  <c r="M5577" i="138"/>
  <c r="O5577" i="138" s="1"/>
  <c r="M2474" i="138"/>
  <c r="O2474" i="138" s="1"/>
  <c r="M6186" i="138"/>
  <c r="O6186" i="138" s="1"/>
  <c r="M444" i="138"/>
  <c r="O444" i="138" s="1"/>
  <c r="M5461" i="138"/>
  <c r="O5461" i="138" s="1"/>
  <c r="M676" i="138"/>
  <c r="O676" i="138" s="1"/>
  <c r="M763" i="138"/>
  <c r="O763" i="138" s="1"/>
  <c r="M241" i="138"/>
  <c r="O241" i="138" s="1"/>
  <c r="M792" i="138"/>
  <c r="O792" i="138" s="1"/>
  <c r="M3692" i="138"/>
  <c r="O3692" i="138" s="1"/>
  <c r="M1227" i="138"/>
  <c r="O1227" i="138" s="1"/>
  <c r="M4678" i="138"/>
  <c r="O4678" i="138" s="1"/>
  <c r="M2735" i="138"/>
  <c r="O2735" i="138" s="1"/>
  <c r="M908" i="138"/>
  <c r="O908" i="138" s="1"/>
  <c r="M7172" i="138"/>
  <c r="O7172" i="138" s="1"/>
  <c r="M705" i="138"/>
  <c r="O705" i="138" s="1"/>
  <c r="M38" i="138"/>
  <c r="O38" i="138" s="1"/>
  <c r="M2909" i="138"/>
  <c r="O2909" i="138" s="1"/>
  <c r="M3336" i="138"/>
  <c r="O3336" i="138" s="1"/>
  <c r="M5024" i="138"/>
  <c r="O5024" i="138" s="1"/>
  <c r="M703" i="138"/>
  <c r="O703" i="138" s="1"/>
  <c r="M1921" i="138"/>
  <c r="O1921" i="138" s="1"/>
  <c r="M3632" i="138"/>
  <c r="O3632" i="138" s="1"/>
  <c r="M4937" i="138"/>
  <c r="O4937" i="138" s="1"/>
  <c r="M1457" i="138"/>
  <c r="O1457" i="138" s="1"/>
  <c r="M4502" i="138"/>
  <c r="O4502" i="138" s="1"/>
  <c r="M4038" i="138"/>
  <c r="O4038" i="138" s="1"/>
  <c r="M5372" i="138"/>
  <c r="O5372" i="138" s="1"/>
  <c r="M1805" i="138"/>
  <c r="O1805" i="138" s="1"/>
  <c r="M6706" i="138"/>
  <c r="O6706" i="138" s="1"/>
  <c r="M2269" i="138"/>
  <c r="O2269" i="138" s="1"/>
  <c r="M1892" i="138"/>
  <c r="O1892" i="138" s="1"/>
  <c r="M384" i="138"/>
  <c r="O384" i="138" s="1"/>
  <c r="M3951" i="138"/>
  <c r="O3951" i="138" s="1"/>
  <c r="M5488" i="138"/>
  <c r="O5488" i="138" s="1"/>
  <c r="M7286" i="138"/>
  <c r="O7286" i="138" s="1"/>
  <c r="M5836" i="138"/>
  <c r="O5836" i="138" s="1"/>
  <c r="M2298" i="138"/>
  <c r="O2298" i="138" s="1"/>
  <c r="M6561" i="138"/>
  <c r="O6561" i="138" s="1"/>
  <c r="M6996" i="138"/>
  <c r="O6996" i="138" s="1"/>
  <c r="M2153" i="138"/>
  <c r="O2153" i="138" s="1"/>
  <c r="M4009" i="138"/>
  <c r="O4009" i="138" s="1"/>
  <c r="M7199" i="138"/>
  <c r="O7199" i="138" s="1"/>
  <c r="M6039" i="138"/>
  <c r="O6039" i="138" s="1"/>
  <c r="M2967" i="138"/>
  <c r="O2967" i="138" s="1"/>
  <c r="M6737" i="138"/>
  <c r="O6737" i="138" s="1"/>
  <c r="M3170" i="138"/>
  <c r="O3170" i="138" s="1"/>
  <c r="M3982" i="138"/>
  <c r="O3982" i="138" s="1"/>
  <c r="M4301" i="138"/>
  <c r="O4301" i="138" s="1"/>
  <c r="M2097" i="138"/>
  <c r="O2097" i="138" s="1"/>
  <c r="M3431" i="138"/>
  <c r="O3431" i="138" s="1"/>
  <c r="M4011" i="138"/>
  <c r="O4011" i="138" s="1"/>
  <c r="M7143" i="138"/>
  <c r="O7143" i="138" s="1"/>
  <c r="M6824" i="138"/>
  <c r="O6824" i="138" s="1"/>
  <c r="M2822" i="138"/>
  <c r="O2822" i="138" s="1"/>
  <c r="M3489" i="138"/>
  <c r="O3489" i="138" s="1"/>
  <c r="M589" i="138"/>
  <c r="O589" i="138" s="1"/>
  <c r="M560" i="138"/>
  <c r="O560" i="138" s="1"/>
  <c r="M7085" i="138"/>
  <c r="O7085" i="138" s="1"/>
  <c r="M7317" i="138"/>
  <c r="O7317" i="138" s="1"/>
  <c r="M6360" i="138"/>
  <c r="O6360" i="138" s="1"/>
  <c r="M3576" i="138"/>
  <c r="O3576" i="138" s="1"/>
  <c r="M1662" i="138"/>
  <c r="O1662" i="138" s="1"/>
  <c r="M1053" i="138"/>
  <c r="O1053" i="138" s="1"/>
  <c r="M5171" i="138"/>
  <c r="O5171" i="138" s="1"/>
  <c r="M3315" i="138"/>
  <c r="O3315" i="138" s="1"/>
  <c r="M3924" i="138"/>
  <c r="O3924" i="138" s="1"/>
  <c r="M2300" i="138"/>
  <c r="O2300" i="138" s="1"/>
  <c r="M2880" i="138"/>
  <c r="O2880" i="138" s="1"/>
  <c r="M9" i="138"/>
  <c r="O9" i="138" s="1"/>
  <c r="M5838" i="138"/>
  <c r="O5838" i="138" s="1"/>
  <c r="M5925" i="138"/>
  <c r="O5925" i="138" s="1"/>
  <c r="M2329" i="138"/>
  <c r="O2329" i="138" s="1"/>
  <c r="M3808" i="138"/>
  <c r="O3808" i="138" s="1"/>
  <c r="M531" i="138"/>
  <c r="O531" i="138" s="1"/>
  <c r="M5403" i="138"/>
  <c r="O5403" i="138" s="1"/>
  <c r="M473" i="138"/>
  <c r="O473" i="138" s="1"/>
  <c r="M4794" i="138"/>
  <c r="O4794" i="138" s="1"/>
  <c r="M4446" i="138"/>
  <c r="O4446" i="138" s="1"/>
  <c r="M2704" i="138"/>
  <c r="O2704" i="138" s="1"/>
  <c r="M1573" i="138"/>
  <c r="O1573" i="138" s="1"/>
  <c r="M3864" i="138"/>
  <c r="O3864" i="138" s="1"/>
  <c r="M6300" i="138"/>
  <c r="O6300" i="138" s="1"/>
  <c r="M442" i="138"/>
  <c r="O442" i="138" s="1"/>
  <c r="M5256" i="138"/>
  <c r="O5256" i="138" s="1"/>
  <c r="M6851" i="138"/>
  <c r="O6851" i="138" s="1"/>
  <c r="M1312" i="138"/>
  <c r="O1312" i="138" s="1"/>
  <c r="M5923" i="138"/>
  <c r="O5923" i="138" s="1"/>
  <c r="M5111" i="138"/>
  <c r="O5111" i="138" s="1"/>
  <c r="M3052" i="138"/>
  <c r="O3052" i="138" s="1"/>
  <c r="M7315" i="138"/>
  <c r="O7315" i="138" s="1"/>
  <c r="M2037" i="138"/>
  <c r="O2037" i="138" s="1"/>
  <c r="M2994" i="138"/>
  <c r="O2994" i="138" s="1"/>
  <c r="M5575" i="138"/>
  <c r="O5575" i="138" s="1"/>
  <c r="M6648" i="138"/>
  <c r="O6648" i="138" s="1"/>
  <c r="M1950" i="138"/>
  <c r="O1950" i="138" s="1"/>
  <c r="M6503" i="138"/>
  <c r="O6503" i="138" s="1"/>
  <c r="M1718" i="138"/>
  <c r="O1718" i="138" s="1"/>
  <c r="M6967" i="138"/>
  <c r="O6967" i="138" s="1"/>
  <c r="M2849" i="138"/>
  <c r="O2849" i="138" s="1"/>
  <c r="M4850" i="138"/>
  <c r="O4850" i="138" s="1"/>
  <c r="M3023" i="138"/>
  <c r="O3023" i="138" s="1"/>
  <c r="M4357" i="138"/>
  <c r="O4357" i="138" s="1"/>
  <c r="M2443" i="138"/>
  <c r="O2443" i="138" s="1"/>
  <c r="M5198" i="138"/>
  <c r="O5198" i="138" s="1"/>
  <c r="M2356" i="138"/>
  <c r="O2356" i="138" s="1"/>
  <c r="M5691" i="138"/>
  <c r="O5691" i="138" s="1"/>
  <c r="M4562" i="138"/>
  <c r="O4562" i="138" s="1"/>
  <c r="M3025" i="138"/>
  <c r="O3025" i="138" s="1"/>
  <c r="M5519" i="138"/>
  <c r="O5519" i="138" s="1"/>
  <c r="M734" i="138"/>
  <c r="O734" i="138" s="1"/>
  <c r="M1836" i="138"/>
  <c r="O1836" i="138" s="1"/>
  <c r="M1749" i="138"/>
  <c r="O1749" i="138" s="1"/>
  <c r="M3373" i="138"/>
  <c r="O3373" i="138" s="1"/>
  <c r="M7114" i="138"/>
  <c r="O7114" i="138" s="1"/>
  <c r="M4910" i="138"/>
  <c r="O4910" i="138" s="1"/>
  <c r="M4475" i="138"/>
  <c r="O4475" i="138" s="1"/>
  <c r="M3605" i="138"/>
  <c r="O3605" i="138" s="1"/>
  <c r="M5780" i="138"/>
  <c r="O5780" i="138" s="1"/>
  <c r="M2938" i="138"/>
  <c r="O2938" i="138" s="1"/>
  <c r="M4417" i="138"/>
  <c r="O4417" i="138" s="1"/>
  <c r="M5809" i="138"/>
  <c r="O5809" i="138" s="1"/>
  <c r="M5896" i="138"/>
  <c r="O5896" i="138" s="1"/>
  <c r="M299" i="138"/>
  <c r="O299" i="138" s="1"/>
  <c r="M1459" i="138"/>
  <c r="O1459" i="138" s="1"/>
  <c r="M4504" i="138"/>
  <c r="O4504" i="138" s="1"/>
  <c r="M1198" i="138"/>
  <c r="O1198" i="138" s="1"/>
  <c r="M212" i="138"/>
  <c r="O212" i="138" s="1"/>
  <c r="M3112" i="138"/>
  <c r="O3112" i="138" s="1"/>
  <c r="M1604" i="138"/>
  <c r="O1604" i="138" s="1"/>
  <c r="M2793" i="138"/>
  <c r="O2793" i="138" s="1"/>
  <c r="M3721" i="138"/>
  <c r="O3721" i="138" s="1"/>
  <c r="M3083" i="138"/>
  <c r="O3083" i="138" s="1"/>
  <c r="M125" i="138"/>
  <c r="O125" i="138" s="1"/>
  <c r="M4388" i="138"/>
  <c r="O4388" i="138" s="1"/>
  <c r="M4069" i="138"/>
  <c r="O4069" i="138" s="1"/>
  <c r="M7230" i="138"/>
  <c r="O7230" i="138" s="1"/>
  <c r="M4185" i="138"/>
  <c r="O4185" i="138" s="1"/>
  <c r="M1225" i="138"/>
  <c r="O1225" i="138" s="1"/>
  <c r="M152" i="138"/>
  <c r="O152" i="138" s="1"/>
  <c r="M4270" i="138"/>
  <c r="O4270" i="138" s="1"/>
  <c r="M5720" i="138"/>
  <c r="O5720" i="138" s="1"/>
  <c r="M4763" i="138"/>
  <c r="O4763" i="138" s="1"/>
  <c r="M7025" i="138"/>
  <c r="O7025" i="138" s="1"/>
  <c r="M1602" i="138"/>
  <c r="O1602" i="138" s="1"/>
  <c r="M3081" i="138"/>
  <c r="O3081" i="138" s="1"/>
  <c r="M1051" i="138"/>
  <c r="O1051" i="138" s="1"/>
  <c r="M4879" i="138"/>
  <c r="O4879" i="138" s="1"/>
  <c r="M2327" i="138"/>
  <c r="O2327" i="138" s="1"/>
  <c r="M732" i="138"/>
  <c r="O732" i="138" s="1"/>
  <c r="M6416" i="138"/>
  <c r="O6416" i="138" s="1"/>
  <c r="M4125" i="138"/>
  <c r="O4125" i="138" s="1"/>
  <c r="M935" i="138"/>
  <c r="O935" i="138" s="1"/>
  <c r="M558" i="138"/>
  <c r="O558" i="138" s="1"/>
  <c r="M1747" i="138"/>
  <c r="O1747" i="138" s="1"/>
  <c r="M4415" i="138"/>
  <c r="O4415" i="138" s="1"/>
  <c r="M4183" i="138"/>
  <c r="O4183" i="138" s="1"/>
  <c r="M1080" i="138"/>
  <c r="O1080" i="138" s="1"/>
  <c r="M3516" i="138"/>
  <c r="O3516" i="138" s="1"/>
  <c r="M2530" i="138"/>
  <c r="O2530" i="138" s="1"/>
  <c r="M1979" i="138"/>
  <c r="O1979" i="138" s="1"/>
  <c r="M2646" i="138"/>
  <c r="O2646" i="138" s="1"/>
  <c r="M2617" i="138"/>
  <c r="O2617" i="138" s="1"/>
  <c r="M6938" i="138"/>
  <c r="O6938" i="138" s="1"/>
  <c r="M4589" i="138"/>
  <c r="O4589" i="138" s="1"/>
  <c r="M4618" i="138"/>
  <c r="O4618" i="138" s="1"/>
  <c r="M7083" i="138"/>
  <c r="O7083" i="138" s="1"/>
  <c r="M3719" i="138"/>
  <c r="O3719" i="138" s="1"/>
  <c r="M1254" i="138"/>
  <c r="O1254" i="138" s="1"/>
  <c r="M6271" i="138"/>
  <c r="O6271" i="138" s="1"/>
  <c r="M3806" i="138"/>
  <c r="O3806" i="138" s="1"/>
  <c r="M4705" i="138"/>
  <c r="O4705" i="138" s="1"/>
  <c r="M2588" i="138"/>
  <c r="O2588" i="138" s="1"/>
  <c r="M645" i="138"/>
  <c r="O645" i="138" s="1"/>
  <c r="M3835" i="138"/>
  <c r="O3835" i="138" s="1"/>
  <c r="M3284" i="138"/>
  <c r="O3284" i="138" s="1"/>
  <c r="M4154" i="138"/>
  <c r="O4154" i="138" s="1"/>
  <c r="M3661" i="138"/>
  <c r="O3661" i="138" s="1"/>
  <c r="M2733" i="138"/>
  <c r="O2733" i="138" s="1"/>
  <c r="M4995" i="138"/>
  <c r="O4995" i="138" s="1"/>
  <c r="M7257" i="138"/>
  <c r="O7257" i="138" s="1"/>
  <c r="M7170" i="138"/>
  <c r="O7170" i="138" s="1"/>
  <c r="M5633" i="138"/>
  <c r="O5633" i="138" s="1"/>
  <c r="M1167" i="138"/>
  <c r="O1167" i="138" s="1"/>
  <c r="M3748" i="138"/>
  <c r="O3748" i="138" s="1"/>
  <c r="M94" i="138"/>
  <c r="O94" i="138" s="1"/>
  <c r="M2675" i="138"/>
  <c r="O2675" i="138" s="1"/>
  <c r="M6242" i="138"/>
  <c r="O6242" i="138" s="1"/>
  <c r="M2936" i="138"/>
  <c r="O2936" i="138" s="1"/>
  <c r="M5343" i="138"/>
  <c r="O5343" i="138" s="1"/>
  <c r="M3690" i="138"/>
  <c r="O3690" i="138" s="1"/>
  <c r="M1631" i="138"/>
  <c r="O1631" i="138" s="1"/>
  <c r="M2559" i="138"/>
  <c r="O2559" i="138" s="1"/>
  <c r="M4821" i="138"/>
  <c r="O4821" i="138" s="1"/>
  <c r="M6445" i="138"/>
  <c r="O6445" i="138" s="1"/>
  <c r="M5430" i="138"/>
  <c r="O5430" i="138" s="1"/>
  <c r="M6909" i="138"/>
  <c r="O6909" i="138" s="1"/>
  <c r="M5952" i="138"/>
  <c r="O5952" i="138" s="1"/>
  <c r="M1283" i="138"/>
  <c r="O1283" i="138" s="1"/>
  <c r="M3893" i="138"/>
  <c r="O3893" i="138" s="1"/>
  <c r="M6474" i="138"/>
  <c r="O6474" i="138" s="1"/>
  <c r="M1776" i="138"/>
  <c r="O1776" i="138" s="1"/>
  <c r="M471" i="138"/>
  <c r="O471" i="138" s="1"/>
  <c r="M4734" i="138"/>
  <c r="O4734" i="138" s="1"/>
  <c r="M3342" i="138"/>
  <c r="O3342" i="138" s="1"/>
  <c r="M3371" i="138"/>
  <c r="O3371" i="138" s="1"/>
  <c r="M5401" i="138"/>
  <c r="O5401" i="138" s="1"/>
  <c r="M906" i="138"/>
  <c r="O906" i="138" s="1"/>
  <c r="M2008" i="138"/>
  <c r="O2008" i="138" s="1"/>
  <c r="M4067" i="138"/>
  <c r="O4067" i="138" s="1"/>
  <c r="M6068" i="138"/>
  <c r="O6068" i="138" s="1"/>
  <c r="M2762" i="138"/>
  <c r="O2762" i="138" s="1"/>
  <c r="M4560" i="138"/>
  <c r="O4560" i="138" s="1"/>
  <c r="M6358" i="138"/>
  <c r="O6358" i="138" s="1"/>
  <c r="M4299" i="138"/>
  <c r="O4299" i="138" s="1"/>
  <c r="M123" i="138"/>
  <c r="O123" i="138" s="1"/>
  <c r="M6097" i="138"/>
  <c r="O6097" i="138" s="1"/>
  <c r="M4966" i="138"/>
  <c r="O4966" i="138" s="1"/>
  <c r="M5604" i="138"/>
  <c r="O5604" i="138" s="1"/>
  <c r="M1834" i="138"/>
  <c r="O1834" i="138" s="1"/>
  <c r="M6387" i="138"/>
  <c r="O6387" i="138" s="1"/>
  <c r="M1428" i="138"/>
  <c r="O1428" i="138" s="1"/>
  <c r="M6184" i="138"/>
  <c r="O6184" i="138" s="1"/>
  <c r="M7141" i="138"/>
  <c r="O7141" i="138" s="1"/>
  <c r="M5807" i="138"/>
  <c r="O5807" i="138" s="1"/>
  <c r="M4386" i="138"/>
  <c r="O4386" i="138" s="1"/>
  <c r="M3458" i="138"/>
  <c r="O3458" i="138" s="1"/>
  <c r="M848" i="138"/>
  <c r="O848" i="138" s="1"/>
  <c r="M5546" i="138"/>
  <c r="O5546" i="138" s="1"/>
  <c r="M3487" i="138"/>
  <c r="O3487" i="138" s="1"/>
  <c r="M3226" i="138"/>
  <c r="O3226" i="138" s="1"/>
  <c r="M6532" i="138"/>
  <c r="O6532" i="138" s="1"/>
  <c r="M7" i="138"/>
  <c r="O7" i="138" s="1"/>
  <c r="M964" i="138"/>
  <c r="O964" i="138" s="1"/>
  <c r="M5865" i="138"/>
  <c r="O5865" i="138" s="1"/>
  <c r="M3255" i="138"/>
  <c r="O3255" i="138" s="1"/>
  <c r="M1022" i="138"/>
  <c r="O1022" i="138" s="1"/>
  <c r="M4444" i="138"/>
  <c r="O4444" i="138" s="1"/>
  <c r="M1196" i="138"/>
  <c r="O1196" i="138" s="1"/>
  <c r="M2878" i="138"/>
  <c r="O2878" i="138" s="1"/>
  <c r="M239" i="138"/>
  <c r="O239" i="138" s="1"/>
  <c r="M4473" i="138"/>
  <c r="O4473" i="138" s="1"/>
  <c r="M2124" i="138"/>
  <c r="O2124" i="138" s="1"/>
  <c r="M616" i="138"/>
  <c r="O616" i="138" s="1"/>
  <c r="M268" i="138"/>
  <c r="O268" i="138" s="1"/>
  <c r="M2240" i="138"/>
  <c r="O2240" i="138" s="1"/>
  <c r="M755" i="138"/>
  <c r="O755" i="138" s="1"/>
  <c r="M6352" i="138"/>
  <c r="O6352" i="138" s="1"/>
  <c r="M6800" i="138"/>
  <c r="O6800" i="138" s="1"/>
  <c r="M2827" i="138"/>
  <c r="O2827" i="138" s="1"/>
  <c r="M6742" i="138"/>
  <c r="O6742" i="138" s="1"/>
  <c r="M1841" i="138"/>
  <c r="O1841" i="138" s="1"/>
  <c r="M6568" i="138"/>
  <c r="O6568" i="138" s="1"/>
  <c r="M1203" i="138"/>
  <c r="O1203" i="138" s="1"/>
  <c r="M6626" i="138"/>
  <c r="O6626" i="138" s="1"/>
  <c r="M1522" i="138"/>
  <c r="O1522" i="138" s="1"/>
  <c r="M3146" i="138"/>
  <c r="O3146" i="138" s="1"/>
  <c r="M6887" i="138"/>
  <c r="O6887" i="138" s="1"/>
  <c r="M7264" i="138"/>
  <c r="O7264" i="138" s="1"/>
  <c r="M2566" i="138"/>
  <c r="O2566" i="138" s="1"/>
  <c r="M2972" i="138"/>
  <c r="O2972" i="138" s="1"/>
  <c r="M320" i="138"/>
  <c r="O320" i="138" s="1"/>
  <c r="M5917" i="138"/>
  <c r="O5917" i="138" s="1"/>
  <c r="M465" i="138"/>
  <c r="O465" i="138" s="1"/>
  <c r="M1538" i="138"/>
  <c r="O1538" i="138" s="1"/>
  <c r="M7338" i="138"/>
  <c r="O7338" i="138" s="1"/>
  <c r="M4625" i="138"/>
  <c r="O4625" i="138" s="1"/>
  <c r="M5959" i="138"/>
  <c r="O5959" i="138" s="1"/>
  <c r="M4538" i="138"/>
  <c r="O4538" i="138" s="1"/>
  <c r="M2218" i="138"/>
  <c r="O2218" i="138" s="1"/>
  <c r="M2740" i="138"/>
  <c r="O2740" i="138" s="1"/>
  <c r="M3088" i="138"/>
  <c r="O3088" i="138" s="1"/>
  <c r="M6336" i="138"/>
  <c r="O6336" i="138" s="1"/>
  <c r="M3175" i="138"/>
  <c r="O3175" i="138" s="1"/>
  <c r="M1319" i="138"/>
  <c r="O1319" i="138" s="1"/>
  <c r="M5843" i="138"/>
  <c r="O5843" i="138" s="1"/>
  <c r="M4306" i="138"/>
  <c r="O4306" i="138" s="1"/>
  <c r="M2350" i="138"/>
  <c r="O2350" i="138" s="1"/>
  <c r="M4467" i="138"/>
  <c r="O4467" i="138" s="1"/>
  <c r="M6373" i="138"/>
  <c r="O6373" i="138" s="1"/>
  <c r="M4952" i="138"/>
  <c r="O4952" i="138" s="1"/>
  <c r="M7272" i="138"/>
  <c r="O7272" i="138" s="1"/>
  <c r="M573" i="138"/>
  <c r="O573" i="138" s="1"/>
  <c r="M4720" i="138"/>
  <c r="O4720" i="138" s="1"/>
  <c r="M5366" i="138"/>
  <c r="O5366" i="138" s="1"/>
  <c r="M14" i="138"/>
  <c r="O14" i="138" s="1"/>
  <c r="M681" i="138"/>
  <c r="O681" i="138" s="1"/>
  <c r="M3262" i="138"/>
  <c r="O3262" i="138" s="1"/>
  <c r="M3523" i="138"/>
  <c r="O3523" i="138" s="1"/>
  <c r="M2015" i="138"/>
  <c r="O2015" i="138" s="1"/>
  <c r="M217" i="138"/>
  <c r="O217" i="138" s="1"/>
  <c r="M1667" i="138"/>
  <c r="O1667" i="138" s="1"/>
  <c r="M1290" i="138"/>
  <c r="O1290" i="138" s="1"/>
  <c r="M2769" i="138"/>
  <c r="O2769" i="138" s="1"/>
  <c r="M2524" i="138"/>
  <c r="O2524" i="138" s="1"/>
  <c r="M2205" i="138"/>
  <c r="O2205" i="138" s="1"/>
  <c r="M7106" i="138"/>
  <c r="O7106" i="138" s="1"/>
  <c r="M5482" i="138"/>
  <c r="O5482" i="138" s="1"/>
  <c r="M6460" i="138"/>
  <c r="O6460" i="138" s="1"/>
  <c r="M4343" i="138"/>
  <c r="O4343" i="138" s="1"/>
  <c r="M6054" i="138"/>
  <c r="O6054" i="138" s="1"/>
  <c r="M6257" i="138"/>
  <c r="O6257" i="138" s="1"/>
  <c r="M3879" i="138"/>
  <c r="O3879" i="138" s="1"/>
  <c r="M4285" i="138"/>
  <c r="O4285" i="138" s="1"/>
  <c r="M5105" i="138"/>
  <c r="O5105" i="138" s="1"/>
  <c r="M900" i="138"/>
  <c r="O900" i="138" s="1"/>
  <c r="M4894" i="138"/>
  <c r="O4894" i="138" s="1"/>
  <c r="M6866" i="138"/>
  <c r="O6866" i="138" s="1"/>
  <c r="M6278" i="138"/>
  <c r="O6278" i="138" s="1"/>
  <c r="M4103" i="138"/>
  <c r="O4103" i="138" s="1"/>
  <c r="M1754" i="138"/>
  <c r="O1754" i="138" s="1"/>
  <c r="M2624" i="138"/>
  <c r="O2624" i="138" s="1"/>
  <c r="M536" i="138"/>
  <c r="O536" i="138" s="1"/>
  <c r="M2943" i="138"/>
  <c r="O2943" i="138" s="1"/>
  <c r="M5147" i="138"/>
  <c r="O5147" i="138" s="1"/>
  <c r="M2044" i="138"/>
  <c r="O2044" i="138" s="1"/>
  <c r="M3407" i="138"/>
  <c r="O3407" i="138" s="1"/>
  <c r="M6075" i="138"/>
  <c r="O6075" i="138" s="1"/>
  <c r="M971" i="138"/>
  <c r="O971" i="138" s="1"/>
  <c r="M4741" i="138"/>
  <c r="O4741" i="138" s="1"/>
  <c r="M652" i="138"/>
  <c r="O652" i="138" s="1"/>
  <c r="M565" i="138"/>
  <c r="O565" i="138" s="1"/>
  <c r="M4770" i="138"/>
  <c r="O4770" i="138" s="1"/>
  <c r="M2160" i="138"/>
  <c r="O2160" i="138" s="1"/>
  <c r="M1348" i="138"/>
  <c r="O1348" i="138" s="1"/>
  <c r="M5669" i="138"/>
  <c r="O5669" i="138" s="1"/>
  <c r="M2914" i="138"/>
  <c r="O2914" i="138" s="1"/>
  <c r="M5437" i="138"/>
  <c r="O5437" i="138" s="1"/>
  <c r="M101" i="138"/>
  <c r="O101" i="138" s="1"/>
  <c r="M391" i="138"/>
  <c r="O391" i="138" s="1"/>
  <c r="M2305" i="138"/>
  <c r="O2305" i="138" s="1"/>
  <c r="M4161" i="138"/>
  <c r="O4161" i="138" s="1"/>
  <c r="M3755" i="138"/>
  <c r="O3755" i="138" s="1"/>
  <c r="M5611" i="138"/>
  <c r="O5611" i="138" s="1"/>
  <c r="M5756" i="138"/>
  <c r="O5756" i="138" s="1"/>
  <c r="M5988" i="138"/>
  <c r="O5988" i="138" s="1"/>
  <c r="M4248" i="138"/>
  <c r="O4248" i="138" s="1"/>
  <c r="M2711" i="138"/>
  <c r="O2711" i="138" s="1"/>
  <c r="M2537" i="138"/>
  <c r="O2537" i="138" s="1"/>
  <c r="M6191" i="138"/>
  <c r="O6191" i="138" s="1"/>
  <c r="M3320" i="138"/>
  <c r="O3320" i="138" s="1"/>
  <c r="M420" i="138"/>
  <c r="O420" i="138" s="1"/>
  <c r="M3204" i="138"/>
  <c r="O3204" i="138" s="1"/>
  <c r="M333" i="138"/>
  <c r="O333" i="138" s="1"/>
  <c r="M3929" i="138"/>
  <c r="O3929" i="138" s="1"/>
  <c r="M1058" i="138"/>
  <c r="O1058" i="138" s="1"/>
  <c r="M3668" i="138"/>
  <c r="O3668" i="138" s="1"/>
  <c r="M6162" i="138"/>
  <c r="O6162" i="138" s="1"/>
  <c r="M246" i="138"/>
  <c r="O246" i="138" s="1"/>
  <c r="M826" i="138"/>
  <c r="O826" i="138" s="1"/>
  <c r="M5031" i="138"/>
  <c r="O5031" i="138" s="1"/>
  <c r="M797" i="138"/>
  <c r="O797" i="138" s="1"/>
  <c r="M3378" i="138"/>
  <c r="O3378" i="138" s="1"/>
  <c r="M5901" i="138"/>
  <c r="O5901" i="138" s="1"/>
  <c r="M5002" i="138"/>
  <c r="O5002" i="138" s="1"/>
  <c r="M1870" i="138"/>
  <c r="O1870" i="138" s="1"/>
  <c r="M3958" i="138"/>
  <c r="O3958" i="138" s="1"/>
  <c r="M5495" i="138"/>
  <c r="O5495" i="138" s="1"/>
  <c r="M4944" i="138"/>
  <c r="O4944" i="138" s="1"/>
  <c r="M2334" i="138"/>
  <c r="O2334" i="138" s="1"/>
  <c r="M4219" i="138"/>
  <c r="O4219" i="138" s="1"/>
  <c r="M3001" i="138"/>
  <c r="O3001" i="138" s="1"/>
  <c r="M1174" i="138"/>
  <c r="O1174" i="138" s="1"/>
  <c r="M2508" i="138"/>
  <c r="O2508" i="138" s="1"/>
  <c r="M1986" i="138"/>
  <c r="O1986" i="138" s="1"/>
  <c r="M6945" i="138"/>
  <c r="O6945" i="138" s="1"/>
  <c r="M710" i="138"/>
  <c r="O710" i="138" s="1"/>
  <c r="M5640" i="138"/>
  <c r="O5640" i="138" s="1"/>
  <c r="M4016" i="138"/>
  <c r="O4016" i="138" s="1"/>
  <c r="M3349" i="138"/>
  <c r="O3349" i="138" s="1"/>
  <c r="M3842" i="138"/>
  <c r="O3842" i="138" s="1"/>
  <c r="M4683" i="138"/>
  <c r="O4683" i="138" s="1"/>
  <c r="M478" i="138"/>
  <c r="O478" i="138" s="1"/>
  <c r="M1232" i="138"/>
  <c r="O1232" i="138" s="1"/>
  <c r="M3726" i="138"/>
  <c r="O3726" i="138" s="1"/>
  <c r="M5930" i="138"/>
  <c r="O5930" i="138" s="1"/>
  <c r="M5408" i="138"/>
  <c r="O5408" i="138" s="1"/>
  <c r="M3784" i="138"/>
  <c r="O3784" i="138" s="1"/>
  <c r="M362" i="138"/>
  <c r="O362" i="138" s="1"/>
  <c r="M6394" i="138"/>
  <c r="O6394" i="138" s="1"/>
  <c r="M7177" i="138"/>
  <c r="O7177" i="138" s="1"/>
  <c r="M855" i="138"/>
  <c r="O855" i="138" s="1"/>
  <c r="M7206" i="138"/>
  <c r="O7206" i="138" s="1"/>
  <c r="M1029" i="138"/>
  <c r="O1029" i="138" s="1"/>
  <c r="M507" i="138"/>
  <c r="O507" i="138" s="1"/>
  <c r="M2392" i="138"/>
  <c r="O2392" i="138" s="1"/>
  <c r="M1812" i="138"/>
  <c r="O1812" i="138" s="1"/>
  <c r="M6220" i="138"/>
  <c r="O6220" i="138" s="1"/>
  <c r="M3552" i="138"/>
  <c r="O3552" i="138" s="1"/>
  <c r="M1464" i="138"/>
  <c r="O1464" i="138" s="1"/>
  <c r="M1406" i="138"/>
  <c r="O1406" i="138" s="1"/>
  <c r="M6916" i="138"/>
  <c r="O6916" i="138" s="1"/>
  <c r="M1580" i="138"/>
  <c r="O1580" i="138" s="1"/>
  <c r="M4828" i="138"/>
  <c r="O4828" i="138" s="1"/>
  <c r="M4973" i="138"/>
  <c r="O4973" i="138" s="1"/>
  <c r="M4509" i="138"/>
  <c r="O4509" i="138" s="1"/>
  <c r="M3639" i="138"/>
  <c r="O3639" i="138" s="1"/>
  <c r="M3233" i="138"/>
  <c r="O3233" i="138" s="1"/>
  <c r="M5872" i="138"/>
  <c r="O5872" i="138" s="1"/>
  <c r="M7119" i="138"/>
  <c r="O7119" i="138" s="1"/>
  <c r="M3465" i="138"/>
  <c r="O3465" i="138" s="1"/>
  <c r="M3436" i="138"/>
  <c r="O3436" i="138" s="1"/>
  <c r="M768" i="138"/>
  <c r="O768" i="138" s="1"/>
  <c r="M449" i="138"/>
  <c r="O449" i="138" s="1"/>
  <c r="M7061" i="138"/>
  <c r="O7061" i="138" s="1"/>
  <c r="M1609" i="138"/>
  <c r="O1609" i="138" s="1"/>
  <c r="M6713" i="138"/>
  <c r="O6713" i="138" s="1"/>
  <c r="M6249" i="138"/>
  <c r="O6249" i="138" s="1"/>
  <c r="M4886" i="138"/>
  <c r="O4886" i="138" s="1"/>
  <c r="M1957" i="138"/>
  <c r="O1957" i="138" s="1"/>
  <c r="M1261" i="138"/>
  <c r="O1261" i="138" s="1"/>
  <c r="M739" i="138"/>
  <c r="O739" i="138" s="1"/>
  <c r="M7148" i="138"/>
  <c r="O7148" i="138" s="1"/>
  <c r="M1087" i="138"/>
  <c r="O1087" i="138" s="1"/>
  <c r="M5698" i="138"/>
  <c r="O5698" i="138" s="1"/>
  <c r="M2276" i="138"/>
  <c r="O2276" i="138" s="1"/>
  <c r="M623" i="138"/>
  <c r="O623" i="138" s="1"/>
  <c r="M130" i="138"/>
  <c r="O130" i="138" s="1"/>
  <c r="M5176" i="138"/>
  <c r="O5176" i="138" s="1"/>
  <c r="M4799" i="138"/>
  <c r="O4799" i="138" s="1"/>
  <c r="M5292" i="138"/>
  <c r="O5292" i="138" s="1"/>
  <c r="M5785" i="138"/>
  <c r="O5785" i="138" s="1"/>
  <c r="M2247" i="138"/>
  <c r="O2247" i="138" s="1"/>
  <c r="M3871" i="138"/>
  <c r="O3871" i="138" s="1"/>
  <c r="M7090" i="138"/>
  <c r="O7090" i="138" s="1"/>
  <c r="M2479" i="138"/>
  <c r="O2479" i="138" s="1"/>
  <c r="M5234" i="138"/>
  <c r="O5234" i="138" s="1"/>
  <c r="M2102" i="138"/>
  <c r="O2102" i="138" s="1"/>
  <c r="M942" i="138"/>
  <c r="O942" i="138" s="1"/>
  <c r="M6510" i="138"/>
  <c r="O6510" i="138" s="1"/>
  <c r="M2363" i="138"/>
  <c r="O2363" i="138" s="1"/>
  <c r="M6017" i="138"/>
  <c r="O6017" i="138" s="1"/>
  <c r="M6046" i="138"/>
  <c r="O6046" i="138" s="1"/>
  <c r="M5466" i="138"/>
  <c r="O5466" i="138" s="1"/>
  <c r="M5379" i="138"/>
  <c r="O5379" i="138" s="1"/>
  <c r="M159" i="138"/>
  <c r="O159" i="138" s="1"/>
  <c r="M275" i="138"/>
  <c r="O275" i="138" s="1"/>
  <c r="M2798" i="138"/>
  <c r="O2798" i="138" s="1"/>
  <c r="M4045" i="138"/>
  <c r="O4045" i="138" s="1"/>
  <c r="M4422" i="138"/>
  <c r="O4422" i="138" s="1"/>
  <c r="M304" i="138"/>
  <c r="O304" i="138" s="1"/>
  <c r="M2653" i="138"/>
  <c r="O2653" i="138" s="1"/>
  <c r="M6684" i="138"/>
  <c r="O6684" i="138" s="1"/>
  <c r="M3030" i="138"/>
  <c r="O3030" i="138" s="1"/>
  <c r="M1725" i="138"/>
  <c r="O1725" i="138" s="1"/>
  <c r="M3813" i="138"/>
  <c r="O3813" i="138" s="1"/>
  <c r="M5524" i="138"/>
  <c r="O5524" i="138" s="1"/>
  <c r="M3581" i="138"/>
  <c r="O3581" i="138" s="1"/>
  <c r="M3900" i="138"/>
  <c r="O3900" i="138" s="1"/>
  <c r="M4567" i="138"/>
  <c r="O4567" i="138" s="1"/>
  <c r="M4857" i="138"/>
  <c r="O4857" i="138" s="1"/>
  <c r="M6452" i="138"/>
  <c r="O6452" i="138" s="1"/>
  <c r="M5553" i="138"/>
  <c r="O5553" i="138" s="1"/>
  <c r="M5727" i="138"/>
  <c r="O5727" i="138" s="1"/>
  <c r="M2856" i="138"/>
  <c r="O2856" i="138" s="1"/>
  <c r="M5350" i="138"/>
  <c r="O5350" i="138" s="1"/>
  <c r="M1783" i="138"/>
  <c r="O1783" i="138" s="1"/>
  <c r="M6133" i="138"/>
  <c r="O6133" i="138" s="1"/>
  <c r="M4451" i="138"/>
  <c r="O4451" i="138" s="1"/>
  <c r="M5118" i="138"/>
  <c r="O5118" i="138" s="1"/>
  <c r="M1638" i="138"/>
  <c r="O1638" i="138" s="1"/>
  <c r="M6423" i="138"/>
  <c r="O6423" i="138" s="1"/>
  <c r="M4364" i="138"/>
  <c r="O4364" i="138" s="1"/>
  <c r="M3697" i="138"/>
  <c r="O3697" i="138" s="1"/>
  <c r="M913" i="138"/>
  <c r="O913" i="138" s="1"/>
  <c r="M6771" i="138"/>
  <c r="O6771" i="138" s="1"/>
  <c r="M2885" i="138"/>
  <c r="O2885" i="138" s="1"/>
  <c r="M43" i="138"/>
  <c r="O43" i="138" s="1"/>
  <c r="M72" i="138"/>
  <c r="O72" i="138" s="1"/>
  <c r="M2131" i="138"/>
  <c r="O2131" i="138" s="1"/>
  <c r="M6858" i="138"/>
  <c r="O6858" i="138" s="1"/>
  <c r="M4654" i="138"/>
  <c r="O4654" i="138" s="1"/>
  <c r="M7003" i="138"/>
  <c r="O7003" i="138" s="1"/>
  <c r="M1435" i="138"/>
  <c r="O1435" i="138" s="1"/>
  <c r="M3117" i="138"/>
  <c r="O3117" i="138" s="1"/>
  <c r="M3494" i="138"/>
  <c r="O3494" i="138" s="1"/>
  <c r="M7322" i="138"/>
  <c r="O7322" i="138" s="1"/>
  <c r="M6365" i="138"/>
  <c r="O6365" i="138" s="1"/>
  <c r="M1551" i="138"/>
  <c r="O1551" i="138" s="1"/>
  <c r="M1899" i="138"/>
  <c r="O1899" i="138" s="1"/>
  <c r="M4132" i="138"/>
  <c r="O4132" i="138" s="1"/>
  <c r="M5263" i="138"/>
  <c r="O5263" i="138" s="1"/>
  <c r="M3291" i="138"/>
  <c r="O3291" i="138" s="1"/>
  <c r="M2595" i="138"/>
  <c r="O2595" i="138" s="1"/>
  <c r="M884" i="138"/>
  <c r="O884" i="138" s="1"/>
  <c r="M6481" i="138"/>
  <c r="O6481" i="138" s="1"/>
  <c r="M6597" i="138"/>
  <c r="O6597" i="138" s="1"/>
  <c r="M1928" i="138"/>
  <c r="O1928" i="138" s="1"/>
  <c r="M5039" i="138"/>
  <c r="O5039" i="138" s="1"/>
  <c r="M5126" i="138"/>
  <c r="O5126" i="138" s="1"/>
  <c r="M2690" i="138"/>
  <c r="O2690" i="138" s="1"/>
  <c r="M6547" i="138"/>
  <c r="O6547" i="138" s="1"/>
  <c r="M4807" i="138"/>
  <c r="O4807" i="138" s="1"/>
  <c r="M2023" i="138"/>
  <c r="O2023" i="138" s="1"/>
  <c r="M1559" i="138"/>
  <c r="O1559" i="138" s="1"/>
  <c r="M2719" i="138"/>
  <c r="O2719" i="138" s="1"/>
  <c r="M3763" i="138"/>
  <c r="O3763" i="138" s="1"/>
  <c r="M4662" i="138"/>
  <c r="O4662" i="138" s="1"/>
  <c r="M2545" i="138"/>
  <c r="O2545" i="138" s="1"/>
  <c r="M283" i="138"/>
  <c r="O283" i="138" s="1"/>
  <c r="M5851" i="138"/>
  <c r="O5851" i="138" s="1"/>
  <c r="M3009" i="138"/>
  <c r="O3009" i="138" s="1"/>
  <c r="M1153" i="138"/>
  <c r="O1153" i="138" s="1"/>
  <c r="M370" i="138"/>
  <c r="O370" i="138" s="1"/>
  <c r="M2922" i="138"/>
  <c r="O2922" i="138" s="1"/>
  <c r="M5184" i="138"/>
  <c r="O5184" i="138" s="1"/>
  <c r="M1037" i="138"/>
  <c r="O1037" i="138" s="1"/>
  <c r="M3415" i="138"/>
  <c r="O3415" i="138" s="1"/>
  <c r="M2632" i="138"/>
  <c r="O2632" i="138" s="1"/>
  <c r="M4459" i="138"/>
  <c r="O4459" i="138" s="1"/>
  <c r="M109" i="138"/>
  <c r="O109" i="138" s="1"/>
  <c r="M1066" i="138"/>
  <c r="O1066" i="138" s="1"/>
  <c r="M834" i="138"/>
  <c r="O834" i="138" s="1"/>
  <c r="M2574" i="138"/>
  <c r="O2574" i="138" s="1"/>
  <c r="M2400" i="138"/>
  <c r="O2400" i="138" s="1"/>
  <c r="M3705" i="138"/>
  <c r="O3705" i="138" s="1"/>
  <c r="M4691" i="138"/>
  <c r="O4691" i="138" s="1"/>
  <c r="M3850" i="138"/>
  <c r="O3850" i="138" s="1"/>
  <c r="M3096" i="138"/>
  <c r="O3096" i="138" s="1"/>
  <c r="M2748" i="138"/>
  <c r="O2748" i="138" s="1"/>
  <c r="M4726" i="138"/>
  <c r="O4726" i="138" s="1"/>
  <c r="M5364" i="138"/>
  <c r="O5364" i="138" s="1"/>
  <c r="M2957" i="138"/>
  <c r="O2957" i="138" s="1"/>
  <c r="M5915" i="138"/>
  <c r="O5915" i="138" s="1"/>
  <c r="M608" i="138"/>
  <c r="O608" i="138" s="1"/>
  <c r="M1449" i="138"/>
  <c r="O1449" i="138" s="1"/>
  <c r="M6727" i="138"/>
  <c r="O6727" i="138" s="1"/>
  <c r="M6437" i="138"/>
  <c r="O6437" i="138" s="1"/>
  <c r="M3392" i="138"/>
  <c r="O3392" i="138" s="1"/>
  <c r="M4581" i="138"/>
  <c r="O4581" i="138" s="1"/>
  <c r="M5567" i="138"/>
  <c r="O5567" i="138" s="1"/>
  <c r="M4117" i="138"/>
  <c r="O4117" i="138" s="1"/>
  <c r="M2174" i="138"/>
  <c r="O2174" i="138" s="1"/>
  <c r="M7220" i="138"/>
  <c r="O7220" i="138" s="1"/>
  <c r="M5074" i="138"/>
  <c r="O5074" i="138" s="1"/>
  <c r="M3363" i="138"/>
  <c r="O3363" i="138" s="1"/>
  <c r="M2551" i="138"/>
  <c r="O2551" i="138" s="1"/>
  <c r="M2145" i="138"/>
  <c r="O2145" i="138" s="1"/>
  <c r="M28" i="138"/>
  <c r="O28" i="138" s="1"/>
  <c r="M6640" i="138"/>
  <c r="O6640" i="138" s="1"/>
  <c r="M7162" i="138"/>
  <c r="O7162" i="138" s="1"/>
  <c r="M2986" i="138"/>
  <c r="O2986" i="138" s="1"/>
  <c r="M1246" i="138"/>
  <c r="O1246" i="138" s="1"/>
  <c r="M753" i="138"/>
  <c r="O753" i="138" s="1"/>
  <c r="M5654" i="138"/>
  <c r="O5654" i="138" s="1"/>
  <c r="M434" i="138"/>
  <c r="O434" i="138" s="1"/>
  <c r="M4610" i="138"/>
  <c r="O4610" i="138" s="1"/>
  <c r="M4146" i="138"/>
  <c r="O4146" i="138" s="1"/>
  <c r="M1623" i="138"/>
  <c r="O1623" i="138" s="1"/>
  <c r="M1739" i="138"/>
  <c r="O1739" i="138" s="1"/>
  <c r="M1797" i="138"/>
  <c r="O1797" i="138" s="1"/>
  <c r="M2058" i="138"/>
  <c r="O2058" i="138" s="1"/>
  <c r="M6228" i="138"/>
  <c r="O6228" i="138" s="1"/>
  <c r="M6837" i="138"/>
  <c r="O6837" i="138" s="1"/>
  <c r="M486" i="138"/>
  <c r="O486" i="138" s="1"/>
  <c r="M3792" i="138"/>
  <c r="O3792" i="138" s="1"/>
  <c r="M3270" i="138"/>
  <c r="O3270" i="138" s="1"/>
  <c r="M6112" i="138"/>
  <c r="O6112" i="138" s="1"/>
  <c r="M950" i="138"/>
  <c r="O950" i="138" s="1"/>
  <c r="M5068" i="138"/>
  <c r="O5068" i="138" s="1"/>
  <c r="M3212" i="138"/>
  <c r="O3212" i="138" s="1"/>
  <c r="M457" i="138"/>
  <c r="O457" i="138" s="1"/>
  <c r="M428" i="138"/>
  <c r="O428" i="138" s="1"/>
  <c r="M4981" i="138"/>
  <c r="O4981" i="138" s="1"/>
  <c r="M776" i="138"/>
  <c r="O776" i="138" s="1"/>
  <c r="M3676" i="138"/>
  <c r="O3676" i="138" s="1"/>
  <c r="M4778" i="138"/>
  <c r="O4778" i="138" s="1"/>
  <c r="M1733" i="138"/>
  <c r="O1733" i="138" s="1"/>
  <c r="M2429" i="138"/>
  <c r="O2429" i="138" s="1"/>
  <c r="M2255" i="138"/>
  <c r="O2255" i="138" s="1"/>
  <c r="M1240" i="138"/>
  <c r="O1240" i="138" s="1"/>
  <c r="M4111" i="138"/>
  <c r="O4111" i="138" s="1"/>
  <c r="M312" i="138"/>
  <c r="O312" i="138" s="1"/>
  <c r="M7040" i="138"/>
  <c r="O7040" i="138" s="1"/>
  <c r="M6982" i="138"/>
  <c r="O6982" i="138" s="1"/>
  <c r="M3328" i="138"/>
  <c r="O3328" i="138" s="1"/>
  <c r="M4169" i="138"/>
  <c r="O4169" i="138" s="1"/>
  <c r="M3241" i="138"/>
  <c r="O3241" i="138" s="1"/>
  <c r="M5706" i="138"/>
  <c r="O5706" i="138" s="1"/>
  <c r="M602" i="138"/>
  <c r="O602" i="138" s="1"/>
  <c r="M6344" i="138"/>
  <c r="O6344" i="138" s="1"/>
  <c r="M4024" i="138"/>
  <c r="O4024" i="138" s="1"/>
  <c r="M7069" i="138"/>
  <c r="O7069" i="138" s="1"/>
  <c r="M6582" i="138"/>
  <c r="O6582" i="138" s="1"/>
  <c r="M4465" i="138"/>
  <c r="O4465" i="138" s="1"/>
  <c r="M3508" i="138"/>
  <c r="O3508" i="138" s="1"/>
  <c r="M2435" i="138"/>
  <c r="O2435" i="138" s="1"/>
  <c r="M2667" i="138"/>
  <c r="O2667" i="138" s="1"/>
  <c r="M3479" i="138"/>
  <c r="O3479" i="138" s="1"/>
  <c r="M724" i="138"/>
  <c r="O724" i="138" s="1"/>
  <c r="M5335" i="138"/>
  <c r="O5335" i="138" s="1"/>
  <c r="M1971" i="138"/>
  <c r="O1971" i="138" s="1"/>
  <c r="M3740" i="138"/>
  <c r="O3740" i="138" s="1"/>
  <c r="M4407" i="138"/>
  <c r="O4407" i="138" s="1"/>
  <c r="M637" i="138"/>
  <c r="O637" i="138" s="1"/>
  <c r="M7017" i="138"/>
  <c r="O7017" i="138" s="1"/>
  <c r="M956" i="138"/>
  <c r="O956" i="138" s="1"/>
  <c r="M2464" i="138"/>
  <c r="O2464" i="138" s="1"/>
  <c r="M5277" i="138"/>
  <c r="O5277" i="138" s="1"/>
  <c r="M260" i="138"/>
  <c r="O260" i="138" s="1"/>
  <c r="M5857" i="138"/>
  <c r="O5857" i="138" s="1"/>
  <c r="M6089" i="138"/>
  <c r="O6089" i="138" s="1"/>
  <c r="M3856" i="138"/>
  <c r="O3856" i="138" s="1"/>
  <c r="M2841" i="138"/>
  <c r="O2841" i="138" s="1"/>
  <c r="M3711" i="138"/>
  <c r="O3711" i="138" s="1"/>
  <c r="M2087" i="138"/>
  <c r="O2087" i="138" s="1"/>
  <c r="M5683" i="138"/>
  <c r="O5683" i="138" s="1"/>
  <c r="M6118" i="138"/>
  <c r="O6118" i="138" s="1"/>
  <c r="M6872" i="138"/>
  <c r="O6872" i="138" s="1"/>
  <c r="M5451" i="138"/>
  <c r="O5451" i="138" s="1"/>
  <c r="M521" i="138"/>
  <c r="O521" i="138" s="1"/>
  <c r="M115" i="138"/>
  <c r="O115" i="138" s="1"/>
  <c r="M7278" i="138"/>
  <c r="O7278" i="138" s="1"/>
  <c r="M2000" i="138"/>
  <c r="O2000" i="138" s="1"/>
  <c r="M5770" i="138"/>
  <c r="O5770" i="138" s="1"/>
  <c r="M5973" i="138"/>
  <c r="O5973" i="138" s="1"/>
  <c r="M6199" i="138"/>
  <c r="O6199" i="138" s="1"/>
  <c r="M4140" i="138"/>
  <c r="O4140" i="138" s="1"/>
  <c r="M6634" i="138"/>
  <c r="O6634" i="138" s="1"/>
  <c r="M1443" i="138"/>
  <c r="O1443" i="138" s="1"/>
  <c r="M2603" i="138"/>
  <c r="O2603" i="138" s="1"/>
  <c r="M631" i="138"/>
  <c r="O631" i="138" s="1"/>
  <c r="M167" i="138"/>
  <c r="O167" i="138" s="1"/>
  <c r="M3038" i="138"/>
  <c r="O3038" i="138" s="1"/>
  <c r="M6721" i="138"/>
  <c r="O6721" i="138" s="1"/>
  <c r="M4836" i="138"/>
  <c r="O4836" i="138" s="1"/>
  <c r="M515" i="138"/>
  <c r="O515" i="138" s="1"/>
  <c r="M1704" i="138"/>
  <c r="O1704" i="138" s="1"/>
  <c r="M341" i="138"/>
  <c r="O341" i="138" s="1"/>
  <c r="M1414" i="138"/>
  <c r="O1414" i="138" s="1"/>
  <c r="M3908" i="138"/>
  <c r="O3908" i="138" s="1"/>
  <c r="M2516" i="138"/>
  <c r="O2516" i="138" s="1"/>
  <c r="M6808" i="138"/>
  <c r="O6808" i="138" s="1"/>
  <c r="M5416" i="138"/>
  <c r="O5416" i="138" s="1"/>
  <c r="M5242" i="138"/>
  <c r="O5242" i="138" s="1"/>
  <c r="M4488" i="138"/>
  <c r="O4488" i="138" s="1"/>
  <c r="M6083" i="138"/>
  <c r="O6083" i="138" s="1"/>
  <c r="M5387" i="138"/>
  <c r="O5387" i="138" s="1"/>
  <c r="M1327" i="138"/>
  <c r="O1327" i="138" s="1"/>
  <c r="M5271" i="138"/>
  <c r="O5271" i="138" s="1"/>
  <c r="M4082" i="138"/>
  <c r="O4082" i="138" s="1"/>
  <c r="M3183" i="138"/>
  <c r="O3183" i="138" s="1"/>
  <c r="M4604" i="138"/>
  <c r="O4604" i="138" s="1"/>
  <c r="M1182" i="138"/>
  <c r="O1182" i="138" s="1"/>
  <c r="M4575" i="138"/>
  <c r="O4575" i="138" s="1"/>
  <c r="M5010" i="138"/>
  <c r="O5010" i="138" s="1"/>
  <c r="M5248" i="138"/>
  <c r="O5248" i="138" s="1"/>
  <c r="M811" i="138"/>
  <c r="O811" i="138" s="1"/>
  <c r="M4088" i="138"/>
  <c r="O4088" i="138" s="1"/>
  <c r="M3943" i="138"/>
  <c r="O3943" i="138" s="1"/>
  <c r="M4523" i="138"/>
  <c r="O4523" i="138" s="1"/>
  <c r="M6785" i="138"/>
  <c r="O6785" i="138" s="1"/>
  <c r="M2232" i="138"/>
  <c r="O2232" i="138" s="1"/>
  <c r="M7133" i="138"/>
  <c r="O7133" i="138" s="1"/>
  <c r="M6002" i="138"/>
  <c r="O6002" i="138" s="1"/>
  <c r="M5799" i="138"/>
  <c r="O5799" i="138" s="1"/>
  <c r="M1681" i="138"/>
  <c r="O1681" i="138" s="1"/>
  <c r="M2290" i="138"/>
  <c r="O2290" i="138" s="1"/>
  <c r="M2116" i="138"/>
  <c r="O2116" i="138" s="1"/>
  <c r="M1710" i="138"/>
  <c r="O1710" i="138" s="1"/>
  <c r="M550" i="138"/>
  <c r="O550" i="138" s="1"/>
  <c r="M1855" i="138"/>
  <c r="O1855" i="138" s="1"/>
  <c r="M3015" i="138"/>
  <c r="O3015" i="138" s="1"/>
  <c r="M289" i="138"/>
  <c r="O289" i="138" s="1"/>
  <c r="M4813" i="138"/>
  <c r="O4813" i="138" s="1"/>
  <c r="M6408" i="138"/>
  <c r="O6408" i="138" s="1"/>
  <c r="M666" i="138"/>
  <c r="O666" i="138" s="1"/>
  <c r="M1420" i="138"/>
  <c r="O1420" i="138" s="1"/>
  <c r="M6669" i="138"/>
  <c r="O6669" i="138" s="1"/>
  <c r="M3450" i="138"/>
  <c r="O3450" i="138" s="1"/>
  <c r="M5219" i="138"/>
  <c r="O5219" i="138" s="1"/>
  <c r="M463" i="138"/>
  <c r="O463" i="138" s="1"/>
  <c r="M4929" i="138"/>
  <c r="O4929" i="138" s="1"/>
  <c r="M2812" i="138"/>
  <c r="O2812" i="138" s="1"/>
  <c r="M318" i="138"/>
  <c r="O318" i="138" s="1"/>
  <c r="M5045" i="138"/>
  <c r="O5045" i="138" s="1"/>
  <c r="M173" i="138"/>
  <c r="O173" i="138" s="1"/>
  <c r="M6959" i="138"/>
  <c r="O6959" i="138" s="1"/>
  <c r="M1333" i="138"/>
  <c r="O1333" i="138" s="1"/>
  <c r="M6031" i="138"/>
  <c r="O6031" i="138" s="1"/>
  <c r="M4378" i="138"/>
  <c r="O4378" i="138" s="1"/>
  <c r="M6495" i="138"/>
  <c r="O6495" i="138" s="1"/>
  <c r="M7307" i="138"/>
  <c r="O7307" i="138" s="1"/>
  <c r="M3566" i="138"/>
  <c r="O3566" i="138" s="1"/>
  <c r="M4871" i="138"/>
  <c r="O4871" i="138" s="1"/>
  <c r="M6292" i="138"/>
  <c r="O6292" i="138" s="1"/>
  <c r="M3102" i="138"/>
  <c r="O3102" i="138" s="1"/>
  <c r="M2348" i="138"/>
  <c r="O2348" i="138" s="1"/>
  <c r="M2406" i="138"/>
  <c r="O2406" i="138" s="1"/>
  <c r="M1565" i="138"/>
  <c r="O1565" i="138" s="1"/>
  <c r="M7249" i="138"/>
  <c r="O7249" i="138" s="1"/>
  <c r="M921" i="138"/>
  <c r="O921" i="138" s="1"/>
  <c r="M5735" i="138"/>
  <c r="O5735" i="138" s="1"/>
  <c r="M1907" i="138"/>
  <c r="O1907" i="138" s="1"/>
  <c r="M3966" i="138"/>
  <c r="O3966" i="138" s="1"/>
  <c r="M2226" i="138"/>
  <c r="O2226" i="138" s="1"/>
  <c r="M1501" i="138"/>
  <c r="O1501" i="138" s="1"/>
  <c r="M3154" i="138"/>
  <c r="O3154" i="138" s="1"/>
  <c r="M2458" i="138"/>
  <c r="O2458" i="138" s="1"/>
  <c r="M2777" i="138"/>
  <c r="O2777" i="138" s="1"/>
  <c r="M5445" i="138"/>
  <c r="O5445" i="138" s="1"/>
  <c r="M2342" i="138"/>
  <c r="O2342" i="138" s="1"/>
  <c r="M2835" i="138"/>
  <c r="O2835" i="138" s="1"/>
  <c r="M1791" i="138"/>
  <c r="O1791" i="138" s="1"/>
  <c r="M6750" i="138"/>
  <c r="O6750" i="138" s="1"/>
  <c r="M399" i="138"/>
  <c r="O399" i="138" s="1"/>
  <c r="M6170" i="138"/>
  <c r="O6170" i="138" s="1"/>
  <c r="M5996" i="138"/>
  <c r="O5996" i="138" s="1"/>
  <c r="M2487" i="138"/>
  <c r="O2487" i="138" s="1"/>
  <c r="M196" i="138"/>
  <c r="O196" i="138" s="1"/>
  <c r="M3125" i="138"/>
  <c r="O3125" i="138" s="1"/>
  <c r="M4923" i="138"/>
  <c r="O4923" i="138" s="1"/>
  <c r="M4546" i="138"/>
  <c r="O4546" i="138" s="1"/>
  <c r="M7330" i="138"/>
  <c r="O7330" i="138" s="1"/>
  <c r="M254" i="138"/>
  <c r="O254" i="138" s="1"/>
  <c r="M3821" i="138"/>
  <c r="O3821" i="138" s="1"/>
  <c r="M7011" i="138"/>
  <c r="O7011" i="138" s="1"/>
  <c r="M2371" i="138"/>
  <c r="O2371" i="138" s="1"/>
  <c r="M805" i="138"/>
  <c r="O805" i="138" s="1"/>
  <c r="M4633" i="138"/>
  <c r="O4633" i="138" s="1"/>
  <c r="M3589" i="138"/>
  <c r="O3589" i="138" s="1"/>
  <c r="M4372" i="138"/>
  <c r="O4372" i="138" s="1"/>
  <c r="M7127" i="138"/>
  <c r="O7127" i="138" s="1"/>
  <c r="M1507" i="138"/>
  <c r="O1507" i="138" s="1"/>
  <c r="M2870" i="138"/>
  <c r="O2870" i="138" s="1"/>
  <c r="M4175" i="138"/>
  <c r="O4175" i="138" s="1"/>
  <c r="M5828" i="138"/>
  <c r="O5828" i="138" s="1"/>
  <c r="M7336" i="138"/>
  <c r="O7336" i="138" s="1"/>
  <c r="M4784" i="138"/>
  <c r="O4784" i="138" s="1"/>
  <c r="M5480" i="138"/>
  <c r="O5480" i="138" s="1"/>
  <c r="M695" i="138"/>
  <c r="O695" i="138" s="1"/>
  <c r="M202" i="138"/>
  <c r="O202" i="138" s="1"/>
  <c r="M5393" i="138"/>
  <c r="O5393" i="138" s="1"/>
  <c r="M2928" i="138"/>
  <c r="O2928" i="138" s="1"/>
  <c r="M376" i="138"/>
  <c r="O376" i="138" s="1"/>
  <c r="M3595" i="138"/>
  <c r="O3595" i="138" s="1"/>
  <c r="M3914" i="138"/>
  <c r="O3914" i="138" s="1"/>
  <c r="M6843" i="138"/>
  <c r="O6843" i="138" s="1"/>
  <c r="M1072" i="138"/>
  <c r="O1072" i="138" s="1"/>
  <c r="M5509" i="138"/>
  <c r="O5509" i="138" s="1"/>
  <c r="M4697" i="138"/>
  <c r="O4697" i="138" s="1"/>
  <c r="M2522" i="138"/>
  <c r="O2522" i="138" s="1"/>
  <c r="M3769" i="138"/>
  <c r="O3769" i="138" s="1"/>
  <c r="M5103" i="138"/>
  <c r="O5103" i="138" s="1"/>
  <c r="M492" i="138"/>
  <c r="O492" i="138" s="1"/>
  <c r="M6611" i="138"/>
  <c r="O6611" i="138" s="1"/>
  <c r="M6234" i="138"/>
  <c r="O6234" i="138" s="1"/>
  <c r="M1130" i="138"/>
  <c r="O1130" i="138" s="1"/>
  <c r="M4755" i="138"/>
  <c r="O4755" i="138" s="1"/>
  <c r="M2609" i="138"/>
  <c r="O2609" i="138" s="1"/>
  <c r="M5596" i="138"/>
  <c r="O5596" i="138" s="1"/>
  <c r="M5306" i="138"/>
  <c r="O5306" i="138" s="1"/>
  <c r="M4958" i="138"/>
  <c r="O4958" i="138" s="1"/>
  <c r="M5016" i="138"/>
  <c r="O5016" i="138" s="1"/>
  <c r="M4639" i="138"/>
  <c r="O4639" i="138" s="1"/>
  <c r="M347" i="138"/>
  <c r="O347" i="138" s="1"/>
  <c r="M898" i="138"/>
  <c r="O898" i="138" s="1"/>
  <c r="M5190" i="138"/>
  <c r="O5190" i="138" s="1"/>
  <c r="M3044" i="138"/>
  <c r="O3044" i="138" s="1"/>
  <c r="M5422" i="138"/>
  <c r="O5422" i="138" s="1"/>
  <c r="M1362" i="138"/>
  <c r="O1362" i="138" s="1"/>
  <c r="M3798" i="138"/>
  <c r="O3798" i="138" s="1"/>
  <c r="M6060" i="138"/>
  <c r="O6060" i="138" s="1"/>
  <c r="M5161" i="138"/>
  <c r="O5161" i="138" s="1"/>
  <c r="M3334" i="138"/>
  <c r="O3334" i="138" s="1"/>
  <c r="M2638" i="138"/>
  <c r="O2638" i="138" s="1"/>
  <c r="M782" i="138"/>
  <c r="O782" i="138" s="1"/>
  <c r="M6263" i="138"/>
  <c r="O6263" i="138" s="1"/>
  <c r="M2899" i="138"/>
  <c r="O2899" i="138" s="1"/>
  <c r="M1536" i="138"/>
  <c r="O1536" i="138" s="1"/>
  <c r="M7191" i="138"/>
  <c r="O7191" i="138" s="1"/>
  <c r="M1942" i="138"/>
  <c r="O1942" i="138" s="1"/>
  <c r="M1275" i="138"/>
  <c r="O1275" i="138" s="1"/>
  <c r="M4900" i="138"/>
  <c r="O4900" i="138" s="1"/>
  <c r="M5886" i="138"/>
  <c r="O5886" i="138" s="1"/>
  <c r="M7075" i="138"/>
  <c r="O7075" i="138" s="1"/>
  <c r="M3131" i="138"/>
  <c r="O3131" i="138" s="1"/>
  <c r="M405" i="138"/>
  <c r="O405" i="138" s="1"/>
  <c r="M2203" i="138"/>
  <c r="O2203" i="138" s="1"/>
  <c r="M1478" i="138"/>
  <c r="O1478" i="138" s="1"/>
  <c r="M5132" i="138"/>
  <c r="O5132" i="138" s="1"/>
  <c r="M1675" i="138"/>
  <c r="O1675" i="138" s="1"/>
  <c r="M2893" i="138"/>
  <c r="O2893" i="138" s="1"/>
  <c r="M4053" i="138"/>
  <c r="O4053" i="138" s="1"/>
  <c r="M5764" i="138"/>
  <c r="O5764" i="138" s="1"/>
  <c r="M1588" i="138"/>
  <c r="O1588" i="138" s="1"/>
  <c r="M3531" i="138"/>
  <c r="O3531" i="138" s="1"/>
  <c r="M1530" i="138"/>
  <c r="O1530" i="138" s="1"/>
  <c r="M892" i="138"/>
  <c r="O892" i="138" s="1"/>
  <c r="M1095" i="138"/>
  <c r="O1095" i="138" s="1"/>
  <c r="M5213" i="138"/>
  <c r="O5213" i="138" s="1"/>
  <c r="M5793" i="138"/>
  <c r="O5793" i="138" s="1"/>
  <c r="M6489" i="138"/>
  <c r="O6489" i="138" s="1"/>
  <c r="M5097" i="138"/>
  <c r="O5097" i="138" s="1"/>
  <c r="M2806" i="138"/>
  <c r="O2806" i="138" s="1"/>
  <c r="M7301" i="138"/>
  <c r="O7301" i="138" s="1"/>
  <c r="M6286" i="138"/>
  <c r="O6286" i="138" s="1"/>
  <c r="M3299" i="138"/>
  <c r="O3299" i="138" s="1"/>
  <c r="M5909" i="138"/>
  <c r="O5909" i="138" s="1"/>
  <c r="M6518" i="138"/>
  <c r="O6518" i="138" s="1"/>
  <c r="M1211" i="138"/>
  <c r="O1211" i="138" s="1"/>
  <c r="M225" i="138"/>
  <c r="O225" i="138" s="1"/>
  <c r="M22" i="138"/>
  <c r="O22" i="138" s="1"/>
  <c r="M4517" i="138"/>
  <c r="O4517" i="138" s="1"/>
  <c r="M6692" i="138"/>
  <c r="O6692" i="138" s="1"/>
  <c r="M689" i="138"/>
  <c r="O689" i="138" s="1"/>
  <c r="M1472" i="138"/>
  <c r="O1472" i="138" s="1"/>
  <c r="M3473" i="138"/>
  <c r="O3473" i="138" s="1"/>
  <c r="M3734" i="138"/>
  <c r="O3734" i="138" s="1"/>
  <c r="M1820" i="138"/>
  <c r="O1820" i="138" s="1"/>
  <c r="M979" i="138"/>
  <c r="O979" i="138" s="1"/>
  <c r="M4227" i="138"/>
  <c r="O4227" i="138" s="1"/>
  <c r="M747" i="138"/>
  <c r="O747" i="138" s="1"/>
  <c r="M2168" i="138"/>
  <c r="O2168" i="138" s="1"/>
  <c r="M3502" i="138"/>
  <c r="O3502" i="138" s="1"/>
  <c r="M1994" i="138"/>
  <c r="O1994" i="138" s="1"/>
  <c r="M5648" i="138"/>
  <c r="O5648" i="138" s="1"/>
  <c r="M4668" i="138"/>
  <c r="O4668" i="138" s="1"/>
  <c r="M4987" i="138"/>
  <c r="O4987" i="138" s="1"/>
  <c r="M2319" i="138"/>
  <c r="O2319" i="138" s="1"/>
  <c r="M4494" i="138"/>
  <c r="O4494" i="138" s="1"/>
  <c r="M6205" i="138"/>
  <c r="O6205" i="138" s="1"/>
  <c r="M2754" i="138"/>
  <c r="O2754" i="138" s="1"/>
  <c r="M231" i="138"/>
  <c r="O231" i="138" s="1"/>
  <c r="M6930" i="138"/>
  <c r="O6930" i="138" s="1"/>
  <c r="M1188" i="138"/>
  <c r="O1188" i="138" s="1"/>
  <c r="M3827" i="138"/>
  <c r="O3827" i="138" s="1"/>
  <c r="M6814" i="138"/>
  <c r="O6814" i="138" s="1"/>
  <c r="M927" i="138"/>
  <c r="O927" i="138" s="1"/>
  <c r="M5741" i="138"/>
  <c r="O5741" i="138" s="1"/>
  <c r="M3073" i="138"/>
  <c r="O3073" i="138" s="1"/>
  <c r="M4436" i="138"/>
  <c r="O4436" i="138" s="1"/>
  <c r="M3421" i="138"/>
  <c r="O3421" i="138" s="1"/>
  <c r="M3653" i="138"/>
  <c r="O3653" i="138" s="1"/>
  <c r="M3624" i="138"/>
  <c r="O3624" i="138" s="1"/>
  <c r="M1043" i="138"/>
  <c r="O1043" i="138" s="1"/>
  <c r="M6350" i="138"/>
  <c r="O6350" i="138" s="1"/>
  <c r="M4030" i="138"/>
  <c r="O4030" i="138" s="1"/>
  <c r="M4320" i="138"/>
  <c r="O4320" i="138" s="1"/>
  <c r="M3972" i="138"/>
  <c r="O3972" i="138" s="1"/>
  <c r="M579" i="138"/>
  <c r="O579" i="138" s="1"/>
  <c r="M1101" i="138"/>
  <c r="O1101" i="138" s="1"/>
  <c r="M2696" i="138"/>
  <c r="O2696" i="138" s="1"/>
  <c r="M6141" i="138"/>
  <c r="O6141" i="138" s="1"/>
  <c r="M3937" i="138"/>
  <c r="O3937" i="138" s="1"/>
  <c r="M3386" i="138"/>
  <c r="O3386" i="138" s="1"/>
  <c r="M6605" i="138"/>
  <c r="O6605" i="138" s="1"/>
  <c r="M2864" i="138"/>
  <c r="O2864" i="138" s="1"/>
  <c r="M5474" i="138"/>
  <c r="O5474" i="138" s="1"/>
  <c r="M4865" i="138"/>
  <c r="O4865" i="138" s="1"/>
  <c r="M5561" i="138"/>
  <c r="O5561" i="138" s="1"/>
  <c r="M7185" i="138"/>
  <c r="O7185" i="138" s="1"/>
  <c r="M4198" i="138"/>
  <c r="O4198" i="138" s="1"/>
  <c r="M6895" i="138"/>
  <c r="O6895" i="138" s="1"/>
  <c r="M2313" i="138"/>
  <c r="O2313" i="138" s="1"/>
  <c r="M5532" i="138"/>
  <c r="O5532" i="138" s="1"/>
  <c r="M5677" i="138"/>
  <c r="O5677" i="138" s="1"/>
  <c r="M2081" i="138"/>
  <c r="O2081" i="138" s="1"/>
  <c r="M1965" i="138"/>
  <c r="O1965" i="138" s="1"/>
  <c r="M6431" i="138"/>
  <c r="O6431" i="138" s="1"/>
  <c r="M1298" i="138"/>
  <c r="O1298" i="138" s="1"/>
  <c r="M1762" i="138"/>
  <c r="O1762" i="138" s="1"/>
  <c r="M2661" i="138"/>
  <c r="O2661" i="138" s="1"/>
  <c r="M5155" i="138"/>
  <c r="O5155" i="138" s="1"/>
  <c r="M5590" i="138"/>
  <c r="O5590" i="138" s="1"/>
  <c r="M6576" i="138"/>
  <c r="O6576" i="138" s="1"/>
  <c r="M3067" i="138"/>
  <c r="O3067" i="138" s="1"/>
  <c r="M5329" i="138"/>
  <c r="O5329" i="138" s="1"/>
  <c r="M1356" i="138"/>
  <c r="O1356" i="138" s="1"/>
  <c r="M7156" i="138"/>
  <c r="O7156" i="138" s="1"/>
  <c r="M3537" i="138"/>
  <c r="O3537" i="138" s="1"/>
  <c r="M6379" i="138"/>
  <c r="O6379" i="138" s="1"/>
  <c r="M3218" i="138"/>
  <c r="O3218" i="138" s="1"/>
  <c r="M6553" i="138"/>
  <c r="O6553" i="138" s="1"/>
  <c r="M6756" i="138"/>
  <c r="O6756" i="138" s="1"/>
  <c r="M1913" i="138"/>
  <c r="O1913" i="138" s="1"/>
  <c r="M6901" i="138"/>
  <c r="O6901" i="138" s="1"/>
  <c r="M3682" i="138"/>
  <c r="O3682" i="138" s="1"/>
  <c r="M3885" i="138"/>
  <c r="O3885" i="138" s="1"/>
  <c r="M2261" i="138"/>
  <c r="O2261" i="138" s="1"/>
  <c r="M6988" i="138"/>
  <c r="O6988" i="138" s="1"/>
  <c r="M1304" i="138"/>
  <c r="O1304" i="138" s="1"/>
  <c r="M5712" i="138"/>
  <c r="O5712" i="138" s="1"/>
  <c r="M4552" i="138"/>
  <c r="O4552" i="138" s="1"/>
  <c r="M1768" i="138"/>
  <c r="O1768" i="138" s="1"/>
  <c r="M2580" i="138"/>
  <c r="O2580" i="138" s="1"/>
  <c r="M4204" i="138"/>
  <c r="O4204" i="138" s="1"/>
  <c r="M1884" i="138"/>
  <c r="O1884" i="138" s="1"/>
  <c r="M2377" i="138"/>
  <c r="O2377" i="138" s="1"/>
  <c r="M2725" i="138"/>
  <c r="O2725" i="138" s="1"/>
  <c r="M840" i="138"/>
  <c r="O840" i="138" s="1"/>
  <c r="M7046" i="138"/>
  <c r="O7046" i="138" s="1"/>
  <c r="M6466" i="138"/>
  <c r="O6466" i="138" s="1"/>
  <c r="M5625" i="138"/>
  <c r="O5625" i="138" s="1"/>
  <c r="M4001" i="138"/>
  <c r="O4001" i="138" s="1"/>
  <c r="M4262" i="138"/>
  <c r="O4262" i="138" s="1"/>
  <c r="M1652" i="138"/>
  <c r="O1652" i="138" s="1"/>
  <c r="M57" i="138"/>
  <c r="O57" i="138" s="1"/>
  <c r="M2197" i="138"/>
  <c r="O2197" i="138" s="1"/>
  <c r="M2139" i="138"/>
  <c r="O2139" i="138" s="1"/>
  <c r="M7243" i="138"/>
  <c r="O7243" i="138" s="1"/>
  <c r="M6402" i="138"/>
  <c r="O6402" i="138" s="1"/>
  <c r="M6663" i="138"/>
  <c r="O6663" i="138" s="1"/>
  <c r="M3560" i="138"/>
  <c r="O3560" i="138" s="1"/>
  <c r="M2052" i="138"/>
  <c r="O2052" i="138" s="1"/>
  <c r="M5967" i="138"/>
  <c r="O5967" i="138" s="1"/>
  <c r="M544" i="138"/>
  <c r="O544" i="138" s="1"/>
  <c r="M6779" i="138"/>
  <c r="O6779" i="138" s="1"/>
  <c r="M51" i="138"/>
  <c r="O51" i="138" s="1"/>
  <c r="M1269" i="138"/>
  <c r="O1269" i="138" s="1"/>
  <c r="M6025" i="138"/>
  <c r="O6025" i="138" s="1"/>
  <c r="M1878" i="138"/>
  <c r="O1878" i="138" s="1"/>
  <c r="M6315" i="138"/>
  <c r="O6315" i="138" s="1"/>
  <c r="M2951" i="138"/>
  <c r="O2951" i="138" s="1"/>
  <c r="M2980" i="138"/>
  <c r="O2980" i="138" s="1"/>
  <c r="M1646" i="138"/>
  <c r="O1646" i="138" s="1"/>
  <c r="M4401" i="138"/>
  <c r="O4401" i="138" s="1"/>
  <c r="M3995" i="138"/>
  <c r="O3995" i="138" s="1"/>
  <c r="M1849" i="138"/>
  <c r="O1849" i="138" s="1"/>
  <c r="M1008" i="138"/>
  <c r="O1008" i="138" s="1"/>
  <c r="M5300" i="138"/>
  <c r="O5300" i="138" s="1"/>
  <c r="M2284" i="138"/>
  <c r="O2284" i="138" s="1"/>
  <c r="M1124" i="138"/>
  <c r="O1124" i="138" s="1"/>
  <c r="M4256" i="138"/>
  <c r="O4256" i="138" s="1"/>
  <c r="M5938" i="138"/>
  <c r="O5938" i="138" s="1"/>
  <c r="M3618" i="138"/>
  <c r="O3618" i="138" s="1"/>
  <c r="M2466" i="138"/>
  <c r="O2466" i="138" s="1"/>
  <c r="M523" i="138"/>
  <c r="O523" i="138" s="1"/>
  <c r="M1364" i="138"/>
  <c r="O1364" i="138" s="1"/>
  <c r="M2640" i="138"/>
  <c r="O2640" i="138" s="1"/>
  <c r="M6149" i="138"/>
  <c r="O6149" i="138" s="1"/>
  <c r="M3017" i="138"/>
  <c r="O3017" i="138" s="1"/>
  <c r="M3452" i="138"/>
  <c r="O3452" i="138" s="1"/>
  <c r="M4670" i="138"/>
  <c r="O4670" i="138" s="1"/>
  <c r="M3191" i="138"/>
  <c r="O3191" i="138" s="1"/>
  <c r="M1886" i="138"/>
  <c r="O1886" i="138" s="1"/>
  <c r="M7019" i="138"/>
  <c r="O7019" i="138" s="1"/>
  <c r="M2147" i="138"/>
  <c r="O2147" i="138" s="1"/>
  <c r="M59" i="138"/>
  <c r="O59" i="138" s="1"/>
  <c r="M6439" i="138"/>
  <c r="O6439" i="138" s="1"/>
  <c r="M6091" i="138"/>
  <c r="O6091" i="138" s="1"/>
  <c r="M697" i="138"/>
  <c r="O697" i="138" s="1"/>
  <c r="M2234" i="138"/>
  <c r="O2234" i="138" s="1"/>
  <c r="M1915" i="138"/>
  <c r="O1915" i="138" s="1"/>
  <c r="M2727" i="138"/>
  <c r="O2727" i="138" s="1"/>
  <c r="M6729" i="138"/>
  <c r="O6729" i="138" s="1"/>
  <c r="M3307" i="138"/>
  <c r="O3307" i="138" s="1"/>
  <c r="M262" i="138"/>
  <c r="O262" i="138" s="1"/>
  <c r="M1828" i="138"/>
  <c r="O1828" i="138" s="1"/>
  <c r="M4641" i="138"/>
  <c r="O4641" i="138" s="1"/>
  <c r="M5743" i="138"/>
  <c r="O5743" i="138" s="1"/>
  <c r="M929" i="138"/>
  <c r="O929" i="138" s="1"/>
  <c r="M4699" i="138"/>
  <c r="O4699" i="138" s="1"/>
  <c r="M7222" i="138"/>
  <c r="O7222" i="138" s="1"/>
  <c r="M6062" i="138"/>
  <c r="O6062" i="138" s="1"/>
  <c r="M117" i="138"/>
  <c r="O117" i="138" s="1"/>
  <c r="M4003" i="138"/>
  <c r="O4003" i="138" s="1"/>
  <c r="M6555" i="138"/>
  <c r="O6555" i="138" s="1"/>
  <c r="M5888" i="138"/>
  <c r="O5888" i="138" s="1"/>
  <c r="M7193" i="138"/>
  <c r="O7193" i="138" s="1"/>
  <c r="M3684" i="138"/>
  <c r="O3684" i="138" s="1"/>
  <c r="M1509" i="138"/>
  <c r="O1509" i="138" s="1"/>
  <c r="M6033" i="138"/>
  <c r="O6033" i="138" s="1"/>
  <c r="M6845" i="138"/>
  <c r="O6845" i="138" s="1"/>
  <c r="M3597" i="138"/>
  <c r="O3597" i="138" s="1"/>
  <c r="M6613" i="138"/>
  <c r="O6613" i="138" s="1"/>
  <c r="M5946" i="138"/>
  <c r="O5946" i="138" s="1"/>
  <c r="M3278" i="138"/>
  <c r="O3278" i="138" s="1"/>
  <c r="M6700" i="138"/>
  <c r="O6700" i="138" s="1"/>
  <c r="M3858" i="138"/>
  <c r="O3858" i="138" s="1"/>
  <c r="M958" i="138"/>
  <c r="O958" i="138" s="1"/>
  <c r="M3481" i="138"/>
  <c r="O3481" i="138" s="1"/>
  <c r="M1654" i="138"/>
  <c r="O1654" i="138" s="1"/>
  <c r="M5250" i="138"/>
  <c r="O5250" i="138" s="1"/>
  <c r="M1973" i="138"/>
  <c r="O1973" i="138" s="1"/>
  <c r="M1944" i="138"/>
  <c r="O1944" i="138" s="1"/>
  <c r="M1248" i="138"/>
  <c r="O1248" i="138" s="1"/>
  <c r="M6178" i="138"/>
  <c r="O6178" i="138" s="1"/>
  <c r="M6323" i="138"/>
  <c r="O6323" i="138" s="1"/>
  <c r="M5627" i="138"/>
  <c r="O5627" i="138" s="1"/>
  <c r="M6874" i="138"/>
  <c r="O6874" i="138" s="1"/>
  <c r="M7251" i="138"/>
  <c r="O7251" i="138" s="1"/>
  <c r="M6903" i="138"/>
  <c r="O6903" i="138" s="1"/>
  <c r="M146" i="138"/>
  <c r="O146" i="138" s="1"/>
  <c r="M5221" i="138"/>
  <c r="O5221" i="138" s="1"/>
  <c r="M7077" i="138"/>
  <c r="O7077" i="138" s="1"/>
  <c r="M4177" i="138"/>
  <c r="O4177" i="138" s="1"/>
  <c r="M3829" i="138"/>
  <c r="O3829" i="138" s="1"/>
  <c r="M4293" i="138"/>
  <c r="O4293" i="138" s="1"/>
  <c r="M6004" i="138"/>
  <c r="O6004" i="138" s="1"/>
  <c r="M6932" i="138"/>
  <c r="O6932" i="138" s="1"/>
  <c r="M6642" i="138"/>
  <c r="O6642" i="138" s="1"/>
  <c r="M5975" i="138"/>
  <c r="O5975" i="138" s="1"/>
  <c r="M3945" i="138"/>
  <c r="O3945" i="138" s="1"/>
  <c r="M2495" i="138"/>
  <c r="O2495" i="138" s="1"/>
  <c r="M4757" i="138"/>
  <c r="O4757" i="138" s="1"/>
  <c r="M3655" i="138"/>
  <c r="O3655" i="138" s="1"/>
  <c r="M2988" i="138"/>
  <c r="O2988" i="138" s="1"/>
  <c r="M784" i="138"/>
  <c r="O784" i="138" s="1"/>
  <c r="M1306" i="138"/>
  <c r="O1306" i="138" s="1"/>
  <c r="M5801" i="138"/>
  <c r="O5801" i="138" s="1"/>
  <c r="M30" i="138"/>
  <c r="O30" i="138" s="1"/>
  <c r="M1770" i="138"/>
  <c r="O1770" i="138" s="1"/>
  <c r="M668" i="138"/>
  <c r="O668" i="138" s="1"/>
  <c r="M2437" i="138"/>
  <c r="O2437" i="138" s="1"/>
  <c r="M5569" i="138"/>
  <c r="O5569" i="138" s="1"/>
  <c r="M4380" i="138"/>
  <c r="O4380" i="138" s="1"/>
  <c r="M639" i="138"/>
  <c r="O639" i="138" s="1"/>
  <c r="M2872" i="138"/>
  <c r="O2872" i="138" s="1"/>
  <c r="M233" i="138"/>
  <c r="O233" i="138" s="1"/>
  <c r="M2031" i="138"/>
  <c r="O2031" i="138" s="1"/>
  <c r="M5018" i="138"/>
  <c r="O5018" i="138" s="1"/>
  <c r="M2785" i="138"/>
  <c r="O2785" i="138" s="1"/>
  <c r="M4438" i="138"/>
  <c r="O4438" i="138" s="1"/>
  <c r="M5076" i="138"/>
  <c r="O5076" i="138" s="1"/>
  <c r="M1074" i="138"/>
  <c r="O1074" i="138" s="1"/>
  <c r="M2553" i="138"/>
  <c r="O2553" i="138" s="1"/>
  <c r="M4989" i="138"/>
  <c r="O4989" i="138" s="1"/>
  <c r="M3568" i="138"/>
  <c r="O3568" i="138" s="1"/>
  <c r="M3423" i="138"/>
  <c r="O3423" i="138" s="1"/>
  <c r="M2669" i="138"/>
  <c r="O2669" i="138" s="1"/>
  <c r="M4090" i="138"/>
  <c r="O4090" i="138" s="1"/>
  <c r="M1132" i="138"/>
  <c r="O1132" i="138" s="1"/>
  <c r="M3510" i="138"/>
  <c r="O3510" i="138" s="1"/>
  <c r="M7309" i="138"/>
  <c r="O7309" i="138" s="1"/>
  <c r="M3394" i="138"/>
  <c r="O3394" i="138" s="1"/>
  <c r="M3974" i="138"/>
  <c r="O3974" i="138" s="1"/>
  <c r="M3133" i="138"/>
  <c r="O3133" i="138" s="1"/>
  <c r="M5830" i="138"/>
  <c r="O5830" i="138" s="1"/>
  <c r="M1161" i="138"/>
  <c r="O1161" i="138" s="1"/>
  <c r="M2901" i="138"/>
  <c r="O2901" i="138" s="1"/>
  <c r="M4061" i="138"/>
  <c r="O4061" i="138" s="1"/>
  <c r="M5859" i="138"/>
  <c r="O5859" i="138" s="1"/>
  <c r="M4902" i="138"/>
  <c r="O4902" i="138" s="1"/>
  <c r="M5424" i="138"/>
  <c r="O5424" i="138" s="1"/>
  <c r="M2611" i="138"/>
  <c r="O2611" i="138" s="1"/>
  <c r="M610" i="138"/>
  <c r="O610" i="138" s="1"/>
  <c r="M5656" i="138"/>
  <c r="O5656" i="138" s="1"/>
  <c r="M6410" i="138"/>
  <c r="O6410" i="138" s="1"/>
  <c r="M1016" i="138"/>
  <c r="O1016" i="138" s="1"/>
  <c r="M2002" i="138"/>
  <c r="O2002" i="138" s="1"/>
  <c r="M3162" i="138"/>
  <c r="O3162" i="138" s="1"/>
  <c r="M1712" i="138"/>
  <c r="O1712" i="138" s="1"/>
  <c r="M842" i="138"/>
  <c r="O842" i="138" s="1"/>
  <c r="M2843" i="138"/>
  <c r="O2843" i="138" s="1"/>
  <c r="M1683" i="138"/>
  <c r="O1683" i="138" s="1"/>
  <c r="M2408" i="138"/>
  <c r="O2408" i="138" s="1"/>
  <c r="M2930" i="138"/>
  <c r="O2930" i="138" s="1"/>
  <c r="M5308" i="138"/>
  <c r="O5308" i="138" s="1"/>
  <c r="M4409" i="138"/>
  <c r="O4409" i="138" s="1"/>
  <c r="M5279" i="138"/>
  <c r="O5279" i="138" s="1"/>
  <c r="M7048" i="138"/>
  <c r="O7048" i="138" s="1"/>
  <c r="M1857" i="138"/>
  <c r="O1857" i="138" s="1"/>
  <c r="M4583" i="138"/>
  <c r="O4583" i="138" s="1"/>
  <c r="M2698" i="138"/>
  <c r="O2698" i="138" s="1"/>
  <c r="M6207" i="138"/>
  <c r="O6207" i="138" s="1"/>
  <c r="M5540" i="138"/>
  <c r="O5540" i="138" s="1"/>
  <c r="M1741" i="138"/>
  <c r="O1741" i="138" s="1"/>
  <c r="M3539" i="138"/>
  <c r="O3539" i="138" s="1"/>
  <c r="M407" i="138"/>
  <c r="O407" i="138" s="1"/>
  <c r="M1799" i="138"/>
  <c r="O1799" i="138" s="1"/>
  <c r="M4554" i="138"/>
  <c r="O4554" i="138" s="1"/>
  <c r="M6990" i="138"/>
  <c r="O6990" i="138" s="1"/>
  <c r="M4931" i="138"/>
  <c r="O4931" i="138" s="1"/>
  <c r="M6381" i="138"/>
  <c r="O6381" i="138" s="1"/>
  <c r="M2379" i="138"/>
  <c r="O2379" i="138" s="1"/>
  <c r="M6120" i="138"/>
  <c r="O6120" i="138" s="1"/>
  <c r="M1190" i="138"/>
  <c r="O1190" i="138" s="1"/>
  <c r="M4815" i="138"/>
  <c r="O4815" i="138" s="1"/>
  <c r="M5598" i="138"/>
  <c r="O5598" i="138" s="1"/>
  <c r="M4351" i="138"/>
  <c r="O4351" i="138" s="1"/>
  <c r="M2263" i="138"/>
  <c r="O2263" i="138" s="1"/>
  <c r="M291" i="138"/>
  <c r="O291" i="138" s="1"/>
  <c r="M5163" i="138"/>
  <c r="O5163" i="138" s="1"/>
  <c r="M6265" i="138"/>
  <c r="O6265" i="138" s="1"/>
  <c r="M3626" i="138"/>
  <c r="O3626" i="138" s="1"/>
  <c r="M1277" i="138"/>
  <c r="O1277" i="138" s="1"/>
  <c r="M1422" i="138"/>
  <c r="O1422" i="138" s="1"/>
  <c r="M2089" i="138"/>
  <c r="O2089" i="138" s="1"/>
  <c r="M6294" i="138"/>
  <c r="O6294" i="138" s="1"/>
  <c r="M1625" i="138"/>
  <c r="O1625" i="138" s="1"/>
  <c r="M5772" i="138"/>
  <c r="O5772" i="138" s="1"/>
  <c r="M2060" i="138"/>
  <c r="O2060" i="138" s="1"/>
  <c r="M3916" i="138"/>
  <c r="O3916" i="138" s="1"/>
  <c r="M5047" i="138"/>
  <c r="O5047" i="138" s="1"/>
  <c r="M6236" i="138"/>
  <c r="O6236" i="138" s="1"/>
  <c r="M4206" i="138"/>
  <c r="O4206" i="138" s="1"/>
  <c r="M871" i="138"/>
  <c r="O871" i="138" s="1"/>
  <c r="M1596" i="138"/>
  <c r="O1596" i="138" s="1"/>
  <c r="M2814" i="138"/>
  <c r="O2814" i="138" s="1"/>
  <c r="M5714" i="138"/>
  <c r="O5714" i="138" s="1"/>
  <c r="M4960" i="138"/>
  <c r="O4960" i="138" s="1"/>
  <c r="M3713" i="138"/>
  <c r="O3713" i="138" s="1"/>
  <c r="M175" i="138"/>
  <c r="O175" i="138" s="1"/>
  <c r="M1103" i="138"/>
  <c r="O1103" i="138" s="1"/>
  <c r="M4873" i="138"/>
  <c r="O4873" i="138" s="1"/>
  <c r="M1451" i="138"/>
  <c r="O1451" i="138" s="1"/>
  <c r="M6526" i="138"/>
  <c r="O6526" i="138" s="1"/>
  <c r="M6816" i="138"/>
  <c r="O6816" i="138" s="1"/>
  <c r="M4728" i="138"/>
  <c r="O4728" i="138" s="1"/>
  <c r="M4148" i="138"/>
  <c r="O4148" i="138" s="1"/>
  <c r="M5511" i="138"/>
  <c r="O5511" i="138" s="1"/>
  <c r="M4032" i="138"/>
  <c r="O4032" i="138" s="1"/>
  <c r="M4119" i="138"/>
  <c r="O4119" i="138" s="1"/>
  <c r="M4496" i="138"/>
  <c r="O4496" i="138" s="1"/>
  <c r="M4235" i="138"/>
  <c r="O4235" i="138" s="1"/>
  <c r="M88" i="138"/>
  <c r="O88" i="138" s="1"/>
  <c r="M204" i="138"/>
  <c r="O204" i="138" s="1"/>
  <c r="M3220" i="138"/>
  <c r="O3220" i="138" s="1"/>
  <c r="M6671" i="138"/>
  <c r="O6671" i="138" s="1"/>
  <c r="M494" i="138"/>
  <c r="O494" i="138" s="1"/>
  <c r="M436" i="138"/>
  <c r="O436" i="138" s="1"/>
  <c r="M3104" i="138"/>
  <c r="O3104" i="138" s="1"/>
  <c r="M1567" i="138"/>
  <c r="O1567" i="138" s="1"/>
  <c r="M4322" i="138"/>
  <c r="O4322" i="138" s="1"/>
  <c r="M7164" i="138"/>
  <c r="O7164" i="138" s="1"/>
  <c r="M3887" i="138"/>
  <c r="O3887" i="138" s="1"/>
  <c r="M552" i="138"/>
  <c r="O552" i="138" s="1"/>
  <c r="M3249" i="138"/>
  <c r="O3249" i="138" s="1"/>
  <c r="M726" i="138"/>
  <c r="O726" i="138" s="1"/>
  <c r="M5453" i="138"/>
  <c r="O5453" i="138" s="1"/>
  <c r="M2292" i="138"/>
  <c r="O2292" i="138" s="1"/>
  <c r="M7135" i="138"/>
  <c r="O7135" i="138" s="1"/>
  <c r="M378" i="138"/>
  <c r="O378" i="138" s="1"/>
  <c r="M3742" i="138"/>
  <c r="O3742" i="138" s="1"/>
  <c r="M4264" i="138"/>
  <c r="O4264" i="138" s="1"/>
  <c r="M6468" i="138"/>
  <c r="O6468" i="138" s="1"/>
  <c r="M5395" i="138"/>
  <c r="O5395" i="138" s="1"/>
  <c r="M1393" i="138"/>
  <c r="O1393" i="138" s="1"/>
  <c r="M2321" i="138"/>
  <c r="O2321" i="138" s="1"/>
  <c r="M581" i="138"/>
  <c r="O581" i="138" s="1"/>
  <c r="M1045" i="138"/>
  <c r="O1045" i="138" s="1"/>
  <c r="M6584" i="138"/>
  <c r="O6584" i="138" s="1"/>
  <c r="M6961" i="138"/>
  <c r="O6961" i="138" s="1"/>
  <c r="M5685" i="138"/>
  <c r="O5685" i="138" s="1"/>
  <c r="M4525" i="138"/>
  <c r="O4525" i="138" s="1"/>
  <c r="M4844" i="138"/>
  <c r="O4844" i="138" s="1"/>
  <c r="M3365" i="138"/>
  <c r="O3365" i="138" s="1"/>
  <c r="M813" i="138"/>
  <c r="O813" i="138" s="1"/>
  <c r="M2118" i="138"/>
  <c r="O2118" i="138" s="1"/>
  <c r="M1335" i="138"/>
  <c r="O1335" i="138" s="1"/>
  <c r="M5337" i="138"/>
  <c r="O5337" i="138" s="1"/>
  <c r="M2959" i="138"/>
  <c r="O2959" i="138" s="1"/>
  <c r="M2176" i="138"/>
  <c r="O2176" i="138" s="1"/>
  <c r="M987" i="138"/>
  <c r="O987" i="138" s="1"/>
  <c r="M7280" i="138"/>
  <c r="O7280" i="138" s="1"/>
  <c r="M6497" i="138"/>
  <c r="O6497" i="138" s="1"/>
  <c r="M6758" i="138"/>
  <c r="O6758" i="138" s="1"/>
  <c r="M349" i="138"/>
  <c r="O349" i="138" s="1"/>
  <c r="M1480" i="138"/>
  <c r="O1480" i="138" s="1"/>
  <c r="M3075" i="138"/>
  <c r="O3075" i="138" s="1"/>
  <c r="M2582" i="138"/>
  <c r="O2582" i="138" s="1"/>
  <c r="M3046" i="138"/>
  <c r="O3046" i="138" s="1"/>
  <c r="M3771" i="138"/>
  <c r="O3771" i="138" s="1"/>
  <c r="M5134" i="138"/>
  <c r="O5134" i="138" s="1"/>
  <c r="M1219" i="138"/>
  <c r="O1219" i="138" s="1"/>
  <c r="M6117" i="138"/>
  <c r="O6117" i="138" s="1"/>
  <c r="M5537" i="138"/>
  <c r="O5537" i="138" s="1"/>
  <c r="M1883" i="138"/>
  <c r="O1883" i="138" s="1"/>
  <c r="M3652" i="138"/>
  <c r="O3652" i="138" s="1"/>
  <c r="M3246" i="138"/>
  <c r="O3246" i="138" s="1"/>
  <c r="M1738" i="138"/>
  <c r="O1738" i="138" s="1"/>
  <c r="M375" i="138"/>
  <c r="O375" i="138" s="1"/>
  <c r="M5247" i="138"/>
  <c r="O5247" i="138" s="1"/>
  <c r="M5073" i="138"/>
  <c r="O5073" i="138" s="1"/>
  <c r="M6175" i="138"/>
  <c r="O6175" i="138" s="1"/>
  <c r="M1622" i="138"/>
  <c r="O1622" i="138" s="1"/>
  <c r="M2579" i="138"/>
  <c r="O2579" i="138" s="1"/>
  <c r="M5218" i="138"/>
  <c r="O5218" i="138" s="1"/>
  <c r="M2028" i="138"/>
  <c r="O2028" i="138" s="1"/>
  <c r="M1767" i="138"/>
  <c r="O1767" i="138" s="1"/>
  <c r="M1129" i="138"/>
  <c r="O1129" i="138" s="1"/>
  <c r="M6233" i="138"/>
  <c r="O6233" i="138" s="1"/>
  <c r="M2492" i="138"/>
  <c r="O2492" i="138" s="1"/>
  <c r="M1419" i="138"/>
  <c r="O1419" i="138" s="1"/>
  <c r="M3391" i="138"/>
  <c r="O3391" i="138" s="1"/>
  <c r="M4435" i="138"/>
  <c r="O4435" i="138" s="1"/>
  <c r="M5479" i="138"/>
  <c r="O5479" i="138" s="1"/>
  <c r="M3913" i="138"/>
  <c r="O3913" i="138" s="1"/>
  <c r="M7045" i="138"/>
  <c r="O7045" i="138" s="1"/>
  <c r="M2260" i="138"/>
  <c r="O2260" i="138" s="1"/>
  <c r="M6059" i="138"/>
  <c r="O6059" i="138" s="1"/>
  <c r="M6030" i="138"/>
  <c r="O6030" i="138" s="1"/>
  <c r="M723" i="138"/>
  <c r="O723" i="138" s="1"/>
  <c r="M5044" i="138"/>
  <c r="O5044" i="138" s="1"/>
  <c r="M1854" i="138"/>
  <c r="O1854" i="138" s="1"/>
  <c r="M6204" i="138"/>
  <c r="O6204" i="138" s="1"/>
  <c r="M6871" i="138"/>
  <c r="O6871" i="138" s="1"/>
  <c r="M4493" i="138"/>
  <c r="O4493" i="138" s="1"/>
  <c r="M6262" i="138"/>
  <c r="O6262" i="138" s="1"/>
  <c r="M2144" i="138"/>
  <c r="O2144" i="138" s="1"/>
  <c r="M3565" i="138"/>
  <c r="O3565" i="138" s="1"/>
  <c r="M665" i="138"/>
  <c r="O665" i="138" s="1"/>
  <c r="M5392" i="138"/>
  <c r="O5392" i="138" s="1"/>
  <c r="M3826" i="138"/>
  <c r="O3826" i="138" s="1"/>
  <c r="M1071" i="138"/>
  <c r="O1071" i="138" s="1"/>
  <c r="M6987" i="138"/>
  <c r="O6987" i="138" s="1"/>
  <c r="M4522" i="138"/>
  <c r="O4522" i="138" s="1"/>
  <c r="M6639" i="138"/>
  <c r="O6639" i="138" s="1"/>
  <c r="M810" i="138"/>
  <c r="O810" i="138" s="1"/>
  <c r="M4058" i="138"/>
  <c r="O4058" i="138" s="1"/>
  <c r="M85" i="138"/>
  <c r="O85" i="138" s="1"/>
  <c r="M5653" i="138"/>
  <c r="O5653" i="138" s="1"/>
  <c r="M3072" i="138"/>
  <c r="O3072" i="138" s="1"/>
  <c r="M3333" i="138"/>
  <c r="O3333" i="138" s="1"/>
  <c r="M1274" i="138"/>
  <c r="O1274" i="138" s="1"/>
  <c r="M2289" i="138"/>
  <c r="O2289" i="138" s="1"/>
  <c r="M7190" i="138"/>
  <c r="O7190" i="138" s="1"/>
  <c r="M7074" i="138"/>
  <c r="O7074" i="138" s="1"/>
  <c r="M6436" i="138"/>
  <c r="O6436" i="138" s="1"/>
  <c r="M6407" i="138"/>
  <c r="O6407" i="138" s="1"/>
  <c r="M2347" i="138"/>
  <c r="O2347" i="138" s="1"/>
  <c r="M1999" i="138"/>
  <c r="O1999" i="138" s="1"/>
  <c r="M1709" i="138"/>
  <c r="O1709" i="138" s="1"/>
  <c r="M4174" i="138"/>
  <c r="O4174" i="138" s="1"/>
  <c r="M2782" i="138"/>
  <c r="O2782" i="138" s="1"/>
  <c r="M2115" i="138"/>
  <c r="O2115" i="138" s="1"/>
  <c r="M3014" i="138"/>
  <c r="O3014" i="138" s="1"/>
  <c r="M7016" i="138"/>
  <c r="O7016" i="138" s="1"/>
  <c r="M2376" i="138"/>
  <c r="O2376" i="138" s="1"/>
  <c r="M4638" i="138"/>
  <c r="O4638" i="138" s="1"/>
  <c r="M897" i="138"/>
  <c r="O897" i="138" s="1"/>
  <c r="M5421" i="138"/>
  <c r="O5421" i="138" s="1"/>
  <c r="M2753" i="138"/>
  <c r="O2753" i="138" s="1"/>
  <c r="M4000" i="138"/>
  <c r="O4000" i="138" s="1"/>
  <c r="M1680" i="138"/>
  <c r="O1680" i="138" s="1"/>
  <c r="M4696" i="138"/>
  <c r="O4696" i="138" s="1"/>
  <c r="M549" i="138"/>
  <c r="O549" i="138" s="1"/>
  <c r="M2811" i="138"/>
  <c r="O2811" i="138" s="1"/>
  <c r="M114" i="138"/>
  <c r="O114" i="138" s="1"/>
  <c r="M1448" i="138"/>
  <c r="O1448" i="138" s="1"/>
  <c r="M1651" i="138"/>
  <c r="O1651" i="138" s="1"/>
  <c r="M6291" i="138"/>
  <c r="O6291" i="138" s="1"/>
  <c r="M4754" i="138"/>
  <c r="O4754" i="138" s="1"/>
  <c r="M1535" i="138"/>
  <c r="O1535" i="138" s="1"/>
  <c r="M4319" i="138"/>
  <c r="O4319" i="138" s="1"/>
  <c r="M4377" i="138"/>
  <c r="O4377" i="138" s="1"/>
  <c r="M5856" i="138"/>
  <c r="O5856" i="138" s="1"/>
  <c r="M3536" i="138"/>
  <c r="O3536" i="138" s="1"/>
  <c r="M5827" i="138"/>
  <c r="O5827" i="138" s="1"/>
  <c r="M1303" i="138"/>
  <c r="O1303" i="138" s="1"/>
  <c r="M955" i="138"/>
  <c r="O955" i="138" s="1"/>
  <c r="M520" i="138"/>
  <c r="O520" i="138" s="1"/>
  <c r="M2550" i="138"/>
  <c r="O2550" i="138" s="1"/>
  <c r="M3101" i="138"/>
  <c r="O3101" i="138" s="1"/>
  <c r="M4116" i="138"/>
  <c r="O4116" i="138" s="1"/>
  <c r="M3130" i="138"/>
  <c r="O3130" i="138" s="1"/>
  <c r="M5711" i="138"/>
  <c r="O5711" i="138" s="1"/>
  <c r="M4029" i="138"/>
  <c r="O4029" i="138" s="1"/>
  <c r="M3217" i="138"/>
  <c r="O3217" i="138" s="1"/>
  <c r="M4899" i="138"/>
  <c r="O4899" i="138" s="1"/>
  <c r="M5450" i="138"/>
  <c r="O5450" i="138" s="1"/>
  <c r="M1013" i="138"/>
  <c r="O1013" i="138" s="1"/>
  <c r="M3594" i="138"/>
  <c r="O3594" i="138" s="1"/>
  <c r="M5015" i="138"/>
  <c r="O5015" i="138" s="1"/>
  <c r="M4580" i="138"/>
  <c r="O4580" i="138" s="1"/>
  <c r="M781" i="138"/>
  <c r="O781" i="138" s="1"/>
  <c r="M4348" i="138"/>
  <c r="O4348" i="138" s="1"/>
  <c r="M2057" i="138"/>
  <c r="O2057" i="138" s="1"/>
  <c r="M4551" i="138"/>
  <c r="O4551" i="138" s="1"/>
  <c r="M5972" i="138"/>
  <c r="O5972" i="138" s="1"/>
  <c r="M230" i="138"/>
  <c r="O230" i="138" s="1"/>
  <c r="M3362" i="138"/>
  <c r="O3362" i="138" s="1"/>
  <c r="M7277" i="138"/>
  <c r="O7277" i="138" s="1"/>
  <c r="M6697" i="138"/>
  <c r="O6697" i="138" s="1"/>
  <c r="M5131" i="138"/>
  <c r="O5131" i="138" s="1"/>
  <c r="M3449" i="138"/>
  <c r="O3449" i="138" s="1"/>
  <c r="M6581" i="138"/>
  <c r="O6581" i="138" s="1"/>
  <c r="M2521" i="138"/>
  <c r="O2521" i="138" s="1"/>
  <c r="M56" i="138"/>
  <c r="O56" i="138" s="1"/>
  <c r="M1912" i="138"/>
  <c r="O1912" i="138" s="1"/>
  <c r="M7161" i="138"/>
  <c r="O7161" i="138" s="1"/>
  <c r="M2869" i="138"/>
  <c r="O2869" i="138" s="1"/>
  <c r="M3768" i="138"/>
  <c r="O3768" i="138" s="1"/>
  <c r="M4783" i="138"/>
  <c r="O4783" i="138" s="1"/>
  <c r="M1970" i="138"/>
  <c r="O1970" i="138" s="1"/>
  <c r="M5740" i="138"/>
  <c r="O5740" i="138" s="1"/>
  <c r="M5508" i="138"/>
  <c r="O5508" i="138" s="1"/>
  <c r="M3681" i="138"/>
  <c r="O3681" i="138" s="1"/>
  <c r="M5943" i="138"/>
  <c r="O5943" i="138" s="1"/>
  <c r="M6726" i="138"/>
  <c r="O6726" i="138" s="1"/>
  <c r="M2956" i="138"/>
  <c r="O2956" i="138" s="1"/>
  <c r="M6668" i="138"/>
  <c r="O6668" i="138" s="1"/>
  <c r="M2985" i="138"/>
  <c r="O2985" i="138" s="1"/>
  <c r="M694" i="138"/>
  <c r="O694" i="138" s="1"/>
  <c r="M6784" i="138"/>
  <c r="O6784" i="138" s="1"/>
  <c r="M1564" i="138"/>
  <c r="O1564" i="138" s="1"/>
  <c r="M6146" i="138"/>
  <c r="O6146" i="138" s="1"/>
  <c r="M1216" i="138"/>
  <c r="O1216" i="138" s="1"/>
  <c r="M1332" i="138"/>
  <c r="O1332" i="138" s="1"/>
  <c r="M7306" i="138"/>
  <c r="O7306" i="138" s="1"/>
  <c r="M3710" i="138"/>
  <c r="O3710" i="138" s="1"/>
  <c r="M2434" i="138"/>
  <c r="O2434" i="138" s="1"/>
  <c r="M4464" i="138"/>
  <c r="O4464" i="138" s="1"/>
  <c r="M4087" i="138"/>
  <c r="O4087" i="138" s="1"/>
  <c r="M4145" i="138"/>
  <c r="O4145" i="138" s="1"/>
  <c r="M6088" i="138"/>
  <c r="O6088" i="138" s="1"/>
  <c r="M1941" i="138"/>
  <c r="O1941" i="138" s="1"/>
  <c r="M462" i="138"/>
  <c r="O462" i="138" s="1"/>
  <c r="M1100" i="138"/>
  <c r="O1100" i="138" s="1"/>
  <c r="M5682" i="138"/>
  <c r="O5682" i="138" s="1"/>
  <c r="M6958" i="138"/>
  <c r="O6958" i="138" s="1"/>
  <c r="M2318" i="138"/>
  <c r="O2318" i="138" s="1"/>
  <c r="M6900" i="138"/>
  <c r="O6900" i="138" s="1"/>
  <c r="M4290" i="138"/>
  <c r="O4290" i="138" s="1"/>
  <c r="M491" i="138"/>
  <c r="O491" i="138" s="1"/>
  <c r="M4232" i="138"/>
  <c r="O4232" i="138" s="1"/>
  <c r="M2898" i="138"/>
  <c r="O2898" i="138" s="1"/>
  <c r="M2202" i="138"/>
  <c r="O2202" i="138" s="1"/>
  <c r="M7132" i="138"/>
  <c r="O7132" i="138" s="1"/>
  <c r="M5566" i="138"/>
  <c r="O5566" i="138" s="1"/>
  <c r="M1158" i="138"/>
  <c r="O1158" i="138" s="1"/>
  <c r="M3855" i="138"/>
  <c r="O3855" i="138" s="1"/>
  <c r="M3275" i="138"/>
  <c r="O3275" i="138" s="1"/>
  <c r="M1796" i="138"/>
  <c r="O1796" i="138" s="1"/>
  <c r="M4928" i="138"/>
  <c r="O4928" i="138" s="1"/>
  <c r="M2724" i="138"/>
  <c r="O2724" i="138" s="1"/>
  <c r="M3884" i="138"/>
  <c r="O3884" i="138" s="1"/>
  <c r="M3971" i="138"/>
  <c r="O3971" i="138" s="1"/>
  <c r="M201" i="138"/>
  <c r="O201" i="138" s="1"/>
  <c r="M636" i="138"/>
  <c r="O636" i="138" s="1"/>
  <c r="M1593" i="138"/>
  <c r="O1593" i="138" s="1"/>
  <c r="M3304" i="138"/>
  <c r="O3304" i="138" s="1"/>
  <c r="M6755" i="138"/>
  <c r="O6755" i="138" s="1"/>
  <c r="M6813" i="138"/>
  <c r="O6813" i="138" s="1"/>
  <c r="M2695" i="138"/>
  <c r="O2695" i="138" s="1"/>
  <c r="M2463" i="138"/>
  <c r="O2463" i="138" s="1"/>
  <c r="M3623" i="138"/>
  <c r="O3623" i="138" s="1"/>
  <c r="M1825" i="138"/>
  <c r="O1825" i="138" s="1"/>
  <c r="M3942" i="138"/>
  <c r="O3942" i="138" s="1"/>
  <c r="M3478" i="138"/>
  <c r="O3478" i="138" s="1"/>
  <c r="M6465" i="138"/>
  <c r="O6465" i="138" s="1"/>
  <c r="M3739" i="138"/>
  <c r="O3739" i="138" s="1"/>
  <c r="M5595" i="138"/>
  <c r="O5595" i="138" s="1"/>
  <c r="M4203" i="138"/>
  <c r="O4203" i="138" s="1"/>
  <c r="M6320" i="138"/>
  <c r="O6320" i="138" s="1"/>
  <c r="M6929" i="138"/>
  <c r="O6929" i="138" s="1"/>
  <c r="M5798" i="138"/>
  <c r="O5798" i="138" s="1"/>
  <c r="M5334" i="138"/>
  <c r="O5334" i="138" s="1"/>
  <c r="M3188" i="138"/>
  <c r="O3188" i="138" s="1"/>
  <c r="M6378" i="138"/>
  <c r="O6378" i="138" s="1"/>
  <c r="M2666" i="138"/>
  <c r="O2666" i="138" s="1"/>
  <c r="M607" i="138"/>
  <c r="O607" i="138" s="1"/>
  <c r="M2405" i="138"/>
  <c r="O2405" i="138" s="1"/>
  <c r="M3797" i="138"/>
  <c r="O3797" i="138" s="1"/>
  <c r="M4609" i="138"/>
  <c r="O4609" i="138" s="1"/>
  <c r="M6842" i="138"/>
  <c r="O6842" i="138" s="1"/>
  <c r="M5624" i="138"/>
  <c r="O5624" i="138" s="1"/>
  <c r="M4725" i="138"/>
  <c r="O4725" i="138" s="1"/>
  <c r="M7219" i="138"/>
  <c r="O7219" i="138" s="1"/>
  <c r="M2608" i="138"/>
  <c r="O2608" i="138" s="1"/>
  <c r="M752" i="138"/>
  <c r="O752" i="138" s="1"/>
  <c r="M5305" i="138"/>
  <c r="O5305" i="138" s="1"/>
  <c r="M288" i="138"/>
  <c r="O288" i="138" s="1"/>
  <c r="M2840" i="138"/>
  <c r="O2840" i="138" s="1"/>
  <c r="M4957" i="138"/>
  <c r="O4957" i="138" s="1"/>
  <c r="M4870" i="138"/>
  <c r="O4870" i="138" s="1"/>
  <c r="M317" i="138"/>
  <c r="O317" i="138" s="1"/>
  <c r="M2927" i="138"/>
  <c r="O2927" i="138" s="1"/>
  <c r="M259" i="138"/>
  <c r="O259" i="138" s="1"/>
  <c r="M1187" i="138"/>
  <c r="O1187" i="138" s="1"/>
  <c r="M6610" i="138"/>
  <c r="O6610" i="138" s="1"/>
  <c r="M6523" i="138"/>
  <c r="O6523" i="138" s="1"/>
  <c r="M2173" i="138"/>
  <c r="O2173" i="138" s="1"/>
  <c r="M839" i="138"/>
  <c r="O839" i="138" s="1"/>
  <c r="M2637" i="138"/>
  <c r="O2637" i="138" s="1"/>
  <c r="M6001" i="138"/>
  <c r="O6001" i="138" s="1"/>
  <c r="M1390" i="138"/>
  <c r="O1390" i="138" s="1"/>
  <c r="M4986" i="138"/>
  <c r="O4986" i="138" s="1"/>
  <c r="M5363" i="138"/>
  <c r="O5363" i="138" s="1"/>
  <c r="M3507" i="138"/>
  <c r="O3507" i="138" s="1"/>
  <c r="M7248" i="138"/>
  <c r="O7248" i="138" s="1"/>
  <c r="M1245" i="138"/>
  <c r="O1245" i="138" s="1"/>
  <c r="M27" i="138"/>
  <c r="O27" i="138" s="1"/>
  <c r="M5769" i="138"/>
  <c r="O5769" i="138" s="1"/>
  <c r="M578" i="138"/>
  <c r="O578" i="138" s="1"/>
  <c r="M868" i="138"/>
  <c r="O868" i="138" s="1"/>
  <c r="M172" i="138"/>
  <c r="O172" i="138" s="1"/>
  <c r="M346" i="138"/>
  <c r="O346" i="138" s="1"/>
  <c r="M926" i="138"/>
  <c r="O926" i="138" s="1"/>
  <c r="M7335" i="138"/>
  <c r="O7335" i="138" s="1"/>
  <c r="M5276" i="138"/>
  <c r="O5276" i="138" s="1"/>
  <c r="M3420" i="138"/>
  <c r="O3420" i="138" s="1"/>
  <c r="M4812" i="138"/>
  <c r="O4812" i="138" s="1"/>
  <c r="M404" i="138"/>
  <c r="O404" i="138" s="1"/>
  <c r="M4406" i="138"/>
  <c r="O4406" i="138" s="1"/>
  <c r="M5160" i="138"/>
  <c r="O5160" i="138" s="1"/>
  <c r="M6349" i="138"/>
  <c r="O6349" i="138" s="1"/>
  <c r="M1042" i="138"/>
  <c r="O1042" i="138" s="1"/>
  <c r="M4667" i="138"/>
  <c r="O4667" i="138" s="1"/>
  <c r="M5102" i="138"/>
  <c r="O5102" i="138" s="1"/>
  <c r="M6494" i="138"/>
  <c r="O6494" i="138" s="1"/>
  <c r="M143" i="138"/>
  <c r="O143" i="138" s="1"/>
  <c r="M5885" i="138"/>
  <c r="O5885" i="138" s="1"/>
  <c r="M4261" i="138"/>
  <c r="O4261" i="138" s="1"/>
  <c r="M1361" i="138"/>
  <c r="O1361" i="138" s="1"/>
  <c r="M3043" i="138"/>
  <c r="O3043" i="138" s="1"/>
  <c r="M5189" i="138"/>
  <c r="O5189" i="138" s="1"/>
  <c r="M3159" i="138"/>
  <c r="O3159" i="138" s="1"/>
  <c r="M433" i="138"/>
  <c r="O433" i="138" s="1"/>
  <c r="M1477" i="138"/>
  <c r="O1477" i="138" s="1"/>
  <c r="M4841" i="138"/>
  <c r="O4841" i="138" s="1"/>
  <c r="M2231" i="138"/>
  <c r="O2231" i="138" s="1"/>
  <c r="M2086" i="138"/>
  <c r="O2086" i="138" s="1"/>
  <c r="M7103" i="138"/>
  <c r="O7103" i="138" s="1"/>
  <c r="M6552" i="138"/>
  <c r="O6552" i="138" s="1"/>
  <c r="M5914" i="138"/>
  <c r="O5914" i="138" s="1"/>
  <c r="M1506" i="138"/>
  <c r="O1506" i="138" s="1"/>
  <c r="M984" i="138"/>
  <c r="O984" i="138" s="1"/>
  <c r="M1311" i="138"/>
  <c r="O1311" i="138" s="1"/>
  <c r="M5980" i="138"/>
  <c r="O5980" i="138" s="1"/>
  <c r="M4414" i="138"/>
  <c r="O4414" i="138" s="1"/>
  <c r="M1775" i="138"/>
  <c r="O1775" i="138" s="1"/>
  <c r="M1804" i="138"/>
  <c r="O1804" i="138" s="1"/>
  <c r="M6647" i="138"/>
  <c r="O6647" i="138" s="1"/>
  <c r="M2326" i="138"/>
  <c r="O2326" i="138" s="1"/>
  <c r="M4443" i="138"/>
  <c r="O4443" i="138" s="1"/>
  <c r="M586" i="138"/>
  <c r="O586" i="138" s="1"/>
  <c r="M1572" i="138"/>
  <c r="O1572" i="138" s="1"/>
  <c r="M2036" i="138"/>
  <c r="O2036" i="138" s="1"/>
  <c r="M7024" i="138"/>
  <c r="O7024" i="138" s="1"/>
  <c r="M2210" i="138"/>
  <c r="O2210" i="138" s="1"/>
  <c r="M876" i="138"/>
  <c r="O876" i="138" s="1"/>
  <c r="M4037" i="138"/>
  <c r="O4037" i="138" s="1"/>
  <c r="M3718" i="138"/>
  <c r="O3718" i="138" s="1"/>
  <c r="M3167" i="138"/>
  <c r="O3167" i="138" s="1"/>
  <c r="M4617" i="138"/>
  <c r="O4617" i="138" s="1"/>
  <c r="M6299" i="138"/>
  <c r="O6299" i="138" s="1"/>
  <c r="M3573" i="138"/>
  <c r="O3573" i="138" s="1"/>
  <c r="M2384" i="138"/>
  <c r="O2384" i="138" s="1"/>
  <c r="M4066" i="138"/>
  <c r="O4066" i="138" s="1"/>
  <c r="M4791" i="138"/>
  <c r="O4791" i="138" s="1"/>
  <c r="M3892" i="138"/>
  <c r="O3892" i="138" s="1"/>
  <c r="M4182" i="138"/>
  <c r="O4182" i="138" s="1"/>
  <c r="M209" i="138"/>
  <c r="O209" i="138" s="1"/>
  <c r="M5603" i="138"/>
  <c r="O5603" i="138" s="1"/>
  <c r="M5313" i="138"/>
  <c r="O5313" i="138" s="1"/>
  <c r="M2616" i="138"/>
  <c r="O2616" i="138" s="1"/>
  <c r="M615" i="138"/>
  <c r="O615" i="138" s="1"/>
  <c r="M6" i="138"/>
  <c r="O6" i="138" s="1"/>
  <c r="M5748" i="138"/>
  <c r="O5748" i="138" s="1"/>
  <c r="M2239" i="138"/>
  <c r="O2239" i="138" s="1"/>
  <c r="M1427" i="138"/>
  <c r="O1427" i="138" s="1"/>
  <c r="M6792" i="138"/>
  <c r="O6792" i="138" s="1"/>
  <c r="M4095" i="138"/>
  <c r="O4095" i="138" s="1"/>
  <c r="M673" i="138"/>
  <c r="O673" i="138" s="1"/>
  <c r="M2993" i="138"/>
  <c r="O2993" i="138" s="1"/>
  <c r="M238" i="138"/>
  <c r="O238" i="138" s="1"/>
  <c r="M5893" i="138"/>
  <c r="O5893" i="138" s="1"/>
  <c r="M2935" i="138"/>
  <c r="O2935" i="138" s="1"/>
  <c r="M3428" i="138"/>
  <c r="O3428" i="138" s="1"/>
  <c r="M35" i="138"/>
  <c r="O35" i="138" s="1"/>
  <c r="M963" i="138"/>
  <c r="O963" i="138" s="1"/>
  <c r="M2007" i="138"/>
  <c r="O2007" i="138" s="1"/>
  <c r="M1224" i="138"/>
  <c r="O1224" i="138" s="1"/>
  <c r="M383" i="138"/>
  <c r="O383" i="138" s="1"/>
  <c r="M1456" i="138"/>
  <c r="O1456" i="138" s="1"/>
  <c r="M3399" i="138"/>
  <c r="O3399" i="138" s="1"/>
  <c r="M3022" i="138"/>
  <c r="O3022" i="138" s="1"/>
  <c r="M2761" i="138"/>
  <c r="O2761" i="138" s="1"/>
  <c r="M6038" i="138"/>
  <c r="O6038" i="138" s="1"/>
  <c r="M4588" i="138"/>
  <c r="O4588" i="138" s="1"/>
  <c r="M2268" i="138"/>
  <c r="O2268" i="138" s="1"/>
  <c r="M818" i="138"/>
  <c r="O818" i="138" s="1"/>
  <c r="M1021" i="138"/>
  <c r="O1021" i="138" s="1"/>
  <c r="M6270" i="138"/>
  <c r="O6270" i="138" s="1"/>
  <c r="M4994" i="138"/>
  <c r="O4994" i="138" s="1"/>
  <c r="M1253" i="138"/>
  <c r="O1253" i="138" s="1"/>
  <c r="M992" i="138"/>
  <c r="O992" i="138" s="1"/>
  <c r="M3341" i="138"/>
  <c r="O3341" i="138" s="1"/>
  <c r="M1601" i="138"/>
  <c r="O1601" i="138" s="1"/>
  <c r="M3486" i="138"/>
  <c r="O3486" i="138" s="1"/>
  <c r="M3109" i="138"/>
  <c r="O3109" i="138" s="1"/>
  <c r="M5284" i="138"/>
  <c r="O5284" i="138" s="1"/>
  <c r="M1340" i="138"/>
  <c r="O1340" i="138" s="1"/>
  <c r="M5632" i="138"/>
  <c r="O5632" i="138" s="1"/>
  <c r="M2355" i="138"/>
  <c r="O2355" i="138" s="1"/>
  <c r="M4240" i="138"/>
  <c r="O4240" i="138" s="1"/>
  <c r="M3283" i="138"/>
  <c r="O3283" i="138" s="1"/>
  <c r="M3863" i="138"/>
  <c r="O3863" i="138" s="1"/>
  <c r="M5777" i="138"/>
  <c r="O5777" i="138" s="1"/>
  <c r="M1949" i="138"/>
  <c r="O1949" i="138" s="1"/>
  <c r="M2587" i="138"/>
  <c r="O2587" i="138" s="1"/>
  <c r="M3138" i="138"/>
  <c r="O3138" i="138" s="1"/>
  <c r="M2413" i="138"/>
  <c r="O2413" i="138" s="1"/>
  <c r="M499" i="138"/>
  <c r="O499" i="138" s="1"/>
  <c r="M4356" i="138"/>
  <c r="O4356" i="138" s="1"/>
  <c r="M6212" i="138"/>
  <c r="O6212" i="138" s="1"/>
  <c r="M4849" i="138"/>
  <c r="O4849" i="138" s="1"/>
  <c r="M4878" i="138"/>
  <c r="O4878" i="138" s="1"/>
  <c r="M5081" i="138"/>
  <c r="O5081" i="138" s="1"/>
  <c r="M3747" i="138"/>
  <c r="O3747" i="138" s="1"/>
  <c r="M6502" i="138"/>
  <c r="O6502" i="138" s="1"/>
  <c r="M3602" i="138"/>
  <c r="O3602" i="138" s="1"/>
  <c r="M6531" i="138"/>
  <c r="O6531" i="138" s="1"/>
  <c r="M4646" i="138"/>
  <c r="O4646" i="138" s="1"/>
  <c r="M2877" i="138"/>
  <c r="O2877" i="138" s="1"/>
  <c r="M470" i="138"/>
  <c r="O470" i="138" s="1"/>
  <c r="M7227" i="138"/>
  <c r="O7227" i="138" s="1"/>
  <c r="M6415" i="138"/>
  <c r="O6415" i="138" s="1"/>
  <c r="M122" i="138"/>
  <c r="O122" i="138" s="1"/>
  <c r="M2703" i="138"/>
  <c r="O2703" i="138" s="1"/>
  <c r="M6763" i="138"/>
  <c r="O6763" i="138" s="1"/>
  <c r="M2790" i="138"/>
  <c r="O2790" i="138" s="1"/>
  <c r="M2094" i="138"/>
  <c r="O2094" i="138" s="1"/>
  <c r="M2529" i="138"/>
  <c r="O2529" i="138" s="1"/>
  <c r="M441" i="138"/>
  <c r="O441" i="138" s="1"/>
  <c r="M4327" i="138"/>
  <c r="O4327" i="138" s="1"/>
  <c r="M905" i="138"/>
  <c r="O905" i="138" s="1"/>
  <c r="M4472" i="138"/>
  <c r="O4472" i="138" s="1"/>
  <c r="M4153" i="138"/>
  <c r="O4153" i="138" s="1"/>
  <c r="M7256" i="138"/>
  <c r="O7256" i="138" s="1"/>
  <c r="M5400" i="138"/>
  <c r="O5400" i="138" s="1"/>
  <c r="M5661" i="138"/>
  <c r="O5661" i="138" s="1"/>
  <c r="M5835" i="138"/>
  <c r="O5835" i="138" s="1"/>
  <c r="M5458" i="138"/>
  <c r="O5458" i="138" s="1"/>
  <c r="M6357" i="138"/>
  <c r="O6357" i="138" s="1"/>
  <c r="M2732" i="138"/>
  <c r="O2732" i="138" s="1"/>
  <c r="M1195" i="138"/>
  <c r="O1195" i="138" s="1"/>
  <c r="M934" i="138"/>
  <c r="O934" i="138" s="1"/>
  <c r="M528" i="138"/>
  <c r="O528" i="138" s="1"/>
  <c r="M4124" i="138"/>
  <c r="O4124" i="138" s="1"/>
  <c r="M3631" i="138"/>
  <c r="O3631" i="138" s="1"/>
  <c r="M3979" i="138"/>
  <c r="O3979" i="138" s="1"/>
  <c r="M4501" i="138"/>
  <c r="O4501" i="138" s="1"/>
  <c r="M702" i="138"/>
  <c r="O702" i="138" s="1"/>
  <c r="M2558" i="138"/>
  <c r="O2558" i="138" s="1"/>
  <c r="M1079" i="138"/>
  <c r="O1079" i="138" s="1"/>
  <c r="M1862" i="138"/>
  <c r="O1862" i="138" s="1"/>
  <c r="M151" i="138"/>
  <c r="O151" i="138" s="1"/>
  <c r="M3051" i="138"/>
  <c r="O3051" i="138" s="1"/>
  <c r="M64" i="138"/>
  <c r="O64" i="138" s="1"/>
  <c r="M1137" i="138"/>
  <c r="O1137" i="138" s="1"/>
  <c r="M5574" i="138"/>
  <c r="O5574" i="138" s="1"/>
  <c r="M1514" i="138"/>
  <c r="O1514" i="138" s="1"/>
  <c r="M4907" i="138"/>
  <c r="O4907" i="138" s="1"/>
  <c r="M6821" i="138"/>
  <c r="O6821" i="138" s="1"/>
  <c r="M5255" i="138"/>
  <c r="O5255" i="138" s="1"/>
  <c r="M3457" i="138"/>
  <c r="O3457" i="138" s="1"/>
  <c r="M6444" i="138"/>
  <c r="O6444" i="138" s="1"/>
  <c r="M3254" i="138"/>
  <c r="O3254" i="138" s="1"/>
  <c r="M6183" i="138"/>
  <c r="O6183" i="138" s="1"/>
  <c r="M93" i="138"/>
  <c r="O93" i="138" s="1"/>
  <c r="M6966" i="138"/>
  <c r="O6966" i="138" s="1"/>
  <c r="M2848" i="138"/>
  <c r="O2848" i="138" s="1"/>
  <c r="M6473" i="138"/>
  <c r="O6473" i="138" s="1"/>
  <c r="M3225" i="138"/>
  <c r="O3225" i="138" s="1"/>
  <c r="M1543" i="138"/>
  <c r="O1543" i="138" s="1"/>
  <c r="M6705" i="138"/>
  <c r="O6705" i="138" s="1"/>
  <c r="M5487" i="138"/>
  <c r="O5487" i="138" s="1"/>
  <c r="M2674" i="138"/>
  <c r="O2674" i="138" s="1"/>
  <c r="M5864" i="138"/>
  <c r="O5864" i="138" s="1"/>
  <c r="M296" i="138"/>
  <c r="O296" i="138" s="1"/>
  <c r="M5371" i="138"/>
  <c r="O5371" i="138" s="1"/>
  <c r="M6937" i="138"/>
  <c r="O6937" i="138" s="1"/>
  <c r="M1891" i="138"/>
  <c r="O1891" i="138" s="1"/>
  <c r="M5342" i="138"/>
  <c r="O5342" i="138" s="1"/>
  <c r="M5922" i="138"/>
  <c r="O5922" i="138" s="1"/>
  <c r="M3312" i="138"/>
  <c r="O3312" i="138" s="1"/>
  <c r="M1978" i="138"/>
  <c r="O1978" i="138" s="1"/>
  <c r="M5052" i="138"/>
  <c r="O5052" i="138" s="1"/>
  <c r="M7111" i="138"/>
  <c r="O7111" i="138" s="1"/>
  <c r="M3834" i="138"/>
  <c r="O3834" i="138" s="1"/>
  <c r="M3776" i="138"/>
  <c r="O3776" i="138" s="1"/>
  <c r="M7169" i="138"/>
  <c r="O7169" i="138" s="1"/>
  <c r="M4269" i="138"/>
  <c r="O4269" i="138" s="1"/>
  <c r="M354" i="138"/>
  <c r="O354" i="138" s="1"/>
  <c r="M847" i="138"/>
  <c r="O847" i="138" s="1"/>
  <c r="M2152" i="138"/>
  <c r="O2152" i="138" s="1"/>
  <c r="M6125" i="138"/>
  <c r="O6125" i="138" s="1"/>
  <c r="M731" i="138"/>
  <c r="O731" i="138" s="1"/>
  <c r="M5226" i="138"/>
  <c r="O5226" i="138" s="1"/>
  <c r="M6067" i="138"/>
  <c r="O6067" i="138" s="1"/>
  <c r="M2645" i="138"/>
  <c r="O2645" i="138" s="1"/>
  <c r="M5429" i="138"/>
  <c r="O5429" i="138" s="1"/>
  <c r="M4762" i="138"/>
  <c r="O4762" i="138" s="1"/>
  <c r="M267" i="138"/>
  <c r="O267" i="138" s="1"/>
  <c r="M5951" i="138"/>
  <c r="O5951" i="138" s="1"/>
  <c r="M4008" i="138"/>
  <c r="O4008" i="138" s="1"/>
  <c r="M3660" i="138"/>
  <c r="O3660" i="138" s="1"/>
  <c r="M1920" i="138"/>
  <c r="O1920" i="138" s="1"/>
  <c r="M1833" i="138"/>
  <c r="O1833" i="138" s="1"/>
  <c r="M4530" i="138"/>
  <c r="O4530" i="138" s="1"/>
  <c r="M7198" i="138"/>
  <c r="O7198" i="138" s="1"/>
  <c r="M6734" i="138"/>
  <c r="O6734" i="138" s="1"/>
  <c r="M1630" i="138"/>
  <c r="O1630" i="138" s="1"/>
  <c r="M3370" i="138"/>
  <c r="O3370" i="138" s="1"/>
  <c r="M6328" i="138"/>
  <c r="O6328" i="138" s="1"/>
  <c r="M6850" i="138"/>
  <c r="O6850" i="138" s="1"/>
  <c r="M4298" i="138"/>
  <c r="O4298" i="138" s="1"/>
  <c r="M3805" i="138"/>
  <c r="O3805" i="138" s="1"/>
  <c r="M6589" i="138"/>
  <c r="O6589" i="138" s="1"/>
  <c r="M4385" i="138"/>
  <c r="O4385" i="138" s="1"/>
  <c r="M6618" i="138"/>
  <c r="O6618" i="138" s="1"/>
  <c r="M2442" i="138"/>
  <c r="O2442" i="138" s="1"/>
  <c r="M5690" i="138"/>
  <c r="O5690" i="138" s="1"/>
  <c r="M3950" i="138"/>
  <c r="O3950" i="138" s="1"/>
  <c r="M1108" i="138"/>
  <c r="O1108" i="138" s="1"/>
  <c r="M1659" i="138"/>
  <c r="O1659" i="138" s="1"/>
  <c r="M4733" i="138"/>
  <c r="O4733" i="138" s="1"/>
  <c r="M3196" i="138"/>
  <c r="O3196" i="138" s="1"/>
  <c r="M5139" i="138"/>
  <c r="O5139" i="138" s="1"/>
  <c r="M2471" i="138"/>
  <c r="O2471" i="138" s="1"/>
  <c r="M1746" i="138"/>
  <c r="O1746" i="138" s="1"/>
  <c r="M3544" i="138"/>
  <c r="O3544" i="138" s="1"/>
  <c r="M5806" i="138"/>
  <c r="O5806" i="138" s="1"/>
  <c r="M1282" i="138"/>
  <c r="O1282" i="138" s="1"/>
  <c r="M6096" i="138"/>
  <c r="O6096" i="138" s="1"/>
  <c r="M2181" i="138"/>
  <c r="O2181" i="138" s="1"/>
  <c r="M6154" i="138"/>
  <c r="O6154" i="138" s="1"/>
  <c r="M2297" i="138"/>
  <c r="O2297" i="138" s="1"/>
  <c r="M5110" i="138"/>
  <c r="O5110" i="138" s="1"/>
  <c r="M1050" i="138"/>
  <c r="O1050" i="138" s="1"/>
  <c r="M1485" i="138"/>
  <c r="O1485" i="138" s="1"/>
  <c r="M760" i="138"/>
  <c r="O760" i="138" s="1"/>
  <c r="M1398" i="138"/>
  <c r="O1398" i="138" s="1"/>
  <c r="M2906" i="138"/>
  <c r="O2906" i="138" s="1"/>
  <c r="M557" i="138"/>
  <c r="O557" i="138" s="1"/>
  <c r="M1166" i="138"/>
  <c r="O1166" i="138" s="1"/>
  <c r="M7053" i="138"/>
  <c r="O7053" i="138" s="1"/>
  <c r="M4211" i="138"/>
  <c r="O4211" i="138" s="1"/>
  <c r="M6908" i="138"/>
  <c r="O6908" i="138" s="1"/>
  <c r="M3515" i="138"/>
  <c r="O3515" i="138" s="1"/>
  <c r="M1717" i="138"/>
  <c r="O1717" i="138" s="1"/>
  <c r="M644" i="138"/>
  <c r="O644" i="138" s="1"/>
  <c r="M2819" i="138"/>
  <c r="O2819" i="138" s="1"/>
  <c r="M7082" i="138"/>
  <c r="O7082" i="138" s="1"/>
  <c r="M5168" i="138"/>
  <c r="O5168" i="138" s="1"/>
  <c r="M5197" i="138"/>
  <c r="O5197" i="138" s="1"/>
  <c r="M2500" i="138"/>
  <c r="O2500" i="138" s="1"/>
  <c r="M6676" i="138"/>
  <c r="O6676" i="138" s="1"/>
  <c r="M6560" i="138"/>
  <c r="O6560" i="138" s="1"/>
  <c r="M2964" i="138"/>
  <c r="O2964" i="138" s="1"/>
  <c r="M4704" i="138"/>
  <c r="O4704" i="138" s="1"/>
  <c r="M4965" i="138"/>
  <c r="O4965" i="138" s="1"/>
  <c r="M3689" i="138"/>
  <c r="O3689" i="138" s="1"/>
  <c r="M789" i="138"/>
  <c r="O789" i="138" s="1"/>
  <c r="M5545" i="138"/>
  <c r="O5545" i="138" s="1"/>
  <c r="M1369" i="138"/>
  <c r="O1369" i="138" s="1"/>
  <c r="M325" i="138"/>
  <c r="O325" i="138" s="1"/>
  <c r="M5719" i="138"/>
  <c r="O5719" i="138" s="1"/>
  <c r="M4559" i="138"/>
  <c r="O4559" i="138" s="1"/>
  <c r="M7314" i="138"/>
  <c r="O7314" i="138" s="1"/>
  <c r="M4936" i="138"/>
  <c r="O4936" i="138" s="1"/>
  <c r="M412" i="138"/>
  <c r="O412" i="138" s="1"/>
  <c r="M180" i="138"/>
  <c r="O180" i="138" s="1"/>
  <c r="M7285" i="138"/>
  <c r="O7285" i="138" s="1"/>
  <c r="M6241" i="138"/>
  <c r="O6241" i="138" s="1"/>
  <c r="M5023" i="138"/>
  <c r="O5023" i="138" s="1"/>
  <c r="M4675" i="138"/>
  <c r="O4675" i="138" s="1"/>
  <c r="M5516" i="138"/>
  <c r="O5516" i="138" s="1"/>
  <c r="M2123" i="138"/>
  <c r="O2123" i="138" s="1"/>
  <c r="M2065" i="138"/>
  <c r="O2065" i="138" s="1"/>
  <c r="M3080" i="138"/>
  <c r="O3080" i="138" s="1"/>
  <c r="M6386" i="138"/>
  <c r="O6386" i="138" s="1"/>
  <c r="M4820" i="138"/>
  <c r="O4820" i="138" s="1"/>
  <c r="M6009" i="138"/>
  <c r="O6009" i="138" s="1"/>
  <c r="M7140" i="138"/>
  <c r="O7140" i="138" s="1"/>
  <c r="M6995" i="138"/>
  <c r="O6995" i="138" s="1"/>
  <c r="M3921" i="138"/>
  <c r="O3921" i="138" s="1"/>
  <c r="M1688" i="138"/>
  <c r="O1688" i="138" s="1"/>
  <c r="M6879" i="138"/>
  <c r="O6879" i="138" s="1"/>
  <c r="M4297" i="138"/>
  <c r="O4297" i="138" s="1"/>
  <c r="M730" i="138"/>
  <c r="O730" i="138" s="1"/>
  <c r="M4036" i="138"/>
  <c r="O4036" i="138" s="1"/>
  <c r="M121" i="138"/>
  <c r="O121" i="138" s="1"/>
  <c r="M4819" i="138"/>
  <c r="O4819" i="138" s="1"/>
  <c r="M2760" i="138"/>
  <c r="O2760" i="138" s="1"/>
  <c r="M2354" i="138"/>
  <c r="O2354" i="138" s="1"/>
  <c r="M1252" i="138"/>
  <c r="O1252" i="138" s="1"/>
  <c r="M5080" i="138"/>
  <c r="O5080" i="138" s="1"/>
  <c r="M208" i="138"/>
  <c r="O208" i="138" s="1"/>
  <c r="M1803" i="138"/>
  <c r="O1803" i="138" s="1"/>
  <c r="M6269" i="138"/>
  <c r="O6269" i="138" s="1"/>
  <c r="M4674" i="138"/>
  <c r="O4674" i="138" s="1"/>
  <c r="M875" i="138"/>
  <c r="O875" i="138" s="1"/>
  <c r="M4848" i="138"/>
  <c r="O4848" i="138" s="1"/>
  <c r="M6617" i="138"/>
  <c r="O6617" i="138" s="1"/>
  <c r="M3485" i="138"/>
  <c r="O3485" i="138" s="1"/>
  <c r="M5979" i="138"/>
  <c r="O5979" i="138" s="1"/>
  <c r="M266" i="138"/>
  <c r="O266" i="138" s="1"/>
  <c r="M6182" i="138"/>
  <c r="O6182" i="138" s="1"/>
  <c r="M3282" i="138"/>
  <c r="O3282" i="138" s="1"/>
  <c r="M3949" i="138"/>
  <c r="O3949" i="138" s="1"/>
  <c r="M5051" i="138"/>
  <c r="O5051" i="138" s="1"/>
  <c r="M3630" i="138"/>
  <c r="O3630" i="138" s="1"/>
  <c r="M2151" i="138"/>
  <c r="O2151" i="138" s="1"/>
  <c r="M1687" i="138"/>
  <c r="O1687" i="138" s="1"/>
  <c r="M5544" i="138"/>
  <c r="O5544" i="138" s="1"/>
  <c r="M6414" i="138"/>
  <c r="O6414" i="138" s="1"/>
  <c r="M382" i="138"/>
  <c r="O382" i="138" s="1"/>
  <c r="M1223" i="138"/>
  <c r="O1223" i="138" s="1"/>
  <c r="M3166" i="138"/>
  <c r="O3166" i="138" s="1"/>
  <c r="M527" i="138"/>
  <c r="O527" i="138" s="1"/>
  <c r="M5863" i="138"/>
  <c r="O5863" i="138" s="1"/>
  <c r="M6124" i="138"/>
  <c r="O6124" i="138" s="1"/>
  <c r="M1542" i="138"/>
  <c r="O1542" i="138" s="1"/>
  <c r="M5341" i="138"/>
  <c r="O5341" i="138" s="1"/>
  <c r="M556" i="138"/>
  <c r="O556" i="138" s="1"/>
  <c r="M7197" i="138"/>
  <c r="O7197" i="138" s="1"/>
  <c r="M411" i="138"/>
  <c r="O411" i="138" s="1"/>
  <c r="M4558" i="138"/>
  <c r="O4558" i="138" s="1"/>
  <c r="M7255" i="138"/>
  <c r="O7255" i="138" s="1"/>
  <c r="M6704" i="138"/>
  <c r="O6704" i="138" s="1"/>
  <c r="M5138" i="138"/>
  <c r="O5138" i="138" s="1"/>
  <c r="M2035" i="138"/>
  <c r="O2035" i="138" s="1"/>
  <c r="M672" i="138"/>
  <c r="O672" i="138" s="1"/>
  <c r="M4471" i="138"/>
  <c r="O4471" i="138" s="1"/>
  <c r="M962" i="138"/>
  <c r="O962" i="138" s="1"/>
  <c r="M1107" i="138"/>
  <c r="O1107" i="138" s="1"/>
  <c r="M6559" i="138"/>
  <c r="O6559" i="138" s="1"/>
  <c r="M1658" i="138"/>
  <c r="O1658" i="138" s="1"/>
  <c r="M1020" i="138"/>
  <c r="O1020" i="138" s="1"/>
  <c r="M5254" i="138"/>
  <c r="O5254" i="138" s="1"/>
  <c r="M4616" i="138"/>
  <c r="O4616" i="138" s="1"/>
  <c r="M1629" i="138"/>
  <c r="O1629" i="138" s="1"/>
  <c r="M2180" i="138"/>
  <c r="O2180" i="138" s="1"/>
  <c r="M3891" i="138"/>
  <c r="O3891" i="138" s="1"/>
  <c r="M2644" i="138"/>
  <c r="O2644" i="138" s="1"/>
  <c r="M6472" i="138"/>
  <c r="O6472" i="138" s="1"/>
  <c r="M4732" i="138"/>
  <c r="O4732" i="138" s="1"/>
  <c r="M5921" i="138"/>
  <c r="O5921" i="138" s="1"/>
  <c r="M4094" i="138"/>
  <c r="O4094" i="138" s="1"/>
  <c r="M6443" i="138"/>
  <c r="O6443" i="138" s="1"/>
  <c r="M759" i="138"/>
  <c r="O759" i="138" s="1"/>
  <c r="M2470" i="138"/>
  <c r="O2470" i="138" s="1"/>
  <c r="M2615" i="138"/>
  <c r="O2615" i="138" s="1"/>
  <c r="M3804" i="138"/>
  <c r="O3804" i="138" s="1"/>
  <c r="M3311" i="138"/>
  <c r="O3311" i="138" s="1"/>
  <c r="M2673" i="138"/>
  <c r="O2673" i="138" s="1"/>
  <c r="M4181" i="138"/>
  <c r="O4181" i="138" s="1"/>
  <c r="M5631" i="138"/>
  <c r="O5631" i="138" s="1"/>
  <c r="M1078" i="138"/>
  <c r="O1078" i="138" s="1"/>
  <c r="M1716" i="138"/>
  <c r="O1716" i="138" s="1"/>
  <c r="M4123" i="138"/>
  <c r="O4123" i="138" s="1"/>
  <c r="M3601" i="138"/>
  <c r="O3601" i="138" s="1"/>
  <c r="M2122" i="138"/>
  <c r="O2122" i="138" s="1"/>
  <c r="M7081" i="138"/>
  <c r="O7081" i="138" s="1"/>
  <c r="M6588" i="138"/>
  <c r="O6588" i="138" s="1"/>
  <c r="M179" i="138"/>
  <c r="O179" i="138" s="1"/>
  <c r="M6501" i="138"/>
  <c r="O6501" i="138" s="1"/>
  <c r="M6820" i="138"/>
  <c r="O6820" i="138" s="1"/>
  <c r="M3833" i="138"/>
  <c r="O3833" i="138" s="1"/>
  <c r="M2093" i="138"/>
  <c r="O2093" i="138" s="1"/>
  <c r="M3688" i="138"/>
  <c r="O3688" i="138" s="1"/>
  <c r="M3514" i="138"/>
  <c r="O3514" i="138" s="1"/>
  <c r="M4326" i="138"/>
  <c r="O4326" i="138" s="1"/>
  <c r="M1484" i="138"/>
  <c r="O1484" i="138" s="1"/>
  <c r="M5428" i="138"/>
  <c r="O5428" i="138" s="1"/>
  <c r="M3195" i="138"/>
  <c r="O3195" i="138" s="1"/>
  <c r="M817" i="138"/>
  <c r="O817" i="138" s="1"/>
  <c r="M4761" i="138"/>
  <c r="O4761" i="138" s="1"/>
  <c r="M7139" i="138"/>
  <c r="O7139" i="138" s="1"/>
  <c r="M4355" i="138"/>
  <c r="O4355" i="138" s="1"/>
  <c r="M1977" i="138"/>
  <c r="O1977" i="138" s="1"/>
  <c r="M701" i="138"/>
  <c r="O701" i="138" s="1"/>
  <c r="M4587" i="138"/>
  <c r="O4587" i="138" s="1"/>
  <c r="M6675" i="138"/>
  <c r="O6675" i="138" s="1"/>
  <c r="M904" i="138"/>
  <c r="O904" i="138" s="1"/>
  <c r="M2731" i="138"/>
  <c r="O2731" i="138" s="1"/>
  <c r="M5805" i="138"/>
  <c r="O5805" i="138" s="1"/>
  <c r="M1426" i="138"/>
  <c r="O1426" i="138" s="1"/>
  <c r="M6327" i="138"/>
  <c r="O6327" i="138" s="1"/>
  <c r="M2383" i="138"/>
  <c r="O2383" i="138" s="1"/>
  <c r="M1049" i="138"/>
  <c r="O1049" i="138" s="1"/>
  <c r="M1571" i="138"/>
  <c r="O1571" i="138" s="1"/>
  <c r="M6008" i="138"/>
  <c r="O6008" i="138" s="1"/>
  <c r="M2702" i="138"/>
  <c r="O2702" i="138" s="1"/>
  <c r="M3340" i="138"/>
  <c r="O3340" i="138" s="1"/>
  <c r="M3978" i="138"/>
  <c r="O3978" i="138" s="1"/>
  <c r="M6762" i="138"/>
  <c r="O6762" i="138" s="1"/>
  <c r="M3369" i="138"/>
  <c r="O3369" i="138" s="1"/>
  <c r="M585" i="138"/>
  <c r="O585" i="138" s="1"/>
  <c r="M5486" i="138"/>
  <c r="O5486" i="138" s="1"/>
  <c r="M4645" i="138"/>
  <c r="O4645" i="138" s="1"/>
  <c r="M2499" i="138"/>
  <c r="O2499" i="138" s="1"/>
  <c r="M1455" i="138"/>
  <c r="O1455" i="138" s="1"/>
  <c r="M6240" i="138"/>
  <c r="O6240" i="138" s="1"/>
  <c r="M1397" i="138"/>
  <c r="O1397" i="138" s="1"/>
  <c r="M6936" i="138"/>
  <c r="O6936" i="138" s="1"/>
  <c r="M3398" i="138"/>
  <c r="O3398" i="138" s="1"/>
  <c r="M5776" i="138"/>
  <c r="O5776" i="138" s="1"/>
  <c r="M34" i="138"/>
  <c r="O34" i="138" s="1"/>
  <c r="M2934" i="138"/>
  <c r="O2934" i="138" s="1"/>
  <c r="M7226" i="138"/>
  <c r="O7226" i="138" s="1"/>
  <c r="M1745" i="138"/>
  <c r="O1745" i="138" s="1"/>
  <c r="M6530" i="138"/>
  <c r="O6530" i="138" s="1"/>
  <c r="M5602" i="138"/>
  <c r="O5602" i="138" s="1"/>
  <c r="M3775" i="138"/>
  <c r="O3775" i="138" s="1"/>
  <c r="M7313" i="138"/>
  <c r="O7313" i="138" s="1"/>
  <c r="M5892" i="138"/>
  <c r="O5892" i="138" s="1"/>
  <c r="M2441" i="138"/>
  <c r="O2441" i="138" s="1"/>
  <c r="M3659" i="138"/>
  <c r="O3659" i="138" s="1"/>
  <c r="M5167" i="138"/>
  <c r="O5167" i="138" s="1"/>
  <c r="M4877" i="138"/>
  <c r="O4877" i="138" s="1"/>
  <c r="M991" i="138"/>
  <c r="O991" i="138" s="1"/>
  <c r="M2992" i="138"/>
  <c r="O2992" i="138" s="1"/>
  <c r="M4384" i="138"/>
  <c r="O4384" i="138" s="1"/>
  <c r="M1919" i="138"/>
  <c r="O1919" i="138" s="1"/>
  <c r="M5834" i="138"/>
  <c r="O5834" i="138" s="1"/>
  <c r="M6095" i="138"/>
  <c r="O6095" i="138" s="1"/>
  <c r="M5747" i="138"/>
  <c r="O5747" i="138" s="1"/>
  <c r="M2963" i="138"/>
  <c r="O2963" i="138" s="1"/>
  <c r="M3224" i="138"/>
  <c r="O3224" i="138" s="1"/>
  <c r="M3746" i="138"/>
  <c r="O3746" i="138" s="1"/>
  <c r="M1368" i="138"/>
  <c r="O1368" i="138" s="1"/>
  <c r="M846" i="138"/>
  <c r="O846" i="138" s="1"/>
  <c r="M3543" i="138"/>
  <c r="O3543" i="138" s="1"/>
  <c r="M1310" i="138"/>
  <c r="O1310" i="138" s="1"/>
  <c r="M2267" i="138"/>
  <c r="O2267" i="138" s="1"/>
  <c r="M4065" i="138"/>
  <c r="O4065" i="138" s="1"/>
  <c r="M5515" i="138"/>
  <c r="O5515" i="138" s="1"/>
  <c r="M2064" i="138"/>
  <c r="O2064" i="138" s="1"/>
  <c r="M2847" i="138"/>
  <c r="O2847" i="138" s="1"/>
  <c r="M4964" i="138"/>
  <c r="O4964" i="138" s="1"/>
  <c r="M2238" i="138"/>
  <c r="O2238" i="138" s="1"/>
  <c r="M614" i="138"/>
  <c r="O614" i="138" s="1"/>
  <c r="M5370" i="138"/>
  <c r="O5370" i="138" s="1"/>
  <c r="M2876" i="138"/>
  <c r="O2876" i="138" s="1"/>
  <c r="M5225" i="138"/>
  <c r="O5225" i="138" s="1"/>
  <c r="M2586" i="138"/>
  <c r="O2586" i="138" s="1"/>
  <c r="M4993" i="138"/>
  <c r="O4993" i="138" s="1"/>
  <c r="M6733" i="138"/>
  <c r="O6733" i="138" s="1"/>
  <c r="M3108" i="138"/>
  <c r="O3108" i="138" s="1"/>
  <c r="M6153" i="138"/>
  <c r="O6153" i="138" s="1"/>
  <c r="M3456" i="138"/>
  <c r="O3456" i="138" s="1"/>
  <c r="M3021" i="138"/>
  <c r="O3021" i="138" s="1"/>
  <c r="M4906" i="138"/>
  <c r="O4906" i="138" s="1"/>
  <c r="M6037" i="138"/>
  <c r="O6037" i="138" s="1"/>
  <c r="M4268" i="138"/>
  <c r="O4268" i="138" s="1"/>
  <c r="M3717" i="138"/>
  <c r="O3717" i="138" s="1"/>
  <c r="M2412" i="138"/>
  <c r="O2412" i="138" s="1"/>
  <c r="M5109" i="138"/>
  <c r="O5109" i="138" s="1"/>
  <c r="M1861" i="138"/>
  <c r="O1861" i="138" s="1"/>
  <c r="M3253" i="138"/>
  <c r="O3253" i="138" s="1"/>
  <c r="M1339" i="138"/>
  <c r="O1339" i="138" s="1"/>
  <c r="M3137" i="138"/>
  <c r="O3137" i="138" s="1"/>
  <c r="M440" i="138"/>
  <c r="O440" i="138" s="1"/>
  <c r="M7023" i="138"/>
  <c r="O7023" i="138" s="1"/>
  <c r="M1281" i="138"/>
  <c r="O1281" i="138" s="1"/>
  <c r="M4529" i="138"/>
  <c r="O4529" i="138" s="1"/>
  <c r="M5950" i="138"/>
  <c r="O5950" i="138" s="1"/>
  <c r="M3079" i="138"/>
  <c r="O3079" i="138" s="1"/>
  <c r="M2528" i="138"/>
  <c r="O2528" i="138" s="1"/>
  <c r="M5196" i="138"/>
  <c r="O5196" i="138" s="1"/>
  <c r="M5312" i="138"/>
  <c r="O5312" i="138" s="1"/>
  <c r="M2296" i="138"/>
  <c r="O2296" i="138" s="1"/>
  <c r="M4500" i="138"/>
  <c r="O4500" i="138" s="1"/>
  <c r="M469" i="138"/>
  <c r="O469" i="138" s="1"/>
  <c r="M63" i="138"/>
  <c r="O63" i="138" s="1"/>
  <c r="M3920" i="138"/>
  <c r="O3920" i="138" s="1"/>
  <c r="M1194" i="138"/>
  <c r="O1194" i="138" s="1"/>
  <c r="M6849" i="138"/>
  <c r="O6849" i="138" s="1"/>
  <c r="M1948" i="138"/>
  <c r="O1948" i="138" s="1"/>
  <c r="M150" i="138"/>
  <c r="O150" i="138" s="1"/>
  <c r="M4007" i="138"/>
  <c r="O4007" i="138" s="1"/>
  <c r="M324" i="138"/>
  <c r="O324" i="138" s="1"/>
  <c r="M6298" i="138"/>
  <c r="O6298" i="138" s="1"/>
  <c r="M6994" i="138"/>
  <c r="O6994" i="138" s="1"/>
  <c r="M7052" i="138"/>
  <c r="O7052" i="138" s="1"/>
  <c r="M7110" i="138"/>
  <c r="O7110" i="138" s="1"/>
  <c r="M7168" i="138"/>
  <c r="O7168" i="138" s="1"/>
  <c r="M6356" i="138"/>
  <c r="O6356" i="138" s="1"/>
  <c r="M6646" i="138"/>
  <c r="O6646" i="138" s="1"/>
  <c r="M2557" i="138"/>
  <c r="O2557" i="138" s="1"/>
  <c r="M788" i="138"/>
  <c r="O788" i="138" s="1"/>
  <c r="M3572" i="138"/>
  <c r="O3572" i="138" s="1"/>
  <c r="M6878" i="138"/>
  <c r="O6878" i="138" s="1"/>
  <c r="M5457" i="138"/>
  <c r="O5457" i="138" s="1"/>
  <c r="M5283" i="138"/>
  <c r="O5283" i="138" s="1"/>
  <c r="M6385" i="138"/>
  <c r="O6385" i="138" s="1"/>
  <c r="M237" i="138"/>
  <c r="O237" i="138" s="1"/>
  <c r="M2789" i="138"/>
  <c r="O2789" i="138" s="1"/>
  <c r="M1890" i="138"/>
  <c r="O1890" i="138" s="1"/>
  <c r="M1774" i="138"/>
  <c r="O1774" i="138" s="1"/>
  <c r="M7284" i="138"/>
  <c r="O7284" i="138" s="1"/>
  <c r="M498" i="138"/>
  <c r="O498" i="138" s="1"/>
  <c r="M2325" i="138"/>
  <c r="O2325" i="138" s="1"/>
  <c r="M6907" i="138"/>
  <c r="O6907" i="138" s="1"/>
  <c r="M4935" i="138"/>
  <c r="O4935" i="138" s="1"/>
  <c r="M3427" i="138"/>
  <c r="O3427" i="138" s="1"/>
  <c r="M2209" i="138"/>
  <c r="O2209" i="138" s="1"/>
  <c r="M1600" i="138"/>
  <c r="O1600" i="138" s="1"/>
  <c r="M3862" i="138"/>
  <c r="O3862" i="138" s="1"/>
  <c r="M7342" i="138"/>
  <c r="O7342" i="138" s="1"/>
  <c r="M295" i="138"/>
  <c r="O295" i="138" s="1"/>
  <c r="M5718" i="138"/>
  <c r="O5718" i="138" s="1"/>
  <c r="M2006" i="138"/>
  <c r="O2006" i="138" s="1"/>
  <c r="M643" i="138"/>
  <c r="O643" i="138" s="1"/>
  <c r="M3050" i="138"/>
  <c r="O3050" i="138" s="1"/>
  <c r="M5022" i="138"/>
  <c r="O5022" i="138" s="1"/>
  <c r="M6965" i="138"/>
  <c r="O6965" i="138" s="1"/>
  <c r="M92" i="138"/>
  <c r="O92" i="138" s="1"/>
  <c r="M6211" i="138"/>
  <c r="O6211" i="138" s="1"/>
  <c r="M1513" i="138"/>
  <c r="O1513" i="138" s="1"/>
  <c r="M2905" i="138"/>
  <c r="O2905" i="138" s="1"/>
  <c r="M1165" i="138"/>
  <c r="O1165" i="138" s="1"/>
  <c r="M933" i="138"/>
  <c r="O933" i="138" s="1"/>
  <c r="M4413" i="138"/>
  <c r="O4413" i="138" s="1"/>
  <c r="M4152" i="138"/>
  <c r="O4152" i="138" s="1"/>
  <c r="M4442" i="138"/>
  <c r="O4442" i="138" s="1"/>
  <c r="M5573" i="138"/>
  <c r="O5573" i="138" s="1"/>
  <c r="M5399" i="138"/>
  <c r="O5399" i="138" s="1"/>
  <c r="M6066" i="138"/>
  <c r="O6066" i="138" s="1"/>
  <c r="M353" i="138"/>
  <c r="O353" i="138" s="1"/>
  <c r="M5689" i="138"/>
  <c r="O5689" i="138" s="1"/>
  <c r="M6791" i="138"/>
  <c r="O6791" i="138" s="1"/>
  <c r="M1832" i="138"/>
  <c r="O1832" i="138" s="1"/>
  <c r="M4790" i="138"/>
  <c r="O4790" i="138" s="1"/>
  <c r="M5660" i="138"/>
  <c r="O5660" i="138" s="1"/>
  <c r="M2818" i="138"/>
  <c r="O2818" i="138" s="1"/>
  <c r="M1136" i="138"/>
  <c r="O1136" i="138" s="1"/>
  <c r="M4239" i="138"/>
  <c r="O4239" i="138" s="1"/>
  <c r="M4703" i="138"/>
  <c r="O4703" i="138" s="1"/>
  <c r="M4210" i="138"/>
  <c r="O4210" i="138" s="1"/>
  <c r="M4052" i="138"/>
  <c r="O4052" i="138" s="1"/>
  <c r="M2051" i="138"/>
  <c r="O2051" i="138" s="1"/>
  <c r="M3849" i="138"/>
  <c r="O3849" i="138" s="1"/>
  <c r="M3878" i="138"/>
  <c r="O3878" i="138" s="1"/>
  <c r="M5821" i="138"/>
  <c r="O5821" i="138" s="1"/>
  <c r="M7184" i="138"/>
  <c r="O7184" i="138" s="1"/>
  <c r="M3327" i="138"/>
  <c r="O3327" i="138" s="1"/>
  <c r="M6285" i="138"/>
  <c r="O6285" i="138" s="1"/>
  <c r="M6372" i="138"/>
  <c r="O6372" i="138" s="1"/>
  <c r="M4545" i="138"/>
  <c r="O4545" i="138" s="1"/>
  <c r="M4197" i="138"/>
  <c r="O4197" i="138" s="1"/>
  <c r="M5763" i="138"/>
  <c r="O5763" i="138" s="1"/>
  <c r="M2341" i="138"/>
  <c r="O2341" i="138" s="1"/>
  <c r="M2892" i="138"/>
  <c r="O2892" i="138" s="1"/>
  <c r="M4603" i="138"/>
  <c r="O4603" i="138" s="1"/>
  <c r="M3675" i="138"/>
  <c r="O3675" i="138" s="1"/>
  <c r="M1123" i="138"/>
  <c r="O1123" i="138" s="1"/>
  <c r="M659" i="138"/>
  <c r="O659" i="138" s="1"/>
  <c r="M7271" i="138"/>
  <c r="O7271" i="138" s="1"/>
  <c r="M3211" i="138"/>
  <c r="O3211" i="138" s="1"/>
  <c r="M1616" i="138"/>
  <c r="O1616" i="138" s="1"/>
  <c r="M5038" i="138"/>
  <c r="O5038" i="138" s="1"/>
  <c r="M369" i="138"/>
  <c r="O369" i="138" s="1"/>
  <c r="M6952" i="138"/>
  <c r="O6952" i="138" s="1"/>
  <c r="M6604" i="138"/>
  <c r="O6604" i="138" s="1"/>
  <c r="M2370" i="138"/>
  <c r="O2370" i="138" s="1"/>
  <c r="M224" i="138"/>
  <c r="O224" i="138" s="1"/>
  <c r="M6430" i="138"/>
  <c r="O6430" i="138" s="1"/>
  <c r="M2544" i="138"/>
  <c r="O2544" i="138" s="1"/>
  <c r="M3559" i="138"/>
  <c r="O3559" i="138" s="1"/>
  <c r="M6923" i="138"/>
  <c r="O6923" i="138" s="1"/>
  <c r="M5067" i="138"/>
  <c r="O5067" i="138" s="1"/>
  <c r="M6198" i="138"/>
  <c r="O6198" i="138" s="1"/>
  <c r="M3530" i="138"/>
  <c r="O3530" i="138" s="1"/>
  <c r="M4226" i="138"/>
  <c r="O4226" i="138" s="1"/>
  <c r="M1239" i="138"/>
  <c r="O1239" i="138" s="1"/>
  <c r="M5241" i="138"/>
  <c r="O5241" i="138" s="1"/>
  <c r="M4719" i="138"/>
  <c r="O4719" i="138" s="1"/>
  <c r="M3385" i="138"/>
  <c r="O3385" i="138" s="1"/>
  <c r="M2109" i="138"/>
  <c r="O2109" i="138" s="1"/>
  <c r="M108" i="138"/>
  <c r="O108" i="138" s="1"/>
  <c r="M2805" i="138"/>
  <c r="O2805" i="138" s="1"/>
  <c r="M6082" i="138"/>
  <c r="O6082" i="138" s="1"/>
  <c r="M2312" i="138"/>
  <c r="O2312" i="138" s="1"/>
  <c r="M1529" i="138"/>
  <c r="O1529" i="138" s="1"/>
  <c r="M4371" i="138"/>
  <c r="O4371" i="138" s="1"/>
  <c r="M4980" i="138"/>
  <c r="O4980" i="138" s="1"/>
  <c r="M4458" i="138"/>
  <c r="O4458" i="138" s="1"/>
  <c r="M5386" i="138"/>
  <c r="O5386" i="138" s="1"/>
  <c r="M3414" i="138"/>
  <c r="O3414" i="138" s="1"/>
  <c r="M6024" i="138"/>
  <c r="O6024" i="138" s="1"/>
  <c r="M6256" i="138"/>
  <c r="O6256" i="138" s="1"/>
  <c r="M485" i="138"/>
  <c r="O485" i="138" s="1"/>
  <c r="M1761" i="138"/>
  <c r="O1761" i="138" s="1"/>
  <c r="M2515" i="138"/>
  <c r="O2515" i="138" s="1"/>
  <c r="M3182" i="138"/>
  <c r="O3182" i="138" s="1"/>
  <c r="M5502" i="138"/>
  <c r="O5502" i="138" s="1"/>
  <c r="M79" i="138"/>
  <c r="O79" i="138" s="1"/>
  <c r="M1413" i="138"/>
  <c r="O1413" i="138" s="1"/>
  <c r="M1210" i="138"/>
  <c r="O1210" i="138" s="1"/>
  <c r="M833" i="138"/>
  <c r="O833" i="138" s="1"/>
  <c r="M4168" i="138"/>
  <c r="O4168" i="138" s="1"/>
  <c r="M4023" i="138"/>
  <c r="O4023" i="138" s="1"/>
  <c r="M3124" i="138"/>
  <c r="O3124" i="138" s="1"/>
  <c r="M6836" i="138"/>
  <c r="O6836" i="138" s="1"/>
  <c r="M7242" i="138"/>
  <c r="O7242" i="138" s="1"/>
  <c r="M3994" i="138"/>
  <c r="O3994" i="138" s="1"/>
  <c r="M775" i="138"/>
  <c r="O775" i="138" s="1"/>
  <c r="M3443" i="138"/>
  <c r="O3443" i="138" s="1"/>
  <c r="M1297" i="138"/>
  <c r="O1297" i="138" s="1"/>
  <c r="M4893" i="138"/>
  <c r="O4893" i="138" s="1"/>
  <c r="M3269" i="138"/>
  <c r="O3269" i="138" s="1"/>
  <c r="M2457" i="138"/>
  <c r="O2457" i="138" s="1"/>
  <c r="M2254" i="138"/>
  <c r="O2254" i="138" s="1"/>
  <c r="M6546" i="138"/>
  <c r="O6546" i="138" s="1"/>
  <c r="M1152" i="138"/>
  <c r="O1152" i="138" s="1"/>
  <c r="M4400" i="138"/>
  <c r="O4400" i="138" s="1"/>
  <c r="M6053" i="138"/>
  <c r="O6053" i="138" s="1"/>
  <c r="M6575" i="138"/>
  <c r="O6575" i="138" s="1"/>
  <c r="M5096" i="138"/>
  <c r="O5096" i="138" s="1"/>
  <c r="M7300" i="138"/>
  <c r="O7300" i="138" s="1"/>
  <c r="M3153" i="138"/>
  <c r="O3153" i="138" s="1"/>
  <c r="M2022" i="138"/>
  <c r="O2022" i="138" s="1"/>
  <c r="M4748" i="138"/>
  <c r="O4748" i="138" s="1"/>
  <c r="M7039" i="138"/>
  <c r="O7039" i="138" s="1"/>
  <c r="M5647" i="138"/>
  <c r="O5647" i="138" s="1"/>
  <c r="M3965" i="138"/>
  <c r="O3965" i="138" s="1"/>
  <c r="M137" i="138"/>
  <c r="O137" i="138" s="1"/>
  <c r="M2689" i="138"/>
  <c r="O2689" i="138" s="1"/>
  <c r="M3791" i="138"/>
  <c r="O3791" i="138" s="1"/>
  <c r="M5676" i="138"/>
  <c r="O5676" i="138" s="1"/>
  <c r="M1471" i="138"/>
  <c r="O1471" i="138" s="1"/>
  <c r="M5879" i="138"/>
  <c r="O5879" i="138" s="1"/>
  <c r="M6401" i="138"/>
  <c r="O6401" i="138" s="1"/>
  <c r="M2660" i="138"/>
  <c r="O2660" i="138" s="1"/>
  <c r="M4139" i="138"/>
  <c r="O4139" i="138" s="1"/>
  <c r="M427" i="138"/>
  <c r="O427" i="138" s="1"/>
  <c r="M2138" i="138"/>
  <c r="O2138" i="138" s="1"/>
  <c r="M6662" i="138"/>
  <c r="O6662" i="138" s="1"/>
  <c r="M3037" i="138"/>
  <c r="O3037" i="138" s="1"/>
  <c r="M4922" i="138"/>
  <c r="O4922" i="138" s="1"/>
  <c r="M543" i="138"/>
  <c r="O543" i="138" s="1"/>
  <c r="M2747" i="138"/>
  <c r="O2747" i="138" s="1"/>
  <c r="M717" i="138"/>
  <c r="O717" i="138" s="1"/>
  <c r="M3733" i="138"/>
  <c r="O3733" i="138" s="1"/>
  <c r="M7010" i="138"/>
  <c r="O7010" i="138" s="1"/>
  <c r="M5937" i="138"/>
  <c r="O5937" i="138" s="1"/>
  <c r="M7097" i="138"/>
  <c r="O7097" i="138" s="1"/>
  <c r="M3066" i="138"/>
  <c r="O3066" i="138" s="1"/>
  <c r="M891" i="138"/>
  <c r="O891" i="138" s="1"/>
  <c r="M1790" i="138"/>
  <c r="O1790" i="138" s="1"/>
  <c r="M1848" i="138"/>
  <c r="O1848" i="138" s="1"/>
  <c r="M21" i="138"/>
  <c r="O21" i="138" s="1"/>
  <c r="M1674" i="138"/>
  <c r="O1674" i="138" s="1"/>
  <c r="M1906" i="138"/>
  <c r="O1906" i="138" s="1"/>
  <c r="M4951" i="138"/>
  <c r="O4951" i="138" s="1"/>
  <c r="M6111" i="138"/>
  <c r="O6111" i="138" s="1"/>
  <c r="M4284" i="138"/>
  <c r="O4284" i="138" s="1"/>
  <c r="M2950" i="138"/>
  <c r="O2950" i="138" s="1"/>
  <c r="M5154" i="138"/>
  <c r="O5154" i="138" s="1"/>
  <c r="M3095" i="138"/>
  <c r="O3095" i="138" s="1"/>
  <c r="M1036" i="138"/>
  <c r="O1036" i="138" s="1"/>
  <c r="M2863" i="138"/>
  <c r="O2863" i="138" s="1"/>
  <c r="M2631" i="138"/>
  <c r="O2631" i="138" s="1"/>
  <c r="M2979" i="138"/>
  <c r="O2979" i="138" s="1"/>
  <c r="M688" i="138"/>
  <c r="O688" i="138" s="1"/>
  <c r="M920" i="138"/>
  <c r="O920" i="138" s="1"/>
  <c r="M5212" i="138"/>
  <c r="O5212" i="138" s="1"/>
  <c r="M2428" i="138"/>
  <c r="O2428" i="138" s="1"/>
  <c r="M6314" i="138"/>
  <c r="O6314" i="138" s="1"/>
  <c r="M5908" i="138"/>
  <c r="O5908" i="138" s="1"/>
  <c r="M4110" i="138"/>
  <c r="O4110" i="138" s="1"/>
  <c r="M1065" i="138"/>
  <c r="O1065" i="138" s="1"/>
  <c r="M2776" i="138"/>
  <c r="O2776" i="138" s="1"/>
  <c r="M3472" i="138"/>
  <c r="O3472" i="138" s="1"/>
  <c r="M5415" i="138"/>
  <c r="O5415" i="138" s="1"/>
  <c r="M862" i="138"/>
  <c r="O862" i="138" s="1"/>
  <c r="M514" i="138"/>
  <c r="O514" i="138" s="1"/>
  <c r="M630" i="138"/>
  <c r="O630" i="138" s="1"/>
  <c r="M2718" i="138"/>
  <c r="O2718" i="138" s="1"/>
  <c r="M1500" i="138"/>
  <c r="O1500" i="138" s="1"/>
  <c r="M2080" i="138"/>
  <c r="O2080" i="138" s="1"/>
  <c r="M1094" i="138"/>
  <c r="O1094" i="138" s="1"/>
  <c r="M6343" i="138"/>
  <c r="O6343" i="138" s="1"/>
  <c r="M6488" i="138"/>
  <c r="O6488" i="138" s="1"/>
  <c r="M6894" i="138"/>
  <c r="O6894" i="138" s="1"/>
  <c r="M5444" i="138"/>
  <c r="O5444" i="138" s="1"/>
  <c r="M1587" i="138"/>
  <c r="O1587" i="138" s="1"/>
  <c r="M1935" i="138"/>
  <c r="O1935" i="138" s="1"/>
  <c r="M5589" i="138"/>
  <c r="O5589" i="138" s="1"/>
  <c r="M572" i="138"/>
  <c r="O572" i="138" s="1"/>
  <c r="M3008" i="138"/>
  <c r="O3008" i="138" s="1"/>
  <c r="M601" i="138"/>
  <c r="O601" i="138" s="1"/>
  <c r="M311" i="138"/>
  <c r="O311" i="138" s="1"/>
  <c r="M5734" i="138"/>
  <c r="O5734" i="138" s="1"/>
  <c r="M3356" i="138"/>
  <c r="O3356" i="138" s="1"/>
  <c r="M6517" i="138"/>
  <c r="O6517" i="138" s="1"/>
  <c r="M3617" i="138"/>
  <c r="O3617" i="138" s="1"/>
  <c r="M1645" i="138"/>
  <c r="O1645" i="138" s="1"/>
  <c r="M3501" i="138"/>
  <c r="O3501" i="138" s="1"/>
  <c r="M1442" i="138"/>
  <c r="O1442" i="138" s="1"/>
  <c r="M7155" i="138"/>
  <c r="O7155" i="138" s="1"/>
  <c r="M1181" i="138"/>
  <c r="O1181" i="138" s="1"/>
  <c r="M4081" i="138"/>
  <c r="O4081" i="138" s="1"/>
  <c r="M1819" i="138"/>
  <c r="O1819" i="138" s="1"/>
  <c r="M2167" i="138"/>
  <c r="O2167" i="138" s="1"/>
  <c r="M5850" i="138"/>
  <c r="O5850" i="138" s="1"/>
  <c r="M2283" i="138"/>
  <c r="O2283" i="138" s="1"/>
  <c r="M7068" i="138"/>
  <c r="O7068" i="138" s="1"/>
  <c r="M50" i="138"/>
  <c r="O50" i="138" s="1"/>
  <c r="M1703" i="138"/>
  <c r="O1703" i="138" s="1"/>
  <c r="M4690" i="138"/>
  <c r="O4690" i="138" s="1"/>
  <c r="M2602" i="138"/>
  <c r="O2602" i="138" s="1"/>
  <c r="M6749" i="138"/>
  <c r="O6749" i="138" s="1"/>
  <c r="M5009" i="138"/>
  <c r="O5009" i="138" s="1"/>
  <c r="M978" i="138"/>
  <c r="O978" i="138" s="1"/>
  <c r="M6691" i="138"/>
  <c r="O6691" i="138" s="1"/>
  <c r="M4835" i="138"/>
  <c r="O4835" i="138" s="1"/>
  <c r="M4806" i="138"/>
  <c r="O4806" i="138" s="1"/>
  <c r="M2486" i="138"/>
  <c r="O2486" i="138" s="1"/>
  <c r="M5966" i="138"/>
  <c r="O5966" i="138" s="1"/>
  <c r="M3240" i="138"/>
  <c r="O3240" i="138" s="1"/>
  <c r="M1877" i="138"/>
  <c r="O1877" i="138" s="1"/>
  <c r="M195" i="138"/>
  <c r="O195" i="138" s="1"/>
  <c r="M282" i="138"/>
  <c r="O282" i="138" s="1"/>
  <c r="M4429" i="138"/>
  <c r="O4429" i="138" s="1"/>
  <c r="M2921" i="138"/>
  <c r="O2921" i="138" s="1"/>
  <c r="M6981" i="138"/>
  <c r="O6981" i="138" s="1"/>
  <c r="M2834" i="138"/>
  <c r="O2834" i="138" s="1"/>
  <c r="M3588" i="138"/>
  <c r="O3588" i="138" s="1"/>
  <c r="M6720" i="138"/>
  <c r="O6720" i="138" s="1"/>
  <c r="M5995" i="138"/>
  <c r="O5995" i="138" s="1"/>
  <c r="M5328" i="138"/>
  <c r="O5328" i="138" s="1"/>
  <c r="M6459" i="138"/>
  <c r="O6459" i="138" s="1"/>
  <c r="M2399" i="138"/>
  <c r="O2399" i="138" s="1"/>
  <c r="M3646" i="138"/>
  <c r="O3646" i="138" s="1"/>
  <c r="M4255" i="138"/>
  <c r="O4255" i="138" s="1"/>
  <c r="M3298" i="138"/>
  <c r="O3298" i="138" s="1"/>
  <c r="M7329" i="138"/>
  <c r="O7329" i="138" s="1"/>
  <c r="M1384" i="138"/>
  <c r="O1384" i="138" s="1"/>
  <c r="M1558" i="138"/>
  <c r="O1558" i="138" s="1"/>
  <c r="M3936" i="138"/>
  <c r="O3936" i="138" s="1"/>
  <c r="M2225" i="138"/>
  <c r="O2225" i="138" s="1"/>
  <c r="M1268" i="138"/>
  <c r="O1268" i="138" s="1"/>
  <c r="M4777" i="138"/>
  <c r="O4777" i="138" s="1"/>
  <c r="M4632" i="138"/>
  <c r="O4632" i="138" s="1"/>
  <c r="M3907" i="138"/>
  <c r="O3907" i="138" s="1"/>
  <c r="M6169" i="138"/>
  <c r="O6169" i="138" s="1"/>
  <c r="M4661" i="138"/>
  <c r="O4661" i="138" s="1"/>
  <c r="M5473" i="138"/>
  <c r="O5473" i="138" s="1"/>
  <c r="M6778" i="138"/>
  <c r="O6778" i="138" s="1"/>
  <c r="M949" i="138"/>
  <c r="O949" i="138" s="1"/>
  <c r="M3820" i="138"/>
  <c r="O3820" i="138" s="1"/>
  <c r="M4574" i="138"/>
  <c r="O4574" i="138" s="1"/>
  <c r="M7126" i="138"/>
  <c r="O7126" i="138" s="1"/>
  <c r="M456" i="138"/>
  <c r="O456" i="138" s="1"/>
  <c r="M5270" i="138"/>
  <c r="O5270" i="138" s="1"/>
  <c r="M6865" i="138"/>
  <c r="O6865" i="138" s="1"/>
  <c r="M1355" i="138"/>
  <c r="O1355" i="138" s="1"/>
  <c r="M1993" i="138"/>
  <c r="O1993" i="138" s="1"/>
  <c r="M5560" i="138"/>
  <c r="O5560" i="138" s="1"/>
  <c r="M3762" i="138"/>
  <c r="O3762" i="138" s="1"/>
  <c r="M4487" i="138"/>
  <c r="O4487" i="138" s="1"/>
  <c r="M253" i="138"/>
  <c r="O253" i="138" s="1"/>
  <c r="M3704" i="138"/>
  <c r="O3704" i="138" s="1"/>
  <c r="M5618" i="138"/>
  <c r="O5618" i="138" s="1"/>
  <c r="M4864" i="138"/>
  <c r="O4864" i="138" s="1"/>
  <c r="M1326" i="138"/>
  <c r="O1326" i="138" s="1"/>
  <c r="M7213" i="138"/>
  <c r="O7213" i="138" s="1"/>
  <c r="M4342" i="138"/>
  <c r="O4342" i="138" s="1"/>
  <c r="M6807" i="138"/>
  <c r="O6807" i="138" s="1"/>
  <c r="M5299" i="138"/>
  <c r="O5299" i="138" s="1"/>
  <c r="M1964" i="138"/>
  <c r="O1964" i="138" s="1"/>
  <c r="M5705" i="138"/>
  <c r="O5705" i="138" s="1"/>
  <c r="M6227" i="138"/>
  <c r="O6227" i="138" s="1"/>
  <c r="M340" i="138"/>
  <c r="O340" i="138" s="1"/>
  <c r="M2573" i="138"/>
  <c r="O2573" i="138" s="1"/>
  <c r="M166" i="138"/>
  <c r="O166" i="138" s="1"/>
  <c r="M6633" i="138"/>
  <c r="O6633" i="138" s="1"/>
  <c r="M4313" i="138"/>
  <c r="O4313" i="138" s="1"/>
  <c r="M1007" i="138"/>
  <c r="O1007" i="138" s="1"/>
  <c r="M5357" i="138"/>
  <c r="O5357" i="138" s="1"/>
  <c r="M1732" i="138"/>
  <c r="O1732" i="138" s="1"/>
  <c r="M5183" i="138"/>
  <c r="O5183" i="138" s="1"/>
  <c r="M398" i="138"/>
  <c r="O398" i="138" s="1"/>
  <c r="M5125" i="138"/>
  <c r="O5125" i="138" s="1"/>
  <c r="M6140" i="138"/>
  <c r="O6140" i="138" s="1"/>
  <c r="M804" i="138"/>
  <c r="O804" i="138" s="1"/>
  <c r="M5531" i="138"/>
  <c r="O5531" i="138" s="1"/>
  <c r="M5792" i="138"/>
  <c r="O5792" i="138" s="1"/>
  <c r="M2196" i="138"/>
  <c r="O2196" i="138" s="1"/>
  <c r="M746" i="138"/>
  <c r="O746" i="138" s="1"/>
  <c r="M4516" i="138"/>
  <c r="O4516" i="138" s="1"/>
  <c r="M2738" i="138"/>
  <c r="O2738" i="138" s="1"/>
  <c r="M3956" i="138"/>
  <c r="O3956" i="138" s="1"/>
  <c r="M7262" i="138"/>
  <c r="O7262" i="138" s="1"/>
  <c r="M2245" i="138"/>
  <c r="O2245" i="138" s="1"/>
  <c r="M766" i="138"/>
  <c r="O766" i="138" s="1"/>
  <c r="M4826" i="138"/>
  <c r="O4826" i="138" s="1"/>
  <c r="M2216" i="138"/>
  <c r="O2216" i="138" s="1"/>
  <c r="M1926" i="138"/>
  <c r="O1926" i="138" s="1"/>
  <c r="M6247" i="138"/>
  <c r="O6247" i="138" s="1"/>
  <c r="M5232" i="138"/>
  <c r="O5232" i="138" s="1"/>
  <c r="M3492" i="138"/>
  <c r="O3492" i="138" s="1"/>
  <c r="M70" i="138"/>
  <c r="O70" i="138" s="1"/>
  <c r="M5058" i="138"/>
  <c r="O5058" i="138" s="1"/>
  <c r="M7001" i="138"/>
  <c r="O7001" i="138" s="1"/>
  <c r="M5319" i="138"/>
  <c r="O5319" i="138" s="1"/>
  <c r="M12" i="138"/>
  <c r="O12" i="138" s="1"/>
  <c r="M2506" i="138"/>
  <c r="O2506" i="138" s="1"/>
  <c r="M5261" i="138"/>
  <c r="O5261" i="138" s="1"/>
  <c r="M5000" i="138"/>
  <c r="O5000" i="138" s="1"/>
  <c r="M7088" i="138"/>
  <c r="O7088" i="138" s="1"/>
  <c r="M6653" i="138"/>
  <c r="O6653" i="138" s="1"/>
  <c r="M1694" i="138"/>
  <c r="O1694" i="138" s="1"/>
  <c r="M1259" i="138"/>
  <c r="O1259" i="138" s="1"/>
  <c r="M5812" i="138"/>
  <c r="O5812" i="138" s="1"/>
  <c r="M5493" i="138"/>
  <c r="O5493" i="138" s="1"/>
  <c r="M3115" i="138"/>
  <c r="O3115" i="138" s="1"/>
  <c r="M5725" i="138"/>
  <c r="O5725" i="138" s="1"/>
  <c r="M1520" i="138"/>
  <c r="O1520" i="138" s="1"/>
  <c r="M6305" i="138"/>
  <c r="O6305" i="138" s="1"/>
  <c r="M4217" i="138"/>
  <c r="O4217" i="138" s="1"/>
  <c r="M6943" i="138"/>
  <c r="O6943" i="138" s="1"/>
  <c r="M3173" i="138"/>
  <c r="O3173" i="138" s="1"/>
  <c r="M2767" i="138"/>
  <c r="O2767" i="138" s="1"/>
  <c r="M186" i="138"/>
  <c r="O186" i="138" s="1"/>
  <c r="M6972" i="138"/>
  <c r="O6972" i="138" s="1"/>
  <c r="M4594" i="138"/>
  <c r="O4594" i="138" s="1"/>
  <c r="M1027" i="138"/>
  <c r="O1027" i="138" s="1"/>
  <c r="M273" i="138"/>
  <c r="O273" i="138" s="1"/>
  <c r="M4449" i="138"/>
  <c r="O4449" i="138" s="1"/>
  <c r="M534" i="138"/>
  <c r="O534" i="138" s="1"/>
  <c r="M911" i="138"/>
  <c r="O911" i="138" s="1"/>
  <c r="M3666" i="138"/>
  <c r="O3666" i="138" s="1"/>
  <c r="M2796" i="138"/>
  <c r="O2796" i="138" s="1"/>
  <c r="M969" i="138"/>
  <c r="O969" i="138" s="1"/>
  <c r="M6740" i="138"/>
  <c r="O6740" i="138" s="1"/>
  <c r="M1752" i="138"/>
  <c r="O1752" i="138" s="1"/>
  <c r="M3376" i="138"/>
  <c r="O3376" i="138" s="1"/>
  <c r="M6711" i="138"/>
  <c r="O6711" i="138" s="1"/>
  <c r="M5667" i="138"/>
  <c r="O5667" i="138" s="1"/>
  <c r="M1868" i="138"/>
  <c r="O1868" i="138" s="1"/>
  <c r="M795" i="138"/>
  <c r="O795" i="138" s="1"/>
  <c r="M2187" i="138"/>
  <c r="O2187" i="138" s="1"/>
  <c r="M2013" i="138"/>
  <c r="O2013" i="138" s="1"/>
  <c r="M6392" i="138"/>
  <c r="O6392" i="138" s="1"/>
  <c r="M3811" i="138"/>
  <c r="O3811" i="138" s="1"/>
  <c r="M7146" i="138"/>
  <c r="O7146" i="138" s="1"/>
  <c r="M824" i="138"/>
  <c r="O824" i="138" s="1"/>
  <c r="M5377" i="138"/>
  <c r="O5377" i="138" s="1"/>
  <c r="M2042" i="138"/>
  <c r="O2042" i="138" s="1"/>
  <c r="M1607" i="138"/>
  <c r="O1607" i="138" s="1"/>
  <c r="M4304" i="138"/>
  <c r="O4304" i="138" s="1"/>
  <c r="M3724" i="138"/>
  <c r="O3724" i="138" s="1"/>
  <c r="M215" i="138"/>
  <c r="O215" i="138" s="1"/>
  <c r="M2100" i="138"/>
  <c r="O2100" i="138" s="1"/>
  <c r="M5754" i="138"/>
  <c r="O5754" i="138" s="1"/>
  <c r="M1723" i="138"/>
  <c r="O1723" i="138" s="1"/>
  <c r="M3869" i="138"/>
  <c r="O3869" i="138" s="1"/>
  <c r="M4884" i="138"/>
  <c r="O4884" i="138" s="1"/>
  <c r="M3985" i="138"/>
  <c r="O3985" i="138" s="1"/>
  <c r="M6856" i="138"/>
  <c r="O6856" i="138" s="1"/>
  <c r="M2651" i="138"/>
  <c r="O2651" i="138" s="1"/>
  <c r="M4391" i="138"/>
  <c r="O4391" i="138" s="1"/>
  <c r="M4420" i="138"/>
  <c r="O4420" i="138" s="1"/>
  <c r="M4565" i="138"/>
  <c r="O4565" i="138" s="1"/>
  <c r="M5870" i="138"/>
  <c r="O5870" i="138" s="1"/>
  <c r="M6537" i="138"/>
  <c r="O6537" i="138" s="1"/>
  <c r="M5551" i="138"/>
  <c r="O5551" i="138" s="1"/>
  <c r="M650" i="138"/>
  <c r="O650" i="138" s="1"/>
  <c r="M1346" i="138"/>
  <c r="O1346" i="138" s="1"/>
  <c r="M2941" i="138"/>
  <c r="O2941" i="138" s="1"/>
  <c r="M1288" i="138"/>
  <c r="O1288" i="138" s="1"/>
  <c r="M5087" i="138"/>
  <c r="O5087" i="138" s="1"/>
  <c r="M389" i="138"/>
  <c r="O389" i="138" s="1"/>
  <c r="M5464" i="138"/>
  <c r="O5464" i="138" s="1"/>
  <c r="M6479" i="138"/>
  <c r="O6479" i="138" s="1"/>
  <c r="M4101" i="138"/>
  <c r="O4101" i="138" s="1"/>
  <c r="M5435" i="138"/>
  <c r="O5435" i="138" s="1"/>
  <c r="M2535" i="138"/>
  <c r="O2535" i="138" s="1"/>
  <c r="M2448" i="138"/>
  <c r="O2448" i="138" s="1"/>
  <c r="M4797" i="138"/>
  <c r="O4797" i="138" s="1"/>
  <c r="M4652" i="138"/>
  <c r="O4652" i="138" s="1"/>
  <c r="M6218" i="138"/>
  <c r="O6218" i="138" s="1"/>
  <c r="M2593" i="138"/>
  <c r="O2593" i="138" s="1"/>
  <c r="M5609" i="138"/>
  <c r="O5609" i="138" s="1"/>
  <c r="M505" i="138"/>
  <c r="O505" i="138" s="1"/>
  <c r="M418" i="138"/>
  <c r="O418" i="138" s="1"/>
  <c r="M6363" i="138"/>
  <c r="O6363" i="138" s="1"/>
  <c r="M1810" i="138"/>
  <c r="O1810" i="138" s="1"/>
  <c r="M1114" i="138"/>
  <c r="O1114" i="138" s="1"/>
  <c r="M940" i="138"/>
  <c r="O940" i="138" s="1"/>
  <c r="M621" i="138"/>
  <c r="O621" i="138" s="1"/>
  <c r="M447" i="138"/>
  <c r="O447" i="138" s="1"/>
  <c r="M1375" i="138"/>
  <c r="O1375" i="138" s="1"/>
  <c r="M3463" i="138"/>
  <c r="O3463" i="138" s="1"/>
  <c r="M3521" i="138"/>
  <c r="O3521" i="138" s="1"/>
  <c r="M6276" i="138"/>
  <c r="O6276" i="138" s="1"/>
  <c r="M4855" i="138"/>
  <c r="O4855" i="138" s="1"/>
  <c r="M476" i="138"/>
  <c r="O476" i="138" s="1"/>
  <c r="M3028" i="138"/>
  <c r="O3028" i="138" s="1"/>
  <c r="M3231" i="138"/>
  <c r="O3231" i="138" s="1"/>
  <c r="M4072" i="138"/>
  <c r="O4072" i="138" s="1"/>
  <c r="M7117" i="138"/>
  <c r="O7117" i="138" s="1"/>
  <c r="M2622" i="138"/>
  <c r="O2622" i="138" s="1"/>
  <c r="M360" i="138"/>
  <c r="O360" i="138" s="1"/>
  <c r="M4507" i="138"/>
  <c r="O4507" i="138" s="1"/>
  <c r="M3289" i="138"/>
  <c r="O3289" i="138" s="1"/>
  <c r="M302" i="138"/>
  <c r="O302" i="138" s="1"/>
  <c r="M3202" i="138"/>
  <c r="O3202" i="138" s="1"/>
  <c r="M6189" i="138"/>
  <c r="O6189" i="138" s="1"/>
  <c r="M5116" i="138"/>
  <c r="O5116" i="138" s="1"/>
  <c r="M2883" i="138"/>
  <c r="O2883" i="138" s="1"/>
  <c r="M7291" i="138"/>
  <c r="O7291" i="138" s="1"/>
  <c r="M1578" i="138"/>
  <c r="O1578" i="138" s="1"/>
  <c r="M1781" i="138"/>
  <c r="O1781" i="138" s="1"/>
  <c r="M6421" i="138"/>
  <c r="O6421" i="138" s="1"/>
  <c r="M4188" i="138"/>
  <c r="O4188" i="138" s="1"/>
  <c r="M1172" i="138"/>
  <c r="O1172" i="138" s="1"/>
  <c r="M2477" i="138"/>
  <c r="O2477" i="138" s="1"/>
  <c r="M7320" i="138"/>
  <c r="O7320" i="138" s="1"/>
  <c r="M4536" i="138"/>
  <c r="O4536" i="138" s="1"/>
  <c r="M4739" i="138"/>
  <c r="O4739" i="138" s="1"/>
  <c r="M853" i="138"/>
  <c r="O853" i="138" s="1"/>
  <c r="M3550" i="138"/>
  <c r="O3550" i="138" s="1"/>
  <c r="M2129" i="138"/>
  <c r="O2129" i="138" s="1"/>
  <c r="M5290" i="138"/>
  <c r="O5290" i="138" s="1"/>
  <c r="M2970" i="138"/>
  <c r="O2970" i="138" s="1"/>
  <c r="M5986" i="138"/>
  <c r="O5986" i="138" s="1"/>
  <c r="M2912" i="138"/>
  <c r="O2912" i="138" s="1"/>
  <c r="M6827" i="138"/>
  <c r="O6827" i="138" s="1"/>
  <c r="M5145" i="138"/>
  <c r="O5145" i="138" s="1"/>
  <c r="M6624" i="138"/>
  <c r="O6624" i="138" s="1"/>
  <c r="M5348" i="138"/>
  <c r="O5348" i="138" s="1"/>
  <c r="M592" i="138"/>
  <c r="O592" i="138" s="1"/>
  <c r="M3579" i="138"/>
  <c r="O3579" i="138" s="1"/>
  <c r="M998" i="138"/>
  <c r="O998" i="138" s="1"/>
  <c r="M6044" i="138"/>
  <c r="O6044" i="138" s="1"/>
  <c r="M41" i="138"/>
  <c r="O41" i="138" s="1"/>
  <c r="M2709" i="138"/>
  <c r="O2709" i="138" s="1"/>
  <c r="M5783" i="138"/>
  <c r="O5783" i="138" s="1"/>
  <c r="M1491" i="138"/>
  <c r="O1491" i="138" s="1"/>
  <c r="M6160" i="138"/>
  <c r="O6160" i="138" s="1"/>
  <c r="M1056" i="138"/>
  <c r="O1056" i="138" s="1"/>
  <c r="M3782" i="138"/>
  <c r="O3782" i="138" s="1"/>
  <c r="M5580" i="138"/>
  <c r="O5580" i="138" s="1"/>
  <c r="M2158" i="138"/>
  <c r="O2158" i="138" s="1"/>
  <c r="M6102" i="138"/>
  <c r="O6102" i="138" s="1"/>
  <c r="M2390" i="138"/>
  <c r="O2390" i="138" s="1"/>
  <c r="M1549" i="138"/>
  <c r="O1549" i="138" s="1"/>
  <c r="M4275" i="138"/>
  <c r="O4275" i="138" s="1"/>
  <c r="M6015" i="138"/>
  <c r="O6015" i="138" s="1"/>
  <c r="M5203" i="138"/>
  <c r="O5203" i="138" s="1"/>
  <c r="M5522" i="138"/>
  <c r="O5522" i="138" s="1"/>
  <c r="M882" i="138"/>
  <c r="O882" i="138" s="1"/>
  <c r="M5696" i="138"/>
  <c r="O5696" i="138" s="1"/>
  <c r="M4478" i="138"/>
  <c r="O4478" i="138" s="1"/>
  <c r="M6131" i="138"/>
  <c r="O6131" i="138" s="1"/>
  <c r="M3347" i="138"/>
  <c r="O3347" i="138" s="1"/>
  <c r="M3753" i="138"/>
  <c r="O3753" i="138" s="1"/>
  <c r="M2564" i="138"/>
  <c r="O2564" i="138" s="1"/>
  <c r="M6914" i="138"/>
  <c r="O6914" i="138" s="1"/>
  <c r="M3086" i="138"/>
  <c r="O3086" i="138" s="1"/>
  <c r="M2999" i="138"/>
  <c r="O2999" i="138" s="1"/>
  <c r="M157" i="138"/>
  <c r="O157" i="138" s="1"/>
  <c r="M4710" i="138"/>
  <c r="O4710" i="138" s="1"/>
  <c r="M2825" i="138"/>
  <c r="O2825" i="138" s="1"/>
  <c r="M1143" i="138"/>
  <c r="O1143" i="138" s="1"/>
  <c r="M7233" i="138"/>
  <c r="O7233" i="138" s="1"/>
  <c r="M4333" i="138"/>
  <c r="O4333" i="138" s="1"/>
  <c r="M1839" i="138"/>
  <c r="O1839" i="138" s="1"/>
  <c r="M6073" i="138"/>
  <c r="O6073" i="138" s="1"/>
  <c r="M2303" i="138"/>
  <c r="O2303" i="138" s="1"/>
  <c r="M4130" i="138"/>
  <c r="O4130" i="138" s="1"/>
  <c r="M4913" i="138"/>
  <c r="O4913" i="138" s="1"/>
  <c r="M2071" i="138"/>
  <c r="O2071" i="138" s="1"/>
  <c r="M1665" i="138"/>
  <c r="O1665" i="138" s="1"/>
  <c r="M1897" i="138"/>
  <c r="O1897" i="138" s="1"/>
  <c r="M331" i="138"/>
  <c r="O331" i="138" s="1"/>
  <c r="M1433" i="138"/>
  <c r="O1433" i="138" s="1"/>
  <c r="M99" i="138"/>
  <c r="O99" i="138" s="1"/>
  <c r="M5957" i="138"/>
  <c r="O5957" i="138" s="1"/>
  <c r="M4768" i="138"/>
  <c r="O4768" i="138" s="1"/>
  <c r="M6798" i="138"/>
  <c r="O6798" i="138" s="1"/>
  <c r="M679" i="138"/>
  <c r="O679" i="138" s="1"/>
  <c r="M7059" i="138"/>
  <c r="O7059" i="138" s="1"/>
  <c r="M4159" i="138"/>
  <c r="O4159" i="138" s="1"/>
  <c r="M3057" i="138"/>
  <c r="O3057" i="138" s="1"/>
  <c r="M5174" i="138"/>
  <c r="O5174" i="138" s="1"/>
  <c r="M1462" i="138"/>
  <c r="O1462" i="138" s="1"/>
  <c r="M7175" i="138"/>
  <c r="O7175" i="138" s="1"/>
  <c r="M2274" i="138"/>
  <c r="O2274" i="138" s="1"/>
  <c r="M244" i="138"/>
  <c r="O244" i="138" s="1"/>
  <c r="M4014" i="138"/>
  <c r="O4014" i="138" s="1"/>
  <c r="M3927" i="138"/>
  <c r="O3927" i="138" s="1"/>
  <c r="M2332" i="138"/>
  <c r="O2332" i="138" s="1"/>
  <c r="M737" i="138"/>
  <c r="O737" i="138" s="1"/>
  <c r="M5841" i="138"/>
  <c r="O5841" i="138" s="1"/>
  <c r="M5029" i="138"/>
  <c r="O5029" i="138" s="1"/>
  <c r="M6334" i="138"/>
  <c r="O6334" i="138" s="1"/>
  <c r="M4043" i="138"/>
  <c r="O4043" i="138" s="1"/>
  <c r="M7204" i="138"/>
  <c r="O7204" i="138" s="1"/>
  <c r="M3608" i="138"/>
  <c r="O3608" i="138" s="1"/>
  <c r="M6595" i="138"/>
  <c r="O6595" i="138" s="1"/>
  <c r="M3898" i="138"/>
  <c r="O3898" i="138" s="1"/>
  <c r="M1230" i="138"/>
  <c r="O1230" i="138" s="1"/>
  <c r="M2419" i="138"/>
  <c r="O2419" i="138" s="1"/>
  <c r="M2680" i="138"/>
  <c r="O2680" i="138" s="1"/>
  <c r="M1404" i="138"/>
  <c r="O1404" i="138" s="1"/>
  <c r="M3637" i="138"/>
  <c r="O3637" i="138" s="1"/>
  <c r="M6682" i="138"/>
  <c r="O6682" i="138" s="1"/>
  <c r="M1085" i="138"/>
  <c r="O1085" i="138" s="1"/>
  <c r="M1201" i="138"/>
  <c r="O1201" i="138" s="1"/>
  <c r="M5638" i="138"/>
  <c r="O5638" i="138" s="1"/>
  <c r="M3695" i="138"/>
  <c r="O3695" i="138" s="1"/>
  <c r="M6885" i="138"/>
  <c r="O6885" i="138" s="1"/>
  <c r="M4623" i="138"/>
  <c r="O4623" i="138" s="1"/>
  <c r="M4942" i="138"/>
  <c r="O4942" i="138" s="1"/>
  <c r="M3840" i="138"/>
  <c r="O3840" i="138" s="1"/>
  <c r="M4362" i="138"/>
  <c r="O4362" i="138" s="1"/>
  <c r="M2854" i="138"/>
  <c r="O2854" i="138" s="1"/>
  <c r="M5899" i="138"/>
  <c r="O5899" i="138" s="1"/>
  <c r="M5928" i="138"/>
  <c r="O5928" i="138" s="1"/>
  <c r="M4971" i="138"/>
  <c r="O4971" i="138" s="1"/>
  <c r="M3260" i="138"/>
  <c r="O3260" i="138" s="1"/>
  <c r="M3405" i="138"/>
  <c r="O3405" i="138" s="1"/>
  <c r="M4246" i="138"/>
  <c r="O4246" i="138" s="1"/>
  <c r="M5406" i="138"/>
  <c r="O5406" i="138" s="1"/>
  <c r="M4681" i="138"/>
  <c r="O4681" i="138" s="1"/>
  <c r="M128" i="138"/>
  <c r="O128" i="138" s="1"/>
  <c r="M3144" i="138"/>
  <c r="O3144" i="138" s="1"/>
  <c r="M6566" i="138"/>
  <c r="O6566" i="138" s="1"/>
  <c r="M6508" i="138"/>
  <c r="O6508" i="138" s="1"/>
  <c r="M2361" i="138"/>
  <c r="O2361" i="138" s="1"/>
  <c r="M7030" i="138"/>
  <c r="O7030" i="138" s="1"/>
  <c r="M708" i="138"/>
  <c r="O708" i="138" s="1"/>
  <c r="M6450" i="138"/>
  <c r="O6450" i="138" s="1"/>
  <c r="M3318" i="138"/>
  <c r="O3318" i="138" s="1"/>
  <c r="M1636" i="138"/>
  <c r="O1636" i="138" s="1"/>
  <c r="M1955" i="138"/>
  <c r="O1955" i="138" s="1"/>
  <c r="M1984" i="138"/>
  <c r="O1984" i="138" s="1"/>
  <c r="M563" i="138"/>
  <c r="O563" i="138" s="1"/>
  <c r="M6769" i="138"/>
  <c r="O6769" i="138" s="1"/>
  <c r="M1317" i="138"/>
  <c r="O1317" i="138" s="1"/>
  <c r="M3434" i="138"/>
  <c r="O3434" i="138" s="1"/>
  <c r="M6741" i="138"/>
  <c r="O6741" i="138" s="1"/>
  <c r="M4421" i="138"/>
  <c r="O4421" i="138" s="1"/>
  <c r="M6654" i="138"/>
  <c r="O6654" i="138" s="1"/>
  <c r="M6016" i="138"/>
  <c r="O6016" i="138" s="1"/>
  <c r="M796" i="138"/>
  <c r="O796" i="138" s="1"/>
  <c r="M4827" i="138"/>
  <c r="O4827" i="138" s="1"/>
  <c r="M593" i="138"/>
  <c r="O593" i="138" s="1"/>
  <c r="M6886" i="138"/>
  <c r="O6886" i="138" s="1"/>
  <c r="M2942" i="138"/>
  <c r="O2942" i="138" s="1"/>
  <c r="M2652" i="138"/>
  <c r="O2652" i="138" s="1"/>
  <c r="M7292" i="138"/>
  <c r="O7292" i="138" s="1"/>
  <c r="M767" i="138"/>
  <c r="O767" i="138" s="1"/>
  <c r="M5610" i="138"/>
  <c r="O5610" i="138" s="1"/>
  <c r="M5494" i="138"/>
  <c r="O5494" i="138" s="1"/>
  <c r="M4218" i="138"/>
  <c r="O4218" i="138" s="1"/>
  <c r="M3754" i="138"/>
  <c r="O3754" i="138" s="1"/>
  <c r="M5552" i="138"/>
  <c r="O5552" i="138" s="1"/>
  <c r="M2884" i="138"/>
  <c r="O2884" i="138" s="1"/>
  <c r="M7263" i="138"/>
  <c r="O7263" i="138" s="1"/>
  <c r="M4044" i="138"/>
  <c r="O4044" i="138" s="1"/>
  <c r="M2130" i="138"/>
  <c r="O2130" i="138" s="1"/>
  <c r="M2681" i="138"/>
  <c r="O2681" i="138" s="1"/>
  <c r="M6712" i="138"/>
  <c r="O6712" i="138" s="1"/>
  <c r="M1405" i="138"/>
  <c r="O1405" i="138" s="1"/>
  <c r="M2333" i="138"/>
  <c r="O2333" i="138" s="1"/>
  <c r="M1376" i="138"/>
  <c r="O1376" i="138" s="1"/>
  <c r="M883" i="138"/>
  <c r="O883" i="138" s="1"/>
  <c r="M3696" i="138"/>
  <c r="O3696" i="138" s="1"/>
  <c r="M2565" i="138"/>
  <c r="O2565" i="138" s="1"/>
  <c r="M3783" i="138"/>
  <c r="O3783" i="138" s="1"/>
  <c r="M3464" i="138"/>
  <c r="O3464" i="138" s="1"/>
  <c r="M1231" i="138"/>
  <c r="O1231" i="138" s="1"/>
  <c r="M6393" i="138"/>
  <c r="O6393" i="138" s="1"/>
  <c r="M6770" i="138"/>
  <c r="O6770" i="138" s="1"/>
  <c r="M1347" i="138"/>
  <c r="O1347" i="138" s="1"/>
  <c r="M4508" i="138"/>
  <c r="O4508" i="138" s="1"/>
  <c r="M3493" i="138"/>
  <c r="O3493" i="138" s="1"/>
  <c r="M5755" i="138"/>
  <c r="O5755" i="138" s="1"/>
  <c r="M2188" i="138"/>
  <c r="O2188" i="138" s="1"/>
  <c r="M2217" i="138"/>
  <c r="O2217" i="138" s="1"/>
  <c r="M6277" i="138"/>
  <c r="O6277" i="138" s="1"/>
  <c r="M4160" i="138"/>
  <c r="O4160" i="138" s="1"/>
  <c r="M506" i="138"/>
  <c r="O506" i="138" s="1"/>
  <c r="M5175" i="138"/>
  <c r="O5175" i="138" s="1"/>
  <c r="M245" i="138"/>
  <c r="O245" i="138" s="1"/>
  <c r="M6683" i="138"/>
  <c r="O6683" i="138" s="1"/>
  <c r="M4856" i="138"/>
  <c r="O4856" i="138" s="1"/>
  <c r="M651" i="138"/>
  <c r="O651" i="138" s="1"/>
  <c r="M7089" i="138"/>
  <c r="O7089" i="138" s="1"/>
  <c r="M738" i="138"/>
  <c r="O738" i="138" s="1"/>
  <c r="M6944" i="138"/>
  <c r="O6944" i="138" s="1"/>
  <c r="M1753" i="138"/>
  <c r="O1753" i="138" s="1"/>
  <c r="M5436" i="138"/>
  <c r="O5436" i="138" s="1"/>
  <c r="M5813" i="138"/>
  <c r="O5813" i="138" s="1"/>
  <c r="M3290" i="138"/>
  <c r="O3290" i="138" s="1"/>
  <c r="M4102" i="138"/>
  <c r="O4102" i="138" s="1"/>
  <c r="M71" i="138"/>
  <c r="O71" i="138" s="1"/>
  <c r="M5639" i="138"/>
  <c r="O5639" i="138" s="1"/>
  <c r="M5668" i="138"/>
  <c r="O5668" i="138" s="1"/>
  <c r="M4885" i="138"/>
  <c r="O4885" i="138" s="1"/>
  <c r="M3551" i="138"/>
  <c r="O3551" i="138" s="1"/>
  <c r="M5001" i="138"/>
  <c r="O5001" i="138" s="1"/>
  <c r="M5146" i="138"/>
  <c r="O5146" i="138" s="1"/>
  <c r="M448" i="138"/>
  <c r="O448" i="138" s="1"/>
  <c r="M5262" i="138"/>
  <c r="O5262" i="138" s="1"/>
  <c r="M1579" i="138"/>
  <c r="O1579" i="138" s="1"/>
  <c r="M5291" i="138"/>
  <c r="O5291" i="138" s="1"/>
  <c r="M3029" i="138"/>
  <c r="O3029" i="138" s="1"/>
  <c r="M1057" i="138"/>
  <c r="O1057" i="138" s="1"/>
  <c r="M2594" i="138"/>
  <c r="O2594" i="138" s="1"/>
  <c r="M3232" i="138"/>
  <c r="O3232" i="138" s="1"/>
  <c r="M3899" i="138"/>
  <c r="O3899" i="138" s="1"/>
  <c r="M1434" i="138"/>
  <c r="O1434" i="138" s="1"/>
  <c r="M5929" i="138"/>
  <c r="O5929" i="138" s="1"/>
  <c r="M6451" i="138"/>
  <c r="O6451" i="138" s="1"/>
  <c r="M5987" i="138"/>
  <c r="O5987" i="138" s="1"/>
  <c r="M3522" i="138"/>
  <c r="O3522" i="138" s="1"/>
  <c r="M6567" i="138"/>
  <c r="O6567" i="138" s="1"/>
  <c r="M7002" i="138"/>
  <c r="O7002" i="138" s="1"/>
  <c r="M7234" i="138"/>
  <c r="O7234" i="138" s="1"/>
  <c r="M6596" i="138"/>
  <c r="O6596" i="138" s="1"/>
  <c r="M5842" i="138"/>
  <c r="O5842" i="138" s="1"/>
  <c r="M1202" i="138"/>
  <c r="O1202" i="138" s="1"/>
  <c r="M2304" i="138"/>
  <c r="O2304" i="138" s="1"/>
  <c r="M2043" i="138"/>
  <c r="O2043" i="138" s="1"/>
  <c r="M3087" i="138"/>
  <c r="O3087" i="138" s="1"/>
  <c r="M5697" i="138"/>
  <c r="O5697" i="138" s="1"/>
  <c r="M3174" i="138"/>
  <c r="O3174" i="138" s="1"/>
  <c r="M6509" i="138"/>
  <c r="O6509" i="138" s="1"/>
  <c r="M7060" i="138"/>
  <c r="O7060" i="138" s="1"/>
  <c r="M477" i="138"/>
  <c r="O477" i="138" s="1"/>
  <c r="M2478" i="138"/>
  <c r="O2478" i="138" s="1"/>
  <c r="M1811" i="138"/>
  <c r="O1811" i="138" s="1"/>
  <c r="M3406" i="138"/>
  <c r="O3406" i="138" s="1"/>
  <c r="M7321" i="138"/>
  <c r="O7321" i="138" s="1"/>
  <c r="M4769" i="138"/>
  <c r="O4769" i="138" s="1"/>
  <c r="M2855" i="138"/>
  <c r="O2855" i="138" s="1"/>
  <c r="M4276" i="138"/>
  <c r="O4276" i="138" s="1"/>
  <c r="M5958" i="138"/>
  <c r="O5958" i="138" s="1"/>
  <c r="M4392" i="138"/>
  <c r="O4392" i="138" s="1"/>
  <c r="M5523" i="138"/>
  <c r="O5523" i="138" s="1"/>
  <c r="M2101" i="138"/>
  <c r="O2101" i="138" s="1"/>
  <c r="M6480" i="138"/>
  <c r="O6480" i="138" s="1"/>
  <c r="M3812" i="138"/>
  <c r="O3812" i="138" s="1"/>
  <c r="M6538" i="138"/>
  <c r="O6538" i="138" s="1"/>
  <c r="M100" i="138"/>
  <c r="O100" i="138" s="1"/>
  <c r="M3203" i="138"/>
  <c r="O3203" i="138" s="1"/>
  <c r="M1985" i="138"/>
  <c r="O1985" i="138" s="1"/>
  <c r="M1898" i="138"/>
  <c r="O1898" i="138" s="1"/>
  <c r="M6335" i="138"/>
  <c r="O6335" i="138" s="1"/>
  <c r="M4740" i="138"/>
  <c r="O4740" i="138" s="1"/>
  <c r="M1666" i="138"/>
  <c r="O1666" i="138" s="1"/>
  <c r="M2623" i="138"/>
  <c r="O2623" i="138" s="1"/>
  <c r="M4131" i="138"/>
  <c r="O4131" i="138" s="1"/>
  <c r="M535" i="138"/>
  <c r="O535" i="138" s="1"/>
  <c r="M5378" i="138"/>
  <c r="O5378" i="138" s="1"/>
  <c r="M2826" i="138"/>
  <c r="O2826" i="138" s="1"/>
  <c r="M2710" i="138"/>
  <c r="O2710" i="138" s="1"/>
  <c r="M1956" i="138"/>
  <c r="O1956" i="138" s="1"/>
  <c r="M2275" i="138"/>
  <c r="O2275" i="138" s="1"/>
  <c r="M6161" i="138"/>
  <c r="O6161" i="138" s="1"/>
  <c r="M332" i="138"/>
  <c r="O332" i="138" s="1"/>
  <c r="M4972" i="138"/>
  <c r="O4972" i="138" s="1"/>
  <c r="M13" i="138"/>
  <c r="O13" i="138" s="1"/>
  <c r="M4595" i="138"/>
  <c r="O4595" i="138" s="1"/>
  <c r="M6973" i="138"/>
  <c r="O6973" i="138" s="1"/>
  <c r="M1173" i="138"/>
  <c r="O1173" i="138" s="1"/>
  <c r="M3058" i="138"/>
  <c r="O3058" i="138" s="1"/>
  <c r="M5407" i="138"/>
  <c r="O5407" i="138" s="1"/>
  <c r="M6074" i="138"/>
  <c r="O6074" i="138" s="1"/>
  <c r="M187" i="138"/>
  <c r="O187" i="138" s="1"/>
  <c r="M4363" i="138"/>
  <c r="O4363" i="138" s="1"/>
  <c r="M4624" i="138"/>
  <c r="O4624" i="138" s="1"/>
  <c r="M4537" i="138"/>
  <c r="O4537" i="138" s="1"/>
  <c r="M4073" i="138"/>
  <c r="O4073" i="138" s="1"/>
  <c r="M3986" i="138"/>
  <c r="O3986" i="138" s="1"/>
  <c r="M5204" i="138"/>
  <c r="O5204" i="138" s="1"/>
  <c r="M2072" i="138"/>
  <c r="O2072" i="138" s="1"/>
  <c r="M1289" i="138"/>
  <c r="O1289" i="138" s="1"/>
  <c r="M680" i="138"/>
  <c r="O680" i="138" s="1"/>
  <c r="M5581" i="138"/>
  <c r="O5581" i="138" s="1"/>
  <c r="M274" i="138"/>
  <c r="O274" i="138" s="1"/>
  <c r="M1927" i="138"/>
  <c r="O1927" i="138" s="1"/>
  <c r="M6625" i="138"/>
  <c r="O6625" i="138" s="1"/>
  <c r="M303" i="138"/>
  <c r="O303" i="138" s="1"/>
  <c r="M1608" i="138"/>
  <c r="O1608" i="138" s="1"/>
  <c r="M1840" i="138"/>
  <c r="O1840" i="138" s="1"/>
  <c r="M390" i="138"/>
  <c r="O390" i="138" s="1"/>
  <c r="M2159" i="138"/>
  <c r="O2159" i="138" s="1"/>
  <c r="M3928" i="138"/>
  <c r="O3928" i="138" s="1"/>
  <c r="M2768" i="138"/>
  <c r="O2768" i="138" s="1"/>
  <c r="M2420" i="138"/>
  <c r="O2420" i="138" s="1"/>
  <c r="M5030" i="138"/>
  <c r="O5030" i="138" s="1"/>
  <c r="M42" i="138"/>
  <c r="O42" i="138" s="1"/>
  <c r="M5349" i="138"/>
  <c r="O5349" i="138" s="1"/>
  <c r="M6364" i="138"/>
  <c r="O6364" i="138" s="1"/>
  <c r="M3319" i="138"/>
  <c r="O3319" i="138" s="1"/>
  <c r="M6248" i="138"/>
  <c r="O6248" i="138" s="1"/>
  <c r="M2739" i="138"/>
  <c r="O2739" i="138" s="1"/>
  <c r="M999" i="138"/>
  <c r="O999" i="138" s="1"/>
  <c r="M4450" i="138"/>
  <c r="O4450" i="138" s="1"/>
  <c r="M4682" i="138"/>
  <c r="O4682" i="138" s="1"/>
  <c r="M2246" i="138"/>
  <c r="O2246" i="138" s="1"/>
  <c r="M622" i="138"/>
  <c r="O622" i="138" s="1"/>
  <c r="M3348" i="138"/>
  <c r="O3348" i="138" s="1"/>
  <c r="M5784" i="138"/>
  <c r="O5784" i="138" s="1"/>
  <c r="M5088" i="138"/>
  <c r="O5088" i="138" s="1"/>
  <c r="M7176" i="138"/>
  <c r="O7176" i="138" s="1"/>
  <c r="M1724" i="138"/>
  <c r="O1724" i="138" s="1"/>
  <c r="M941" i="138"/>
  <c r="O941" i="138" s="1"/>
  <c r="M6103" i="138"/>
  <c r="O6103" i="138" s="1"/>
  <c r="M3435" i="138"/>
  <c r="O3435" i="138" s="1"/>
  <c r="M2971" i="138"/>
  <c r="O2971" i="138" s="1"/>
  <c r="M2014" i="138"/>
  <c r="O2014" i="138" s="1"/>
  <c r="M3638" i="138"/>
  <c r="O3638" i="138" s="1"/>
  <c r="M5900" i="138"/>
  <c r="O5900" i="138" s="1"/>
  <c r="M3000" i="138"/>
  <c r="O3000" i="138" s="1"/>
  <c r="M3116" i="138"/>
  <c r="O3116" i="138" s="1"/>
  <c r="M3725" i="138"/>
  <c r="O3725" i="138" s="1"/>
  <c r="M158" i="138"/>
  <c r="O158" i="138" s="1"/>
  <c r="M912" i="138"/>
  <c r="O912" i="138" s="1"/>
  <c r="M2913" i="138"/>
  <c r="O2913" i="138" s="1"/>
  <c r="M564" i="138"/>
  <c r="O564" i="138" s="1"/>
  <c r="M7147" i="138"/>
  <c r="O7147" i="138" s="1"/>
  <c r="M1492" i="138"/>
  <c r="O1492" i="138" s="1"/>
  <c r="M4914" i="138"/>
  <c r="O4914" i="138" s="1"/>
  <c r="M3957" i="138"/>
  <c r="O3957" i="138" s="1"/>
  <c r="M4566" i="138"/>
  <c r="O4566" i="138" s="1"/>
  <c r="M216" i="138"/>
  <c r="O216" i="138" s="1"/>
  <c r="M6915" i="138"/>
  <c r="O6915" i="138" s="1"/>
  <c r="M2391" i="138"/>
  <c r="O2391" i="138" s="1"/>
  <c r="M4189" i="138"/>
  <c r="O4189" i="138" s="1"/>
  <c r="M1637" i="138"/>
  <c r="O1637" i="138" s="1"/>
  <c r="M1144" i="138"/>
  <c r="O1144" i="138" s="1"/>
  <c r="M4479" i="138"/>
  <c r="O4479" i="138" s="1"/>
  <c r="M1260" i="138"/>
  <c r="O1260" i="138" s="1"/>
  <c r="M6422" i="138"/>
  <c r="O6422" i="138" s="1"/>
  <c r="M1463" i="138"/>
  <c r="O1463" i="138" s="1"/>
  <c r="M7118" i="138"/>
  <c r="O7118" i="138" s="1"/>
  <c r="M129" i="138"/>
  <c r="O129" i="138" s="1"/>
  <c r="M1318" i="138"/>
  <c r="O1318" i="138" s="1"/>
  <c r="M5117" i="138"/>
  <c r="O5117" i="138" s="1"/>
  <c r="M5320" i="138"/>
  <c r="O5320" i="138" s="1"/>
  <c r="M2362" i="138"/>
  <c r="O2362" i="138" s="1"/>
  <c r="M4247" i="138"/>
  <c r="O4247" i="138" s="1"/>
  <c r="M7031" i="138"/>
  <c r="O7031" i="138" s="1"/>
  <c r="M5871" i="138"/>
  <c r="O5871" i="138" s="1"/>
  <c r="M1869" i="138"/>
  <c r="O1869" i="138" s="1"/>
  <c r="M6306" i="138"/>
  <c r="O6306" i="138" s="1"/>
  <c r="M419" i="138"/>
  <c r="O419" i="138" s="1"/>
  <c r="M3580" i="138"/>
  <c r="O3580" i="138" s="1"/>
  <c r="M6857" i="138"/>
  <c r="O6857" i="138" s="1"/>
  <c r="M709" i="138"/>
  <c r="O709" i="138" s="1"/>
  <c r="M825" i="138"/>
  <c r="O825" i="138" s="1"/>
  <c r="M3377" i="138"/>
  <c r="O3377" i="138" s="1"/>
  <c r="M3870" i="138"/>
  <c r="O3870" i="138" s="1"/>
  <c r="M5465" i="138"/>
  <c r="O5465" i="138" s="1"/>
  <c r="M4015" i="138"/>
  <c r="O4015" i="138" s="1"/>
  <c r="M1550" i="138"/>
  <c r="O1550" i="138" s="1"/>
  <c r="M1521" i="138"/>
  <c r="O1521" i="138" s="1"/>
  <c r="M5726" i="138"/>
  <c r="O5726" i="138" s="1"/>
  <c r="M1115" i="138"/>
  <c r="O1115" i="138" s="1"/>
  <c r="M6828" i="138"/>
  <c r="O6828" i="138" s="1"/>
  <c r="M2797" i="138"/>
  <c r="O2797" i="138" s="1"/>
  <c r="M970" i="138"/>
  <c r="O970" i="138" s="1"/>
  <c r="M3145" i="138"/>
  <c r="O3145" i="138" s="1"/>
  <c r="M3667" i="138"/>
  <c r="O3667" i="138" s="1"/>
  <c r="M6132" i="138"/>
  <c r="O6132" i="138" s="1"/>
  <c r="M6045" i="138"/>
  <c r="O6045" i="138" s="1"/>
  <c r="M4653" i="138"/>
  <c r="O4653" i="138" s="1"/>
  <c r="M2507" i="138"/>
  <c r="O2507" i="138" s="1"/>
  <c r="M4334" i="138"/>
  <c r="O4334" i="138" s="1"/>
  <c r="M3841" i="138"/>
  <c r="O3841" i="138" s="1"/>
  <c r="M4305" i="138"/>
  <c r="O4305" i="138" s="1"/>
  <c r="M1028" i="138"/>
  <c r="O1028" i="138" s="1"/>
  <c r="M5059" i="138"/>
  <c r="O5059" i="138" s="1"/>
  <c r="M5233" i="138"/>
  <c r="O5233" i="138" s="1"/>
  <c r="M3261" i="138"/>
  <c r="O3261" i="138" s="1"/>
  <c r="M6799" i="138"/>
  <c r="O6799" i="138" s="1"/>
  <c r="M4711" i="138"/>
  <c r="O4711" i="138" s="1"/>
  <c r="M1782" i="138"/>
  <c r="O1782" i="138" s="1"/>
  <c r="M854" i="138"/>
  <c r="O854" i="138" s="1"/>
  <c r="M2449" i="138"/>
  <c r="O2449" i="138" s="1"/>
  <c r="M6190" i="138"/>
  <c r="O6190" i="138" s="1"/>
  <c r="M7205" i="138"/>
  <c r="O7205" i="138" s="1"/>
  <c r="M1086" i="138"/>
  <c r="O1086" i="138" s="1"/>
  <c r="M4943" i="138"/>
  <c r="O4943" i="138" s="1"/>
  <c r="M361" i="138"/>
  <c r="O361" i="138" s="1"/>
  <c r="M4798" i="138"/>
  <c r="O4798" i="138" s="1"/>
  <c r="M2536" i="138"/>
  <c r="O2536" i="138" s="1"/>
  <c r="M6219" i="138"/>
  <c r="O6219" i="138" s="1"/>
  <c r="M1695" i="138"/>
  <c r="O1695" i="138" s="1"/>
  <c r="M3609" i="138"/>
  <c r="O3609" i="138" s="1"/>
  <c r="M3669" i="138"/>
  <c r="O3669" i="138" s="1"/>
  <c r="M7323" i="138"/>
  <c r="O7323" i="138" s="1"/>
  <c r="M2103" i="138"/>
  <c r="O2103" i="138" s="1"/>
  <c r="M5322" i="138"/>
  <c r="O5322" i="138" s="1"/>
  <c r="M5235" i="138"/>
  <c r="O5235" i="138" s="1"/>
  <c r="M5525" i="138"/>
  <c r="O5525" i="138" s="1"/>
  <c r="M1030" i="138"/>
  <c r="O1030" i="138" s="1"/>
  <c r="M7236" i="138"/>
  <c r="O7236" i="138" s="1"/>
  <c r="M5119" i="138"/>
  <c r="O5119" i="138" s="1"/>
  <c r="M7033" i="138"/>
  <c r="O7033" i="138" s="1"/>
  <c r="M624" i="138"/>
  <c r="O624" i="138" s="1"/>
  <c r="M4510" i="138"/>
  <c r="O4510" i="138" s="1"/>
  <c r="M2915" i="138"/>
  <c r="O2915" i="138" s="1"/>
  <c r="M1958" i="138"/>
  <c r="O1958" i="138" s="1"/>
  <c r="M6830" i="138"/>
  <c r="O6830" i="138" s="1"/>
  <c r="M5699" i="138"/>
  <c r="O5699" i="138" s="1"/>
  <c r="M1552" i="138"/>
  <c r="O1552" i="138" s="1"/>
  <c r="M4046" i="138"/>
  <c r="O4046" i="138" s="1"/>
  <c r="M2219" i="138"/>
  <c r="O2219" i="138" s="1"/>
  <c r="M537" i="138"/>
  <c r="O537" i="138" s="1"/>
  <c r="M6685" i="138"/>
  <c r="O6685" i="138" s="1"/>
  <c r="M421" i="138"/>
  <c r="O421" i="138" s="1"/>
  <c r="M1465" i="138"/>
  <c r="O1465" i="138" s="1"/>
  <c r="M3582" i="138"/>
  <c r="O3582" i="138" s="1"/>
  <c r="M2161" i="138"/>
  <c r="O2161" i="138" s="1"/>
  <c r="M3988" i="138"/>
  <c r="O3988" i="138" s="1"/>
  <c r="M2973" i="138"/>
  <c r="O2973" i="138" s="1"/>
  <c r="M5815" i="138"/>
  <c r="O5815" i="138" s="1"/>
  <c r="M595" i="138"/>
  <c r="O595" i="138" s="1"/>
  <c r="M6859" i="138"/>
  <c r="O6859" i="138" s="1"/>
  <c r="M4133" i="138"/>
  <c r="O4133" i="138" s="1"/>
  <c r="M6511" i="138"/>
  <c r="O6511" i="138" s="1"/>
  <c r="M4945" i="138"/>
  <c r="O4945" i="138" s="1"/>
  <c r="M2538" i="138"/>
  <c r="O2538" i="138" s="1"/>
  <c r="M4365" i="138"/>
  <c r="O4365" i="138" s="1"/>
  <c r="M885" i="138"/>
  <c r="O885" i="138" s="1"/>
  <c r="M3002" i="138"/>
  <c r="O3002" i="138" s="1"/>
  <c r="M2712" i="138"/>
  <c r="O2712" i="138" s="1"/>
  <c r="M1639" i="138"/>
  <c r="O1639" i="138" s="1"/>
  <c r="M5873" i="138"/>
  <c r="O5873" i="138" s="1"/>
  <c r="M2480" i="138"/>
  <c r="O2480" i="138" s="1"/>
  <c r="M3959" i="138"/>
  <c r="O3959" i="138" s="1"/>
  <c r="M4191" i="138"/>
  <c r="O4191" i="138" s="1"/>
  <c r="M2422" i="138"/>
  <c r="O2422" i="138" s="1"/>
  <c r="M4075" i="138"/>
  <c r="O4075" i="138" s="1"/>
  <c r="M102" i="138"/>
  <c r="O102" i="138" s="1"/>
  <c r="M2886" i="138"/>
  <c r="O2886" i="138" s="1"/>
  <c r="M6540" i="138"/>
  <c r="O6540" i="138" s="1"/>
  <c r="M6975" i="138"/>
  <c r="O6975" i="138" s="1"/>
  <c r="M73" i="138"/>
  <c r="O73" i="138" s="1"/>
  <c r="M2567" i="138"/>
  <c r="O2567" i="138" s="1"/>
  <c r="M1523" i="138"/>
  <c r="O1523" i="138" s="1"/>
  <c r="M7091" i="138"/>
  <c r="O7091" i="138" s="1"/>
  <c r="M6366" i="138"/>
  <c r="O6366" i="138" s="1"/>
  <c r="M44" i="138"/>
  <c r="O44" i="138" s="1"/>
  <c r="M6453" i="138"/>
  <c r="O6453" i="138" s="1"/>
  <c r="M972" i="138"/>
  <c r="O972" i="138" s="1"/>
  <c r="M3060" i="138"/>
  <c r="O3060" i="138" s="1"/>
  <c r="M7265" i="138"/>
  <c r="O7265" i="138" s="1"/>
  <c r="M1233" i="138"/>
  <c r="O1233" i="138" s="1"/>
  <c r="M6482" i="138"/>
  <c r="O6482" i="138" s="1"/>
  <c r="M4742" i="138"/>
  <c r="O4742" i="138" s="1"/>
  <c r="M6424" i="138"/>
  <c r="O6424" i="138" s="1"/>
  <c r="M334" i="138"/>
  <c r="O334" i="138" s="1"/>
  <c r="M3176" i="138"/>
  <c r="O3176" i="138" s="1"/>
  <c r="M6250" i="138"/>
  <c r="O6250" i="138" s="1"/>
  <c r="M5583" i="138"/>
  <c r="O5583" i="138" s="1"/>
  <c r="M2074" i="138"/>
  <c r="O2074" i="138" s="1"/>
  <c r="M3263" i="138"/>
  <c r="O3263" i="138" s="1"/>
  <c r="M3234" i="138"/>
  <c r="O3234" i="138" s="1"/>
  <c r="M189" i="138"/>
  <c r="O189" i="138" s="1"/>
  <c r="M653" i="138"/>
  <c r="O653" i="138" s="1"/>
  <c r="M2828" i="138"/>
  <c r="O2828" i="138" s="1"/>
  <c r="M2364" i="138"/>
  <c r="O2364" i="138" s="1"/>
  <c r="M1175" i="138"/>
  <c r="O1175" i="138" s="1"/>
  <c r="M5467" i="138"/>
  <c r="O5467" i="138" s="1"/>
  <c r="M5438" i="138"/>
  <c r="O5438" i="138" s="1"/>
  <c r="M5496" i="138"/>
  <c r="O5496" i="138" s="1"/>
  <c r="M363" i="138"/>
  <c r="O363" i="138" s="1"/>
  <c r="M3350" i="138"/>
  <c r="O3350" i="138" s="1"/>
  <c r="M4336" i="138"/>
  <c r="O4336" i="138" s="1"/>
  <c r="M3321" i="138"/>
  <c r="O3321" i="138" s="1"/>
  <c r="M6917" i="138"/>
  <c r="O6917" i="138" s="1"/>
  <c r="M6946" i="138"/>
  <c r="O6946" i="138" s="1"/>
  <c r="M2799" i="138"/>
  <c r="O2799" i="138" s="1"/>
  <c r="M6018" i="138"/>
  <c r="O6018" i="138" s="1"/>
  <c r="M1813" i="138"/>
  <c r="O1813" i="138" s="1"/>
  <c r="M5206" i="138"/>
  <c r="O5206" i="138" s="1"/>
  <c r="M1088" i="138"/>
  <c r="O1088" i="138" s="1"/>
  <c r="M7062" i="138"/>
  <c r="O7062" i="138" s="1"/>
  <c r="M7207" i="138"/>
  <c r="O7207" i="138" s="1"/>
  <c r="M5641" i="138"/>
  <c r="O5641" i="138" s="1"/>
  <c r="M4800" i="138"/>
  <c r="O4800" i="138" s="1"/>
  <c r="M2277" i="138"/>
  <c r="O2277" i="138" s="1"/>
  <c r="M1436" i="138"/>
  <c r="O1436" i="138" s="1"/>
  <c r="M5844" i="138"/>
  <c r="O5844" i="138" s="1"/>
  <c r="M3147" i="138"/>
  <c r="O3147" i="138" s="1"/>
  <c r="M5090" i="138"/>
  <c r="O5090" i="138" s="1"/>
  <c r="M6221" i="138"/>
  <c r="O6221" i="138" s="1"/>
  <c r="M1929" i="138"/>
  <c r="O1929" i="138" s="1"/>
  <c r="M3379" i="138"/>
  <c r="O3379" i="138" s="1"/>
  <c r="M1378" i="138"/>
  <c r="O1378" i="138" s="1"/>
  <c r="M5670" i="138"/>
  <c r="O5670" i="138" s="1"/>
  <c r="M5989" i="138"/>
  <c r="O5989" i="138" s="1"/>
  <c r="M6308" i="138"/>
  <c r="O6308" i="138" s="1"/>
  <c r="M6047" i="138"/>
  <c r="O6047" i="138" s="1"/>
  <c r="M6888" i="138"/>
  <c r="O6888" i="138" s="1"/>
  <c r="M566" i="138"/>
  <c r="O566" i="138" s="1"/>
  <c r="M1610" i="138"/>
  <c r="O1610" i="138" s="1"/>
  <c r="M2393" i="138"/>
  <c r="O2393" i="138" s="1"/>
  <c r="M5264" i="138"/>
  <c r="O5264" i="138" s="1"/>
  <c r="M3437" i="138"/>
  <c r="O3437" i="138" s="1"/>
  <c r="M4974" i="138"/>
  <c r="O4974" i="138" s="1"/>
  <c r="M6598" i="138"/>
  <c r="O6598" i="138" s="1"/>
  <c r="M6163" i="138"/>
  <c r="O6163" i="138" s="1"/>
  <c r="M1900" i="138"/>
  <c r="O1900" i="138" s="1"/>
  <c r="M1668" i="138"/>
  <c r="O1668" i="138" s="1"/>
  <c r="M450" i="138"/>
  <c r="O450" i="138" s="1"/>
  <c r="M392" i="138"/>
  <c r="O392" i="138" s="1"/>
  <c r="M3640" i="138"/>
  <c r="O3640" i="138" s="1"/>
  <c r="M4684" i="138"/>
  <c r="O4684" i="138" s="1"/>
  <c r="M3930" i="138"/>
  <c r="O3930" i="138" s="1"/>
  <c r="M6076" i="138"/>
  <c r="O6076" i="138" s="1"/>
  <c r="M2016" i="138"/>
  <c r="O2016" i="138" s="1"/>
  <c r="M4858" i="138"/>
  <c r="O4858" i="138" s="1"/>
  <c r="M5757" i="138"/>
  <c r="O5757" i="138" s="1"/>
  <c r="M247" i="138"/>
  <c r="O247" i="138" s="1"/>
  <c r="M3089" i="138"/>
  <c r="O3089" i="138" s="1"/>
  <c r="M1784" i="138"/>
  <c r="O1784" i="138" s="1"/>
  <c r="M4916" i="138"/>
  <c r="O4916" i="138" s="1"/>
  <c r="M5786" i="138"/>
  <c r="O5786" i="138" s="1"/>
  <c r="M4539" i="138"/>
  <c r="O4539" i="138" s="1"/>
  <c r="M5351" i="138"/>
  <c r="O5351" i="138" s="1"/>
  <c r="M5003" i="138"/>
  <c r="O5003" i="138" s="1"/>
  <c r="M4452" i="138"/>
  <c r="O4452" i="138" s="1"/>
  <c r="M6743" i="138"/>
  <c r="O6743" i="138" s="1"/>
  <c r="M4307" i="138"/>
  <c r="O4307" i="138" s="1"/>
  <c r="M3408" i="138"/>
  <c r="O3408" i="138" s="1"/>
  <c r="M943" i="138"/>
  <c r="O943" i="138" s="1"/>
  <c r="M7120" i="138"/>
  <c r="O7120" i="138" s="1"/>
  <c r="M3292" i="138"/>
  <c r="O3292" i="138" s="1"/>
  <c r="M4655" i="138"/>
  <c r="O4655" i="138" s="1"/>
  <c r="M3727" i="138"/>
  <c r="O3727" i="138" s="1"/>
  <c r="M856" i="138"/>
  <c r="O856" i="138" s="1"/>
  <c r="M682" i="138"/>
  <c r="O682" i="138" s="1"/>
  <c r="M798" i="138"/>
  <c r="O798" i="138" s="1"/>
  <c r="M1001" i="138"/>
  <c r="O1001" i="138" s="1"/>
  <c r="M3843" i="138"/>
  <c r="O3843" i="138" s="1"/>
  <c r="M6772" i="138"/>
  <c r="O6772" i="138" s="1"/>
  <c r="M4481" i="138"/>
  <c r="O4481" i="138" s="1"/>
  <c r="M1059" i="138"/>
  <c r="O1059" i="138" s="1"/>
  <c r="M6337" i="138"/>
  <c r="O6337" i="138" s="1"/>
  <c r="M3118" i="138"/>
  <c r="O3118" i="138" s="1"/>
  <c r="M2451" i="138"/>
  <c r="O2451" i="138" s="1"/>
  <c r="M131" i="138"/>
  <c r="O131" i="138" s="1"/>
  <c r="M2509" i="138"/>
  <c r="O2509" i="138" s="1"/>
  <c r="M5061" i="138"/>
  <c r="O5061" i="138" s="1"/>
  <c r="M4278" i="138"/>
  <c r="O4278" i="138" s="1"/>
  <c r="M5032" i="138"/>
  <c r="O5032" i="138" s="1"/>
  <c r="M7178" i="138"/>
  <c r="O7178" i="138" s="1"/>
  <c r="M3205" i="138"/>
  <c r="O3205" i="138" s="1"/>
  <c r="M2045" i="138"/>
  <c r="O2045" i="138" s="1"/>
  <c r="M4249" i="138"/>
  <c r="O4249" i="138" s="1"/>
  <c r="M6192" i="138"/>
  <c r="O6192" i="138" s="1"/>
  <c r="M3872" i="138"/>
  <c r="O3872" i="138" s="1"/>
  <c r="M6627" i="138"/>
  <c r="O6627" i="138" s="1"/>
  <c r="M4713" i="138"/>
  <c r="O4713" i="138" s="1"/>
  <c r="M305" i="138"/>
  <c r="O305" i="138" s="1"/>
  <c r="M3524" i="138"/>
  <c r="O3524" i="138" s="1"/>
  <c r="M6801" i="138"/>
  <c r="O6801" i="138" s="1"/>
  <c r="M740" i="138"/>
  <c r="O740" i="138" s="1"/>
  <c r="M4626" i="138"/>
  <c r="O4626" i="138" s="1"/>
  <c r="M4829" i="138"/>
  <c r="O4829" i="138" s="1"/>
  <c r="M1842" i="138"/>
  <c r="O1842" i="138" s="1"/>
  <c r="M4887" i="138"/>
  <c r="O4887" i="138" s="1"/>
  <c r="M6279" i="138"/>
  <c r="O6279" i="138" s="1"/>
  <c r="M7294" i="138"/>
  <c r="O7294" i="138" s="1"/>
  <c r="M3814" i="138"/>
  <c r="O3814" i="138" s="1"/>
  <c r="M4220" i="138"/>
  <c r="O4220" i="138" s="1"/>
  <c r="M4771" i="138"/>
  <c r="O4771" i="138" s="1"/>
  <c r="M5728" i="138"/>
  <c r="O5728" i="138" s="1"/>
  <c r="M3785" i="138"/>
  <c r="O3785" i="138" s="1"/>
  <c r="M2306" i="138"/>
  <c r="O2306" i="138" s="1"/>
  <c r="M2132" i="138"/>
  <c r="O2132" i="138" s="1"/>
  <c r="M3756" i="138"/>
  <c r="O3756" i="138" s="1"/>
  <c r="M6714" i="138"/>
  <c r="O6714" i="138" s="1"/>
  <c r="M3466" i="138"/>
  <c r="O3466" i="138" s="1"/>
  <c r="M1117" i="138"/>
  <c r="O1117" i="138" s="1"/>
  <c r="M7149" i="138"/>
  <c r="O7149" i="138" s="1"/>
  <c r="M4568" i="138"/>
  <c r="O4568" i="138" s="1"/>
  <c r="M508" i="138"/>
  <c r="O508" i="138" s="1"/>
  <c r="M3031" i="138"/>
  <c r="O3031" i="138" s="1"/>
  <c r="M1697" i="138"/>
  <c r="O1697" i="138" s="1"/>
  <c r="M5931" i="138"/>
  <c r="O5931" i="138" s="1"/>
  <c r="M2741" i="138"/>
  <c r="O2741" i="138" s="1"/>
  <c r="M3553" i="138"/>
  <c r="O3553" i="138" s="1"/>
  <c r="M4423" i="138"/>
  <c r="O4423" i="138" s="1"/>
  <c r="M3611" i="138"/>
  <c r="O3611" i="138" s="1"/>
  <c r="M5148" i="138"/>
  <c r="O5148" i="138" s="1"/>
  <c r="M1494" i="138"/>
  <c r="O1494" i="138" s="1"/>
  <c r="M4104" i="138"/>
  <c r="O4104" i="138" s="1"/>
  <c r="M769" i="138"/>
  <c r="O769" i="138" s="1"/>
  <c r="M3495" i="138"/>
  <c r="O3495" i="138" s="1"/>
  <c r="M276" i="138"/>
  <c r="O276" i="138" s="1"/>
  <c r="M2248" i="138"/>
  <c r="O2248" i="138" s="1"/>
  <c r="M5409" i="138"/>
  <c r="O5409" i="138" s="1"/>
  <c r="M2596" i="138"/>
  <c r="O2596" i="138" s="1"/>
  <c r="M1146" i="138"/>
  <c r="O1146" i="138" s="1"/>
  <c r="M1726" i="138"/>
  <c r="O1726" i="138" s="1"/>
  <c r="M5380" i="138"/>
  <c r="O5380" i="138" s="1"/>
  <c r="M6656" i="138"/>
  <c r="O6656" i="138" s="1"/>
  <c r="M1262" i="138"/>
  <c r="O1262" i="138" s="1"/>
  <c r="M827" i="138"/>
  <c r="O827" i="138" s="1"/>
  <c r="M218" i="138"/>
  <c r="O218" i="138" s="1"/>
  <c r="M5554" i="138"/>
  <c r="O5554" i="138" s="1"/>
  <c r="M2770" i="138"/>
  <c r="O2770" i="138" s="1"/>
  <c r="M479" i="138"/>
  <c r="O479" i="138" s="1"/>
  <c r="M914" i="138"/>
  <c r="O914" i="138" s="1"/>
  <c r="M4597" i="138"/>
  <c r="O4597" i="138" s="1"/>
  <c r="M2335" i="138"/>
  <c r="O2335" i="138" s="1"/>
  <c r="M5902" i="138"/>
  <c r="O5902" i="138" s="1"/>
  <c r="M7004" i="138"/>
  <c r="O7004" i="138" s="1"/>
  <c r="M1320" i="138"/>
  <c r="O1320" i="138" s="1"/>
  <c r="M5177" i="138"/>
  <c r="O5177" i="138" s="1"/>
  <c r="M2654" i="138"/>
  <c r="O2654" i="138" s="1"/>
  <c r="M711" i="138"/>
  <c r="O711" i="138" s="1"/>
  <c r="M1987" i="138"/>
  <c r="O1987" i="138" s="1"/>
  <c r="M1755" i="138"/>
  <c r="O1755" i="138" s="1"/>
  <c r="M15" i="138"/>
  <c r="O15" i="138" s="1"/>
  <c r="M1871" i="138"/>
  <c r="O1871" i="138" s="1"/>
  <c r="M3698" i="138"/>
  <c r="O3698" i="138" s="1"/>
  <c r="M2625" i="138"/>
  <c r="O2625" i="138" s="1"/>
  <c r="M1204" i="138"/>
  <c r="O1204" i="138" s="1"/>
  <c r="M4162" i="138"/>
  <c r="O4162" i="138" s="1"/>
  <c r="M4394" i="138"/>
  <c r="O4394" i="138" s="1"/>
  <c r="M6134" i="138"/>
  <c r="O6134" i="138" s="1"/>
  <c r="M2944" i="138"/>
  <c r="O2944" i="138" s="1"/>
  <c r="M5612" i="138"/>
  <c r="O5612" i="138" s="1"/>
  <c r="M2190" i="138"/>
  <c r="O2190" i="138" s="1"/>
  <c r="M5293" i="138"/>
  <c r="O5293" i="138" s="1"/>
  <c r="M2857" i="138"/>
  <c r="O2857" i="138" s="1"/>
  <c r="M4017" i="138"/>
  <c r="O4017" i="138" s="1"/>
  <c r="M1291" i="138"/>
  <c r="O1291" i="138" s="1"/>
  <c r="M1581" i="138"/>
  <c r="O1581" i="138" s="1"/>
  <c r="M2683" i="138"/>
  <c r="O2683" i="138" s="1"/>
  <c r="M160" i="138"/>
  <c r="O160" i="138" s="1"/>
  <c r="M6395" i="138"/>
  <c r="O6395" i="138" s="1"/>
  <c r="M1349" i="138"/>
  <c r="O1349" i="138" s="1"/>
  <c r="M3901" i="138"/>
  <c r="O3901" i="138" s="1"/>
  <c r="M1407" i="138"/>
  <c r="O1407" i="138" s="1"/>
  <c r="M6105" i="138"/>
  <c r="O6105" i="138" s="1"/>
  <c r="M5960" i="138"/>
  <c r="O5960" i="138" s="1"/>
  <c r="M6569" i="138"/>
  <c r="O6569" i="138" s="1"/>
  <c r="M298" i="138"/>
  <c r="O298" i="138" s="1"/>
  <c r="M5315" i="138"/>
  <c r="O5315" i="138" s="1"/>
  <c r="M153" i="138"/>
  <c r="O153" i="138" s="1"/>
  <c r="M6127" i="138"/>
  <c r="O6127" i="138" s="1"/>
  <c r="M5634" i="138"/>
  <c r="O5634" i="138" s="1"/>
  <c r="M6997" i="138"/>
  <c r="O6997" i="138" s="1"/>
  <c r="M6533" i="138"/>
  <c r="O6533" i="138" s="1"/>
  <c r="M5547" i="138"/>
  <c r="O5547" i="138" s="1"/>
  <c r="M2531" i="138"/>
  <c r="O2531" i="138" s="1"/>
  <c r="M3865" i="138"/>
  <c r="O3865" i="138" s="1"/>
  <c r="M849" i="138"/>
  <c r="O849" i="138" s="1"/>
  <c r="M5779" i="138"/>
  <c r="O5779" i="138" s="1"/>
  <c r="M1661" i="138"/>
  <c r="O1661" i="138" s="1"/>
  <c r="M4039" i="138"/>
  <c r="O4039" i="138" s="1"/>
  <c r="M7258" i="138"/>
  <c r="O7258" i="138" s="1"/>
  <c r="M3517" i="138"/>
  <c r="O3517" i="138" s="1"/>
  <c r="M3952" i="138"/>
  <c r="O3952" i="138" s="1"/>
  <c r="M4677" i="138"/>
  <c r="O4677" i="138" s="1"/>
  <c r="M617" i="138"/>
  <c r="O617" i="138" s="1"/>
  <c r="M66" i="138"/>
  <c r="O66" i="138" s="1"/>
  <c r="M3082" i="138"/>
  <c r="O3082" i="138" s="1"/>
  <c r="M2270" i="138"/>
  <c r="O2270" i="138" s="1"/>
  <c r="M1545" i="138"/>
  <c r="O1545" i="138" s="1"/>
  <c r="M2299" i="138"/>
  <c r="O2299" i="138" s="1"/>
  <c r="M2415" i="138"/>
  <c r="O2415" i="138" s="1"/>
  <c r="M5141" i="138"/>
  <c r="O5141" i="138" s="1"/>
  <c r="M5460" i="138"/>
  <c r="O5460" i="138" s="1"/>
  <c r="M124" i="138"/>
  <c r="O124" i="138" s="1"/>
  <c r="M588" i="138"/>
  <c r="O588" i="138" s="1"/>
  <c r="M4706" i="138"/>
  <c r="O4706" i="138" s="1"/>
  <c r="M4010" i="138"/>
  <c r="O4010" i="138" s="1"/>
  <c r="M1893" i="138"/>
  <c r="O1893" i="138" s="1"/>
  <c r="M762" i="138"/>
  <c r="O762" i="138" s="1"/>
  <c r="M5692" i="138"/>
  <c r="O5692" i="138" s="1"/>
  <c r="M5721" i="138"/>
  <c r="O5721" i="138" s="1"/>
  <c r="M1574" i="138"/>
  <c r="O1574" i="138" s="1"/>
  <c r="M2009" i="138"/>
  <c r="O2009" i="138" s="1"/>
  <c r="M3488" i="138"/>
  <c r="O3488" i="138" s="1"/>
  <c r="M5199" i="138"/>
  <c r="O5199" i="138" s="1"/>
  <c r="M6156" i="138"/>
  <c r="O6156" i="138" s="1"/>
  <c r="M1110" i="138"/>
  <c r="O1110" i="138" s="1"/>
  <c r="M3778" i="138"/>
  <c r="O3778" i="138" s="1"/>
  <c r="M5083" i="138"/>
  <c r="O5083" i="138" s="1"/>
  <c r="M3401" i="138"/>
  <c r="O3401" i="138" s="1"/>
  <c r="M2821" i="138"/>
  <c r="O2821" i="138" s="1"/>
  <c r="M1835" i="138"/>
  <c r="O1835" i="138" s="1"/>
  <c r="M907" i="138"/>
  <c r="O907" i="138" s="1"/>
  <c r="M1487" i="138"/>
  <c r="O1487" i="138" s="1"/>
  <c r="M1226" i="138"/>
  <c r="O1226" i="138" s="1"/>
  <c r="M5663" i="138"/>
  <c r="O5663" i="138" s="1"/>
  <c r="M646" i="138"/>
  <c r="O646" i="138" s="1"/>
  <c r="M1777" i="138"/>
  <c r="O1777" i="138" s="1"/>
  <c r="M2241" i="138"/>
  <c r="O2241" i="138" s="1"/>
  <c r="M5518" i="138"/>
  <c r="O5518" i="138" s="1"/>
  <c r="M878" i="138"/>
  <c r="O878" i="138" s="1"/>
  <c r="M7055" i="138"/>
  <c r="O7055" i="138" s="1"/>
  <c r="M95" i="138"/>
  <c r="O95" i="138" s="1"/>
  <c r="M6939" i="138"/>
  <c r="O6939" i="138" s="1"/>
  <c r="M2560" i="138"/>
  <c r="O2560" i="138" s="1"/>
  <c r="M559" i="138"/>
  <c r="O559" i="138" s="1"/>
  <c r="M3343" i="138"/>
  <c r="O3343" i="138" s="1"/>
  <c r="M3285" i="138"/>
  <c r="O3285" i="138" s="1"/>
  <c r="M240" i="138"/>
  <c r="O240" i="138" s="1"/>
  <c r="M3024" i="138"/>
  <c r="O3024" i="138" s="1"/>
  <c r="M5257" i="138"/>
  <c r="O5257" i="138" s="1"/>
  <c r="M1719" i="138"/>
  <c r="O1719" i="138" s="1"/>
  <c r="M6823" i="138"/>
  <c r="O6823" i="138" s="1"/>
  <c r="M5576" i="138"/>
  <c r="O5576" i="138" s="1"/>
  <c r="M2879" i="138"/>
  <c r="O2879" i="138" s="1"/>
  <c r="M1255" i="138"/>
  <c r="O1255" i="138" s="1"/>
  <c r="M5054" i="138"/>
  <c r="O5054" i="138" s="1"/>
  <c r="M6678" i="138"/>
  <c r="O6678" i="138" s="1"/>
  <c r="M4271" i="138"/>
  <c r="O4271" i="138" s="1"/>
  <c r="M4532" i="138"/>
  <c r="O4532" i="138" s="1"/>
  <c r="M4358" i="138"/>
  <c r="O4358" i="138" s="1"/>
  <c r="M2357" i="138"/>
  <c r="O2357" i="138" s="1"/>
  <c r="M3227" i="138"/>
  <c r="O3227" i="138" s="1"/>
  <c r="M5895" i="138"/>
  <c r="O5895" i="138" s="1"/>
  <c r="M4213" i="138"/>
  <c r="O4213" i="138" s="1"/>
  <c r="M6301" i="138"/>
  <c r="O6301" i="138" s="1"/>
  <c r="M6214" i="138"/>
  <c r="O6214" i="138" s="1"/>
  <c r="M3749" i="138"/>
  <c r="O3749" i="138" s="1"/>
  <c r="M4735" i="138"/>
  <c r="O4735" i="138" s="1"/>
  <c r="M1516" i="138"/>
  <c r="O1516" i="138" s="1"/>
  <c r="M2154" i="138"/>
  <c r="O2154" i="138" s="1"/>
  <c r="M1371" i="138"/>
  <c r="O1371" i="138" s="1"/>
  <c r="M6649" i="138"/>
  <c r="O6649" i="138" s="1"/>
  <c r="M3691" i="138"/>
  <c r="O3691" i="138" s="1"/>
  <c r="M5344" i="138"/>
  <c r="O5344" i="138" s="1"/>
  <c r="M4793" i="138"/>
  <c r="O4793" i="138" s="1"/>
  <c r="M4764" i="138"/>
  <c r="O4764" i="138" s="1"/>
  <c r="M472" i="138"/>
  <c r="O472" i="138" s="1"/>
  <c r="M1139" i="138"/>
  <c r="O1139" i="138" s="1"/>
  <c r="M4590" i="138"/>
  <c r="O4590" i="138" s="1"/>
  <c r="M5286" i="138"/>
  <c r="O5286" i="138" s="1"/>
  <c r="M820" i="138"/>
  <c r="O820" i="138" s="1"/>
  <c r="M5750" i="138"/>
  <c r="O5750" i="138" s="1"/>
  <c r="M4648" i="138"/>
  <c r="O4648" i="138" s="1"/>
  <c r="M6881" i="138"/>
  <c r="O6881" i="138" s="1"/>
  <c r="M530" i="138"/>
  <c r="O530" i="138" s="1"/>
  <c r="M2328" i="138"/>
  <c r="O2328" i="138" s="1"/>
  <c r="M3111" i="138"/>
  <c r="O3111" i="138" s="1"/>
  <c r="M3459" i="138"/>
  <c r="O3459" i="138" s="1"/>
  <c r="M3923" i="138"/>
  <c r="O3923" i="138" s="1"/>
  <c r="M1951" i="138"/>
  <c r="O1951" i="138" s="1"/>
  <c r="M4619" i="138"/>
  <c r="O4619" i="138" s="1"/>
  <c r="M1342" i="138"/>
  <c r="O1342" i="138" s="1"/>
  <c r="M6330" i="138"/>
  <c r="O6330" i="138" s="1"/>
  <c r="M1922" i="138"/>
  <c r="O1922" i="138" s="1"/>
  <c r="M3546" i="138"/>
  <c r="O3546" i="138" s="1"/>
  <c r="M3807" i="138"/>
  <c r="O3807" i="138" s="1"/>
  <c r="M4909" i="138"/>
  <c r="O4909" i="138" s="1"/>
  <c r="M414" i="138"/>
  <c r="O414" i="138" s="1"/>
  <c r="M2618" i="138"/>
  <c r="O2618" i="138" s="1"/>
  <c r="M4967" i="138"/>
  <c r="O4967" i="138" s="1"/>
  <c r="M1052" i="138"/>
  <c r="O1052" i="138" s="1"/>
  <c r="M2502" i="138"/>
  <c r="O2502" i="138" s="1"/>
  <c r="M4242" i="138"/>
  <c r="O4242" i="138" s="1"/>
  <c r="M6098" i="138"/>
  <c r="O6098" i="138" s="1"/>
  <c r="M327" i="138"/>
  <c r="O327" i="138" s="1"/>
  <c r="M4851" i="138"/>
  <c r="O4851" i="138" s="1"/>
  <c r="M6794" i="138"/>
  <c r="O6794" i="138" s="1"/>
  <c r="M4329" i="138"/>
  <c r="O4329" i="138" s="1"/>
  <c r="M6707" i="138"/>
  <c r="O6707" i="138" s="1"/>
  <c r="M2908" i="138"/>
  <c r="O2908" i="138" s="1"/>
  <c r="M2705" i="138"/>
  <c r="O2705" i="138" s="1"/>
  <c r="M2473" i="138"/>
  <c r="O2473" i="138" s="1"/>
  <c r="M2850" i="138"/>
  <c r="O2850" i="138" s="1"/>
  <c r="M4445" i="138"/>
  <c r="O4445" i="138" s="1"/>
  <c r="M1748" i="138"/>
  <c r="O1748" i="138" s="1"/>
  <c r="M6359" i="138"/>
  <c r="O6359" i="138" s="1"/>
  <c r="M6011" i="138"/>
  <c r="O6011" i="138" s="1"/>
  <c r="M1458" i="138"/>
  <c r="O1458" i="138" s="1"/>
  <c r="M6765" i="138"/>
  <c r="O6765" i="138" s="1"/>
  <c r="M3256" i="138"/>
  <c r="O3256" i="138" s="1"/>
  <c r="M6736" i="138"/>
  <c r="O6736" i="138" s="1"/>
  <c r="M3140" i="138"/>
  <c r="O3140" i="138" s="1"/>
  <c r="M7229" i="138"/>
  <c r="O7229" i="138" s="1"/>
  <c r="M6243" i="138"/>
  <c r="O6243" i="138" s="1"/>
  <c r="M6852" i="138"/>
  <c r="O6852" i="138" s="1"/>
  <c r="M5808" i="138"/>
  <c r="O5808" i="138" s="1"/>
  <c r="M1313" i="138"/>
  <c r="O1313" i="138" s="1"/>
  <c r="M2096" i="138"/>
  <c r="O2096" i="138" s="1"/>
  <c r="M3430" i="138"/>
  <c r="O3430" i="138" s="1"/>
  <c r="M2792" i="138"/>
  <c r="O2792" i="138" s="1"/>
  <c r="M3372" i="138"/>
  <c r="O3372" i="138" s="1"/>
  <c r="M2734" i="138"/>
  <c r="O2734" i="138" s="1"/>
  <c r="M7200" i="138"/>
  <c r="O7200" i="138" s="1"/>
  <c r="M704" i="138"/>
  <c r="O704" i="138" s="1"/>
  <c r="M7113" i="138"/>
  <c r="O7113" i="138" s="1"/>
  <c r="M2966" i="138"/>
  <c r="O2966" i="138" s="1"/>
  <c r="M994" i="138"/>
  <c r="O994" i="138" s="1"/>
  <c r="M7287" i="138"/>
  <c r="O7287" i="138" s="1"/>
  <c r="M3198" i="138"/>
  <c r="O3198" i="138" s="1"/>
  <c r="M6185" i="138"/>
  <c r="O6185" i="138" s="1"/>
  <c r="M675" i="138"/>
  <c r="O675" i="138" s="1"/>
  <c r="M5982" i="138"/>
  <c r="O5982" i="138" s="1"/>
  <c r="M1429" i="138"/>
  <c r="O1429" i="138" s="1"/>
  <c r="M443" i="138"/>
  <c r="O443" i="138" s="1"/>
  <c r="M733" i="138"/>
  <c r="O733" i="138" s="1"/>
  <c r="M1690" i="138"/>
  <c r="O1690" i="138" s="1"/>
  <c r="M4068" i="138"/>
  <c r="O4068" i="138" s="1"/>
  <c r="M4880" i="138"/>
  <c r="O4880" i="138" s="1"/>
  <c r="M4561" i="138"/>
  <c r="O4561" i="138" s="1"/>
  <c r="M3720" i="138"/>
  <c r="O3720" i="138" s="1"/>
  <c r="M4126" i="138"/>
  <c r="O4126" i="138" s="1"/>
  <c r="M6272" i="138"/>
  <c r="O6272" i="138" s="1"/>
  <c r="M5431" i="138"/>
  <c r="O5431" i="138" s="1"/>
  <c r="M5924" i="138"/>
  <c r="O5924" i="138" s="1"/>
  <c r="M6910" i="138"/>
  <c r="O6910" i="138" s="1"/>
  <c r="M356" i="138"/>
  <c r="O356" i="138" s="1"/>
  <c r="M6620" i="138"/>
  <c r="O6620" i="138" s="1"/>
  <c r="M1081" i="138"/>
  <c r="O1081" i="138" s="1"/>
  <c r="M965" i="138"/>
  <c r="O965" i="138" s="1"/>
  <c r="M2038" i="138"/>
  <c r="O2038" i="138" s="1"/>
  <c r="M5489" i="138"/>
  <c r="O5489" i="138" s="1"/>
  <c r="M3169" i="138"/>
  <c r="O3169" i="138" s="1"/>
  <c r="M3894" i="138"/>
  <c r="O3894" i="138" s="1"/>
  <c r="M791" i="138"/>
  <c r="O791" i="138" s="1"/>
  <c r="M4184" i="138"/>
  <c r="O4184" i="138" s="1"/>
  <c r="M1806" i="138"/>
  <c r="O1806" i="138" s="1"/>
  <c r="M3633" i="138"/>
  <c r="O3633" i="138" s="1"/>
  <c r="M6040" i="138"/>
  <c r="O6040" i="138" s="1"/>
  <c r="M1980" i="138"/>
  <c r="O1980" i="138" s="1"/>
  <c r="M1603" i="138"/>
  <c r="O1603" i="138" s="1"/>
  <c r="M6388" i="138"/>
  <c r="O6388" i="138" s="1"/>
  <c r="M2676" i="138"/>
  <c r="O2676" i="138" s="1"/>
  <c r="M385" i="138"/>
  <c r="O385" i="138" s="1"/>
  <c r="M6504" i="138"/>
  <c r="O6504" i="138" s="1"/>
  <c r="M6968" i="138"/>
  <c r="O6968" i="138" s="1"/>
  <c r="M4300" i="138"/>
  <c r="O4300" i="138" s="1"/>
  <c r="M2589" i="138"/>
  <c r="O2589" i="138" s="1"/>
  <c r="M5170" i="138"/>
  <c r="O5170" i="138" s="1"/>
  <c r="M5402" i="138"/>
  <c r="O5402" i="138" s="1"/>
  <c r="M7316" i="138"/>
  <c r="O7316" i="138" s="1"/>
  <c r="M4416" i="138"/>
  <c r="O4416" i="138" s="1"/>
  <c r="M6446" i="138"/>
  <c r="O6446" i="138" s="1"/>
  <c r="M4822" i="138"/>
  <c r="O4822" i="138" s="1"/>
  <c r="M2647" i="138"/>
  <c r="O2647" i="138" s="1"/>
  <c r="M8" i="138"/>
  <c r="O8" i="138" s="1"/>
  <c r="M2386" i="138"/>
  <c r="O2386" i="138" s="1"/>
  <c r="M4938" i="138"/>
  <c r="O4938" i="138" s="1"/>
  <c r="M1284" i="138"/>
  <c r="O1284" i="138" s="1"/>
  <c r="M2937" i="138"/>
  <c r="O2937" i="138" s="1"/>
  <c r="M2183" i="138"/>
  <c r="O2183" i="138" s="1"/>
  <c r="M6069" i="138"/>
  <c r="O6069" i="138" s="1"/>
  <c r="M2763" i="138"/>
  <c r="O2763" i="138" s="1"/>
  <c r="M5025" i="138"/>
  <c r="O5025" i="138" s="1"/>
  <c r="M4387" i="138"/>
  <c r="O4387" i="138" s="1"/>
  <c r="M7171" i="138"/>
  <c r="O7171" i="138" s="1"/>
  <c r="M7084" i="138"/>
  <c r="O7084" i="138" s="1"/>
  <c r="M6562" i="138"/>
  <c r="O6562" i="138" s="1"/>
  <c r="M4155" i="138"/>
  <c r="O4155" i="138" s="1"/>
  <c r="M3575" i="138"/>
  <c r="O3575" i="138" s="1"/>
  <c r="M2995" i="138"/>
  <c r="O2995" i="138" s="1"/>
  <c r="M2067" i="138"/>
  <c r="O2067" i="138" s="1"/>
  <c r="M5228" i="138"/>
  <c r="O5228" i="138" s="1"/>
  <c r="M5112" i="138"/>
  <c r="O5112" i="138" s="1"/>
  <c r="M5866" i="138"/>
  <c r="O5866" i="138" s="1"/>
  <c r="M2444" i="138"/>
  <c r="O2444" i="138" s="1"/>
  <c r="M37" i="138"/>
  <c r="O37" i="138" s="1"/>
  <c r="M6591" i="138"/>
  <c r="O6591" i="138" s="1"/>
  <c r="M1632" i="138"/>
  <c r="O1632" i="138" s="1"/>
  <c r="M3981" i="138"/>
  <c r="O3981" i="138" s="1"/>
  <c r="M6475" i="138"/>
  <c r="O6475" i="138" s="1"/>
  <c r="M4503" i="138"/>
  <c r="O4503" i="138" s="1"/>
  <c r="M211" i="138"/>
  <c r="O211" i="138" s="1"/>
  <c r="M4474" i="138"/>
  <c r="O4474" i="138" s="1"/>
  <c r="M936" i="138"/>
  <c r="O936" i="138" s="1"/>
  <c r="M5605" i="138"/>
  <c r="O5605" i="138" s="1"/>
  <c r="M1023" i="138"/>
  <c r="O1023" i="138" s="1"/>
  <c r="M4996" i="138"/>
  <c r="O4996" i="138" s="1"/>
  <c r="M269" i="138"/>
  <c r="O269" i="138" s="1"/>
  <c r="M3662" i="138"/>
  <c r="O3662" i="138" s="1"/>
  <c r="M3836" i="138"/>
  <c r="O3836" i="138" s="1"/>
  <c r="M1197" i="138"/>
  <c r="O1197" i="138" s="1"/>
  <c r="M182" i="138"/>
  <c r="O182" i="138" s="1"/>
  <c r="M6417" i="138"/>
  <c r="O6417" i="138" s="1"/>
  <c r="M3314" i="138"/>
  <c r="O3314" i="138" s="1"/>
  <c r="M7142" i="138"/>
  <c r="O7142" i="138" s="1"/>
  <c r="M1168" i="138"/>
  <c r="O1168" i="138" s="1"/>
  <c r="M7026" i="138"/>
  <c r="O7026" i="138" s="1"/>
  <c r="M2125" i="138"/>
  <c r="O2125" i="138" s="1"/>
  <c r="M1864" i="138"/>
  <c r="O1864" i="138" s="1"/>
  <c r="M501" i="138"/>
  <c r="O501" i="138" s="1"/>
  <c r="M5953" i="138"/>
  <c r="O5953" i="138" s="1"/>
  <c r="M4097" i="138"/>
  <c r="O4097" i="138" s="1"/>
  <c r="M5373" i="138"/>
  <c r="O5373" i="138" s="1"/>
  <c r="M2212" i="138"/>
  <c r="O2212" i="138" s="1"/>
  <c r="M5837" i="138"/>
  <c r="O5837" i="138" s="1"/>
  <c r="M3604" i="138"/>
  <c r="O3604" i="138" s="1"/>
  <c r="M1400" i="138"/>
  <c r="O1400" i="138" s="1"/>
  <c r="M3053" i="138"/>
  <c r="O3053" i="138" s="1"/>
  <c r="M2285" i="138"/>
  <c r="O2285" i="138" s="1"/>
  <c r="M1154" i="138"/>
  <c r="O1154" i="138" s="1"/>
  <c r="M5823" i="138"/>
  <c r="O5823" i="138" s="1"/>
  <c r="M6490" i="138"/>
  <c r="O6490" i="138" s="1"/>
  <c r="M4257" i="138"/>
  <c r="O4257" i="138" s="1"/>
  <c r="M487" i="138"/>
  <c r="O487" i="138" s="1"/>
  <c r="M3271" i="138"/>
  <c r="O3271" i="138" s="1"/>
  <c r="M7331" i="138"/>
  <c r="O7331" i="138" s="1"/>
  <c r="M6867" i="138"/>
  <c r="O6867" i="138" s="1"/>
  <c r="M3706" i="138"/>
  <c r="O3706" i="138" s="1"/>
  <c r="M4141" i="138"/>
  <c r="O4141" i="138" s="1"/>
  <c r="M3822" i="138"/>
  <c r="O3822" i="138" s="1"/>
  <c r="M2633" i="138"/>
  <c r="O2633" i="138" s="1"/>
  <c r="M3967" i="138"/>
  <c r="O3967" i="138" s="1"/>
  <c r="M3155" i="138"/>
  <c r="O3155" i="138" s="1"/>
  <c r="M6142" i="138"/>
  <c r="O6142" i="138" s="1"/>
  <c r="M5997" i="138"/>
  <c r="O5997" i="138" s="1"/>
  <c r="M3735" i="138"/>
  <c r="O3735" i="138" s="1"/>
  <c r="M284" i="138"/>
  <c r="O284" i="138" s="1"/>
  <c r="M1531" i="138"/>
  <c r="O1531" i="138" s="1"/>
  <c r="M6374" i="138"/>
  <c r="O6374" i="138" s="1"/>
  <c r="M6780" i="138"/>
  <c r="O6780" i="138" s="1"/>
  <c r="M5504" i="138"/>
  <c r="O5504" i="138" s="1"/>
  <c r="M777" i="138"/>
  <c r="O777" i="138" s="1"/>
  <c r="M255" i="138"/>
  <c r="O255" i="138" s="1"/>
  <c r="M6055" i="138"/>
  <c r="O6055" i="138" s="1"/>
  <c r="M4866" i="138"/>
  <c r="O4866" i="138" s="1"/>
  <c r="M3445" i="138"/>
  <c r="O3445" i="138" s="1"/>
  <c r="M6287" i="138"/>
  <c r="O6287" i="138" s="1"/>
  <c r="M7012" i="138"/>
  <c r="O7012" i="138" s="1"/>
  <c r="M1647" i="138"/>
  <c r="O1647" i="138" s="1"/>
  <c r="M1908" i="138"/>
  <c r="O1908" i="138" s="1"/>
  <c r="M3184" i="138"/>
  <c r="O3184" i="138" s="1"/>
  <c r="M5243" i="138"/>
  <c r="O5243" i="138" s="1"/>
  <c r="M7157" i="138"/>
  <c r="O7157" i="138" s="1"/>
  <c r="M6606" i="138"/>
  <c r="O6606" i="138" s="1"/>
  <c r="M4431" i="138"/>
  <c r="O4431" i="138" s="1"/>
  <c r="M1386" i="138"/>
  <c r="O1386" i="138" s="1"/>
  <c r="M893" i="138"/>
  <c r="O893" i="138" s="1"/>
  <c r="M139" i="138"/>
  <c r="O139" i="138" s="1"/>
  <c r="M371" i="138"/>
  <c r="O371" i="138" s="1"/>
  <c r="M7128" i="138"/>
  <c r="O7128" i="138" s="1"/>
  <c r="M2604" i="138"/>
  <c r="O2604" i="138" s="1"/>
  <c r="M6026" i="138"/>
  <c r="O6026" i="138" s="1"/>
  <c r="M5620" i="138"/>
  <c r="O5620" i="138" s="1"/>
  <c r="M748" i="138"/>
  <c r="O748" i="138" s="1"/>
  <c r="M922" i="138"/>
  <c r="O922" i="138" s="1"/>
  <c r="M3851" i="138"/>
  <c r="O3851" i="138" s="1"/>
  <c r="M6577" i="138"/>
  <c r="O6577" i="138" s="1"/>
  <c r="M2169" i="138"/>
  <c r="O2169" i="138" s="1"/>
  <c r="M1183" i="138"/>
  <c r="O1183" i="138" s="1"/>
  <c r="M545" i="138"/>
  <c r="O545" i="138" s="1"/>
  <c r="M7186" i="138"/>
  <c r="O7186" i="138" s="1"/>
  <c r="M3474" i="138"/>
  <c r="O3474" i="138" s="1"/>
  <c r="M7099" i="138"/>
  <c r="O7099" i="138" s="1"/>
  <c r="M6461" i="138"/>
  <c r="O6461" i="138" s="1"/>
  <c r="M2662" i="138"/>
  <c r="O2662" i="138" s="1"/>
  <c r="M4953" i="138"/>
  <c r="O4953" i="138" s="1"/>
  <c r="M6403" i="138"/>
  <c r="O6403" i="138" s="1"/>
  <c r="M2227" i="138"/>
  <c r="O2227" i="138" s="1"/>
  <c r="M5765" i="138"/>
  <c r="O5765" i="138" s="1"/>
  <c r="M2053" i="138"/>
  <c r="O2053" i="138" s="1"/>
  <c r="M4286" i="138"/>
  <c r="O4286" i="138" s="1"/>
  <c r="M6519" i="138"/>
  <c r="O6519" i="138" s="1"/>
  <c r="M3590" i="138"/>
  <c r="O3590" i="138" s="1"/>
  <c r="M3126" i="138"/>
  <c r="O3126" i="138" s="1"/>
  <c r="M4663" i="138"/>
  <c r="O4663" i="138" s="1"/>
  <c r="M574" i="138"/>
  <c r="O574" i="138" s="1"/>
  <c r="M1734" i="138"/>
  <c r="O1734" i="138" s="1"/>
  <c r="M458" i="138"/>
  <c r="O458" i="138" s="1"/>
  <c r="M6113" i="138"/>
  <c r="O6113" i="138" s="1"/>
  <c r="M3010" i="138"/>
  <c r="O3010" i="138" s="1"/>
  <c r="M5417" i="138"/>
  <c r="O5417" i="138" s="1"/>
  <c r="M1096" i="138"/>
  <c r="O1096" i="138" s="1"/>
  <c r="M226" i="138"/>
  <c r="O226" i="138" s="1"/>
  <c r="M3213" i="138"/>
  <c r="O3213" i="138" s="1"/>
  <c r="M6171" i="138"/>
  <c r="O6171" i="138" s="1"/>
  <c r="M5939" i="138"/>
  <c r="O5939" i="138" s="1"/>
  <c r="M23" i="138"/>
  <c r="O23" i="138" s="1"/>
  <c r="M4779" i="138"/>
  <c r="O4779" i="138" s="1"/>
  <c r="M4373" i="138"/>
  <c r="O4373" i="138" s="1"/>
  <c r="M6983" i="138"/>
  <c r="O6983" i="138" s="1"/>
  <c r="M5852" i="138"/>
  <c r="O5852" i="138" s="1"/>
  <c r="M5011" i="138"/>
  <c r="O5011" i="138" s="1"/>
  <c r="M7273" i="138"/>
  <c r="O7273" i="138" s="1"/>
  <c r="M6084" i="138"/>
  <c r="O6084" i="138" s="1"/>
  <c r="M1792" i="138"/>
  <c r="O1792" i="138" s="1"/>
  <c r="M3764" i="138"/>
  <c r="O3764" i="138" s="1"/>
  <c r="M1560" i="138"/>
  <c r="O1560" i="138" s="1"/>
  <c r="M3300" i="138"/>
  <c r="O3300" i="138" s="1"/>
  <c r="M6751" i="138"/>
  <c r="O6751" i="138" s="1"/>
  <c r="M2517" i="138"/>
  <c r="O2517" i="138" s="1"/>
  <c r="M6548" i="138"/>
  <c r="O6548" i="138" s="1"/>
  <c r="M864" i="138"/>
  <c r="O864" i="138" s="1"/>
  <c r="M1067" i="138"/>
  <c r="O1067" i="138" s="1"/>
  <c r="M5127" i="138"/>
  <c r="O5127" i="138" s="1"/>
  <c r="M6635" i="138"/>
  <c r="O6635" i="138" s="1"/>
  <c r="M5098" i="138"/>
  <c r="O5098" i="138" s="1"/>
  <c r="M5968" i="138"/>
  <c r="O5968" i="138" s="1"/>
  <c r="M1937" i="138"/>
  <c r="O1937" i="138" s="1"/>
  <c r="M4199" i="138"/>
  <c r="O4199" i="138" s="1"/>
  <c r="M516" i="138"/>
  <c r="O516" i="138" s="1"/>
  <c r="M4344" i="138"/>
  <c r="O4344" i="138" s="1"/>
  <c r="M3677" i="138"/>
  <c r="O3677" i="138" s="1"/>
  <c r="M2923" i="138"/>
  <c r="O2923" i="138" s="1"/>
  <c r="M2749" i="138"/>
  <c r="O2749" i="138" s="1"/>
  <c r="M951" i="138"/>
  <c r="O951" i="138" s="1"/>
  <c r="M6316" i="138"/>
  <c r="O6316" i="138" s="1"/>
  <c r="M806" i="138"/>
  <c r="O806" i="138" s="1"/>
  <c r="M5272" i="138"/>
  <c r="O5272" i="138" s="1"/>
  <c r="M1241" i="138"/>
  <c r="O1241" i="138" s="1"/>
  <c r="M7302" i="138"/>
  <c r="O7302" i="138" s="1"/>
  <c r="M2691" i="138"/>
  <c r="O2691" i="138" s="1"/>
  <c r="M3097" i="138"/>
  <c r="O3097" i="138" s="1"/>
  <c r="M3068" i="138"/>
  <c r="O3068" i="138" s="1"/>
  <c r="M1618" i="138"/>
  <c r="O1618" i="138" s="1"/>
  <c r="M2720" i="138"/>
  <c r="O2720" i="138" s="1"/>
  <c r="M1328" i="138"/>
  <c r="O1328" i="138" s="1"/>
  <c r="M5330" i="138"/>
  <c r="O5330" i="138" s="1"/>
  <c r="M2111" i="138"/>
  <c r="O2111" i="138" s="1"/>
  <c r="M4692" i="138"/>
  <c r="O4692" i="138" s="1"/>
  <c r="M1299" i="138"/>
  <c r="O1299" i="138" s="1"/>
  <c r="M2836" i="138"/>
  <c r="O2836" i="138" s="1"/>
  <c r="M5591" i="138"/>
  <c r="O5591" i="138" s="1"/>
  <c r="M3416" i="138"/>
  <c r="O3416" i="138" s="1"/>
  <c r="M1763" i="138"/>
  <c r="O1763" i="138" s="1"/>
  <c r="M2343" i="138"/>
  <c r="O2343" i="138" s="1"/>
  <c r="M2256" i="138"/>
  <c r="O2256" i="138" s="1"/>
  <c r="M2894" i="138"/>
  <c r="O2894" i="138" s="1"/>
  <c r="M313" i="138"/>
  <c r="O313" i="138" s="1"/>
  <c r="M1850" i="138"/>
  <c r="O1850" i="138" s="1"/>
  <c r="M4054" i="138"/>
  <c r="O4054" i="138" s="1"/>
  <c r="M603" i="138"/>
  <c r="O603" i="138" s="1"/>
  <c r="M2314" i="138"/>
  <c r="O2314" i="138" s="1"/>
  <c r="M4547" i="138"/>
  <c r="O4547" i="138" s="1"/>
  <c r="M1589" i="138"/>
  <c r="O1589" i="138" s="1"/>
  <c r="M5707" i="138"/>
  <c r="O5707" i="138" s="1"/>
  <c r="M661" i="138"/>
  <c r="O661" i="138" s="1"/>
  <c r="M2198" i="138"/>
  <c r="O2198" i="138" s="1"/>
  <c r="M2401" i="138"/>
  <c r="O2401" i="138" s="1"/>
  <c r="M3880" i="138"/>
  <c r="O3880" i="138" s="1"/>
  <c r="M4025" i="138"/>
  <c r="O4025" i="138" s="1"/>
  <c r="M3503" i="138"/>
  <c r="O3503" i="138" s="1"/>
  <c r="M4605" i="138"/>
  <c r="O4605" i="138" s="1"/>
  <c r="M980" i="138"/>
  <c r="O980" i="138" s="1"/>
  <c r="M81" i="138"/>
  <c r="O81" i="138" s="1"/>
  <c r="M6809" i="138"/>
  <c r="O6809" i="138" s="1"/>
  <c r="M1966" i="138"/>
  <c r="O1966" i="138" s="1"/>
  <c r="M4315" i="138"/>
  <c r="O4315" i="138" s="1"/>
  <c r="M5794" i="138"/>
  <c r="O5794" i="138" s="1"/>
  <c r="M5678" i="138"/>
  <c r="O5678" i="138" s="1"/>
  <c r="M3909" i="138"/>
  <c r="O3909" i="138" s="1"/>
  <c r="M1009" i="138"/>
  <c r="O1009" i="138" s="1"/>
  <c r="M6432" i="138"/>
  <c r="O6432" i="138" s="1"/>
  <c r="M3793" i="138"/>
  <c r="O3793" i="138" s="1"/>
  <c r="M3561" i="138"/>
  <c r="O3561" i="138" s="1"/>
  <c r="M3358" i="138"/>
  <c r="O3358" i="138" s="1"/>
  <c r="M4982" i="138"/>
  <c r="O4982" i="138" s="1"/>
  <c r="M1212" i="138"/>
  <c r="O1212" i="138" s="1"/>
  <c r="M2575" i="138"/>
  <c r="O2575" i="138" s="1"/>
  <c r="M1879" i="138"/>
  <c r="O1879" i="138" s="1"/>
  <c r="M1705" i="138"/>
  <c r="O1705" i="138" s="1"/>
  <c r="M342" i="138"/>
  <c r="O342" i="138" s="1"/>
  <c r="M6722" i="138"/>
  <c r="O6722" i="138" s="1"/>
  <c r="M2981" i="138"/>
  <c r="O2981" i="138" s="1"/>
  <c r="M5359" i="138"/>
  <c r="O5359" i="138" s="1"/>
  <c r="M5388" i="138"/>
  <c r="O5388" i="138" s="1"/>
  <c r="M5910" i="138"/>
  <c r="O5910" i="138" s="1"/>
  <c r="M6229" i="138"/>
  <c r="O6229" i="138" s="1"/>
  <c r="M5446" i="138"/>
  <c r="O5446" i="138" s="1"/>
  <c r="M7041" i="138"/>
  <c r="O7041" i="138" s="1"/>
  <c r="M6838" i="138"/>
  <c r="O6838" i="138" s="1"/>
  <c r="M5649" i="138"/>
  <c r="O5649" i="138" s="1"/>
  <c r="M4402" i="138"/>
  <c r="O4402" i="138" s="1"/>
  <c r="M4808" i="138"/>
  <c r="O4808" i="138" s="1"/>
  <c r="M5533" i="138"/>
  <c r="O5533" i="138" s="1"/>
  <c r="M1270" i="138"/>
  <c r="O1270" i="138" s="1"/>
  <c r="M6693" i="138"/>
  <c r="O6693" i="138" s="1"/>
  <c r="M4489" i="138"/>
  <c r="O4489" i="138" s="1"/>
  <c r="M2952" i="138"/>
  <c r="O2952" i="138" s="1"/>
  <c r="M1125" i="138"/>
  <c r="O1125" i="138" s="1"/>
  <c r="M6925" i="138"/>
  <c r="O6925" i="138" s="1"/>
  <c r="M4750" i="138"/>
  <c r="O4750" i="138" s="1"/>
  <c r="M5562" i="138"/>
  <c r="O5562" i="138" s="1"/>
  <c r="M6664" i="138"/>
  <c r="O6664" i="138" s="1"/>
  <c r="M6954" i="138"/>
  <c r="O6954" i="138" s="1"/>
  <c r="M3532" i="138"/>
  <c r="O3532" i="138" s="1"/>
  <c r="M2865" i="138"/>
  <c r="O2865" i="138" s="1"/>
  <c r="M1676" i="138"/>
  <c r="O1676" i="138" s="1"/>
  <c r="M4170" i="138"/>
  <c r="O4170" i="138" s="1"/>
  <c r="M4721" i="138"/>
  <c r="O4721" i="138" s="1"/>
  <c r="M5214" i="138"/>
  <c r="O5214" i="138" s="1"/>
  <c r="M3938" i="138"/>
  <c r="O3938" i="138" s="1"/>
  <c r="M3619" i="138"/>
  <c r="O3619" i="138" s="1"/>
  <c r="M835" i="138"/>
  <c r="O835" i="138" s="1"/>
  <c r="M719" i="138"/>
  <c r="O719" i="138" s="1"/>
  <c r="M2430" i="138"/>
  <c r="O2430" i="138" s="1"/>
  <c r="M5156" i="138"/>
  <c r="O5156" i="138" s="1"/>
  <c r="M3329" i="138"/>
  <c r="O3329" i="138" s="1"/>
  <c r="M5301" i="138"/>
  <c r="O5301" i="138" s="1"/>
  <c r="M4112" i="138"/>
  <c r="O4112" i="138" s="1"/>
  <c r="M4083" i="138"/>
  <c r="O4083" i="138" s="1"/>
  <c r="M1502" i="138"/>
  <c r="O1502" i="138" s="1"/>
  <c r="M3648" i="138"/>
  <c r="O3648" i="138" s="1"/>
  <c r="M4576" i="138"/>
  <c r="O4576" i="138" s="1"/>
  <c r="M6258" i="138"/>
  <c r="O6258" i="138" s="1"/>
  <c r="M7244" i="138"/>
  <c r="O7244" i="138" s="1"/>
  <c r="M2024" i="138"/>
  <c r="O2024" i="138" s="1"/>
  <c r="M1415" i="138"/>
  <c r="O1415" i="138" s="1"/>
  <c r="M2140" i="138"/>
  <c r="O2140" i="138" s="1"/>
  <c r="M1357" i="138"/>
  <c r="O1357" i="138" s="1"/>
  <c r="M168" i="138"/>
  <c r="O168" i="138" s="1"/>
  <c r="M4837" i="138"/>
  <c r="O4837" i="138" s="1"/>
  <c r="M2546" i="138"/>
  <c r="O2546" i="138" s="1"/>
  <c r="M197" i="138"/>
  <c r="O197" i="138" s="1"/>
  <c r="M4460" i="138"/>
  <c r="O4460" i="138" s="1"/>
  <c r="M3387" i="138"/>
  <c r="O3387" i="138" s="1"/>
  <c r="M1038" i="138"/>
  <c r="O1038" i="138" s="1"/>
  <c r="M400" i="138"/>
  <c r="O400" i="138" s="1"/>
  <c r="M3242" i="138"/>
  <c r="O3242" i="138" s="1"/>
  <c r="M7070" i="138"/>
  <c r="O7070" i="138" s="1"/>
  <c r="M5069" i="138"/>
  <c r="O5069" i="138" s="1"/>
  <c r="M690" i="138"/>
  <c r="O690" i="138" s="1"/>
  <c r="M110" i="138"/>
  <c r="O110" i="138" s="1"/>
  <c r="M2807" i="138"/>
  <c r="O2807" i="138" s="1"/>
  <c r="M1473" i="138"/>
  <c r="O1473" i="138" s="1"/>
  <c r="M5040" i="138"/>
  <c r="O5040" i="138" s="1"/>
  <c r="M3996" i="138"/>
  <c r="O3996" i="138" s="1"/>
  <c r="M5475" i="138"/>
  <c r="O5475" i="138" s="1"/>
  <c r="M632" i="138"/>
  <c r="O632" i="138" s="1"/>
  <c r="M4924" i="138"/>
  <c r="O4924" i="138" s="1"/>
  <c r="M1821" i="138"/>
  <c r="O1821" i="138" s="1"/>
  <c r="M3039" i="138"/>
  <c r="O3039" i="138" s="1"/>
  <c r="M1995" i="138"/>
  <c r="O1995" i="138" s="1"/>
  <c r="M5185" i="138"/>
  <c r="O5185" i="138" s="1"/>
  <c r="M5736" i="138"/>
  <c r="O5736" i="138" s="1"/>
  <c r="M5881" i="138"/>
  <c r="O5881" i="138" s="1"/>
  <c r="M2372" i="138"/>
  <c r="O2372" i="138" s="1"/>
  <c r="M6345" i="138"/>
  <c r="O6345" i="138" s="1"/>
  <c r="M7215" i="138"/>
  <c r="O7215" i="138" s="1"/>
  <c r="M429" i="138"/>
  <c r="O429" i="138" s="1"/>
  <c r="M2082" i="138"/>
  <c r="O2082" i="138" s="1"/>
  <c r="M52" i="138"/>
  <c r="O52" i="138" s="1"/>
  <c r="M6200" i="138"/>
  <c r="O6200" i="138" s="1"/>
  <c r="M4895" i="138"/>
  <c r="O4895" i="138" s="1"/>
  <c r="M2778" i="138"/>
  <c r="O2778" i="138" s="1"/>
  <c r="M4228" i="138"/>
  <c r="O4228" i="138" s="1"/>
  <c r="M6896" i="138"/>
  <c r="O6896" i="138" s="1"/>
  <c r="M4518" i="138"/>
  <c r="O4518" i="138" s="1"/>
  <c r="M4634" i="138"/>
  <c r="O4634" i="138" s="1"/>
  <c r="M2459" i="138"/>
  <c r="O2459" i="138" s="1"/>
  <c r="M2488" i="138"/>
  <c r="O2488" i="138" s="1"/>
  <c r="M1444" i="138"/>
  <c r="O1444" i="138" s="1"/>
  <c r="M4642" i="138"/>
  <c r="O4642" i="138" s="1"/>
  <c r="M4381" i="138"/>
  <c r="O4381" i="138" s="1"/>
  <c r="M5193" i="138"/>
  <c r="O5193" i="138" s="1"/>
  <c r="M5280" i="138"/>
  <c r="O5280" i="138" s="1"/>
  <c r="M6643" i="138"/>
  <c r="O6643" i="138" s="1"/>
  <c r="M1365" i="138"/>
  <c r="O1365" i="138" s="1"/>
  <c r="M4874" i="138"/>
  <c r="O4874" i="138" s="1"/>
  <c r="M785" i="138"/>
  <c r="O785" i="138" s="1"/>
  <c r="M4961" i="138"/>
  <c r="O4961" i="138" s="1"/>
  <c r="M3366" i="138"/>
  <c r="O3366" i="138" s="1"/>
  <c r="M5918" i="138"/>
  <c r="O5918" i="138" s="1"/>
  <c r="M4845" i="138"/>
  <c r="O4845" i="138" s="1"/>
  <c r="M2496" i="138"/>
  <c r="O2496" i="138" s="1"/>
  <c r="M5628" i="138"/>
  <c r="O5628" i="138" s="1"/>
  <c r="M6846" i="138"/>
  <c r="O6846" i="138" s="1"/>
  <c r="M3076" i="138"/>
  <c r="O3076" i="138" s="1"/>
  <c r="M6701" i="138"/>
  <c r="O6701" i="138" s="1"/>
  <c r="M2873" i="138"/>
  <c r="O2873" i="138" s="1"/>
  <c r="M6063" i="138"/>
  <c r="O6063" i="138" s="1"/>
  <c r="M7165" i="138"/>
  <c r="O7165" i="138" s="1"/>
  <c r="M4729" i="138"/>
  <c r="O4729" i="138" s="1"/>
  <c r="M3511" i="138"/>
  <c r="O3511" i="138" s="1"/>
  <c r="M3801" i="138"/>
  <c r="O3801" i="138" s="1"/>
  <c r="M7281" i="138"/>
  <c r="O7281" i="138" s="1"/>
  <c r="M1336" i="138"/>
  <c r="O1336" i="138" s="1"/>
  <c r="M118" i="138"/>
  <c r="O118" i="138" s="1"/>
  <c r="M5048" i="138"/>
  <c r="O5048" i="138" s="1"/>
  <c r="M6875" i="138"/>
  <c r="O6875" i="138" s="1"/>
  <c r="M4265" i="138"/>
  <c r="O4265" i="138" s="1"/>
  <c r="M7107" i="138"/>
  <c r="O7107" i="138" s="1"/>
  <c r="M6585" i="138"/>
  <c r="O6585" i="138" s="1"/>
  <c r="M5715" i="138"/>
  <c r="O5715" i="138" s="1"/>
  <c r="M669" i="138"/>
  <c r="O669" i="138" s="1"/>
  <c r="M6498" i="138"/>
  <c r="O6498" i="138" s="1"/>
  <c r="M176" i="138"/>
  <c r="O176" i="138" s="1"/>
  <c r="M4062" i="138"/>
  <c r="O4062" i="138" s="1"/>
  <c r="M5019" i="138"/>
  <c r="O5019" i="138" s="1"/>
  <c r="M3250" i="138"/>
  <c r="O3250" i="138" s="1"/>
  <c r="M5976" i="138"/>
  <c r="O5976" i="138" s="1"/>
  <c r="M4149" i="138"/>
  <c r="O4149" i="138" s="1"/>
  <c r="M6092" i="138"/>
  <c r="O6092" i="138" s="1"/>
  <c r="M263" i="138"/>
  <c r="O263" i="138" s="1"/>
  <c r="M6237" i="138"/>
  <c r="O6237" i="138" s="1"/>
  <c r="M5396" i="138"/>
  <c r="O5396" i="138" s="1"/>
  <c r="M147" i="138"/>
  <c r="O147" i="138" s="1"/>
  <c r="M3482" i="138"/>
  <c r="O3482" i="138" s="1"/>
  <c r="M6817" i="138"/>
  <c r="O6817" i="138" s="1"/>
  <c r="M5657" i="138"/>
  <c r="O5657" i="138" s="1"/>
  <c r="M3946" i="138"/>
  <c r="O3946" i="138" s="1"/>
  <c r="M1858" i="138"/>
  <c r="O1858" i="138" s="1"/>
  <c r="M6527" i="138"/>
  <c r="O6527" i="138" s="1"/>
  <c r="M3830" i="138"/>
  <c r="O3830" i="138" s="1"/>
  <c r="M1452" i="138"/>
  <c r="O1452" i="138" s="1"/>
  <c r="M2351" i="138"/>
  <c r="O2351" i="138" s="1"/>
  <c r="M60" i="138"/>
  <c r="O60" i="138" s="1"/>
  <c r="M843" i="138"/>
  <c r="O843" i="138" s="1"/>
  <c r="M1017" i="138"/>
  <c r="O1017" i="138" s="1"/>
  <c r="M3221" i="138"/>
  <c r="O3221" i="138" s="1"/>
  <c r="M4120" i="138"/>
  <c r="O4120" i="138" s="1"/>
  <c r="M5309" i="138"/>
  <c r="O5309" i="138" s="1"/>
  <c r="M4439" i="138"/>
  <c r="O4439" i="138" s="1"/>
  <c r="M7310" i="138"/>
  <c r="O7310" i="138" s="1"/>
  <c r="M4410" i="138"/>
  <c r="O4410" i="138" s="1"/>
  <c r="M4932" i="138"/>
  <c r="O4932" i="138" s="1"/>
  <c r="M2525" i="138"/>
  <c r="O2525" i="138" s="1"/>
  <c r="M495" i="138"/>
  <c r="O495" i="138" s="1"/>
  <c r="M6440" i="138"/>
  <c r="O6440" i="138" s="1"/>
  <c r="M6614" i="138"/>
  <c r="O6614" i="138" s="1"/>
  <c r="M3569" i="138"/>
  <c r="O3569" i="138" s="1"/>
  <c r="M3685" i="138"/>
  <c r="O3685" i="138" s="1"/>
  <c r="M2960" i="138"/>
  <c r="O2960" i="138" s="1"/>
  <c r="M1162" i="138"/>
  <c r="O1162" i="138" s="1"/>
  <c r="M234" i="138"/>
  <c r="O234" i="138" s="1"/>
  <c r="M2003" i="138"/>
  <c r="O2003" i="138" s="1"/>
  <c r="M7049" i="138"/>
  <c r="O7049" i="138" s="1"/>
  <c r="M2322" i="138"/>
  <c r="O2322" i="138" s="1"/>
  <c r="M6034" i="138"/>
  <c r="O6034" i="138" s="1"/>
  <c r="M4294" i="138"/>
  <c r="O4294" i="138" s="1"/>
  <c r="M5338" i="138"/>
  <c r="O5338" i="138" s="1"/>
  <c r="M6556" i="138"/>
  <c r="O6556" i="138" s="1"/>
  <c r="M5947" i="138"/>
  <c r="O5947" i="138" s="1"/>
  <c r="M5860" i="138"/>
  <c r="O5860" i="138" s="1"/>
  <c r="M814" i="138"/>
  <c r="O814" i="138" s="1"/>
  <c r="M4613" i="138"/>
  <c r="O4613" i="138" s="1"/>
  <c r="M1771" i="138"/>
  <c r="O1771" i="138" s="1"/>
  <c r="M2119" i="138"/>
  <c r="O2119" i="138" s="1"/>
  <c r="M2786" i="138"/>
  <c r="O2786" i="138" s="1"/>
  <c r="M5773" i="138"/>
  <c r="O5773" i="138" s="1"/>
  <c r="M3018" i="138"/>
  <c r="O3018" i="138" s="1"/>
  <c r="M6382" i="138"/>
  <c r="O6382" i="138" s="1"/>
  <c r="M1974" i="138"/>
  <c r="O1974" i="138" s="1"/>
  <c r="M7252" i="138"/>
  <c r="O7252" i="138" s="1"/>
  <c r="M350" i="138"/>
  <c r="O350" i="138" s="1"/>
  <c r="M4555" i="138"/>
  <c r="O4555" i="138" s="1"/>
  <c r="M6005" i="138"/>
  <c r="O6005" i="138" s="1"/>
  <c r="M4033" i="138"/>
  <c r="O4033" i="138" s="1"/>
  <c r="M930" i="138"/>
  <c r="O930" i="138" s="1"/>
  <c r="M640" i="138"/>
  <c r="O640" i="138" s="1"/>
  <c r="M1887" i="138"/>
  <c r="O1887" i="138" s="1"/>
  <c r="M5454" i="138"/>
  <c r="O5454" i="138" s="1"/>
  <c r="M6353" i="138"/>
  <c r="O6353" i="138" s="1"/>
  <c r="M5831" i="138"/>
  <c r="O5831" i="138" s="1"/>
  <c r="M1597" i="138"/>
  <c r="O1597" i="138" s="1"/>
  <c r="M7078" i="138"/>
  <c r="O7078" i="138" s="1"/>
  <c r="M1278" i="138"/>
  <c r="O1278" i="138" s="1"/>
  <c r="M5164" i="138"/>
  <c r="O5164" i="138" s="1"/>
  <c r="M1829" i="138"/>
  <c r="O1829" i="138" s="1"/>
  <c r="M466" i="138"/>
  <c r="O466" i="138" s="1"/>
  <c r="M5744" i="138"/>
  <c r="O5744" i="138" s="1"/>
  <c r="M2177" i="138"/>
  <c r="O2177" i="138" s="1"/>
  <c r="M31" i="138"/>
  <c r="O31" i="138" s="1"/>
  <c r="M1713" i="138"/>
  <c r="O1713" i="138" s="1"/>
  <c r="M3047" i="138"/>
  <c r="O3047" i="138" s="1"/>
  <c r="M4178" i="138"/>
  <c r="O4178" i="138" s="1"/>
  <c r="M2757" i="138"/>
  <c r="O2757" i="138" s="1"/>
  <c r="M2612" i="138"/>
  <c r="O2612" i="138" s="1"/>
  <c r="M959" i="138"/>
  <c r="O959" i="138" s="1"/>
  <c r="M5367" i="138"/>
  <c r="O5367" i="138" s="1"/>
  <c r="M6324" i="138"/>
  <c r="O6324" i="138" s="1"/>
  <c r="M2409" i="138"/>
  <c r="O2409" i="138" s="1"/>
  <c r="M2728" i="138"/>
  <c r="O2728" i="138" s="1"/>
  <c r="M2061" i="138"/>
  <c r="O2061" i="138" s="1"/>
  <c r="M379" i="138"/>
  <c r="O379" i="138" s="1"/>
  <c r="M1481" i="138"/>
  <c r="O1481" i="138" s="1"/>
  <c r="M5106" i="138"/>
  <c r="O5106" i="138" s="1"/>
  <c r="M408" i="138"/>
  <c r="O408" i="138" s="1"/>
  <c r="M4323" i="138"/>
  <c r="O4323" i="138" s="1"/>
  <c r="M205" i="138"/>
  <c r="O205" i="138" s="1"/>
  <c r="M5541" i="138"/>
  <c r="O5541" i="138" s="1"/>
  <c r="M7020" i="138"/>
  <c r="O7020" i="138" s="1"/>
  <c r="M553" i="138"/>
  <c r="O553" i="138" s="1"/>
  <c r="M2583" i="138"/>
  <c r="O2583" i="138" s="1"/>
  <c r="M3859" i="138"/>
  <c r="O3859" i="138" s="1"/>
  <c r="M4816" i="138"/>
  <c r="O4816" i="138" s="1"/>
  <c r="M5222" i="138"/>
  <c r="O5222" i="138" s="1"/>
  <c r="M1539" i="138"/>
  <c r="O1539" i="138" s="1"/>
  <c r="M698" i="138"/>
  <c r="O698" i="138" s="1"/>
  <c r="M7194" i="138"/>
  <c r="O7194" i="138" s="1"/>
  <c r="M5802" i="138"/>
  <c r="O5802" i="138" s="1"/>
  <c r="M5889" i="138"/>
  <c r="O5889" i="138" s="1"/>
  <c r="M6730" i="138"/>
  <c r="O6730" i="138" s="1"/>
  <c r="M6672" i="138"/>
  <c r="O6672" i="138" s="1"/>
  <c r="M4526" i="138"/>
  <c r="O4526" i="138" s="1"/>
  <c r="M6266" i="138"/>
  <c r="O6266" i="138" s="1"/>
  <c r="M727" i="138"/>
  <c r="O727" i="138" s="1"/>
  <c r="M1742" i="138"/>
  <c r="O1742" i="138" s="1"/>
  <c r="M7223" i="138"/>
  <c r="O7223" i="138" s="1"/>
  <c r="M1307" i="138"/>
  <c r="O1307" i="138" s="1"/>
  <c r="M1568" i="138"/>
  <c r="O1568" i="138" s="1"/>
  <c r="M611" i="138"/>
  <c r="O611" i="138" s="1"/>
  <c r="M3105" i="138"/>
  <c r="O3105" i="138" s="1"/>
  <c r="M3917" i="138"/>
  <c r="O3917" i="138" s="1"/>
  <c r="M5483" i="138"/>
  <c r="O5483" i="138" s="1"/>
  <c r="M2641" i="138"/>
  <c r="O2641" i="138" s="1"/>
  <c r="M5570" i="138"/>
  <c r="O5570" i="138" s="1"/>
  <c r="M2264" i="138"/>
  <c r="O2264" i="138" s="1"/>
  <c r="M3192" i="138"/>
  <c r="O3192" i="138" s="1"/>
  <c r="M3308" i="138"/>
  <c r="O3308" i="138" s="1"/>
  <c r="M1916" i="138"/>
  <c r="O1916" i="138" s="1"/>
  <c r="M6469" i="138"/>
  <c r="O6469" i="138" s="1"/>
  <c r="M2670" i="138"/>
  <c r="O2670" i="138" s="1"/>
  <c r="M3540" i="138"/>
  <c r="O3540" i="138" s="1"/>
  <c r="M3453" i="138"/>
  <c r="O3453" i="138" s="1"/>
  <c r="M988" i="138"/>
  <c r="O988" i="138" s="1"/>
  <c r="M6208" i="138"/>
  <c r="O6208" i="138" s="1"/>
  <c r="M2380" i="138"/>
  <c r="O2380" i="138" s="1"/>
  <c r="M1945" i="138"/>
  <c r="O1945" i="138" s="1"/>
  <c r="M2438" i="138"/>
  <c r="O2438" i="138" s="1"/>
  <c r="M3337" i="138"/>
  <c r="O3337" i="138" s="1"/>
  <c r="M4468" i="138"/>
  <c r="O4468" i="138" s="1"/>
  <c r="M6411" i="138"/>
  <c r="O6411" i="138" s="1"/>
  <c r="M524" i="138"/>
  <c r="O524" i="138" s="1"/>
  <c r="M6295" i="138"/>
  <c r="O6295" i="138" s="1"/>
  <c r="M1220" i="138"/>
  <c r="O1220" i="138" s="1"/>
  <c r="M5686" i="138"/>
  <c r="O5686" i="138" s="1"/>
  <c r="M1191" i="138"/>
  <c r="O1191" i="138" s="1"/>
  <c r="M5512" i="138"/>
  <c r="O5512" i="138" s="1"/>
  <c r="M3772" i="138"/>
  <c r="O3772" i="138" s="1"/>
  <c r="M3975" i="138"/>
  <c r="O3975" i="138" s="1"/>
  <c r="M3134" i="138"/>
  <c r="O3134" i="138" s="1"/>
  <c r="M756" i="138"/>
  <c r="O756" i="138" s="1"/>
  <c r="M6121" i="138"/>
  <c r="O6121" i="138" s="1"/>
  <c r="M4584" i="138"/>
  <c r="O4584" i="138" s="1"/>
  <c r="M3743" i="138"/>
  <c r="O3743" i="138" s="1"/>
  <c r="M4004" i="138"/>
  <c r="O4004" i="138" s="1"/>
  <c r="M1133" i="138"/>
  <c r="O1133" i="138" s="1"/>
  <c r="M5599" i="138"/>
  <c r="O5599" i="138" s="1"/>
  <c r="M1626" i="138"/>
  <c r="O1626" i="138" s="1"/>
  <c r="M5425" i="138"/>
  <c r="O5425" i="138" s="1"/>
  <c r="M3714" i="138"/>
  <c r="O3714" i="138" s="1"/>
  <c r="M1104" i="138"/>
  <c r="O1104" i="138" s="1"/>
  <c r="M321" i="138"/>
  <c r="O321" i="138" s="1"/>
  <c r="M2467" i="138"/>
  <c r="O2467" i="138" s="1"/>
  <c r="M1075" i="138"/>
  <c r="O1075" i="138" s="1"/>
  <c r="M3888" i="138"/>
  <c r="O3888" i="138" s="1"/>
  <c r="M3627" i="138"/>
  <c r="O3627" i="138" s="1"/>
  <c r="M4497" i="138"/>
  <c r="O4497" i="138" s="1"/>
  <c r="M6933" i="138"/>
  <c r="O6933" i="138" s="1"/>
  <c r="M2989" i="138"/>
  <c r="O2989" i="138" s="1"/>
  <c r="M4671" i="138"/>
  <c r="O4671" i="138" s="1"/>
  <c r="M5251" i="138"/>
  <c r="O5251" i="138" s="1"/>
  <c r="M901" i="138"/>
  <c r="O901" i="138" s="1"/>
  <c r="M2815" i="138"/>
  <c r="O2815" i="138" s="1"/>
  <c r="M2931" i="138"/>
  <c r="O2931" i="138" s="1"/>
  <c r="M4352" i="138"/>
  <c r="O4352" i="138" s="1"/>
  <c r="M1800" i="138"/>
  <c r="O1800" i="138" s="1"/>
  <c r="M3395" i="138"/>
  <c r="O3395" i="138" s="1"/>
  <c r="M2148" i="138"/>
  <c r="O2148" i="138" s="1"/>
  <c r="M6759" i="138"/>
  <c r="O6759" i="138" s="1"/>
  <c r="M6179" i="138"/>
  <c r="O6179" i="138" s="1"/>
  <c r="M3598" i="138"/>
  <c r="O3598" i="138" s="1"/>
  <c r="M3656" i="138"/>
  <c r="O3656" i="138" s="1"/>
  <c r="M1423" i="138"/>
  <c r="O1423" i="138" s="1"/>
  <c r="M4091" i="138"/>
  <c r="O4091" i="138" s="1"/>
  <c r="M4787" i="138"/>
  <c r="O4787" i="138" s="1"/>
  <c r="M437" i="138"/>
  <c r="O437" i="138" s="1"/>
  <c r="M4700" i="138"/>
  <c r="O4700" i="138" s="1"/>
  <c r="M3424" i="138"/>
  <c r="O3424" i="138" s="1"/>
  <c r="M2032" i="138"/>
  <c r="O2032" i="138" s="1"/>
  <c r="M6150" i="138"/>
  <c r="O6150" i="138" s="1"/>
  <c r="M1684" i="138"/>
  <c r="O1684" i="138" s="1"/>
  <c r="M292" i="138"/>
  <c r="O292" i="138" s="1"/>
  <c r="M1655" i="138"/>
  <c r="O1655" i="138" s="1"/>
  <c r="M2844" i="138"/>
  <c r="O2844" i="138" s="1"/>
  <c r="M6788" i="138"/>
  <c r="O6788" i="138" s="1"/>
  <c r="M89" i="138"/>
  <c r="O89" i="138" s="1"/>
  <c r="M1249" i="138"/>
  <c r="O1249" i="138" s="1"/>
  <c r="M2293" i="138"/>
  <c r="O2293" i="138" s="1"/>
  <c r="M2235" i="138"/>
  <c r="O2235" i="138" s="1"/>
  <c r="M7339" i="138"/>
  <c r="O7339" i="138" s="1"/>
  <c r="M2206" i="138"/>
  <c r="O2206" i="138" s="1"/>
  <c r="M6991" i="138"/>
  <c r="O6991" i="138" s="1"/>
  <c r="M4758" i="138"/>
  <c r="O4758" i="138" s="1"/>
  <c r="M5077" i="138"/>
  <c r="O5077" i="138" s="1"/>
  <c r="M5135" i="138"/>
  <c r="O5135" i="138" s="1"/>
  <c r="M582" i="138"/>
  <c r="O582" i="138" s="1"/>
  <c r="M4990" i="138"/>
  <c r="O4990" i="138" s="1"/>
  <c r="M1510" i="138"/>
  <c r="O1510" i="138" s="1"/>
  <c r="M4236" i="138"/>
  <c r="O4236" i="138" s="1"/>
  <c r="M3163" i="138"/>
  <c r="O3163" i="138" s="1"/>
  <c r="M2902" i="138"/>
  <c r="O2902" i="138" s="1"/>
  <c r="M4903" i="138"/>
  <c r="O4903" i="138" s="1"/>
  <c r="M1046" i="138"/>
  <c r="O1046" i="138" s="1"/>
  <c r="M2090" i="138"/>
  <c r="O2090" i="138" s="1"/>
  <c r="M4207" i="138"/>
  <c r="O4207" i="138" s="1"/>
  <c r="M1394" i="138"/>
  <c r="O1394" i="138" s="1"/>
  <c r="M872" i="138"/>
  <c r="O872" i="138" s="1"/>
  <c r="M2554" i="138"/>
  <c r="O2554" i="138" s="1"/>
  <c r="M6962" i="138"/>
  <c r="O6962" i="138" s="1"/>
  <c r="M7136" i="138"/>
  <c r="O7136" i="138" s="1"/>
  <c r="M3279" i="138"/>
  <c r="O3279" i="138" s="1"/>
  <c r="M2699" i="138"/>
  <c r="O2699" i="138" s="1"/>
  <c r="M6904" i="138"/>
  <c r="O6904" i="138" s="1"/>
  <c r="M5220" i="138"/>
  <c r="O5220" i="138" s="1"/>
  <c r="M4872" i="138"/>
  <c r="O4872" i="138" s="1"/>
  <c r="M3335" i="138"/>
  <c r="O3335" i="138" s="1"/>
  <c r="M1943" i="138"/>
  <c r="O1943" i="138" s="1"/>
  <c r="M6728" i="138"/>
  <c r="O6728" i="138" s="1"/>
  <c r="M1189" i="138"/>
  <c r="O1189" i="138" s="1"/>
  <c r="M6351" i="138"/>
  <c r="O6351" i="138" s="1"/>
  <c r="M2088" i="138"/>
  <c r="O2088" i="138" s="1"/>
  <c r="M3857" i="138"/>
  <c r="O3857" i="138" s="1"/>
  <c r="M1624" i="138"/>
  <c r="O1624" i="138" s="1"/>
  <c r="M725" i="138"/>
  <c r="O725" i="138" s="1"/>
  <c r="M2987" i="138"/>
  <c r="O2987" i="138" s="1"/>
  <c r="M2755" i="138"/>
  <c r="O2755" i="138" s="1"/>
  <c r="M5278" i="138"/>
  <c r="O5278" i="138" s="1"/>
  <c r="M232" i="138"/>
  <c r="O232" i="138" s="1"/>
  <c r="M6931" i="138"/>
  <c r="O6931" i="138" s="1"/>
  <c r="M7308" i="138"/>
  <c r="O7308" i="138" s="1"/>
  <c r="M7192" i="138"/>
  <c r="O7192" i="138" s="1"/>
  <c r="M1421" i="138"/>
  <c r="O1421" i="138" s="1"/>
  <c r="M3741" i="138"/>
  <c r="O3741" i="138" s="1"/>
  <c r="M4205" i="138"/>
  <c r="O4205" i="138" s="1"/>
  <c r="M4379" i="138"/>
  <c r="O4379" i="138" s="1"/>
  <c r="M2465" i="138"/>
  <c r="O2465" i="138" s="1"/>
  <c r="M580" i="138"/>
  <c r="O580" i="138" s="1"/>
  <c r="M2204" i="138"/>
  <c r="O2204" i="138" s="1"/>
  <c r="M6148" i="138"/>
  <c r="O6148" i="138" s="1"/>
  <c r="M4640" i="138"/>
  <c r="O4640" i="138" s="1"/>
  <c r="M5307" i="138"/>
  <c r="O5307" i="138" s="1"/>
  <c r="M2523" i="138"/>
  <c r="O2523" i="138" s="1"/>
  <c r="M696" i="138"/>
  <c r="O696" i="138" s="1"/>
  <c r="M6786" i="138"/>
  <c r="O6786" i="138" s="1"/>
  <c r="M5452" i="138"/>
  <c r="O5452" i="138" s="1"/>
  <c r="M6583" i="138"/>
  <c r="O6583" i="138" s="1"/>
  <c r="M7221" i="138"/>
  <c r="O7221" i="138" s="1"/>
  <c r="M1653" i="138"/>
  <c r="O1653" i="138" s="1"/>
  <c r="M4408" i="138"/>
  <c r="O4408" i="138" s="1"/>
  <c r="M7279" i="138"/>
  <c r="O7279" i="138" s="1"/>
  <c r="M5104" i="138"/>
  <c r="O5104" i="138" s="1"/>
  <c r="M5713" i="138"/>
  <c r="O5713" i="138" s="1"/>
  <c r="M377" i="138"/>
  <c r="O377" i="138" s="1"/>
  <c r="M609" i="138"/>
  <c r="O609" i="138" s="1"/>
  <c r="M2639" i="138"/>
  <c r="O2639" i="138" s="1"/>
  <c r="M4988" i="138"/>
  <c r="O4988" i="138" s="1"/>
  <c r="M290" i="138"/>
  <c r="O290" i="138" s="1"/>
  <c r="M6757" i="138"/>
  <c r="O6757" i="138" s="1"/>
  <c r="M3770" i="138"/>
  <c r="O3770" i="138" s="1"/>
  <c r="M7163" i="138"/>
  <c r="O7163" i="138" s="1"/>
  <c r="M1856" i="138"/>
  <c r="O1856" i="138" s="1"/>
  <c r="M58" i="138"/>
  <c r="O58" i="138" s="1"/>
  <c r="M3654" i="138"/>
  <c r="O3654" i="138" s="1"/>
  <c r="M5684" i="138"/>
  <c r="O5684" i="138" s="1"/>
  <c r="M1450" i="138"/>
  <c r="O1450" i="138" s="1"/>
  <c r="M493" i="138"/>
  <c r="O493" i="138" s="1"/>
  <c r="M174" i="138"/>
  <c r="O174" i="138" s="1"/>
  <c r="M3567" i="138"/>
  <c r="O3567" i="138" s="1"/>
  <c r="M2871" i="138"/>
  <c r="O2871" i="138" s="1"/>
  <c r="M1972" i="138"/>
  <c r="O1972" i="138" s="1"/>
  <c r="M1015" i="138"/>
  <c r="O1015" i="138" s="1"/>
  <c r="M1740" i="138"/>
  <c r="O1740" i="138" s="1"/>
  <c r="M87" i="138"/>
  <c r="O87" i="138" s="1"/>
  <c r="M2175" i="138"/>
  <c r="O2175" i="138" s="1"/>
  <c r="M4060" i="138"/>
  <c r="O4060" i="138" s="1"/>
  <c r="M2030" i="138"/>
  <c r="O2030" i="138" s="1"/>
  <c r="M2958" i="138"/>
  <c r="O2958" i="138" s="1"/>
  <c r="M7047" i="138"/>
  <c r="O7047" i="138" s="1"/>
  <c r="M2320" i="138"/>
  <c r="O2320" i="138" s="1"/>
  <c r="M551" i="138"/>
  <c r="O551" i="138" s="1"/>
  <c r="M3219" i="138"/>
  <c r="O3219" i="138" s="1"/>
  <c r="M1102" i="138"/>
  <c r="O1102" i="138" s="1"/>
  <c r="M319" i="138"/>
  <c r="O319" i="138" s="1"/>
  <c r="M4437" i="138"/>
  <c r="O4437" i="138" s="1"/>
  <c r="M5974" i="138"/>
  <c r="O5974" i="138" s="1"/>
  <c r="M6061" i="138"/>
  <c r="O6061" i="138" s="1"/>
  <c r="M2146" i="138"/>
  <c r="O2146" i="138" s="1"/>
  <c r="M5887" i="138"/>
  <c r="O5887" i="138" s="1"/>
  <c r="M3799" i="138"/>
  <c r="O3799" i="138" s="1"/>
  <c r="M6844" i="138"/>
  <c r="O6844" i="138" s="1"/>
  <c r="M2291" i="138"/>
  <c r="O2291" i="138" s="1"/>
  <c r="M1508" i="138"/>
  <c r="O1508" i="138" s="1"/>
  <c r="M6409" i="138"/>
  <c r="O6409" i="138" s="1"/>
  <c r="M3132" i="138"/>
  <c r="O3132" i="138" s="1"/>
  <c r="M4147" i="138"/>
  <c r="O4147" i="138" s="1"/>
  <c r="M2668" i="138"/>
  <c r="O2668" i="138" s="1"/>
  <c r="M5510" i="138"/>
  <c r="O5510" i="138" s="1"/>
  <c r="M5191" i="138"/>
  <c r="O5191" i="138" s="1"/>
  <c r="M2349" i="138"/>
  <c r="O2349" i="138" s="1"/>
  <c r="M6032" i="138"/>
  <c r="O6032" i="138" s="1"/>
  <c r="M6525" i="138"/>
  <c r="O6525" i="138" s="1"/>
  <c r="M435" i="138"/>
  <c r="O435" i="138" s="1"/>
  <c r="M6873" i="138"/>
  <c r="O6873" i="138" s="1"/>
  <c r="M1682" i="138"/>
  <c r="O1682" i="138" s="1"/>
  <c r="M464" i="138"/>
  <c r="O464" i="138" s="1"/>
  <c r="M1566" i="138"/>
  <c r="O1566" i="138" s="1"/>
  <c r="M754" i="138"/>
  <c r="O754" i="138" s="1"/>
  <c r="M4321" i="138"/>
  <c r="O4321" i="138" s="1"/>
  <c r="M1595" i="138"/>
  <c r="O1595" i="138" s="1"/>
  <c r="M3393" i="138"/>
  <c r="O3393" i="138" s="1"/>
  <c r="M1073" i="138"/>
  <c r="O1073" i="138" s="1"/>
  <c r="M1218" i="138"/>
  <c r="O1218" i="138" s="1"/>
  <c r="M2697" i="138"/>
  <c r="O2697" i="138" s="1"/>
  <c r="M3712" i="138"/>
  <c r="O3712" i="138" s="1"/>
  <c r="M928" i="138"/>
  <c r="O928" i="138" s="1"/>
  <c r="M2929" i="138"/>
  <c r="O2929" i="138" s="1"/>
  <c r="M522" i="138"/>
  <c r="O522" i="138" s="1"/>
  <c r="M3886" i="138"/>
  <c r="O3886" i="138" s="1"/>
  <c r="M4553" i="138"/>
  <c r="O4553" i="138" s="1"/>
  <c r="M2610" i="138"/>
  <c r="O2610" i="138" s="1"/>
  <c r="M3422" i="138"/>
  <c r="O3422" i="138" s="1"/>
  <c r="M5568" i="138"/>
  <c r="O5568" i="138" s="1"/>
  <c r="M5481" i="138"/>
  <c r="O5481" i="138" s="1"/>
  <c r="M1711" i="138"/>
  <c r="O1711" i="138" s="1"/>
  <c r="M29" i="138"/>
  <c r="O29" i="138" s="1"/>
  <c r="M2813" i="138"/>
  <c r="O2813" i="138" s="1"/>
  <c r="M1769" i="138"/>
  <c r="O1769" i="138" s="1"/>
  <c r="M6670" i="138"/>
  <c r="O6670" i="138" s="1"/>
  <c r="M5133" i="138"/>
  <c r="O5133" i="138" s="1"/>
  <c r="M2842" i="138"/>
  <c r="O2842" i="138" s="1"/>
  <c r="M6003" i="138"/>
  <c r="O6003" i="138" s="1"/>
  <c r="M4031" i="138"/>
  <c r="O4031" i="138" s="1"/>
  <c r="M5916" i="138"/>
  <c r="O5916" i="138" s="1"/>
  <c r="M3277" i="138"/>
  <c r="O3277" i="138" s="1"/>
  <c r="M4785" i="138"/>
  <c r="O4785" i="138" s="1"/>
  <c r="M7337" i="138"/>
  <c r="O7337" i="138" s="1"/>
  <c r="M6496" i="138"/>
  <c r="O6496" i="138" s="1"/>
  <c r="M5394" i="138"/>
  <c r="O5394" i="138" s="1"/>
  <c r="M3509" i="138"/>
  <c r="O3509" i="138" s="1"/>
  <c r="M1247" i="138"/>
  <c r="O1247" i="138" s="1"/>
  <c r="M7134" i="138"/>
  <c r="O7134" i="138" s="1"/>
  <c r="M5423" i="138"/>
  <c r="O5423" i="138" s="1"/>
  <c r="M4495" i="138"/>
  <c r="O4495" i="138" s="1"/>
  <c r="M3973" i="138"/>
  <c r="O3973" i="138" s="1"/>
  <c r="M5046" i="138"/>
  <c r="O5046" i="138" s="1"/>
  <c r="M6235" i="138"/>
  <c r="O6235" i="138" s="1"/>
  <c r="M1305" i="138"/>
  <c r="O1305" i="138" s="1"/>
  <c r="M5829" i="138"/>
  <c r="O5829" i="138" s="1"/>
  <c r="M957" i="138"/>
  <c r="O957" i="138" s="1"/>
  <c r="M4582" i="138"/>
  <c r="O4582" i="138" s="1"/>
  <c r="M6264" i="138"/>
  <c r="O6264" i="138" s="1"/>
  <c r="M6293" i="138"/>
  <c r="O6293" i="138" s="1"/>
  <c r="M2233" i="138"/>
  <c r="O2233" i="138" s="1"/>
  <c r="M4089" i="138"/>
  <c r="O4089" i="138" s="1"/>
  <c r="M6119" i="138"/>
  <c r="O6119" i="138" s="1"/>
  <c r="M6467" i="138"/>
  <c r="O6467" i="138" s="1"/>
  <c r="M4350" i="138"/>
  <c r="O4350" i="138" s="1"/>
  <c r="M2059" i="138"/>
  <c r="O2059" i="138" s="1"/>
  <c r="M5742" i="138"/>
  <c r="O5742" i="138" s="1"/>
  <c r="M4727" i="138"/>
  <c r="O4727" i="138" s="1"/>
  <c r="M5249" i="138"/>
  <c r="O5249" i="138" s="1"/>
  <c r="M3161" i="138"/>
  <c r="O3161" i="138" s="1"/>
  <c r="M203" i="138"/>
  <c r="O203" i="138" s="1"/>
  <c r="M5017" i="138"/>
  <c r="O5017" i="138" s="1"/>
  <c r="M2001" i="138"/>
  <c r="O2001" i="138" s="1"/>
  <c r="M4002" i="138"/>
  <c r="O4002" i="138" s="1"/>
  <c r="M3451" i="138"/>
  <c r="O3451" i="138" s="1"/>
  <c r="M348" i="138"/>
  <c r="O348" i="138" s="1"/>
  <c r="M5075" i="138"/>
  <c r="O5075" i="138" s="1"/>
  <c r="M6322" i="138"/>
  <c r="O6322" i="138" s="1"/>
  <c r="M3306" i="138"/>
  <c r="O3306" i="138" s="1"/>
  <c r="M841" i="138"/>
  <c r="O841" i="138" s="1"/>
  <c r="M7250" i="138"/>
  <c r="O7250" i="138" s="1"/>
  <c r="M5336" i="138"/>
  <c r="O5336" i="138" s="1"/>
  <c r="M3480" i="138"/>
  <c r="O3480" i="138" s="1"/>
  <c r="M1334" i="138"/>
  <c r="O1334" i="138" s="1"/>
  <c r="M2494" i="138"/>
  <c r="O2494" i="138" s="1"/>
  <c r="M4263" i="138"/>
  <c r="O4263" i="138" s="1"/>
  <c r="M6438" i="138"/>
  <c r="O6438" i="138" s="1"/>
  <c r="M3190" i="138"/>
  <c r="O3190" i="138" s="1"/>
  <c r="M2552" i="138"/>
  <c r="O2552" i="138" s="1"/>
  <c r="M4901" i="138"/>
  <c r="O4901" i="138" s="1"/>
  <c r="M5858" i="138"/>
  <c r="O5858" i="138" s="1"/>
  <c r="M7076" i="138"/>
  <c r="O7076" i="138" s="1"/>
  <c r="M4698" i="138"/>
  <c r="O4698" i="138" s="1"/>
  <c r="M3828" i="138"/>
  <c r="O3828" i="138" s="1"/>
  <c r="M4118" i="138"/>
  <c r="O4118" i="138" s="1"/>
  <c r="M1276" i="138"/>
  <c r="O1276" i="138" s="1"/>
  <c r="M1044" i="138"/>
  <c r="O1044" i="138" s="1"/>
  <c r="M638" i="138"/>
  <c r="O638" i="138" s="1"/>
  <c r="M116" i="138"/>
  <c r="O116" i="138" s="1"/>
  <c r="M6641" i="138"/>
  <c r="O6641" i="138" s="1"/>
  <c r="M2726" i="138"/>
  <c r="O2726" i="138" s="1"/>
  <c r="M1827" i="138"/>
  <c r="O1827" i="138" s="1"/>
  <c r="M6960" i="138"/>
  <c r="O6960" i="138" s="1"/>
  <c r="M1363" i="138"/>
  <c r="O1363" i="138" s="1"/>
  <c r="M7105" i="138"/>
  <c r="O7105" i="138" s="1"/>
  <c r="M261" i="138"/>
  <c r="O261" i="138" s="1"/>
  <c r="M1885" i="138"/>
  <c r="O1885" i="138" s="1"/>
  <c r="M4756" i="138"/>
  <c r="O4756" i="138" s="1"/>
  <c r="M2581" i="138"/>
  <c r="O2581" i="138" s="1"/>
  <c r="M986" i="138"/>
  <c r="O986" i="138" s="1"/>
  <c r="M5800" i="138"/>
  <c r="O5800" i="138" s="1"/>
  <c r="M5539" i="138"/>
  <c r="O5539" i="138" s="1"/>
  <c r="M1131" i="138"/>
  <c r="O1131" i="138" s="1"/>
  <c r="M145" i="138"/>
  <c r="O145" i="138" s="1"/>
  <c r="M1537" i="138"/>
  <c r="O1537" i="138" s="1"/>
  <c r="M1798" i="138"/>
  <c r="O1798" i="138" s="1"/>
  <c r="M1160" i="138"/>
  <c r="O1160" i="138" s="1"/>
  <c r="M6815" i="138"/>
  <c r="O6815" i="138" s="1"/>
  <c r="M3625" i="138"/>
  <c r="O3625" i="138" s="1"/>
  <c r="M4843" i="138"/>
  <c r="O4843" i="138" s="1"/>
  <c r="M1392" i="138"/>
  <c r="O1392" i="138" s="1"/>
  <c r="M3944" i="138"/>
  <c r="O3944" i="138" s="1"/>
  <c r="M4611" i="138"/>
  <c r="O4611" i="138" s="1"/>
  <c r="M5162" i="138"/>
  <c r="O5162" i="138" s="1"/>
  <c r="M6554" i="138"/>
  <c r="O6554" i="138" s="1"/>
  <c r="M3364" i="138"/>
  <c r="O3364" i="138" s="1"/>
  <c r="M4524" i="138"/>
  <c r="O4524" i="138" s="1"/>
  <c r="M2117" i="138"/>
  <c r="O2117" i="138" s="1"/>
  <c r="M3596" i="138"/>
  <c r="O3596" i="138" s="1"/>
  <c r="M4176" i="138"/>
  <c r="O4176" i="138" s="1"/>
  <c r="M2262" i="138"/>
  <c r="O2262" i="138" s="1"/>
  <c r="M3016" i="138"/>
  <c r="O3016" i="138" s="1"/>
  <c r="M5655" i="138"/>
  <c r="O5655" i="138" s="1"/>
  <c r="M4234" i="138"/>
  <c r="O4234" i="138" s="1"/>
  <c r="M2900" i="138"/>
  <c r="O2900" i="138" s="1"/>
  <c r="M6902" i="138"/>
  <c r="O6902" i="138" s="1"/>
  <c r="M4930" i="138"/>
  <c r="O4930" i="138" s="1"/>
  <c r="M1479" i="138"/>
  <c r="O1479" i="138" s="1"/>
  <c r="M899" i="138"/>
  <c r="O899" i="138" s="1"/>
  <c r="M6090" i="138"/>
  <c r="O6090" i="138" s="1"/>
  <c r="M3074" i="138"/>
  <c r="O3074" i="138" s="1"/>
  <c r="M3248" i="138"/>
  <c r="O3248" i="138" s="1"/>
  <c r="M812" i="138"/>
  <c r="O812" i="138" s="1"/>
  <c r="M2378" i="138"/>
  <c r="O2378" i="138" s="1"/>
  <c r="M2784" i="138"/>
  <c r="O2784" i="138" s="1"/>
  <c r="M870" i="138"/>
  <c r="O870" i="138" s="1"/>
  <c r="M5597" i="138"/>
  <c r="O5597" i="138" s="1"/>
  <c r="M6989" i="138"/>
  <c r="O6989" i="138" s="1"/>
  <c r="M5771" i="138"/>
  <c r="O5771" i="138" s="1"/>
  <c r="M3915" i="138"/>
  <c r="O3915" i="138" s="1"/>
  <c r="M6206" i="138"/>
  <c r="O6206" i="138" s="1"/>
  <c r="M4292" i="138"/>
  <c r="O4292" i="138" s="1"/>
  <c r="M4959" i="138"/>
  <c r="O4959" i="138" s="1"/>
  <c r="M783" i="138"/>
  <c r="O783" i="138" s="1"/>
  <c r="M5945" i="138"/>
  <c r="O5945" i="138" s="1"/>
  <c r="M4669" i="138"/>
  <c r="O4669" i="138" s="1"/>
  <c r="M2407" i="138"/>
  <c r="O2407" i="138" s="1"/>
  <c r="M4814" i="138"/>
  <c r="O4814" i="138" s="1"/>
  <c r="M3045" i="138"/>
  <c r="O3045" i="138" s="1"/>
  <c r="M406" i="138"/>
  <c r="O406" i="138" s="1"/>
  <c r="M7018" i="138"/>
  <c r="O7018" i="138" s="1"/>
  <c r="M6380" i="138"/>
  <c r="O6380" i="138" s="1"/>
  <c r="M3683" i="138"/>
  <c r="O3683" i="138" s="1"/>
  <c r="M667" i="138"/>
  <c r="O667" i="138" s="1"/>
  <c r="M3103" i="138"/>
  <c r="O3103" i="138" s="1"/>
  <c r="M5365" i="138"/>
  <c r="O5365" i="138" s="1"/>
  <c r="M1914" i="138"/>
  <c r="O1914" i="138" s="1"/>
  <c r="M2436" i="138"/>
  <c r="O2436" i="138" s="1"/>
  <c r="M6699" i="138"/>
  <c r="O6699" i="138" s="1"/>
  <c r="M4466" i="138"/>
  <c r="O4466" i="138" s="1"/>
  <c r="M6612" i="138"/>
  <c r="O6612" i="138" s="1"/>
  <c r="M6177" i="138"/>
  <c r="O6177" i="138" s="1"/>
  <c r="M5626" i="138"/>
  <c r="O5626" i="138" s="1"/>
  <c r="M3538" i="138"/>
  <c r="O3538" i="138" s="1"/>
  <c r="L4692" i="149"/>
  <c r="L3967" i="149"/>
  <c r="L7331" i="149"/>
  <c r="L2372" i="149"/>
  <c r="L2720" i="149"/>
  <c r="L4518" i="149"/>
  <c r="L4286" i="149"/>
  <c r="L4402" i="149"/>
  <c r="L5127" i="149"/>
  <c r="L2575" i="149"/>
  <c r="L1792" i="149"/>
  <c r="L4257" i="149"/>
  <c r="L4083" i="149"/>
  <c r="L3271" i="149"/>
  <c r="L5098" i="149"/>
  <c r="L3416" i="149"/>
  <c r="L6200" i="149"/>
  <c r="L893" i="149"/>
  <c r="L6287" i="149"/>
  <c r="L7244" i="149"/>
  <c r="L6983" i="149"/>
  <c r="L313" i="149"/>
  <c r="L1531" i="149"/>
  <c r="L6577" i="149"/>
  <c r="L2981" i="149"/>
  <c r="L6925" i="149"/>
  <c r="L3445" i="149"/>
  <c r="L4982" i="149"/>
  <c r="L371" i="149"/>
  <c r="L400" i="149"/>
  <c r="L1676" i="149"/>
  <c r="L6606" i="149"/>
  <c r="L1009" i="149"/>
  <c r="L6026" i="149"/>
  <c r="L5214" i="149"/>
  <c r="L4315" i="149"/>
  <c r="L4750" i="149"/>
  <c r="L6519" i="149"/>
  <c r="L516" i="149"/>
  <c r="L1444" i="149"/>
  <c r="L6461" i="149"/>
  <c r="L5243" i="149"/>
  <c r="L3387" i="149"/>
  <c r="L5040" i="149"/>
  <c r="L1879" i="149"/>
  <c r="L3300" i="149"/>
  <c r="L3619" i="149"/>
  <c r="L5388" i="149"/>
  <c r="L4141" i="149"/>
  <c r="L4924" i="149"/>
  <c r="L1125" i="149"/>
  <c r="L6809" i="149"/>
  <c r="L2604" i="149"/>
  <c r="L5765" i="149"/>
  <c r="L5707" i="149"/>
  <c r="L5330" i="149"/>
  <c r="L5301" i="149"/>
  <c r="L5446" i="149"/>
  <c r="L1850" i="149"/>
  <c r="L1502" i="149"/>
  <c r="N1502" i="149" s="1"/>
  <c r="L2343" i="149"/>
  <c r="L2865" i="149"/>
  <c r="L1560" i="149"/>
  <c r="L1183" i="149"/>
  <c r="L3851" i="149"/>
  <c r="L4895" i="149"/>
  <c r="L5852" i="149"/>
  <c r="L2111" i="149"/>
  <c r="L661" i="149"/>
  <c r="L6142" i="149"/>
  <c r="L5475" i="149"/>
  <c r="L545" i="149"/>
  <c r="L5736" i="149"/>
  <c r="L1154" i="149"/>
  <c r="L1908" i="149"/>
  <c r="L5881" i="149"/>
  <c r="L5968" i="149"/>
  <c r="L2488" i="149"/>
  <c r="L4199" i="149"/>
  <c r="L574" i="149"/>
  <c r="L5620" i="149"/>
  <c r="L5562" i="149"/>
  <c r="L980" i="149"/>
  <c r="L110" i="149"/>
  <c r="L4721" i="149"/>
  <c r="L5533" i="149"/>
  <c r="L3590" i="149"/>
  <c r="L6838" i="149"/>
  <c r="L1734" i="149"/>
  <c r="L81" i="149"/>
  <c r="L4779" i="149"/>
  <c r="L1821" i="149"/>
  <c r="L1096" i="149"/>
  <c r="L2749" i="149"/>
  <c r="L6316" i="149"/>
  <c r="L6954" i="149"/>
  <c r="N6954" i="149" s="1"/>
  <c r="L603" i="149"/>
  <c r="L6722" i="149"/>
  <c r="L226" i="149"/>
  <c r="L3561" i="149"/>
  <c r="L4808" i="149"/>
  <c r="L3358" i="149"/>
  <c r="L1241" i="149"/>
  <c r="L6693" i="149"/>
  <c r="L7215" i="149"/>
  <c r="L2401" i="149"/>
  <c r="L3677" i="149"/>
  <c r="L2314" i="149"/>
  <c r="L6664" i="149"/>
  <c r="L2807" i="149"/>
  <c r="L4837" i="149"/>
  <c r="L139" i="149"/>
  <c r="L1705" i="149"/>
  <c r="N1705" i="149" s="1"/>
  <c r="L7186" i="149"/>
  <c r="L284" i="149"/>
  <c r="L777" i="149"/>
  <c r="L6867" i="149"/>
  <c r="L4344" i="149"/>
  <c r="L2140" i="149"/>
  <c r="L3242" i="149"/>
  <c r="L3909" i="149"/>
  <c r="L6345" i="149"/>
  <c r="N6345" i="149" s="1"/>
  <c r="L1328" i="149"/>
  <c r="L864" i="149"/>
  <c r="L3097" i="149"/>
  <c r="L4460" i="149"/>
  <c r="L1415" i="149"/>
  <c r="L7012" i="149"/>
  <c r="L2459" i="149"/>
  <c r="L5794" i="149"/>
  <c r="L1966" i="149"/>
  <c r="L1618" i="149"/>
  <c r="L2662" i="149"/>
  <c r="L5417" i="149"/>
  <c r="L3793" i="149"/>
  <c r="L5504" i="149"/>
  <c r="L7302" i="149"/>
  <c r="L6635" i="149"/>
  <c r="L1763" i="149"/>
  <c r="L2169" i="149"/>
  <c r="L951" i="149"/>
  <c r="L7157" i="149"/>
  <c r="L4112" i="149"/>
  <c r="L3039" i="149"/>
  <c r="L4953" i="149"/>
  <c r="L5591" i="149"/>
  <c r="L2778" i="149"/>
  <c r="L3996" i="149"/>
  <c r="L2894" i="149"/>
  <c r="L4866" i="149"/>
  <c r="L3155" i="149"/>
  <c r="L690" i="149"/>
  <c r="L1212" i="149"/>
  <c r="L5939" i="149"/>
  <c r="L2952" i="149"/>
  <c r="L6374" i="149"/>
  <c r="N6374" i="149" s="1"/>
  <c r="L3068" i="149"/>
  <c r="L6258" i="149"/>
  <c r="L3503" i="149"/>
  <c r="L6751" i="149"/>
  <c r="L342" i="149"/>
  <c r="L4431" i="149"/>
  <c r="L168" i="149"/>
  <c r="L5997" i="149"/>
  <c r="L7099" i="149"/>
  <c r="L3329" i="149"/>
  <c r="L5156" i="149"/>
  <c r="L5069" i="149"/>
  <c r="L4228" i="149"/>
  <c r="L3880" i="149"/>
  <c r="L3938" i="149"/>
  <c r="L4576" i="149"/>
  <c r="L4054" i="149"/>
  <c r="L5678" i="149"/>
  <c r="L1038" i="149"/>
  <c r="L748" i="149"/>
  <c r="L3126" i="149"/>
  <c r="L3474" i="149"/>
  <c r="L1270" i="149"/>
  <c r="L4605" i="149"/>
  <c r="L2198" i="149"/>
  <c r="L3822" i="149"/>
  <c r="L6084" i="149"/>
  <c r="L3213" i="149"/>
  <c r="L4547" i="149"/>
  <c r="L7041" i="149"/>
  <c r="L6780" i="149"/>
  <c r="L2517" i="149"/>
  <c r="L3648" i="149"/>
  <c r="L2053" i="149"/>
  <c r="L6229" i="149"/>
  <c r="L5185" i="149"/>
  <c r="L2256" i="149"/>
  <c r="L4489" i="149"/>
  <c r="L3735" i="149"/>
  <c r="L1067" i="149"/>
  <c r="L2430" i="149"/>
  <c r="N2430" i="149" s="1"/>
  <c r="L6548" i="149"/>
  <c r="L6055" i="149"/>
  <c r="L5823" i="149"/>
  <c r="L52" i="149"/>
  <c r="L487" i="149"/>
  <c r="L4663" i="149"/>
  <c r="L2024" i="149"/>
  <c r="L5910" i="149"/>
  <c r="L1589" i="149"/>
  <c r="L6432" i="149"/>
  <c r="N6432" i="149" s="1"/>
  <c r="L5272" i="149"/>
  <c r="L6490" i="149"/>
  <c r="L2923" i="149"/>
  <c r="L3010" i="149"/>
  <c r="L5011" i="149"/>
  <c r="L429" i="149"/>
  <c r="L6403" i="149"/>
  <c r="L1937" i="149"/>
  <c r="L7070" i="149"/>
  <c r="L7128" i="149"/>
  <c r="L23" i="149"/>
  <c r="L719" i="149"/>
  <c r="L1357" i="149"/>
  <c r="L2546" i="149"/>
  <c r="L3184" i="149"/>
  <c r="L922" i="149"/>
  <c r="L4170" i="149"/>
  <c r="L5359" i="149"/>
  <c r="L197" i="149"/>
  <c r="L4025" i="149"/>
  <c r="L3764" i="149"/>
  <c r="L3706" i="149"/>
  <c r="L1473" i="149"/>
  <c r="N1473" i="149" s="1"/>
  <c r="L5649" i="149"/>
  <c r="L2691" i="149"/>
  <c r="L1299" i="149"/>
  <c r="L2633" i="149"/>
  <c r="N2633" i="149" s="1"/>
  <c r="L255" i="149"/>
  <c r="L835" i="149"/>
  <c r="L4373" i="149"/>
  <c r="L7273" i="149"/>
  <c r="L2082" i="149"/>
  <c r="L6113" i="149"/>
  <c r="L2227" i="149"/>
  <c r="L6896" i="149"/>
  <c r="L4634" i="149"/>
  <c r="L1647" i="149"/>
  <c r="L632" i="149"/>
  <c r="L3532" i="149"/>
  <c r="L6171" i="149"/>
  <c r="L458" i="149"/>
  <c r="L2285" i="149"/>
  <c r="L2836" i="149"/>
  <c r="L1386" i="149"/>
  <c r="L1995" i="149"/>
  <c r="L806" i="149"/>
  <c r="M1541" i="138"/>
  <c r="O1541" i="138" s="1"/>
  <c r="M6152" i="138"/>
  <c r="O6152" i="138" s="1"/>
  <c r="M5456" i="138"/>
  <c r="O5456" i="138" s="1"/>
  <c r="M2643" i="138"/>
  <c r="O2643" i="138" s="1"/>
  <c r="M4093" i="138"/>
  <c r="O4093" i="138" s="1"/>
  <c r="M3078" i="138"/>
  <c r="O3078" i="138" s="1"/>
  <c r="M1164" i="138"/>
  <c r="O1164" i="138" s="1"/>
  <c r="M5340" i="138"/>
  <c r="O5340" i="138" s="1"/>
  <c r="M990" i="138"/>
  <c r="O990" i="138" s="1"/>
  <c r="M4528" i="138"/>
  <c r="O4528" i="138" s="1"/>
  <c r="M2324" i="138"/>
  <c r="O2324" i="138" s="1"/>
  <c r="M3136" i="138"/>
  <c r="O3136" i="138" s="1"/>
  <c r="M4354" i="138"/>
  <c r="O4354" i="138" s="1"/>
  <c r="M1483" i="138"/>
  <c r="O1483" i="138" s="1"/>
  <c r="M2701" i="138"/>
  <c r="O2701" i="138" s="1"/>
  <c r="M2034" i="138"/>
  <c r="O2034" i="138" s="1"/>
  <c r="M2904" i="138"/>
  <c r="O2904" i="138" s="1"/>
  <c r="M5485" i="138"/>
  <c r="O5485" i="138" s="1"/>
  <c r="M4963" i="138"/>
  <c r="O4963" i="138" s="1"/>
  <c r="M5166" i="138"/>
  <c r="O5166" i="138" s="1"/>
  <c r="M5108" i="138"/>
  <c r="O5108" i="138" s="1"/>
  <c r="M816" i="138"/>
  <c r="O816" i="138" s="1"/>
  <c r="M3832" i="138"/>
  <c r="O3832" i="138" s="1"/>
  <c r="M5543" i="138"/>
  <c r="O5543" i="138" s="1"/>
  <c r="M874" i="138"/>
  <c r="O874" i="138" s="1"/>
  <c r="M4180" i="138"/>
  <c r="O4180" i="138" s="1"/>
  <c r="M6471" i="138"/>
  <c r="O6471" i="138" s="1"/>
  <c r="M3629" i="138"/>
  <c r="O3629" i="138" s="1"/>
  <c r="M5659" i="138"/>
  <c r="O5659" i="138" s="1"/>
  <c r="M6848" i="138"/>
  <c r="O6848" i="138" s="1"/>
  <c r="M6819" i="138"/>
  <c r="O6819" i="138" s="1"/>
  <c r="M3716" i="138"/>
  <c r="O3716" i="138" s="1"/>
  <c r="M5195" i="138"/>
  <c r="O5195" i="138" s="1"/>
  <c r="M3484" i="138"/>
  <c r="O3484" i="138" s="1"/>
  <c r="M7225" i="138"/>
  <c r="O7225" i="138" s="1"/>
  <c r="M1657" i="138"/>
  <c r="O1657" i="138" s="1"/>
  <c r="M4035" i="138"/>
  <c r="O4035" i="138" s="1"/>
  <c r="M6065" i="138"/>
  <c r="O6065" i="138" s="1"/>
  <c r="M6355" i="138"/>
  <c r="O6355" i="138" s="1"/>
  <c r="M5282" i="138"/>
  <c r="O5282" i="138" s="1"/>
  <c r="M6442" i="138"/>
  <c r="O6442" i="138" s="1"/>
  <c r="M2440" i="138"/>
  <c r="O2440" i="138" s="1"/>
  <c r="M352" i="138"/>
  <c r="O352" i="138" s="1"/>
  <c r="M2585" i="138"/>
  <c r="O2585" i="138" s="1"/>
  <c r="M5891" i="138"/>
  <c r="O5891" i="138" s="1"/>
  <c r="M91" i="138"/>
  <c r="O91" i="138" s="1"/>
  <c r="M3745" i="138"/>
  <c r="O3745" i="138" s="1"/>
  <c r="M1454" i="138"/>
  <c r="O1454" i="138" s="1"/>
  <c r="M1222" i="138"/>
  <c r="O1222" i="138" s="1"/>
  <c r="M2295" i="138"/>
  <c r="O2295" i="138" s="1"/>
  <c r="M6094" i="138"/>
  <c r="O6094" i="138" s="1"/>
  <c r="M5079" i="138"/>
  <c r="O5079" i="138" s="1"/>
  <c r="M6616" i="138"/>
  <c r="O6616" i="138" s="1"/>
  <c r="M120" i="138"/>
  <c r="O120" i="138" s="1"/>
  <c r="M4847" i="138"/>
  <c r="O4847" i="138" s="1"/>
  <c r="M1309" i="138"/>
  <c r="O1309" i="138" s="1"/>
  <c r="M1193" i="138"/>
  <c r="O1193" i="138" s="1"/>
  <c r="M1367" i="138"/>
  <c r="O1367" i="138" s="1"/>
  <c r="M2759" i="138"/>
  <c r="O2759" i="138" s="1"/>
  <c r="M6761" i="138"/>
  <c r="O6761" i="138" s="1"/>
  <c r="M7341" i="138"/>
  <c r="O7341" i="138" s="1"/>
  <c r="M5514" i="138"/>
  <c r="O5514" i="138" s="1"/>
  <c r="M3281" i="138"/>
  <c r="O3281" i="138" s="1"/>
  <c r="M6993" i="138"/>
  <c r="O6993" i="138" s="1"/>
  <c r="M3194" i="138"/>
  <c r="O3194" i="138" s="1"/>
  <c r="M1570" i="138"/>
  <c r="O1570" i="138" s="1"/>
  <c r="M4586" i="138"/>
  <c r="O4586" i="138" s="1"/>
  <c r="M2875" i="138"/>
  <c r="O2875" i="138" s="1"/>
  <c r="M6181" i="138"/>
  <c r="O6181" i="138" s="1"/>
  <c r="M1512" i="138"/>
  <c r="O1512" i="138" s="1"/>
  <c r="M6732" i="138"/>
  <c r="O6732" i="138" s="1"/>
  <c r="M4122" i="138"/>
  <c r="O4122" i="138" s="1"/>
  <c r="M439" i="138"/>
  <c r="O439" i="138" s="1"/>
  <c r="M1744" i="138"/>
  <c r="O1744" i="138" s="1"/>
  <c r="M555" i="138"/>
  <c r="O555" i="138" s="1"/>
  <c r="M1802" i="138"/>
  <c r="O1802" i="138" s="1"/>
  <c r="M5311" i="138"/>
  <c r="O5311" i="138" s="1"/>
  <c r="M3861" i="138"/>
  <c r="O3861" i="138" s="1"/>
  <c r="M1860" i="138"/>
  <c r="O1860" i="138" s="1"/>
  <c r="M5717" i="138"/>
  <c r="O5717" i="138" s="1"/>
  <c r="M1976" i="138"/>
  <c r="O1976" i="138" s="1"/>
  <c r="M2266" i="138"/>
  <c r="O2266" i="138" s="1"/>
  <c r="M2817" i="138"/>
  <c r="O2817" i="138" s="1"/>
  <c r="M4209" i="138"/>
  <c r="O4209" i="138" s="1"/>
  <c r="M6674" i="138"/>
  <c r="O6674" i="138" s="1"/>
  <c r="M3890" i="138"/>
  <c r="O3890" i="138" s="1"/>
  <c r="M3803" i="138"/>
  <c r="O3803" i="138" s="1"/>
  <c r="M6906" i="138"/>
  <c r="O6906" i="138" s="1"/>
  <c r="M5137" i="138"/>
  <c r="O5137" i="138" s="1"/>
  <c r="M3368" i="138"/>
  <c r="O3368" i="138" s="1"/>
  <c r="M2179" i="138"/>
  <c r="O2179" i="138" s="1"/>
  <c r="M2788" i="138"/>
  <c r="O2788" i="138" s="1"/>
  <c r="M4383" i="138"/>
  <c r="O4383" i="138" s="1"/>
  <c r="M2237" i="138"/>
  <c r="O2237" i="138" s="1"/>
  <c r="M62" i="138"/>
  <c r="O62" i="138" s="1"/>
  <c r="M903" i="138"/>
  <c r="O903" i="138" s="1"/>
  <c r="M3513" i="138"/>
  <c r="O3513" i="138" s="1"/>
  <c r="M7138" i="138"/>
  <c r="O7138" i="138" s="1"/>
  <c r="M3977" i="138"/>
  <c r="O3977" i="138" s="1"/>
  <c r="M5978" i="138"/>
  <c r="O5978" i="138" s="1"/>
  <c r="M5920" i="138"/>
  <c r="O5920" i="138" s="1"/>
  <c r="M6007" i="138"/>
  <c r="O6007" i="138" s="1"/>
  <c r="M4789" i="138"/>
  <c r="O4789" i="138" s="1"/>
  <c r="M4151" i="138"/>
  <c r="O4151" i="138" s="1"/>
  <c r="M1396" i="138"/>
  <c r="O1396" i="138" s="1"/>
  <c r="M5833" i="138"/>
  <c r="O5833" i="138" s="1"/>
  <c r="M5572" i="138"/>
  <c r="O5572" i="138" s="1"/>
  <c r="M381" i="138"/>
  <c r="O381" i="138" s="1"/>
  <c r="M4325" i="138"/>
  <c r="O4325" i="138" s="1"/>
  <c r="M5050" i="138"/>
  <c r="O5050" i="138" s="1"/>
  <c r="M2498" i="138"/>
  <c r="O2498" i="138" s="1"/>
  <c r="M526" i="138"/>
  <c r="O526" i="138" s="1"/>
  <c r="M1425" i="138"/>
  <c r="O1425" i="138" s="1"/>
  <c r="M3948" i="138"/>
  <c r="O3948" i="138" s="1"/>
  <c r="M4267" i="138"/>
  <c r="O4267" i="138" s="1"/>
  <c r="M3600" i="138"/>
  <c r="O3600" i="138" s="1"/>
  <c r="M6964" i="138"/>
  <c r="O6964" i="138" s="1"/>
  <c r="M6587" i="138"/>
  <c r="O6587" i="138" s="1"/>
  <c r="M3542" i="138"/>
  <c r="O3542" i="138" s="1"/>
  <c r="M4731" i="138"/>
  <c r="O4731" i="138" s="1"/>
  <c r="M4760" i="138"/>
  <c r="O4760" i="138" s="1"/>
  <c r="M3020" i="138"/>
  <c r="O3020" i="138" s="1"/>
  <c r="M1831" i="138"/>
  <c r="O1831" i="138" s="1"/>
  <c r="M2730" i="138"/>
  <c r="O2730" i="138" s="1"/>
  <c r="M1135" i="138"/>
  <c r="O1135" i="138" s="1"/>
  <c r="M4499" i="138"/>
  <c r="O4499" i="138" s="1"/>
  <c r="M5253" i="138"/>
  <c r="O5253" i="138" s="1"/>
  <c r="M265" i="138"/>
  <c r="O265" i="138" s="1"/>
  <c r="M4296" i="138"/>
  <c r="O4296" i="138" s="1"/>
  <c r="M5601" i="138"/>
  <c r="O5601" i="138" s="1"/>
  <c r="M6645" i="138"/>
  <c r="O6645" i="138" s="1"/>
  <c r="M207" i="138"/>
  <c r="O207" i="138" s="1"/>
  <c r="M5862" i="138"/>
  <c r="O5862" i="138" s="1"/>
  <c r="M3455" i="138"/>
  <c r="O3455" i="138" s="1"/>
  <c r="M4470" i="138"/>
  <c r="O4470" i="138" s="1"/>
  <c r="M4615" i="138"/>
  <c r="O4615" i="138" s="1"/>
  <c r="M5775" i="138"/>
  <c r="O5775" i="138" s="1"/>
  <c r="M6703" i="138"/>
  <c r="O6703" i="138" s="1"/>
  <c r="M7312" i="138"/>
  <c r="O7312" i="138" s="1"/>
  <c r="M3426" i="138"/>
  <c r="O3426" i="138" s="1"/>
  <c r="M4702" i="138"/>
  <c r="O4702" i="138" s="1"/>
  <c r="M1251" i="138"/>
  <c r="O1251" i="138" s="1"/>
  <c r="M2005" i="138"/>
  <c r="O2005" i="138" s="1"/>
  <c r="M2208" i="138"/>
  <c r="O2208" i="138" s="1"/>
  <c r="M6413" i="138"/>
  <c r="O6413" i="138" s="1"/>
  <c r="M2121" i="138"/>
  <c r="O2121" i="138" s="1"/>
  <c r="M1106" i="138"/>
  <c r="O1106" i="138" s="1"/>
  <c r="M584" i="138"/>
  <c r="O584" i="138" s="1"/>
  <c r="M3165" i="138"/>
  <c r="O3165" i="138" s="1"/>
  <c r="M4934" i="138"/>
  <c r="O4934" i="138" s="1"/>
  <c r="M1773" i="138"/>
  <c r="O1773" i="138" s="1"/>
  <c r="M5369" i="138"/>
  <c r="O5369" i="138" s="1"/>
  <c r="M2411" i="138"/>
  <c r="O2411" i="138" s="1"/>
  <c r="M178" i="138"/>
  <c r="O178" i="138" s="1"/>
  <c r="M7109" i="138"/>
  <c r="O7109" i="138" s="1"/>
  <c r="M5398" i="138"/>
  <c r="O5398" i="138" s="1"/>
  <c r="M700" i="138"/>
  <c r="O700" i="138" s="1"/>
  <c r="M758" i="138"/>
  <c r="O758" i="138" s="1"/>
  <c r="M497" i="138"/>
  <c r="O497" i="138" s="1"/>
  <c r="M3049" i="138"/>
  <c r="O3049" i="138" s="1"/>
  <c r="M6326" i="138"/>
  <c r="O6326" i="138" s="1"/>
  <c r="M1628" i="138"/>
  <c r="O1628" i="138" s="1"/>
  <c r="M2991" i="138"/>
  <c r="O2991" i="138" s="1"/>
  <c r="M3397" i="138"/>
  <c r="O3397" i="138" s="1"/>
  <c r="M1715" i="138"/>
  <c r="O1715" i="138" s="1"/>
  <c r="M729" i="138"/>
  <c r="O729" i="138" s="1"/>
  <c r="M642" i="138"/>
  <c r="O642" i="138" s="1"/>
  <c r="M2933" i="138"/>
  <c r="O2933" i="138" s="1"/>
  <c r="M1077" i="138"/>
  <c r="O1077" i="138" s="1"/>
  <c r="M1889" i="138"/>
  <c r="O1889" i="138" s="1"/>
  <c r="M4412" i="138"/>
  <c r="O4412" i="138" s="1"/>
  <c r="M33" i="138"/>
  <c r="O33" i="138" s="1"/>
  <c r="M5021" i="138"/>
  <c r="O5021" i="138" s="1"/>
  <c r="M4905" i="138"/>
  <c r="O4905" i="138" s="1"/>
  <c r="M2353" i="138"/>
  <c r="O2353" i="138" s="1"/>
  <c r="M5224" i="138"/>
  <c r="O5224" i="138" s="1"/>
  <c r="M6268" i="138"/>
  <c r="O6268" i="138" s="1"/>
  <c r="M6239" i="138"/>
  <c r="O6239" i="138" s="1"/>
  <c r="M1686" i="138"/>
  <c r="O1686" i="138" s="1"/>
  <c r="M613" i="138"/>
  <c r="O613" i="138" s="1"/>
  <c r="M323" i="138"/>
  <c r="O323" i="138" s="1"/>
  <c r="M1947" i="138"/>
  <c r="O1947" i="138" s="1"/>
  <c r="M787" i="138"/>
  <c r="O787" i="138" s="1"/>
  <c r="M1019" i="138"/>
  <c r="O1019" i="138" s="1"/>
  <c r="M4238" i="138"/>
  <c r="O4238" i="138" s="1"/>
  <c r="M7080" i="138"/>
  <c r="O7080" i="138" s="1"/>
  <c r="M7022" i="138"/>
  <c r="O7022" i="138" s="1"/>
  <c r="M5949" i="138"/>
  <c r="O5949" i="138" s="1"/>
  <c r="M3252" i="138"/>
  <c r="O3252" i="138" s="1"/>
  <c r="M2382" i="138"/>
  <c r="O2382" i="138" s="1"/>
  <c r="M3687" i="138"/>
  <c r="O3687" i="138" s="1"/>
  <c r="M4673" i="138"/>
  <c r="O4673" i="138" s="1"/>
  <c r="M932" i="138"/>
  <c r="O932" i="138" s="1"/>
  <c r="M5746" i="138"/>
  <c r="O5746" i="138" s="1"/>
  <c r="M6790" i="138"/>
  <c r="O6790" i="138" s="1"/>
  <c r="M2556" i="138"/>
  <c r="O2556" i="138" s="1"/>
  <c r="M1280" i="138"/>
  <c r="O1280" i="138" s="1"/>
  <c r="M4441" i="138"/>
  <c r="O4441" i="138" s="1"/>
  <c r="M6384" i="138"/>
  <c r="O6384" i="138" s="1"/>
  <c r="M7283" i="138"/>
  <c r="O7283" i="138" s="1"/>
  <c r="M961" i="138"/>
  <c r="O961" i="138" s="1"/>
  <c r="M4557" i="138"/>
  <c r="O4557" i="138" s="1"/>
  <c r="M4818" i="138"/>
  <c r="O4818" i="138" s="1"/>
  <c r="M2469" i="138"/>
  <c r="O2469" i="138" s="1"/>
  <c r="M2092" i="138"/>
  <c r="O2092" i="138" s="1"/>
  <c r="M6935" i="138"/>
  <c r="O6935" i="138" s="1"/>
  <c r="M149" i="138"/>
  <c r="O149" i="138" s="1"/>
  <c r="M6500" i="138"/>
  <c r="O6500" i="138" s="1"/>
  <c r="M3658" i="138"/>
  <c r="O3658" i="138" s="1"/>
  <c r="M4064" i="138"/>
  <c r="O4064" i="138" s="1"/>
  <c r="M7167" i="138"/>
  <c r="O7167" i="138" s="1"/>
  <c r="M1048" i="138"/>
  <c r="O1048" i="138" s="1"/>
  <c r="M845" i="138"/>
  <c r="O845" i="138" s="1"/>
  <c r="M5688" i="138"/>
  <c r="O5688" i="138" s="1"/>
  <c r="M4876" i="138"/>
  <c r="O4876" i="138" s="1"/>
  <c r="M3919" i="138"/>
  <c r="O3919" i="138" s="1"/>
  <c r="M2962" i="138"/>
  <c r="O2962" i="138" s="1"/>
  <c r="M6297" i="138"/>
  <c r="O6297" i="138" s="1"/>
  <c r="M5804" i="138"/>
  <c r="O5804" i="138" s="1"/>
  <c r="M2614" i="138"/>
  <c r="O2614" i="138" s="1"/>
  <c r="M3571" i="138"/>
  <c r="O3571" i="138" s="1"/>
  <c r="M1918" i="138"/>
  <c r="O1918" i="138" s="1"/>
  <c r="M1338" i="138"/>
  <c r="O1338" i="138" s="1"/>
  <c r="M2672" i="138"/>
  <c r="O2672" i="138" s="1"/>
  <c r="M6123" i="138"/>
  <c r="O6123" i="138" s="1"/>
  <c r="M7254" i="138"/>
  <c r="O7254" i="138" s="1"/>
  <c r="M5427" i="138"/>
  <c r="O5427" i="138" s="1"/>
  <c r="M6877" i="138"/>
  <c r="O6877" i="138" s="1"/>
  <c r="M2150" i="138"/>
  <c r="O2150" i="138" s="1"/>
  <c r="M7051" i="138"/>
  <c r="O7051" i="138" s="1"/>
  <c r="M468" i="138"/>
  <c r="O468" i="138" s="1"/>
  <c r="M6036" i="138"/>
  <c r="O6036" i="138" s="1"/>
  <c r="M236" i="138"/>
  <c r="O236" i="138" s="1"/>
  <c r="M2063" i="138"/>
  <c r="O2063" i="138" s="1"/>
  <c r="M5630" i="138"/>
  <c r="O5630" i="138" s="1"/>
  <c r="M6210" i="138"/>
  <c r="O6210" i="138" s="1"/>
  <c r="M2527" i="138"/>
  <c r="O2527" i="138" s="1"/>
  <c r="M3774" i="138"/>
  <c r="O3774" i="138" s="1"/>
  <c r="M7196" i="138"/>
  <c r="O7196" i="138" s="1"/>
  <c r="M671" i="138"/>
  <c r="O671" i="138" s="1"/>
  <c r="M2846" i="138"/>
  <c r="O2846" i="138" s="1"/>
  <c r="M6558" i="138"/>
  <c r="O6558" i="138" s="1"/>
  <c r="M3223" i="138"/>
  <c r="O3223" i="138" s="1"/>
  <c r="M3107" i="138"/>
  <c r="O3107" i="138" s="1"/>
  <c r="M4644" i="138"/>
  <c r="O4644" i="138" s="1"/>
  <c r="M3310" i="138"/>
  <c r="O3310" i="138" s="1"/>
  <c r="M1599" i="138"/>
  <c r="O1599" i="138" s="1"/>
  <c r="M6529" i="138"/>
  <c r="O6529" i="138" s="1"/>
  <c r="M4992" i="138"/>
  <c r="O4992" i="138" s="1"/>
  <c r="M4006" i="138"/>
  <c r="O4006" i="138" s="1"/>
  <c r="M410" i="138"/>
  <c r="O410" i="138" s="1"/>
  <c r="M3339" i="138"/>
  <c r="O3339" i="138" s="1"/>
  <c r="M294" i="138"/>
  <c r="O294" i="138" s="1"/>
  <c r="M953" i="138"/>
  <c r="O953" i="138" s="1"/>
  <c r="M1388" i="138"/>
  <c r="O1388" i="138" s="1"/>
  <c r="M7304" i="138"/>
  <c r="O7304" i="138" s="1"/>
  <c r="M3360" i="138"/>
  <c r="O3360" i="138" s="1"/>
  <c r="M1678" i="138"/>
  <c r="O1678" i="138" s="1"/>
  <c r="M4114" i="138"/>
  <c r="O4114" i="138" s="1"/>
  <c r="M6202" i="138"/>
  <c r="O6202" i="138" s="1"/>
  <c r="M5303" i="138"/>
  <c r="O5303" i="138" s="1"/>
  <c r="M808" i="138"/>
  <c r="O808" i="138" s="1"/>
  <c r="M5912" i="138"/>
  <c r="O5912" i="138" s="1"/>
  <c r="M634" i="138"/>
  <c r="O634" i="138" s="1"/>
  <c r="M2055" i="138"/>
  <c r="O2055" i="138" s="1"/>
  <c r="M3534" i="138"/>
  <c r="O3534" i="138" s="1"/>
  <c r="M4259" i="138"/>
  <c r="O4259" i="138" s="1"/>
  <c r="M7014" i="138"/>
  <c r="O7014" i="138" s="1"/>
  <c r="M5129" i="138"/>
  <c r="O5129" i="138" s="1"/>
  <c r="M3505" i="138"/>
  <c r="O3505" i="138" s="1"/>
  <c r="M7275" i="138"/>
  <c r="O7275" i="138" s="1"/>
  <c r="M1620" i="138"/>
  <c r="O1620" i="138" s="1"/>
  <c r="M4404" i="138"/>
  <c r="O4404" i="138" s="1"/>
  <c r="M5187" i="138"/>
  <c r="O5187" i="138" s="1"/>
  <c r="M1011" i="138"/>
  <c r="O1011" i="138" s="1"/>
  <c r="M2229" i="138"/>
  <c r="O2229" i="138" s="1"/>
  <c r="M7101" i="138"/>
  <c r="O7101" i="138" s="1"/>
  <c r="M4781" i="138"/>
  <c r="O4781" i="138" s="1"/>
  <c r="M7333" i="138"/>
  <c r="O7333" i="138" s="1"/>
  <c r="M5593" i="138"/>
  <c r="O5593" i="138" s="1"/>
  <c r="M1098" i="138"/>
  <c r="O1098" i="138" s="1"/>
  <c r="M895" i="138"/>
  <c r="O895" i="138" s="1"/>
  <c r="M3012" i="138"/>
  <c r="O3012" i="138" s="1"/>
  <c r="M1649" i="138"/>
  <c r="O1649" i="138" s="1"/>
  <c r="M1417" i="138"/>
  <c r="O1417" i="138" s="1"/>
  <c r="M6260" i="138"/>
  <c r="O6260" i="138" s="1"/>
  <c r="M6608" i="138"/>
  <c r="O6608" i="138" s="1"/>
  <c r="M2142" i="138"/>
  <c r="O2142" i="138" s="1"/>
  <c r="M6666" i="138"/>
  <c r="O6666" i="138" s="1"/>
  <c r="M2258" i="138"/>
  <c r="O2258" i="138" s="1"/>
  <c r="M4810" i="138"/>
  <c r="O4810" i="138" s="1"/>
  <c r="M2867" i="138"/>
  <c r="O2867" i="138" s="1"/>
  <c r="M1707" i="138"/>
  <c r="O1707" i="138" s="1"/>
  <c r="M1214" i="138"/>
  <c r="O1214" i="138" s="1"/>
  <c r="M6057" i="138"/>
  <c r="O6057" i="138" s="1"/>
  <c r="M6173" i="138"/>
  <c r="O6173" i="138" s="1"/>
  <c r="M3737" i="138"/>
  <c r="O3737" i="138" s="1"/>
  <c r="M1823" i="138"/>
  <c r="O1823" i="138" s="1"/>
  <c r="M6144" i="138"/>
  <c r="O6144" i="138" s="1"/>
  <c r="M1127" i="138"/>
  <c r="O1127" i="138" s="1"/>
  <c r="M4955" i="138"/>
  <c r="O4955" i="138" s="1"/>
  <c r="M3940" i="138"/>
  <c r="O3940" i="138" s="1"/>
  <c r="M6811" i="138"/>
  <c r="O6811" i="138" s="1"/>
  <c r="M6695" i="138"/>
  <c r="O6695" i="138" s="1"/>
  <c r="M6898" i="138"/>
  <c r="O6898" i="138" s="1"/>
  <c r="M2751" i="138"/>
  <c r="O2751" i="138" s="1"/>
  <c r="M6115" i="138"/>
  <c r="O6115" i="138" s="1"/>
  <c r="M5274" i="138"/>
  <c r="O5274" i="138" s="1"/>
  <c r="M1852" i="138"/>
  <c r="O1852" i="138" s="1"/>
  <c r="M2809" i="138"/>
  <c r="O2809" i="138" s="1"/>
  <c r="M4375" i="138"/>
  <c r="O4375" i="138" s="1"/>
  <c r="M3563" i="138"/>
  <c r="O3563" i="138" s="1"/>
  <c r="M4317" i="138"/>
  <c r="O4317" i="138" s="1"/>
  <c r="M3186" i="138"/>
  <c r="O3186" i="138" s="1"/>
  <c r="M460" i="138"/>
  <c r="O460" i="138" s="1"/>
  <c r="M1040" i="138"/>
  <c r="O1040" i="138" s="1"/>
  <c r="M6492" i="138"/>
  <c r="O6492" i="138" s="1"/>
  <c r="M402" i="138"/>
  <c r="O402" i="138" s="1"/>
  <c r="M3244" i="138"/>
  <c r="O3244" i="138" s="1"/>
  <c r="M6550" i="138"/>
  <c r="O6550" i="138" s="1"/>
  <c r="M3882" i="138"/>
  <c r="O3882" i="138" s="1"/>
  <c r="M3708" i="138"/>
  <c r="O3708" i="138" s="1"/>
  <c r="M1504" i="138"/>
  <c r="O1504" i="138" s="1"/>
  <c r="M3070" i="138"/>
  <c r="O3070" i="138" s="1"/>
  <c r="M1446" i="138"/>
  <c r="O1446" i="138" s="1"/>
  <c r="M1069" i="138"/>
  <c r="O1069" i="138" s="1"/>
  <c r="M1185" i="138"/>
  <c r="O1185" i="138" s="1"/>
  <c r="M1359" i="138"/>
  <c r="O1359" i="138" s="1"/>
  <c r="M4143" i="138"/>
  <c r="O4143" i="138" s="1"/>
  <c r="M6724" i="138"/>
  <c r="O6724" i="138" s="1"/>
  <c r="M4636" i="138"/>
  <c r="O4636" i="138" s="1"/>
  <c r="M141" i="138"/>
  <c r="O141" i="138" s="1"/>
  <c r="M5100" i="138"/>
  <c r="O5100" i="138" s="1"/>
  <c r="M2084" i="138"/>
  <c r="O2084" i="138" s="1"/>
  <c r="M6637" i="138"/>
  <c r="O6637" i="138" s="1"/>
  <c r="M7217" i="138"/>
  <c r="O7217" i="138" s="1"/>
  <c r="M4868" i="138"/>
  <c r="O4868" i="138" s="1"/>
  <c r="M5680" i="138"/>
  <c r="O5680" i="138" s="1"/>
  <c r="M4085" i="138"/>
  <c r="O4085" i="138" s="1"/>
  <c r="M2606" i="138"/>
  <c r="O2606" i="138" s="1"/>
  <c r="M3389" i="138"/>
  <c r="O3389" i="138" s="1"/>
  <c r="M286" i="138"/>
  <c r="O286" i="138" s="1"/>
  <c r="M7072" i="138"/>
  <c r="O7072" i="138" s="1"/>
  <c r="M837" i="138"/>
  <c r="O837" i="138" s="1"/>
  <c r="M1533" i="138"/>
  <c r="O1533" i="138" s="1"/>
  <c r="M2577" i="138"/>
  <c r="O2577" i="138" s="1"/>
  <c r="M5158" i="138"/>
  <c r="O5158" i="138" s="1"/>
  <c r="M2954" i="138"/>
  <c r="O2954" i="138" s="1"/>
  <c r="M2925" i="138"/>
  <c r="O2925" i="138" s="1"/>
  <c r="M3273" i="138"/>
  <c r="O3273" i="138" s="1"/>
  <c r="M257" i="138"/>
  <c r="O257" i="138" s="1"/>
  <c r="M1330" i="138"/>
  <c r="O1330" i="138" s="1"/>
  <c r="M6463" i="138"/>
  <c r="O6463" i="138" s="1"/>
  <c r="M344" i="138"/>
  <c r="O344" i="138" s="1"/>
  <c r="M518" i="138"/>
  <c r="O518" i="138" s="1"/>
  <c r="M6434" i="138"/>
  <c r="O6434" i="138" s="1"/>
  <c r="M5564" i="138"/>
  <c r="O5564" i="138" s="1"/>
  <c r="M5941" i="138"/>
  <c r="O5941" i="138" s="1"/>
  <c r="M1272" i="138"/>
  <c r="O1272" i="138" s="1"/>
  <c r="M3476" i="138"/>
  <c r="O3476" i="138" s="1"/>
  <c r="M1301" i="138"/>
  <c r="O1301" i="138" s="1"/>
  <c r="M6405" i="138"/>
  <c r="O6405" i="138" s="1"/>
  <c r="M2316" i="138"/>
  <c r="O2316" i="138" s="1"/>
  <c r="M6579" i="138"/>
  <c r="O6579" i="138" s="1"/>
  <c r="M3041" i="138"/>
  <c r="O3041" i="138" s="1"/>
  <c r="M5216" i="138"/>
  <c r="O5216" i="138" s="1"/>
  <c r="M83" i="138"/>
  <c r="O83" i="138" s="1"/>
  <c r="M866" i="138"/>
  <c r="O866" i="138" s="1"/>
  <c r="M2345" i="138"/>
  <c r="O2345" i="138" s="1"/>
  <c r="M1765" i="138"/>
  <c r="O1765" i="138" s="1"/>
  <c r="M4288" i="138"/>
  <c r="O4288" i="138" s="1"/>
  <c r="M6289" i="138"/>
  <c r="O6289" i="138" s="1"/>
  <c r="M6028" i="138"/>
  <c r="O6028" i="138" s="1"/>
  <c r="M1939" i="138"/>
  <c r="O1939" i="138" s="1"/>
  <c r="M924" i="138"/>
  <c r="O924" i="138" s="1"/>
  <c r="M2171" i="138"/>
  <c r="O2171" i="138" s="1"/>
  <c r="M779" i="138"/>
  <c r="O779" i="138" s="1"/>
  <c r="M2287" i="138"/>
  <c r="O2287" i="138" s="1"/>
  <c r="M6840" i="138"/>
  <c r="O6840" i="138" s="1"/>
  <c r="M5506" i="138"/>
  <c r="O5506" i="138" s="1"/>
  <c r="M4201" i="138"/>
  <c r="O4201" i="138" s="1"/>
  <c r="M5477" i="138"/>
  <c r="O5477" i="138" s="1"/>
  <c r="M3969" i="138"/>
  <c r="O3969" i="138" s="1"/>
  <c r="M25" i="138"/>
  <c r="O25" i="138" s="1"/>
  <c r="M3418" i="138"/>
  <c r="O3418" i="138" s="1"/>
  <c r="M1910" i="138"/>
  <c r="O1910" i="138" s="1"/>
  <c r="M5419" i="138"/>
  <c r="O5419" i="138" s="1"/>
  <c r="M5738" i="138"/>
  <c r="O5738" i="138" s="1"/>
  <c r="M4433" i="138"/>
  <c r="O4433" i="138" s="1"/>
  <c r="M6956" i="138"/>
  <c r="O6956" i="138" s="1"/>
  <c r="M3650" i="138"/>
  <c r="O3650" i="138" s="1"/>
  <c r="M2693" i="138"/>
  <c r="O2693" i="138" s="1"/>
  <c r="M2403" i="138"/>
  <c r="O2403" i="138" s="1"/>
  <c r="M2519" i="138"/>
  <c r="O2519" i="138" s="1"/>
  <c r="M721" i="138"/>
  <c r="O721" i="138" s="1"/>
  <c r="M3157" i="138"/>
  <c r="O3157" i="138" s="1"/>
  <c r="M2838" i="138"/>
  <c r="O2838" i="138" s="1"/>
  <c r="M3215" i="138"/>
  <c r="O3215" i="138" s="1"/>
  <c r="M5390" i="138"/>
  <c r="O5390" i="138" s="1"/>
  <c r="M1794" i="138"/>
  <c r="O1794" i="138" s="1"/>
  <c r="M1243" i="138"/>
  <c r="O1243" i="138" s="1"/>
  <c r="M6376" i="138"/>
  <c r="O6376" i="138" s="1"/>
  <c r="M1881" i="138"/>
  <c r="O1881" i="138" s="1"/>
  <c r="M1156" i="138"/>
  <c r="O1156" i="138" s="1"/>
  <c r="M431" i="138"/>
  <c r="O431" i="138" s="1"/>
  <c r="M6231" i="138"/>
  <c r="O6231" i="138" s="1"/>
  <c r="M170" i="138"/>
  <c r="O170" i="138" s="1"/>
  <c r="M7159" i="138"/>
  <c r="O7159" i="138" s="1"/>
  <c r="M750" i="138"/>
  <c r="O750" i="138" s="1"/>
  <c r="M4839" i="138"/>
  <c r="O4839" i="138" s="1"/>
  <c r="M7130" i="138"/>
  <c r="O7130" i="138" s="1"/>
  <c r="M1562" i="138"/>
  <c r="O1562" i="138" s="1"/>
  <c r="M2722" i="138"/>
  <c r="O2722" i="138" s="1"/>
  <c r="M3331" i="138"/>
  <c r="O3331" i="138" s="1"/>
  <c r="M3621" i="138"/>
  <c r="O3621" i="138" s="1"/>
  <c r="M4230" i="138"/>
  <c r="O4230" i="138" s="1"/>
  <c r="M1736" i="138"/>
  <c r="O1736" i="138" s="1"/>
  <c r="M7188" i="138"/>
  <c r="O7188" i="138" s="1"/>
  <c r="M2780" i="138"/>
  <c r="O2780" i="138" s="1"/>
  <c r="M1475" i="138"/>
  <c r="O1475" i="138" s="1"/>
  <c r="M5825" i="138"/>
  <c r="O5825" i="138" s="1"/>
  <c r="M3998" i="138"/>
  <c r="O3998" i="138" s="1"/>
  <c r="M3302" i="138"/>
  <c r="O3302" i="138" s="1"/>
  <c r="M2113" i="138"/>
  <c r="O2113" i="138" s="1"/>
  <c r="M4520" i="138"/>
  <c r="O4520" i="138" s="1"/>
  <c r="M5042" i="138"/>
  <c r="O5042" i="138" s="1"/>
  <c r="M6985" i="138"/>
  <c r="O6985" i="138" s="1"/>
  <c r="M5361" i="138"/>
  <c r="O5361" i="138" s="1"/>
  <c r="M605" i="138"/>
  <c r="O605" i="138" s="1"/>
  <c r="M4027" i="138"/>
  <c r="O4027" i="138" s="1"/>
  <c r="M2635" i="138"/>
  <c r="O2635" i="138" s="1"/>
  <c r="M489" i="138"/>
  <c r="O489" i="138" s="1"/>
  <c r="M3679" i="138"/>
  <c r="O3679" i="138" s="1"/>
  <c r="M5013" i="138"/>
  <c r="O5013" i="138" s="1"/>
  <c r="M3795" i="138"/>
  <c r="O3795" i="138" s="1"/>
  <c r="M373" i="138"/>
  <c r="O373" i="138" s="1"/>
  <c r="M2200" i="138"/>
  <c r="O2200" i="138" s="1"/>
  <c r="M7043" i="138"/>
  <c r="O7043" i="138" s="1"/>
  <c r="M5448" i="138"/>
  <c r="O5448" i="138" s="1"/>
  <c r="M5332" i="138"/>
  <c r="O5332" i="138" s="1"/>
  <c r="M692" i="138"/>
  <c r="O692" i="138" s="1"/>
  <c r="M4897" i="138"/>
  <c r="O4897" i="138" s="1"/>
  <c r="M112" i="138"/>
  <c r="O112" i="138" s="1"/>
  <c r="M2432" i="138"/>
  <c r="O2432" i="138" s="1"/>
  <c r="M3128" i="138"/>
  <c r="O3128" i="138" s="1"/>
  <c r="M2983" i="138"/>
  <c r="O2983" i="138" s="1"/>
  <c r="M5854" i="138"/>
  <c r="O5854" i="138" s="1"/>
  <c r="M1997" i="138"/>
  <c r="O1997" i="138" s="1"/>
  <c r="M3853" i="138"/>
  <c r="O3853" i="138" s="1"/>
  <c r="M1968" i="138"/>
  <c r="O1968" i="138" s="1"/>
  <c r="M5245" i="138"/>
  <c r="O5245" i="138" s="1"/>
  <c r="M6782" i="138"/>
  <c r="O6782" i="138" s="1"/>
  <c r="M6869" i="138"/>
  <c r="O6869" i="138" s="1"/>
  <c r="M228" i="138"/>
  <c r="O228" i="138" s="1"/>
  <c r="M4056" i="138"/>
  <c r="O4056" i="138" s="1"/>
  <c r="M4926" i="138"/>
  <c r="O4926" i="138" s="1"/>
  <c r="M199" i="138"/>
  <c r="O199" i="138" s="1"/>
  <c r="M5071" i="138"/>
  <c r="O5071" i="138" s="1"/>
  <c r="M6927" i="138"/>
  <c r="O6927" i="138" s="1"/>
  <c r="M6347" i="138"/>
  <c r="O6347" i="138" s="1"/>
  <c r="M6753" i="138"/>
  <c r="O6753" i="138" s="1"/>
  <c r="M6086" i="138"/>
  <c r="O6086" i="138" s="1"/>
  <c r="M5767" i="138"/>
  <c r="O5767" i="138" s="1"/>
  <c r="M4694" i="138"/>
  <c r="O4694" i="138" s="1"/>
  <c r="M3447" i="138"/>
  <c r="O3447" i="138" s="1"/>
  <c r="M315" i="138"/>
  <c r="O315" i="138" s="1"/>
  <c r="M982" i="138"/>
  <c r="O982" i="138" s="1"/>
  <c r="M5651" i="138"/>
  <c r="O5651" i="138" s="1"/>
  <c r="M663" i="138"/>
  <c r="O663" i="138" s="1"/>
  <c r="M4172" i="138"/>
  <c r="O4172" i="138" s="1"/>
  <c r="M3911" i="138"/>
  <c r="O3911" i="138" s="1"/>
  <c r="M2374" i="138"/>
  <c r="O2374" i="138" s="1"/>
  <c r="M4462" i="138"/>
  <c r="O4462" i="138" s="1"/>
  <c r="M4752" i="138"/>
  <c r="O4752" i="138" s="1"/>
  <c r="M54" i="138"/>
  <c r="O54" i="138" s="1"/>
  <c r="M3766" i="138"/>
  <c r="O3766" i="138" s="1"/>
  <c r="M4549" i="138"/>
  <c r="O4549" i="138" s="1"/>
  <c r="M5535" i="138"/>
  <c r="O5535" i="138" s="1"/>
  <c r="M2548" i="138"/>
  <c r="O2548" i="138" s="1"/>
  <c r="M3824" i="138"/>
  <c r="O3824" i="138" s="1"/>
  <c r="M5999" i="138"/>
  <c r="O5999" i="138" s="1"/>
  <c r="M1591" i="138"/>
  <c r="O1591" i="138" s="1"/>
  <c r="M576" i="138"/>
  <c r="O576" i="138" s="1"/>
  <c r="M4578" i="138"/>
  <c r="O4578" i="138" s="1"/>
  <c r="M2664" i="138"/>
  <c r="O2664" i="138" s="1"/>
  <c r="M2461" i="138"/>
  <c r="O2461" i="138" s="1"/>
  <c r="M547" i="138"/>
  <c r="O547" i="138" s="1"/>
  <c r="M7246" i="138"/>
  <c r="O7246" i="138" s="1"/>
  <c r="M3592" i="138"/>
  <c r="O3592" i="138" s="1"/>
  <c r="M4607" i="138"/>
  <c r="O4607" i="138" s="1"/>
  <c r="M5883" i="138"/>
  <c r="O5883" i="138" s="1"/>
  <c r="M2896" i="138"/>
  <c r="O2896" i="138" s="1"/>
  <c r="M6318" i="138"/>
  <c r="O6318" i="138" s="1"/>
  <c r="M4723" i="138"/>
  <c r="O4723" i="138" s="1"/>
  <c r="M6521" i="138"/>
  <c r="O6521" i="138" s="1"/>
  <c r="M5622" i="138"/>
  <c r="O5622" i="138" s="1"/>
  <c r="M5970" i="138"/>
  <c r="O5970" i="138" s="1"/>
  <c r="M4984" i="138"/>
  <c r="O4984" i="138" s="1"/>
  <c r="M2026" i="138"/>
  <c r="O2026" i="138" s="1"/>
  <c r="M4491" i="138"/>
  <c r="O4491" i="138" s="1"/>
  <c r="M5796" i="138"/>
  <c r="O5796" i="138" s="1"/>
  <c r="M4346" i="138"/>
  <c r="O4346" i="138" s="1"/>
  <c r="M3099" i="138"/>
  <c r="O3099" i="138" s="1"/>
  <c r="M2490" i="138"/>
  <c r="O2490" i="138" s="1"/>
  <c r="M5709" i="138"/>
  <c r="O5709" i="138" s="1"/>
  <c r="M4665" i="138"/>
  <c r="O4665" i="138" s="1"/>
  <c r="M3796" i="138"/>
  <c r="O3796" i="138" s="1"/>
  <c r="M4086" i="138"/>
  <c r="O4086" i="138" s="1"/>
  <c r="M3883" i="138"/>
  <c r="O3883" i="138" s="1"/>
  <c r="M4782" i="138"/>
  <c r="O4782" i="138" s="1"/>
  <c r="M5710" i="138"/>
  <c r="O5710" i="138" s="1"/>
  <c r="M5536" i="138"/>
  <c r="O5536" i="138" s="1"/>
  <c r="M5014" i="138"/>
  <c r="O5014" i="138" s="1"/>
  <c r="M1563" i="138"/>
  <c r="O1563" i="138" s="1"/>
  <c r="M84" i="138"/>
  <c r="O84" i="138" s="1"/>
  <c r="M6551" i="138"/>
  <c r="O6551" i="138" s="1"/>
  <c r="M113" i="138"/>
  <c r="O113" i="138" s="1"/>
  <c r="M7102" i="138"/>
  <c r="O7102" i="138" s="1"/>
  <c r="M4840" i="138"/>
  <c r="O4840" i="138" s="1"/>
  <c r="M1331" i="138"/>
  <c r="O1331" i="138" s="1"/>
  <c r="M4492" i="138"/>
  <c r="O4492" i="138" s="1"/>
  <c r="M1737" i="138"/>
  <c r="O1737" i="138" s="1"/>
  <c r="M867" i="138"/>
  <c r="O867" i="138" s="1"/>
  <c r="M1940" i="138"/>
  <c r="O1940" i="138" s="1"/>
  <c r="M4521" i="138"/>
  <c r="O4521" i="138" s="1"/>
  <c r="M6928" i="138"/>
  <c r="O6928" i="138" s="1"/>
  <c r="M7218" i="138"/>
  <c r="O7218" i="138" s="1"/>
  <c r="M896" i="138"/>
  <c r="O896" i="138" s="1"/>
  <c r="M1418" i="138"/>
  <c r="O1418" i="138" s="1"/>
  <c r="M2578" i="138"/>
  <c r="O2578" i="138" s="1"/>
  <c r="M2810" i="138"/>
  <c r="O2810" i="138" s="1"/>
  <c r="M5101" i="138"/>
  <c r="O5101" i="138" s="1"/>
  <c r="M5681" i="138"/>
  <c r="O5681" i="138" s="1"/>
  <c r="M1650" i="138"/>
  <c r="O1650" i="138" s="1"/>
  <c r="M2839" i="138"/>
  <c r="O2839" i="138" s="1"/>
  <c r="M4115" i="138"/>
  <c r="O4115" i="138" s="1"/>
  <c r="M6986" i="138"/>
  <c r="O6986" i="138" s="1"/>
  <c r="M3187" i="138"/>
  <c r="O3187" i="138" s="1"/>
  <c r="M5565" i="138"/>
  <c r="O5565" i="138" s="1"/>
  <c r="M4550" i="138"/>
  <c r="O4550" i="138" s="1"/>
  <c r="M200" i="138"/>
  <c r="O200" i="138" s="1"/>
  <c r="M5623" i="138"/>
  <c r="O5623" i="138" s="1"/>
  <c r="M3158" i="138"/>
  <c r="O3158" i="138" s="1"/>
  <c r="M5130" i="138"/>
  <c r="O5130" i="138" s="1"/>
  <c r="M838" i="138"/>
  <c r="O838" i="138" s="1"/>
  <c r="M2288" i="138"/>
  <c r="O2288" i="138" s="1"/>
  <c r="M3506" i="138"/>
  <c r="O3506" i="138" s="1"/>
  <c r="M693" i="138"/>
  <c r="O693" i="138" s="1"/>
  <c r="M3738" i="138"/>
  <c r="O3738" i="138" s="1"/>
  <c r="M6174" i="138"/>
  <c r="O6174" i="138" s="1"/>
  <c r="M5275" i="138"/>
  <c r="O5275" i="138" s="1"/>
  <c r="M4637" i="138"/>
  <c r="O4637" i="138" s="1"/>
  <c r="M4608" i="138"/>
  <c r="O4608" i="138" s="1"/>
  <c r="M5826" i="138"/>
  <c r="O5826" i="138" s="1"/>
  <c r="M229" i="138"/>
  <c r="O229" i="138" s="1"/>
  <c r="M6203" i="138"/>
  <c r="O6203" i="138" s="1"/>
  <c r="M6754" i="138"/>
  <c r="O6754" i="138" s="1"/>
  <c r="M6899" i="138"/>
  <c r="O6899" i="138" s="1"/>
  <c r="M1012" i="138"/>
  <c r="O1012" i="138" s="1"/>
  <c r="M4231" i="138"/>
  <c r="O4231" i="138" s="1"/>
  <c r="M6377" i="138"/>
  <c r="O6377" i="138" s="1"/>
  <c r="M1476" i="138"/>
  <c r="O1476" i="138" s="1"/>
  <c r="M4695" i="138"/>
  <c r="O4695" i="138" s="1"/>
  <c r="M4724" i="138"/>
  <c r="O4724" i="138" s="1"/>
  <c r="M2317" i="138"/>
  <c r="O2317" i="138" s="1"/>
  <c r="M6580" i="138"/>
  <c r="O6580" i="138" s="1"/>
  <c r="M4347" i="138"/>
  <c r="O4347" i="138" s="1"/>
  <c r="M3709" i="138"/>
  <c r="O3709" i="138" s="1"/>
  <c r="M345" i="138"/>
  <c r="O345" i="138" s="1"/>
  <c r="M1679" i="138"/>
  <c r="O1679" i="138" s="1"/>
  <c r="M3912" i="138"/>
  <c r="O3912" i="138" s="1"/>
  <c r="M1534" i="138"/>
  <c r="O1534" i="138" s="1"/>
  <c r="M7015" i="138"/>
  <c r="O7015" i="138" s="1"/>
  <c r="M1447" i="138"/>
  <c r="O1447" i="138" s="1"/>
  <c r="M5391" i="138"/>
  <c r="O5391" i="138" s="1"/>
  <c r="M432" i="138"/>
  <c r="O432" i="138" s="1"/>
  <c r="M55" i="138"/>
  <c r="O55" i="138" s="1"/>
  <c r="M5739" i="138"/>
  <c r="O5739" i="138" s="1"/>
  <c r="M2056" i="138"/>
  <c r="O2056" i="138" s="1"/>
  <c r="M5188" i="138"/>
  <c r="O5188" i="138" s="1"/>
  <c r="M3129" i="138"/>
  <c r="O3129" i="138" s="1"/>
  <c r="M5768" i="138"/>
  <c r="O5768" i="138" s="1"/>
  <c r="M2752" i="138"/>
  <c r="O2752" i="138" s="1"/>
  <c r="M3013" i="138"/>
  <c r="O3013" i="138" s="1"/>
  <c r="M983" i="138"/>
  <c r="O983" i="138" s="1"/>
  <c r="M3419" i="138"/>
  <c r="O3419" i="138" s="1"/>
  <c r="M6029" i="138"/>
  <c r="O6029" i="138" s="1"/>
  <c r="M2085" i="138"/>
  <c r="O2085" i="138" s="1"/>
  <c r="M2259" i="138"/>
  <c r="O2259" i="138" s="1"/>
  <c r="M461" i="138"/>
  <c r="O461" i="138" s="1"/>
  <c r="M606" i="138"/>
  <c r="O606" i="138" s="1"/>
  <c r="M809" i="138"/>
  <c r="O809" i="138" s="1"/>
  <c r="M1244" i="138"/>
  <c r="O1244" i="138" s="1"/>
  <c r="M3564" i="138"/>
  <c r="O3564" i="138" s="1"/>
  <c r="M954" i="138"/>
  <c r="O954" i="138" s="1"/>
  <c r="M1389" i="138"/>
  <c r="O1389" i="138" s="1"/>
  <c r="M5449" i="138"/>
  <c r="O5449" i="138" s="1"/>
  <c r="M1766" i="138"/>
  <c r="O1766" i="138" s="1"/>
  <c r="M3361" i="138"/>
  <c r="O3361" i="138" s="1"/>
  <c r="M6000" i="138"/>
  <c r="O6000" i="138" s="1"/>
  <c r="M4579" i="138"/>
  <c r="O4579" i="138" s="1"/>
  <c r="M7247" i="138"/>
  <c r="O7247" i="138" s="1"/>
  <c r="M7073" i="138"/>
  <c r="O7073" i="138" s="1"/>
  <c r="M5855" i="138"/>
  <c r="O5855" i="138" s="1"/>
  <c r="M2404" i="138"/>
  <c r="O2404" i="138" s="1"/>
  <c r="M6232" i="138"/>
  <c r="O6232" i="138" s="1"/>
  <c r="M4057" i="138"/>
  <c r="O4057" i="138" s="1"/>
  <c r="M3245" i="138"/>
  <c r="O3245" i="138" s="1"/>
  <c r="M6725" i="138"/>
  <c r="O6725" i="138" s="1"/>
  <c r="M7189" i="138"/>
  <c r="O7189" i="138" s="1"/>
  <c r="M6667" i="138"/>
  <c r="O6667" i="138" s="1"/>
  <c r="M4144" i="138"/>
  <c r="O4144" i="138" s="1"/>
  <c r="M664" i="138"/>
  <c r="O664" i="138" s="1"/>
  <c r="M3390" i="138"/>
  <c r="O3390" i="138" s="1"/>
  <c r="M26" i="138"/>
  <c r="O26" i="138" s="1"/>
  <c r="M3274" i="138"/>
  <c r="O3274" i="138" s="1"/>
  <c r="M5159" i="138"/>
  <c r="O5159" i="138" s="1"/>
  <c r="M7334" i="138"/>
  <c r="O7334" i="138" s="1"/>
  <c r="M1070" i="138"/>
  <c r="O1070" i="138" s="1"/>
  <c r="M1360" i="138"/>
  <c r="O1360" i="138" s="1"/>
  <c r="M635" i="138"/>
  <c r="O635" i="138" s="1"/>
  <c r="M6464" i="138"/>
  <c r="O6464" i="138" s="1"/>
  <c r="M5797" i="138"/>
  <c r="O5797" i="138" s="1"/>
  <c r="M490" i="138"/>
  <c r="O490" i="138" s="1"/>
  <c r="M374" i="138"/>
  <c r="O374" i="138" s="1"/>
  <c r="M3593" i="138"/>
  <c r="O3593" i="138" s="1"/>
  <c r="M4956" i="138"/>
  <c r="O4956" i="138" s="1"/>
  <c r="M1157" i="138"/>
  <c r="O1157" i="138" s="1"/>
  <c r="M7305" i="138"/>
  <c r="O7305" i="138" s="1"/>
  <c r="M3216" i="138"/>
  <c r="O3216" i="138" s="1"/>
  <c r="M1099" i="138"/>
  <c r="O1099" i="138" s="1"/>
  <c r="M2781" i="138"/>
  <c r="O2781" i="138" s="1"/>
  <c r="M3303" i="138"/>
  <c r="O3303" i="138" s="1"/>
  <c r="M4260" i="138"/>
  <c r="O4260" i="138" s="1"/>
  <c r="M4753" i="138"/>
  <c r="O4753" i="138" s="1"/>
  <c r="M7044" i="138"/>
  <c r="O7044" i="138" s="1"/>
  <c r="M5884" i="138"/>
  <c r="O5884" i="138" s="1"/>
  <c r="M780" i="138"/>
  <c r="O780" i="138" s="1"/>
  <c r="M1708" i="138"/>
  <c r="O1708" i="138" s="1"/>
  <c r="M2897" i="138"/>
  <c r="O2897" i="138" s="1"/>
  <c r="M3332" i="138"/>
  <c r="O3332" i="138" s="1"/>
  <c r="M1215" i="138"/>
  <c r="O1215" i="138" s="1"/>
  <c r="M6145" i="138"/>
  <c r="O6145" i="138" s="1"/>
  <c r="M5507" i="138"/>
  <c r="O5507" i="138" s="1"/>
  <c r="M1041" i="138"/>
  <c r="O1041" i="138" s="1"/>
  <c r="M751" i="138"/>
  <c r="O751" i="138" s="1"/>
  <c r="M316" i="138"/>
  <c r="O316" i="138" s="1"/>
  <c r="M287" i="138"/>
  <c r="O287" i="138" s="1"/>
  <c r="M548" i="138"/>
  <c r="O548" i="138" s="1"/>
  <c r="M4434" i="138"/>
  <c r="O4434" i="138" s="1"/>
  <c r="M925" i="138"/>
  <c r="O925" i="138" s="1"/>
  <c r="M2491" i="138"/>
  <c r="O2491" i="138" s="1"/>
  <c r="M1969" i="138"/>
  <c r="O1969" i="138" s="1"/>
  <c r="M2694" i="138"/>
  <c r="O2694" i="138" s="1"/>
  <c r="M2433" i="138"/>
  <c r="O2433" i="138" s="1"/>
  <c r="M3622" i="138"/>
  <c r="O3622" i="138" s="1"/>
  <c r="M4202" i="138"/>
  <c r="O4202" i="138" s="1"/>
  <c r="M3825" i="138"/>
  <c r="O3825" i="138" s="1"/>
  <c r="M142" i="138"/>
  <c r="O142" i="138" s="1"/>
  <c r="M6638" i="138"/>
  <c r="O6638" i="138" s="1"/>
  <c r="M6435" i="138"/>
  <c r="O6435" i="138" s="1"/>
  <c r="M2723" i="138"/>
  <c r="O2723" i="138" s="1"/>
  <c r="M2346" i="138"/>
  <c r="O2346" i="138" s="1"/>
  <c r="M2520" i="138"/>
  <c r="O2520" i="138" s="1"/>
  <c r="M1273" i="138"/>
  <c r="O1273" i="138" s="1"/>
  <c r="M4927" i="138"/>
  <c r="O4927" i="138" s="1"/>
  <c r="M722" i="138"/>
  <c r="O722" i="138" s="1"/>
  <c r="M2549" i="138"/>
  <c r="O2549" i="138" s="1"/>
  <c r="M3651" i="138"/>
  <c r="O3651" i="138" s="1"/>
  <c r="M5217" i="138"/>
  <c r="O5217" i="138" s="1"/>
  <c r="M4463" i="138"/>
  <c r="O4463" i="138" s="1"/>
  <c r="M2143" i="138"/>
  <c r="O2143" i="138" s="1"/>
  <c r="M2868" i="138"/>
  <c r="O2868" i="138" s="1"/>
  <c r="M4811" i="138"/>
  <c r="O4811" i="138" s="1"/>
  <c r="M3767" i="138"/>
  <c r="O3767" i="138" s="1"/>
  <c r="M2636" i="138"/>
  <c r="O2636" i="138" s="1"/>
  <c r="M3999" i="138"/>
  <c r="O3999" i="138" s="1"/>
  <c r="M3071" i="138"/>
  <c r="O3071" i="138" s="1"/>
  <c r="M4376" i="138"/>
  <c r="O4376" i="138" s="1"/>
  <c r="M577" i="138"/>
  <c r="O577" i="138" s="1"/>
  <c r="M6841" i="138"/>
  <c r="O6841" i="138" s="1"/>
  <c r="M2027" i="138"/>
  <c r="O2027" i="138" s="1"/>
  <c r="M6348" i="138"/>
  <c r="O6348" i="138" s="1"/>
  <c r="M2926" i="138"/>
  <c r="O2926" i="138" s="1"/>
  <c r="M1911" i="138"/>
  <c r="O1911" i="138" s="1"/>
  <c r="M2607" i="138"/>
  <c r="O2607" i="138" s="1"/>
  <c r="M5362" i="138"/>
  <c r="O5362" i="138" s="1"/>
  <c r="M6812" i="138"/>
  <c r="O6812" i="138" s="1"/>
  <c r="M5072" i="138"/>
  <c r="O5072" i="138" s="1"/>
  <c r="M6696" i="138"/>
  <c r="O6696" i="138" s="1"/>
  <c r="M5420" i="138"/>
  <c r="O5420" i="138" s="1"/>
  <c r="M2201" i="138"/>
  <c r="O2201" i="138" s="1"/>
  <c r="M6116" i="138"/>
  <c r="O6116" i="138" s="1"/>
  <c r="M1853" i="138"/>
  <c r="O1853" i="138" s="1"/>
  <c r="M2172" i="138"/>
  <c r="O2172" i="138" s="1"/>
  <c r="M1621" i="138"/>
  <c r="O1621" i="138" s="1"/>
  <c r="M3477" i="138"/>
  <c r="O3477" i="138" s="1"/>
  <c r="M403" i="138"/>
  <c r="O403" i="138" s="1"/>
  <c r="M6783" i="138"/>
  <c r="O6783" i="138" s="1"/>
  <c r="M5246" i="138"/>
  <c r="O5246" i="138" s="1"/>
  <c r="M4666" i="138"/>
  <c r="O4666" i="138" s="1"/>
  <c r="M4869" i="138"/>
  <c r="O4869" i="138" s="1"/>
  <c r="M4028" i="138"/>
  <c r="O4028" i="138" s="1"/>
  <c r="M6406" i="138"/>
  <c r="O6406" i="138" s="1"/>
  <c r="M1795" i="138"/>
  <c r="O1795" i="138" s="1"/>
  <c r="M7276" i="138"/>
  <c r="O7276" i="138" s="1"/>
  <c r="M6290" i="138"/>
  <c r="O6290" i="138" s="1"/>
  <c r="M5652" i="138"/>
  <c r="O5652" i="138" s="1"/>
  <c r="M519" i="138"/>
  <c r="O519" i="138" s="1"/>
  <c r="M7131" i="138"/>
  <c r="O7131" i="138" s="1"/>
  <c r="M1882" i="138"/>
  <c r="O1882" i="138" s="1"/>
  <c r="M2665" i="138"/>
  <c r="O2665" i="138" s="1"/>
  <c r="M5304" i="138"/>
  <c r="O5304" i="138" s="1"/>
  <c r="M3970" i="138"/>
  <c r="O3970" i="138" s="1"/>
  <c r="M6609" i="138"/>
  <c r="O6609" i="138" s="1"/>
  <c r="M6087" i="138"/>
  <c r="O6087" i="138" s="1"/>
  <c r="M2984" i="138"/>
  <c r="O2984" i="138" s="1"/>
  <c r="M1824" i="138"/>
  <c r="O1824" i="138" s="1"/>
  <c r="M5594" i="138"/>
  <c r="O5594" i="138" s="1"/>
  <c r="M1505" i="138"/>
  <c r="O1505" i="138" s="1"/>
  <c r="M4405" i="138"/>
  <c r="O4405" i="138" s="1"/>
  <c r="M3941" i="138"/>
  <c r="O3941" i="138" s="1"/>
  <c r="M4898" i="138"/>
  <c r="O4898" i="138" s="1"/>
  <c r="M6058" i="138"/>
  <c r="O6058" i="138" s="1"/>
  <c r="M171" i="138"/>
  <c r="O171" i="138" s="1"/>
  <c r="M1186" i="138"/>
  <c r="O1186" i="138" s="1"/>
  <c r="M4289" i="138"/>
  <c r="O4289" i="138" s="1"/>
  <c r="M3100" i="138"/>
  <c r="O3100" i="138" s="1"/>
  <c r="M5043" i="138"/>
  <c r="O5043" i="138" s="1"/>
  <c r="M6319" i="138"/>
  <c r="O6319" i="138" s="1"/>
  <c r="M5913" i="138"/>
  <c r="O5913" i="138" s="1"/>
  <c r="M1592" i="138"/>
  <c r="O1592" i="138" s="1"/>
  <c r="M258" i="138"/>
  <c r="O258" i="138" s="1"/>
  <c r="M6870" i="138"/>
  <c r="O6870" i="138" s="1"/>
  <c r="M1302" i="138"/>
  <c r="O1302" i="138" s="1"/>
  <c r="M2230" i="138"/>
  <c r="O2230" i="138" s="1"/>
  <c r="M3680" i="138"/>
  <c r="O3680" i="138" s="1"/>
  <c r="M2114" i="138"/>
  <c r="O2114" i="138" s="1"/>
  <c r="M6493" i="138"/>
  <c r="O6493" i="138" s="1"/>
  <c r="M4318" i="138"/>
  <c r="O4318" i="138" s="1"/>
  <c r="M5942" i="138"/>
  <c r="O5942" i="138" s="1"/>
  <c r="M1128" i="138"/>
  <c r="O1128" i="138" s="1"/>
  <c r="M7160" i="138"/>
  <c r="O7160" i="138" s="1"/>
  <c r="M2375" i="138"/>
  <c r="O2375" i="138" s="1"/>
  <c r="M1998" i="138"/>
  <c r="O1998" i="138" s="1"/>
  <c r="M2462" i="138"/>
  <c r="O2462" i="138" s="1"/>
  <c r="M3854" i="138"/>
  <c r="O3854" i="138" s="1"/>
  <c r="M4173" i="138"/>
  <c r="O4173" i="138" s="1"/>
  <c r="M6522" i="138"/>
  <c r="O6522" i="138" s="1"/>
  <c r="M5333" i="138"/>
  <c r="O5333" i="138" s="1"/>
  <c r="M6261" i="138"/>
  <c r="O6261" i="138" s="1"/>
  <c r="M2955" i="138"/>
  <c r="O2955" i="138" s="1"/>
  <c r="M3448" i="138"/>
  <c r="O3448" i="138" s="1"/>
  <c r="M4985" i="138"/>
  <c r="O4985" i="138" s="1"/>
  <c r="M3042" i="138"/>
  <c r="O3042" i="138" s="1"/>
  <c r="M5478" i="138"/>
  <c r="O5478" i="138" s="1"/>
  <c r="M5971" i="138"/>
  <c r="O5971" i="138" s="1"/>
  <c r="M6957" i="138"/>
  <c r="O6957" i="138" s="1"/>
  <c r="M3535" i="138"/>
  <c r="O3535" i="138" s="1"/>
  <c r="F25" i="142" l="1"/>
  <c r="F19" i="142"/>
  <c r="F28" i="142"/>
  <c r="F20" i="142"/>
  <c r="F5" i="142"/>
  <c r="F21" i="142"/>
  <c r="F13" i="142"/>
  <c r="F8" i="142"/>
  <c r="F7" i="142"/>
  <c r="F11" i="142"/>
  <c r="F15" i="142"/>
  <c r="F33" i="142"/>
  <c r="F26" i="142"/>
  <c r="F27" i="142"/>
  <c r="F16" i="142"/>
  <c r="F14" i="142"/>
  <c r="F6" i="142"/>
  <c r="F31" i="142"/>
  <c r="F24" i="142"/>
  <c r="F32" i="142"/>
  <c r="F22" i="142"/>
  <c r="F12" i="142"/>
  <c r="F29" i="142"/>
  <c r="F30" i="142"/>
  <c r="M82" i="138"/>
  <c r="O82" i="138" s="1"/>
  <c r="M2837" i="138"/>
  <c r="O2837" i="138" s="1"/>
  <c r="M488" i="138"/>
  <c r="O488" i="138" s="1"/>
  <c r="M4751" i="138"/>
  <c r="O4751" i="138" s="1"/>
  <c r="M952" i="138"/>
  <c r="O952" i="138" s="1"/>
  <c r="M1126" i="138"/>
  <c r="O1126" i="138" s="1"/>
  <c r="M4432" i="138"/>
  <c r="O4432" i="138" s="1"/>
  <c r="M1213" i="138"/>
  <c r="O1213" i="138" s="1"/>
  <c r="M1416" i="138"/>
  <c r="O1416" i="138" s="1"/>
  <c r="M6578" i="138"/>
  <c r="O6578" i="138" s="1"/>
  <c r="M4113" i="138"/>
  <c r="O4113" i="138" s="1"/>
  <c r="M2344" i="138"/>
  <c r="O2344" i="138" s="1"/>
  <c r="M720" i="138"/>
  <c r="O720" i="138" s="1"/>
  <c r="M285" i="138"/>
  <c r="O285" i="138" s="1"/>
  <c r="M4026" i="138"/>
  <c r="O4026" i="138" s="1"/>
  <c r="M6955" i="138"/>
  <c r="O6955" i="138" s="1"/>
  <c r="M3678" i="138"/>
  <c r="O3678" i="138" s="1"/>
  <c r="M4490" i="138"/>
  <c r="O4490" i="138" s="1"/>
  <c r="M3736" i="138"/>
  <c r="O3736" i="138" s="1"/>
  <c r="M6491" i="138"/>
  <c r="O6491" i="138" s="1"/>
  <c r="M4345" i="138"/>
  <c r="O4345" i="138" s="1"/>
  <c r="M4954" i="138"/>
  <c r="O4954" i="138" s="1"/>
  <c r="M5795" i="138"/>
  <c r="O5795" i="138" s="1"/>
  <c r="M459" i="138"/>
  <c r="O459" i="138" s="1"/>
  <c r="M5621" i="138"/>
  <c r="O5621" i="138" s="1"/>
  <c r="M4229" i="138"/>
  <c r="O4229" i="138" s="1"/>
  <c r="M2025" i="138"/>
  <c r="O2025" i="138" s="1"/>
  <c r="M5273" i="138"/>
  <c r="O5273" i="138" s="1"/>
  <c r="M3910" i="138"/>
  <c r="O3910" i="138" s="1"/>
  <c r="M7187" i="138"/>
  <c r="O7187" i="138" s="1"/>
  <c r="M633" i="138"/>
  <c r="O633" i="138" s="1"/>
  <c r="M4693" i="138"/>
  <c r="O4693" i="138" s="1"/>
  <c r="M2141" i="138"/>
  <c r="O2141" i="138" s="1"/>
  <c r="M3359" i="138"/>
  <c r="O3359" i="138" s="1"/>
  <c r="M5360" i="138"/>
  <c r="O5360" i="138" s="1"/>
  <c r="M1097" i="138"/>
  <c r="O1097" i="138" s="1"/>
  <c r="M5389" i="138"/>
  <c r="O5389" i="138" s="1"/>
  <c r="M6926" i="138"/>
  <c r="O6926" i="138" s="1"/>
  <c r="M5766" i="138"/>
  <c r="O5766" i="138" s="1"/>
  <c r="M4461" i="138"/>
  <c r="O4461" i="138" s="1"/>
  <c r="M3156" i="138"/>
  <c r="O3156" i="138" s="1"/>
  <c r="M6143" i="138"/>
  <c r="O6143" i="138" s="1"/>
  <c r="M836" i="138"/>
  <c r="O836" i="138" s="1"/>
  <c r="M198" i="138"/>
  <c r="O198" i="138" s="1"/>
  <c r="M691" i="138"/>
  <c r="O691" i="138" s="1"/>
  <c r="M7129" i="138"/>
  <c r="O7129" i="138" s="1"/>
  <c r="M6201" i="138"/>
  <c r="O6201" i="138" s="1"/>
  <c r="M3504" i="138"/>
  <c r="O3504" i="138" s="1"/>
  <c r="M5853" i="138"/>
  <c r="O5853" i="138" s="1"/>
  <c r="M1793" i="138"/>
  <c r="O1793" i="138" s="1"/>
  <c r="M7071" i="138"/>
  <c r="O7071" i="138" s="1"/>
  <c r="M1706" i="138"/>
  <c r="O1706" i="138" s="1"/>
  <c r="M5911" i="138"/>
  <c r="O5911" i="138" s="1"/>
  <c r="M430" i="138"/>
  <c r="O430" i="138" s="1"/>
  <c r="M6462" i="138"/>
  <c r="O6462" i="138" s="1"/>
  <c r="M1184" i="138"/>
  <c r="O1184" i="138" s="1"/>
  <c r="M2866" i="138"/>
  <c r="O2866" i="138" s="1"/>
  <c r="M2518" i="138"/>
  <c r="O2518" i="138" s="1"/>
  <c r="M7100" i="138"/>
  <c r="O7100" i="138" s="1"/>
  <c r="M4287" i="138"/>
  <c r="O4287" i="138" s="1"/>
  <c r="M24" i="138"/>
  <c r="O24" i="138" s="1"/>
  <c r="M372" i="138"/>
  <c r="O372" i="138" s="1"/>
  <c r="M2663" i="138"/>
  <c r="O2663" i="138" s="1"/>
  <c r="M3794" i="138"/>
  <c r="O3794" i="138" s="1"/>
  <c r="M2460" i="138"/>
  <c r="O2460" i="138" s="1"/>
  <c r="M4867" i="138"/>
  <c r="O4867" i="138" s="1"/>
  <c r="M1358" i="138"/>
  <c r="O1358" i="138" s="1"/>
  <c r="M1300" i="138"/>
  <c r="O1300" i="138" s="1"/>
  <c r="M4722" i="138"/>
  <c r="O4722" i="138" s="1"/>
  <c r="M1242" i="138"/>
  <c r="O1242" i="138" s="1"/>
  <c r="M894" i="138"/>
  <c r="O894" i="138" s="1"/>
  <c r="M4548" i="138"/>
  <c r="O4548" i="138" s="1"/>
  <c r="M5592" i="138"/>
  <c r="O5592" i="138" s="1"/>
  <c r="M3707" i="138"/>
  <c r="O3707" i="138" s="1"/>
  <c r="M1532" i="138"/>
  <c r="O1532" i="138" s="1"/>
  <c r="M1938" i="138"/>
  <c r="O1938" i="138" s="1"/>
  <c r="M4200" i="138"/>
  <c r="O4200" i="138" s="1"/>
  <c r="M1010" i="138"/>
  <c r="O1010" i="138" s="1"/>
  <c r="M2953" i="138"/>
  <c r="O2953" i="138" s="1"/>
  <c r="M2054" i="138"/>
  <c r="O2054" i="138" s="1"/>
  <c r="M6839" i="138"/>
  <c r="O6839" i="138" s="1"/>
  <c r="M3446" i="138"/>
  <c r="O3446" i="138" s="1"/>
  <c r="M5737" i="138"/>
  <c r="O5737" i="138" s="1"/>
  <c r="M6419" i="138"/>
  <c r="O6419" i="138" s="1"/>
  <c r="M140" i="138"/>
  <c r="O140" i="138" s="1"/>
  <c r="M5476" i="138"/>
  <c r="O5476" i="138" s="1"/>
  <c r="M7158" i="138"/>
  <c r="O7158" i="138" s="1"/>
  <c r="M4055" i="138"/>
  <c r="O4055" i="138" s="1"/>
  <c r="M1039" i="138"/>
  <c r="O1039" i="138" s="1"/>
  <c r="M3968" i="138"/>
  <c r="O3968" i="138" s="1"/>
  <c r="M4925" i="138"/>
  <c r="O4925" i="138" s="1"/>
  <c r="M7216" i="138"/>
  <c r="O7216" i="138" s="1"/>
  <c r="M981" i="138"/>
  <c r="O981" i="138" s="1"/>
  <c r="M546" i="138"/>
  <c r="O546" i="138" s="1"/>
  <c r="M7245" i="138"/>
  <c r="O7245" i="138" s="1"/>
  <c r="M4403" i="138"/>
  <c r="O4403" i="138" s="1"/>
  <c r="M6114" i="138"/>
  <c r="O6114" i="138" s="1"/>
  <c r="M6868" i="138"/>
  <c r="O6868" i="138" s="1"/>
  <c r="M5679" i="138"/>
  <c r="O5679" i="138" s="1"/>
  <c r="M2228" i="138"/>
  <c r="O2228" i="138" s="1"/>
  <c r="M3127" i="138"/>
  <c r="O3127" i="138" s="1"/>
  <c r="M3939" i="138"/>
  <c r="O3939" i="138" s="1"/>
  <c r="M256" i="138"/>
  <c r="O256" i="138" s="1"/>
  <c r="M2315" i="138"/>
  <c r="O2315" i="138" s="1"/>
  <c r="M6027" i="138"/>
  <c r="O6027" i="138" s="1"/>
  <c r="M2692" i="138"/>
  <c r="O2692" i="138" s="1"/>
  <c r="M7042" i="138"/>
  <c r="O7042" i="138" s="1"/>
  <c r="M2431" i="138"/>
  <c r="O2431" i="138" s="1"/>
  <c r="M4606" i="138"/>
  <c r="O4606" i="138" s="1"/>
  <c r="M6346" i="138"/>
  <c r="O6346" i="138" s="1"/>
  <c r="M923" i="138"/>
  <c r="O923" i="138" s="1"/>
  <c r="M2402" i="138"/>
  <c r="O2402" i="138" s="1"/>
  <c r="M1329" i="138"/>
  <c r="O1329" i="138" s="1"/>
  <c r="M1851" i="138"/>
  <c r="O1851" i="138" s="1"/>
  <c r="M5940" i="138"/>
  <c r="O5940" i="138" s="1"/>
  <c r="M5882" i="138"/>
  <c r="O5882" i="138" s="1"/>
  <c r="M6752" i="138"/>
  <c r="O6752" i="138" s="1"/>
  <c r="M4983" i="138"/>
  <c r="O4983" i="138" s="1"/>
  <c r="M5157" i="138"/>
  <c r="O5157" i="138" s="1"/>
  <c r="M3562" i="138"/>
  <c r="O3562" i="138" s="1"/>
  <c r="M2170" i="138"/>
  <c r="O2170" i="138" s="1"/>
  <c r="M749" i="138"/>
  <c r="O749" i="138" s="1"/>
  <c r="M53" i="138"/>
  <c r="O53" i="138" s="1"/>
  <c r="M1474" i="138"/>
  <c r="O1474" i="138" s="1"/>
  <c r="M6288" i="138"/>
  <c r="O6288" i="138" s="1"/>
  <c r="M6781" i="138"/>
  <c r="O6781" i="138" s="1"/>
  <c r="M5186" i="138"/>
  <c r="O5186" i="138" s="1"/>
  <c r="M5650" i="138"/>
  <c r="O5650" i="138" s="1"/>
  <c r="M5012" i="138"/>
  <c r="O5012" i="138" s="1"/>
  <c r="M4577" i="138"/>
  <c r="O4577" i="138" s="1"/>
  <c r="M2634" i="138"/>
  <c r="O2634" i="138" s="1"/>
  <c r="M5824" i="138"/>
  <c r="O5824" i="138" s="1"/>
  <c r="M5215" i="138"/>
  <c r="O5215" i="138" s="1"/>
  <c r="M6665" i="138"/>
  <c r="O6665" i="138" s="1"/>
  <c r="M6433" i="138"/>
  <c r="O6433" i="138" s="1"/>
  <c r="M4374" i="138"/>
  <c r="O4374" i="138" s="1"/>
  <c r="M2895" i="138"/>
  <c r="O2895" i="138" s="1"/>
  <c r="M6897" i="138"/>
  <c r="O6897" i="138" s="1"/>
  <c r="M1909" i="138"/>
  <c r="O1909" i="138" s="1"/>
  <c r="M1561" i="138"/>
  <c r="O1561" i="138" s="1"/>
  <c r="M3069" i="138"/>
  <c r="O3069" i="138" s="1"/>
  <c r="M2257" i="138"/>
  <c r="O2257" i="138" s="1"/>
  <c r="M5041" i="138"/>
  <c r="O5041" i="138" s="1"/>
  <c r="M1648" i="138"/>
  <c r="O1648" i="138" s="1"/>
  <c r="M5244" i="138"/>
  <c r="O5244" i="138" s="1"/>
  <c r="M6259" i="138"/>
  <c r="O6259" i="138" s="1"/>
  <c r="M4142" i="138"/>
  <c r="O4142" i="138" s="1"/>
  <c r="M1764" i="138"/>
  <c r="O1764" i="138" s="1"/>
  <c r="M4258" i="138"/>
  <c r="O4258" i="138" s="1"/>
  <c r="M1387" i="138"/>
  <c r="O1387" i="138" s="1"/>
  <c r="M169" i="138"/>
  <c r="O169" i="138" s="1"/>
  <c r="M3533" i="138"/>
  <c r="O3533" i="138" s="1"/>
  <c r="M3417" i="138"/>
  <c r="O3417" i="138" s="1"/>
  <c r="M3475" i="138"/>
  <c r="O3475" i="138" s="1"/>
  <c r="M3620" i="138"/>
  <c r="O3620" i="138" s="1"/>
  <c r="M2199" i="138"/>
  <c r="O2199" i="138" s="1"/>
  <c r="M1445" i="138"/>
  <c r="O1445" i="138" s="1"/>
  <c r="M3098" i="138"/>
  <c r="O3098" i="138" s="1"/>
  <c r="M1155" i="138"/>
  <c r="O1155" i="138" s="1"/>
  <c r="M604" i="138"/>
  <c r="O604" i="138" s="1"/>
  <c r="M1880" i="138"/>
  <c r="O1880" i="138" s="1"/>
  <c r="M1619" i="138"/>
  <c r="O1619" i="138" s="1"/>
  <c r="M6317" i="138"/>
  <c r="O6317" i="138" s="1"/>
  <c r="M7303" i="138"/>
  <c r="O7303" i="138" s="1"/>
  <c r="M401" i="138"/>
  <c r="O401" i="138" s="1"/>
  <c r="M2547" i="138"/>
  <c r="O2547" i="138" s="1"/>
  <c r="M2286" i="138"/>
  <c r="O2286" i="138" s="1"/>
  <c r="M517" i="138"/>
  <c r="O517" i="138" s="1"/>
  <c r="M2808" i="138"/>
  <c r="O2808" i="138" s="1"/>
  <c r="M778" i="138"/>
  <c r="O778" i="138" s="1"/>
  <c r="M3881" i="138"/>
  <c r="O3881" i="138" s="1"/>
  <c r="M6984" i="138"/>
  <c r="O6984" i="138" s="1"/>
  <c r="M3243" i="138"/>
  <c r="O3243" i="138" s="1"/>
  <c r="M1996" i="138"/>
  <c r="O1996" i="138" s="1"/>
  <c r="M6172" i="138"/>
  <c r="O6172" i="138" s="1"/>
  <c r="M4780" i="138"/>
  <c r="O4780" i="138" s="1"/>
  <c r="M2750" i="138"/>
  <c r="O2750" i="138" s="1"/>
  <c r="M5128" i="138"/>
  <c r="O5128" i="138" s="1"/>
  <c r="M1822" i="138"/>
  <c r="O1822" i="138" s="1"/>
  <c r="M6549" i="138"/>
  <c r="O6549" i="138" s="1"/>
  <c r="M1735" i="138"/>
  <c r="O1735" i="138" s="1"/>
  <c r="M1503" i="138"/>
  <c r="O1503" i="138" s="1"/>
  <c r="M575" i="138"/>
  <c r="O575" i="138" s="1"/>
  <c r="M4809" i="138"/>
  <c r="O4809" i="138" s="1"/>
  <c r="M4896" i="138"/>
  <c r="O4896" i="138" s="1"/>
  <c r="M6085" i="138"/>
  <c r="O6085" i="138" s="1"/>
  <c r="M3214" i="138"/>
  <c r="O3214" i="138" s="1"/>
  <c r="M6636" i="138"/>
  <c r="O6636" i="138" s="1"/>
  <c r="M3765" i="138"/>
  <c r="O3765" i="138" s="1"/>
  <c r="M6230" i="138"/>
  <c r="O6230" i="138" s="1"/>
  <c r="M2576" i="138"/>
  <c r="O2576" i="138" s="1"/>
  <c r="M5708" i="138"/>
  <c r="O5708" i="138" s="1"/>
  <c r="M4664" i="138"/>
  <c r="O4664" i="138" s="1"/>
  <c r="M2779" i="138"/>
  <c r="O2779" i="138" s="1"/>
  <c r="M662" i="138"/>
  <c r="O662" i="138" s="1"/>
  <c r="M3040" i="138"/>
  <c r="O3040" i="138" s="1"/>
  <c r="M5302" i="138"/>
  <c r="O5302" i="138" s="1"/>
  <c r="M865" i="138"/>
  <c r="O865" i="138" s="1"/>
  <c r="M5070" i="138"/>
  <c r="O5070" i="138" s="1"/>
  <c r="M3388" i="138"/>
  <c r="O3388" i="138" s="1"/>
  <c r="M1068" i="138"/>
  <c r="O1068" i="138" s="1"/>
  <c r="M6404" i="138"/>
  <c r="O6404" i="138" s="1"/>
  <c r="M5447" i="138"/>
  <c r="O5447" i="138" s="1"/>
  <c r="M5418" i="138"/>
  <c r="O5418" i="138" s="1"/>
  <c r="M3997" i="138"/>
  <c r="O3997" i="138" s="1"/>
  <c r="M1677" i="138"/>
  <c r="O1677" i="138" s="1"/>
  <c r="M1590" i="138"/>
  <c r="O1590" i="138" s="1"/>
  <c r="M4519" i="138"/>
  <c r="O4519" i="138" s="1"/>
  <c r="M4838" i="138"/>
  <c r="O4838" i="138" s="1"/>
  <c r="M6723" i="138"/>
  <c r="O6723" i="138" s="1"/>
  <c r="M3301" i="138"/>
  <c r="O3301" i="138" s="1"/>
  <c r="M2924" i="138"/>
  <c r="O2924" i="138" s="1"/>
  <c r="M2605" i="138"/>
  <c r="O2605" i="138" s="1"/>
  <c r="M3591" i="138"/>
  <c r="O3591" i="138" s="1"/>
  <c r="M5534" i="138"/>
  <c r="O5534" i="138" s="1"/>
  <c r="M4635" i="138"/>
  <c r="O4635" i="138" s="1"/>
  <c r="M3852" i="138"/>
  <c r="O3852" i="138" s="1"/>
  <c r="M6056" i="138"/>
  <c r="O6056" i="138" s="1"/>
  <c r="M6520" i="138"/>
  <c r="O6520" i="138" s="1"/>
  <c r="M6375" i="138"/>
  <c r="O6375" i="138" s="1"/>
  <c r="M4316" i="138"/>
  <c r="O4316" i="138" s="1"/>
  <c r="M2721" i="138"/>
  <c r="O2721" i="138" s="1"/>
  <c r="M7274" i="138"/>
  <c r="O7274" i="138" s="1"/>
  <c r="M5099" i="138"/>
  <c r="O5099" i="138" s="1"/>
  <c r="M343" i="138"/>
  <c r="O343" i="138" s="1"/>
  <c r="M5563" i="138"/>
  <c r="O5563" i="138" s="1"/>
  <c r="M2083" i="138"/>
  <c r="O2083" i="138" s="1"/>
  <c r="M2982" i="138"/>
  <c r="O2982" i="138" s="1"/>
  <c r="M111" i="138"/>
  <c r="O111" i="138" s="1"/>
  <c r="M3823" i="138"/>
  <c r="O3823" i="138" s="1"/>
  <c r="M5998" i="138"/>
  <c r="O5998" i="138" s="1"/>
  <c r="M2373" i="138"/>
  <c r="O2373" i="138" s="1"/>
  <c r="M314" i="138"/>
  <c r="O314" i="138" s="1"/>
  <c r="M2112" i="138"/>
  <c r="O2112" i="138" s="1"/>
  <c r="M2489" i="138"/>
  <c r="O2489" i="138" s="1"/>
  <c r="M3011" i="138"/>
  <c r="O3011" i="138" s="1"/>
  <c r="M807" i="138"/>
  <c r="O807" i="138" s="1"/>
  <c r="M5331" i="138"/>
  <c r="O5331" i="138" s="1"/>
  <c r="M3330" i="138"/>
  <c r="O3330" i="138" s="1"/>
  <c r="M227" i="138"/>
  <c r="O227" i="138" s="1"/>
  <c r="M1967" i="138"/>
  <c r="O1967" i="138" s="1"/>
  <c r="M4084" i="138"/>
  <c r="O4084" i="138" s="1"/>
  <c r="M5969" i="138"/>
  <c r="O5969" i="138" s="1"/>
  <c r="M3185" i="138"/>
  <c r="O3185" i="138" s="1"/>
  <c r="M5505" i="138"/>
  <c r="O5505" i="138" s="1"/>
  <c r="M6694" i="138"/>
  <c r="O6694" i="138" s="1"/>
  <c r="M3272" i="138"/>
  <c r="O3272" i="138" s="1"/>
  <c r="M4171" i="138"/>
  <c r="O4171" i="138" s="1"/>
  <c r="M7332" i="138"/>
  <c r="O7332" i="138" s="1"/>
  <c r="M3649" i="138"/>
  <c r="O3649" i="138" s="1"/>
  <c r="M7013" i="138"/>
  <c r="O7013" i="138" s="1"/>
  <c r="M1271" i="138"/>
  <c r="O1271" i="138" s="1"/>
  <c r="M6810" i="138"/>
  <c r="O6810" i="138" s="1"/>
  <c r="M4099" i="138"/>
  <c r="O4099" i="138" s="1"/>
  <c r="M2069" i="138"/>
  <c r="O2069" i="138" s="1"/>
  <c r="M1576" i="138"/>
  <c r="O1576" i="138" s="1"/>
  <c r="M996" i="138"/>
  <c r="O996" i="138" s="1"/>
  <c r="M5752" i="138"/>
  <c r="O5752" i="138" s="1"/>
  <c r="M2446" i="138"/>
  <c r="O2446" i="138" s="1"/>
  <c r="M5462" i="138"/>
  <c r="O5462" i="138" s="1"/>
  <c r="M2388" i="138"/>
  <c r="O2388" i="138" s="1"/>
  <c r="M5491" i="138"/>
  <c r="O5491" i="138" s="1"/>
  <c r="M6042" i="138"/>
  <c r="O6042" i="138" s="1"/>
  <c r="M5665" i="138"/>
  <c r="O5665" i="138" s="1"/>
  <c r="M6535" i="138"/>
  <c r="O6535" i="138" s="1"/>
  <c r="M6071" i="138"/>
  <c r="O6071" i="138" s="1"/>
  <c r="M764" i="138"/>
  <c r="O764" i="138" s="1"/>
  <c r="M2939" i="138"/>
  <c r="O2939" i="138" s="1"/>
  <c r="M7057" i="138"/>
  <c r="O7057" i="138" s="1"/>
  <c r="M1953" i="138"/>
  <c r="O1953" i="138" s="1"/>
  <c r="M1692" i="138"/>
  <c r="O1692" i="138" s="1"/>
  <c r="M1112" i="138"/>
  <c r="O1112" i="138" s="1"/>
  <c r="M3229" i="138"/>
  <c r="O3229" i="138" s="1"/>
  <c r="M5346" i="138"/>
  <c r="O5346" i="138" s="1"/>
  <c r="M1199" i="138"/>
  <c r="O1199" i="138" s="1"/>
  <c r="M2562" i="138"/>
  <c r="O2562" i="138" s="1"/>
  <c r="M6274" i="138"/>
  <c r="O6274" i="138" s="1"/>
  <c r="M4128" i="138"/>
  <c r="O4128" i="138" s="1"/>
  <c r="M6941" i="138"/>
  <c r="O6941" i="138" s="1"/>
  <c r="M5984" i="138"/>
  <c r="O5984" i="138" s="1"/>
  <c r="M1083" i="138"/>
  <c r="O1083" i="138" s="1"/>
  <c r="M7086" i="138"/>
  <c r="O7086" i="138" s="1"/>
  <c r="M2243" i="138"/>
  <c r="O2243" i="138" s="1"/>
  <c r="M3577" i="138"/>
  <c r="O3577" i="138" s="1"/>
  <c r="M1866" i="138"/>
  <c r="O1866" i="138" s="1"/>
  <c r="M5317" i="138"/>
  <c r="O5317" i="138" s="1"/>
  <c r="M3606" i="138"/>
  <c r="O3606" i="138" s="1"/>
  <c r="M1315" i="138"/>
  <c r="O1315" i="138" s="1"/>
  <c r="M2852" i="138"/>
  <c r="O2852" i="138" s="1"/>
  <c r="M2127" i="138"/>
  <c r="O2127" i="138" s="1"/>
  <c r="M2156" i="138"/>
  <c r="O2156" i="138" s="1"/>
  <c r="M735" i="138"/>
  <c r="O735" i="138" s="1"/>
  <c r="M5897" i="138"/>
  <c r="O5897" i="138" s="1"/>
  <c r="M2185" i="138"/>
  <c r="O2185" i="138" s="1"/>
  <c r="M5578" i="138"/>
  <c r="O5578" i="138" s="1"/>
  <c r="M5259" i="138"/>
  <c r="O5259" i="138" s="1"/>
  <c r="M4824" i="138"/>
  <c r="O4824" i="138" s="1"/>
  <c r="M6158" i="138"/>
  <c r="O6158" i="138" s="1"/>
  <c r="M4911" i="138"/>
  <c r="O4911" i="138" s="1"/>
  <c r="M7318" i="138"/>
  <c r="O7318" i="138" s="1"/>
  <c r="M4621" i="138"/>
  <c r="O4621" i="138" s="1"/>
  <c r="M3635" i="138"/>
  <c r="O3635" i="138" s="1"/>
  <c r="M6883" i="138"/>
  <c r="O6883" i="138" s="1"/>
  <c r="M5172" i="138"/>
  <c r="O5172" i="138" s="1"/>
  <c r="M1025" i="138"/>
  <c r="O1025" i="138" s="1"/>
  <c r="M880" i="138"/>
  <c r="O880" i="138" s="1"/>
  <c r="M1721" i="138"/>
  <c r="O1721" i="138" s="1"/>
  <c r="M590" i="138"/>
  <c r="O590" i="138" s="1"/>
  <c r="M6361" i="138"/>
  <c r="O6361" i="138" s="1"/>
  <c r="M6245" i="138"/>
  <c r="O6245" i="138" s="1"/>
  <c r="M3896" i="138"/>
  <c r="O3896" i="138" s="1"/>
  <c r="M6854" i="138"/>
  <c r="O6854" i="138" s="1"/>
  <c r="M6216" i="138"/>
  <c r="O6216" i="138" s="1"/>
  <c r="M4070" i="138"/>
  <c r="O4070" i="138" s="1"/>
  <c r="M1895" i="138"/>
  <c r="O1895" i="138" s="1"/>
  <c r="M1779" i="138"/>
  <c r="O1779" i="138" s="1"/>
  <c r="M6390" i="138"/>
  <c r="O6390" i="138" s="1"/>
  <c r="M5288" i="138"/>
  <c r="O5288" i="138" s="1"/>
  <c r="M2533" i="138"/>
  <c r="O2533" i="138" s="1"/>
  <c r="M2649" i="138"/>
  <c r="O2649" i="138" s="1"/>
  <c r="M793" i="138"/>
  <c r="O793" i="138" s="1"/>
  <c r="M6622" i="138"/>
  <c r="O6622" i="138" s="1"/>
  <c r="M3374" i="138"/>
  <c r="O3374" i="138" s="1"/>
  <c r="M39" i="138"/>
  <c r="O39" i="138" s="1"/>
  <c r="M5027" i="138"/>
  <c r="O5027" i="138" s="1"/>
  <c r="M3287" i="138"/>
  <c r="O3287" i="138" s="1"/>
  <c r="M2620" i="138"/>
  <c r="O2620" i="138" s="1"/>
  <c r="M155" i="138"/>
  <c r="O155" i="138" s="1"/>
  <c r="M1257" i="138"/>
  <c r="O1257" i="138" s="1"/>
  <c r="M1605" i="138"/>
  <c r="O1605" i="138" s="1"/>
  <c r="M416" i="138"/>
  <c r="O416" i="138" s="1"/>
  <c r="M2040" i="138"/>
  <c r="O2040" i="138" s="1"/>
  <c r="M2214" i="138"/>
  <c r="O2214" i="138" s="1"/>
  <c r="M2301" i="138"/>
  <c r="O2301" i="138" s="1"/>
  <c r="M7260" i="138"/>
  <c r="O7260" i="138" s="1"/>
  <c r="M561" i="138"/>
  <c r="O561" i="138" s="1"/>
  <c r="M6013" i="138"/>
  <c r="O6013" i="138" s="1"/>
  <c r="M3722" i="138"/>
  <c r="O3722" i="138" s="1"/>
  <c r="M5926" i="138"/>
  <c r="O5926" i="138" s="1"/>
  <c r="M5433" i="138"/>
  <c r="O5433" i="138" s="1"/>
  <c r="M2968" i="138"/>
  <c r="O2968" i="138" s="1"/>
  <c r="M2359" i="138"/>
  <c r="O2359" i="138" s="1"/>
  <c r="M2823" i="138"/>
  <c r="O2823" i="138" s="1"/>
  <c r="M7289" i="138"/>
  <c r="O7289" i="138" s="1"/>
  <c r="M4418" i="138"/>
  <c r="O4418" i="138" s="1"/>
  <c r="M4679" i="138"/>
  <c r="O4679" i="138" s="1"/>
  <c r="M5868" i="138"/>
  <c r="O5868" i="138" s="1"/>
  <c r="M5114" i="138"/>
  <c r="O5114" i="138" s="1"/>
  <c r="M5781" i="138"/>
  <c r="O5781" i="138" s="1"/>
  <c r="M4708" i="138"/>
  <c r="O4708" i="138" s="1"/>
  <c r="M967" i="138"/>
  <c r="O967" i="138" s="1"/>
  <c r="M1431" i="138"/>
  <c r="O1431" i="138" s="1"/>
  <c r="M6593" i="138"/>
  <c r="O6593" i="138" s="1"/>
  <c r="M2881" i="138"/>
  <c r="O2881" i="138" s="1"/>
  <c r="M6506" i="138"/>
  <c r="O6506" i="138" s="1"/>
  <c r="M2997" i="138"/>
  <c r="O2997" i="138" s="1"/>
  <c r="M1837" i="138"/>
  <c r="O1837" i="138" s="1"/>
  <c r="M2330" i="138"/>
  <c r="O2330" i="138" s="1"/>
  <c r="M3113" i="138"/>
  <c r="O3113" i="138" s="1"/>
  <c r="M2475" i="138"/>
  <c r="O2475" i="138" s="1"/>
  <c r="M300" i="138"/>
  <c r="O300" i="138" s="1"/>
  <c r="M7202" i="138"/>
  <c r="O7202" i="138" s="1"/>
  <c r="M5375" i="138"/>
  <c r="O5375" i="138" s="1"/>
  <c r="M5549" i="138"/>
  <c r="O5549" i="138" s="1"/>
  <c r="M619" i="138"/>
  <c r="O619" i="138" s="1"/>
  <c r="M3461" i="138"/>
  <c r="O3461" i="138" s="1"/>
  <c r="M1750" i="138"/>
  <c r="O1750" i="138" s="1"/>
  <c r="M6477" i="138"/>
  <c r="O6477" i="138" s="1"/>
  <c r="M4795" i="138"/>
  <c r="O4795" i="138" s="1"/>
  <c r="M4041" i="138"/>
  <c r="O4041" i="138" s="1"/>
  <c r="M5723" i="138"/>
  <c r="O5723" i="138" s="1"/>
  <c r="M3519" i="138"/>
  <c r="O3519" i="138" s="1"/>
  <c r="M4447" i="138"/>
  <c r="O4447" i="138" s="1"/>
  <c r="M1634" i="138"/>
  <c r="O1634" i="138" s="1"/>
  <c r="M3345" i="138"/>
  <c r="O3345" i="138" s="1"/>
  <c r="M97" i="138"/>
  <c r="O97" i="138" s="1"/>
  <c r="M3925" i="138"/>
  <c r="O3925" i="138" s="1"/>
  <c r="M5839" i="138"/>
  <c r="O5839" i="138" s="1"/>
  <c r="M3954" i="138"/>
  <c r="O3954" i="138" s="1"/>
  <c r="M6680" i="138"/>
  <c r="O6680" i="138" s="1"/>
  <c r="M10" i="138"/>
  <c r="O10" i="138" s="1"/>
  <c r="M4012" i="138"/>
  <c r="O4012" i="138" s="1"/>
  <c r="M532" i="138"/>
  <c r="O532" i="138" s="1"/>
  <c r="M3084" i="138"/>
  <c r="O3084" i="138" s="1"/>
  <c r="M3171" i="138"/>
  <c r="O3171" i="138" s="1"/>
  <c r="M1170" i="138"/>
  <c r="O1170" i="138" s="1"/>
  <c r="M4882" i="138"/>
  <c r="O4882" i="138" s="1"/>
  <c r="M2794" i="138"/>
  <c r="O2794" i="138" s="1"/>
  <c r="M1286" i="138"/>
  <c r="O1286" i="138" s="1"/>
  <c r="M3142" i="138"/>
  <c r="O3142" i="138" s="1"/>
  <c r="M2272" i="138"/>
  <c r="O2272" i="138" s="1"/>
  <c r="M4273" i="138"/>
  <c r="O4273" i="138" s="1"/>
  <c r="M4766" i="138"/>
  <c r="O4766" i="138" s="1"/>
  <c r="M2910" i="138"/>
  <c r="O2910" i="138" s="1"/>
  <c r="M1982" i="138"/>
  <c r="O1982" i="138" s="1"/>
  <c r="M329" i="138"/>
  <c r="O329" i="138" s="1"/>
  <c r="M7115" i="138"/>
  <c r="O7115" i="138" s="1"/>
  <c r="M2417" i="138"/>
  <c r="O2417" i="138" s="1"/>
  <c r="M4592" i="138"/>
  <c r="O4592" i="138" s="1"/>
  <c r="M503" i="138"/>
  <c r="O503" i="138" s="1"/>
  <c r="M6129" i="138"/>
  <c r="O6129" i="138" s="1"/>
  <c r="M6825" i="138"/>
  <c r="O6825" i="138" s="1"/>
  <c r="M4505" i="138"/>
  <c r="O4505" i="138" s="1"/>
  <c r="M7173" i="138"/>
  <c r="O7173" i="138" s="1"/>
  <c r="M6912" i="138"/>
  <c r="O6912" i="138" s="1"/>
  <c r="M1402" i="138"/>
  <c r="O1402" i="138" s="1"/>
  <c r="M1518" i="138"/>
  <c r="O1518" i="138" s="1"/>
  <c r="M1228" i="138"/>
  <c r="O1228" i="138" s="1"/>
  <c r="M5201" i="138"/>
  <c r="O5201" i="138" s="1"/>
  <c r="M5810" i="138"/>
  <c r="O5810" i="138" s="1"/>
  <c r="M3664" i="138"/>
  <c r="O3664" i="138" s="1"/>
  <c r="M6738" i="138"/>
  <c r="O6738" i="138" s="1"/>
  <c r="M7231" i="138"/>
  <c r="O7231" i="138" s="1"/>
  <c r="M4331" i="138"/>
  <c r="O4331" i="138" s="1"/>
  <c r="M213" i="138"/>
  <c r="O213" i="138" s="1"/>
  <c r="M2678" i="138"/>
  <c r="O2678" i="138" s="1"/>
  <c r="M5143" i="138"/>
  <c r="O5143" i="138" s="1"/>
  <c r="M5056" i="138"/>
  <c r="O5056" i="138" s="1"/>
  <c r="M387" i="138"/>
  <c r="O387" i="138" s="1"/>
  <c r="M1460" i="138"/>
  <c r="O1460" i="138" s="1"/>
  <c r="M6448" i="138"/>
  <c r="O6448" i="138" s="1"/>
  <c r="M5607" i="138"/>
  <c r="O5607" i="138" s="1"/>
  <c r="M68" i="138"/>
  <c r="O68" i="138" s="1"/>
  <c r="M3432" i="138"/>
  <c r="O3432" i="138" s="1"/>
  <c r="M6767" i="138"/>
  <c r="O6767" i="138" s="1"/>
  <c r="M4157" i="138"/>
  <c r="O4157" i="138" s="1"/>
  <c r="M648" i="138"/>
  <c r="O648" i="138" s="1"/>
  <c r="M3055" i="138"/>
  <c r="O3055" i="138" s="1"/>
  <c r="M4737" i="138"/>
  <c r="O4737" i="138" s="1"/>
  <c r="M6999" i="138"/>
  <c r="O6999" i="138" s="1"/>
  <c r="M3200" i="138"/>
  <c r="O3200" i="138" s="1"/>
  <c r="M184" i="138"/>
  <c r="O184" i="138" s="1"/>
  <c r="M4534" i="138"/>
  <c r="O4534" i="138" s="1"/>
  <c r="M126" i="138"/>
  <c r="O126" i="138" s="1"/>
  <c r="M5230" i="138"/>
  <c r="O5230" i="138" s="1"/>
  <c r="M3838" i="138"/>
  <c r="O3838" i="138" s="1"/>
  <c r="M4998" i="138"/>
  <c r="O4998" i="138" s="1"/>
  <c r="M1808" i="138"/>
  <c r="O1808" i="138" s="1"/>
  <c r="M6187" i="138"/>
  <c r="O6187" i="138" s="1"/>
  <c r="M1141" i="138"/>
  <c r="O1141" i="138" s="1"/>
  <c r="M5085" i="138"/>
  <c r="O5085" i="138" s="1"/>
  <c r="M5955" i="138"/>
  <c r="O5955" i="138" s="1"/>
  <c r="M1373" i="138"/>
  <c r="O1373" i="138" s="1"/>
  <c r="M3751" i="138"/>
  <c r="O3751" i="138" s="1"/>
  <c r="M4969" i="138"/>
  <c r="O4969" i="138" s="1"/>
  <c r="M4563" i="138"/>
  <c r="O4563" i="138" s="1"/>
  <c r="M242" i="138"/>
  <c r="O242" i="138" s="1"/>
  <c r="M4940" i="138"/>
  <c r="O4940" i="138" s="1"/>
  <c r="M7144" i="138"/>
  <c r="O7144" i="138" s="1"/>
  <c r="M4650" i="138"/>
  <c r="O4650" i="138" s="1"/>
  <c r="M6100" i="138"/>
  <c r="O6100" i="138" s="1"/>
  <c r="M4244" i="138"/>
  <c r="O4244" i="138" s="1"/>
  <c r="M1924" i="138"/>
  <c r="O1924" i="138" s="1"/>
  <c r="M5694" i="138"/>
  <c r="O5694" i="138" s="1"/>
  <c r="M6303" i="138"/>
  <c r="O6303" i="138" s="1"/>
  <c r="M677" i="138"/>
  <c r="O677" i="138" s="1"/>
  <c r="M2736" i="138"/>
  <c r="O2736" i="138" s="1"/>
  <c r="M5520" i="138"/>
  <c r="O5520" i="138" s="1"/>
  <c r="M6709" i="138"/>
  <c r="O6709" i="138" s="1"/>
  <c r="M3490" i="138"/>
  <c r="O3490" i="138" s="1"/>
  <c r="M1547" i="138"/>
  <c r="O1547" i="138" s="1"/>
  <c r="M271" i="138"/>
  <c r="O271" i="138" s="1"/>
  <c r="M1344" i="138"/>
  <c r="O1344" i="138" s="1"/>
  <c r="M3693" i="138"/>
  <c r="O3693" i="138" s="1"/>
  <c r="M3026" i="138"/>
  <c r="O3026" i="138" s="1"/>
  <c r="M1663" i="138"/>
  <c r="O1663" i="138" s="1"/>
  <c r="M4389" i="138"/>
  <c r="O4389" i="138" s="1"/>
  <c r="M3983" i="138"/>
  <c r="O3983" i="138" s="1"/>
  <c r="M6970" i="138"/>
  <c r="O6970" i="138" s="1"/>
  <c r="M4302" i="138"/>
  <c r="O4302" i="138" s="1"/>
  <c r="M3316" i="138"/>
  <c r="O3316" i="138" s="1"/>
  <c r="M358" i="138"/>
  <c r="O358" i="138" s="1"/>
  <c r="M6564" i="138"/>
  <c r="O6564" i="138" s="1"/>
  <c r="M3867" i="138"/>
  <c r="O3867" i="138" s="1"/>
  <c r="M909" i="138"/>
  <c r="O909" i="138" s="1"/>
  <c r="M3403" i="138"/>
  <c r="O3403" i="138" s="1"/>
  <c r="M7028" i="138"/>
  <c r="O7028" i="138" s="1"/>
  <c r="M1054" i="138"/>
  <c r="O1054" i="138" s="1"/>
  <c r="M445" i="138"/>
  <c r="O445" i="138" s="1"/>
  <c r="M3780" i="138"/>
  <c r="O3780" i="138" s="1"/>
  <c r="M474" i="138"/>
  <c r="O474" i="138" s="1"/>
  <c r="M2098" i="138"/>
  <c r="O2098" i="138" s="1"/>
  <c r="M851" i="138"/>
  <c r="O851" i="138" s="1"/>
  <c r="M6796" i="138"/>
  <c r="O6796" i="138" s="1"/>
  <c r="M2707" i="138"/>
  <c r="O2707" i="138" s="1"/>
  <c r="M4215" i="138"/>
  <c r="O4215" i="138" s="1"/>
  <c r="M3548" i="138"/>
  <c r="O3548" i="138" s="1"/>
  <c r="M1489" i="138"/>
  <c r="O1489" i="138" s="1"/>
  <c r="M2011" i="138"/>
  <c r="O2011" i="138" s="1"/>
  <c r="M4186" i="138"/>
  <c r="O4186" i="138" s="1"/>
  <c r="M4360" i="138"/>
  <c r="O4360" i="138" s="1"/>
  <c r="M3258" i="138"/>
  <c r="O3258" i="138" s="1"/>
  <c r="M5404" i="138"/>
  <c r="O5404" i="138" s="1"/>
  <c r="M6651" i="138"/>
  <c r="O6651" i="138" s="1"/>
  <c r="M4476" i="138"/>
  <c r="O4476" i="138" s="1"/>
  <c r="M3809" i="138"/>
  <c r="O3809" i="138" s="1"/>
  <c r="M6332" i="138"/>
  <c r="O6332" i="138" s="1"/>
  <c r="M5636" i="138"/>
  <c r="O5636" i="138" s="1"/>
  <c r="M2591" i="138"/>
  <c r="O2591" i="138" s="1"/>
  <c r="M938" i="138"/>
  <c r="O938" i="138" s="1"/>
  <c r="M2765" i="138"/>
  <c r="O2765" i="138" s="1"/>
  <c r="M2504" i="138"/>
  <c r="O2504" i="138" s="1"/>
  <c r="M4853" i="138"/>
  <c r="O4853" i="138" s="1"/>
  <c r="M822" i="138"/>
  <c r="O822" i="138" s="1"/>
  <c r="M706" i="138"/>
  <c r="O706" i="138" s="1"/>
  <c r="F9" i="142" l="1"/>
  <c r="F23" i="142"/>
  <c r="M243" i="138"/>
  <c r="O243" i="138" s="1"/>
  <c r="M2795" i="138"/>
  <c r="O2795" i="138" s="1"/>
  <c r="M185" i="138"/>
  <c r="O185" i="138" s="1"/>
  <c r="M2302" i="138"/>
  <c r="O2302" i="138" s="1"/>
  <c r="M1374" i="138"/>
  <c r="O1374" i="138" s="1"/>
  <c r="M3462" i="138"/>
  <c r="O3462" i="138" s="1"/>
  <c r="M1664" i="138"/>
  <c r="O1664" i="138" s="1"/>
  <c r="M4303" i="138"/>
  <c r="O4303" i="138" s="1"/>
  <c r="M4535" i="138"/>
  <c r="O4535" i="138" s="1"/>
  <c r="M3172" i="138"/>
  <c r="O3172" i="138" s="1"/>
  <c r="M3839" i="138"/>
  <c r="O3839" i="138" s="1"/>
  <c r="M5144" i="138"/>
  <c r="O5144" i="138" s="1"/>
  <c r="M1722" i="138"/>
  <c r="O1722" i="138" s="1"/>
  <c r="M4796" i="138"/>
  <c r="O4796" i="138" s="1"/>
  <c r="M4767" i="138"/>
  <c r="O4767" i="138" s="1"/>
  <c r="M6652" i="138"/>
  <c r="O6652" i="138" s="1"/>
  <c r="M6594" i="138"/>
  <c r="O6594" i="138" s="1"/>
  <c r="M1142" i="138"/>
  <c r="O1142" i="138" s="1"/>
  <c r="M968" i="138"/>
  <c r="O968" i="138" s="1"/>
  <c r="M6072" i="138"/>
  <c r="O6072" i="138" s="1"/>
  <c r="M6130" i="138"/>
  <c r="O6130" i="138" s="1"/>
  <c r="M6507" i="138"/>
  <c r="O6507" i="138" s="1"/>
  <c r="M3781" i="138"/>
  <c r="O3781" i="138" s="1"/>
  <c r="M1693" i="138"/>
  <c r="O1693" i="138" s="1"/>
  <c r="M1577" i="138"/>
  <c r="O1577" i="138" s="1"/>
  <c r="M910" i="138"/>
  <c r="O910" i="138" s="1"/>
  <c r="M5376" i="138"/>
  <c r="O5376" i="138" s="1"/>
  <c r="M4158" i="138"/>
  <c r="O4158" i="138" s="1"/>
  <c r="M4361" i="138"/>
  <c r="O4361" i="138" s="1"/>
  <c r="M1490" i="138"/>
  <c r="O1490" i="138" s="1"/>
  <c r="M3317" i="138"/>
  <c r="O3317" i="138" s="1"/>
  <c r="M5202" i="138"/>
  <c r="O5202" i="138" s="1"/>
  <c r="M533" i="138"/>
  <c r="O533" i="138" s="1"/>
  <c r="M765" i="138"/>
  <c r="O765" i="138" s="1"/>
  <c r="M5898" i="138"/>
  <c r="O5898" i="138" s="1"/>
  <c r="M2273" i="138"/>
  <c r="O2273" i="138" s="1"/>
  <c r="M2157" i="138"/>
  <c r="O2157" i="138" s="1"/>
  <c r="M3607" i="138"/>
  <c r="O3607" i="138" s="1"/>
  <c r="M6391" i="138"/>
  <c r="O6391" i="138" s="1"/>
  <c r="M3230" i="138"/>
  <c r="O3230" i="138" s="1"/>
  <c r="M3085" i="138"/>
  <c r="O3085" i="138" s="1"/>
  <c r="M2708" i="138"/>
  <c r="O2708" i="138" s="1"/>
  <c r="M6942" i="138"/>
  <c r="O6942" i="138" s="1"/>
  <c r="M3897" i="138"/>
  <c r="O3897" i="138" s="1"/>
  <c r="M3926" i="138"/>
  <c r="O3926" i="138" s="1"/>
  <c r="M881" i="138"/>
  <c r="O881" i="138" s="1"/>
  <c r="M11" i="138"/>
  <c r="O11" i="138" s="1"/>
  <c r="M504" i="138"/>
  <c r="O504" i="138" s="1"/>
  <c r="M7174" i="138"/>
  <c r="O7174" i="138" s="1"/>
  <c r="M1345" i="138"/>
  <c r="O1345" i="138" s="1"/>
  <c r="M4970" i="138"/>
  <c r="O4970" i="138" s="1"/>
  <c r="M2592" i="138"/>
  <c r="O2592" i="138" s="1"/>
  <c r="M5463" i="138"/>
  <c r="O5463" i="138" s="1"/>
  <c r="M1229" i="138"/>
  <c r="O1229" i="138" s="1"/>
  <c r="M40" i="138"/>
  <c r="O40" i="138" s="1"/>
  <c r="M678" i="138"/>
  <c r="O678" i="138" s="1"/>
  <c r="M301" i="138"/>
  <c r="O301" i="138" s="1"/>
  <c r="M6420" i="138"/>
  <c r="O6420" i="138" s="1"/>
  <c r="M1403" i="138"/>
  <c r="O1403" i="138" s="1"/>
  <c r="M475" i="138"/>
  <c r="O475" i="138" s="1"/>
  <c r="M446" i="138"/>
  <c r="O446" i="138" s="1"/>
  <c r="M1084" i="138"/>
  <c r="O1084" i="138" s="1"/>
  <c r="M2070" i="138"/>
  <c r="O2070" i="138" s="1"/>
  <c r="M1635" i="138"/>
  <c r="O1635" i="138" s="1"/>
  <c r="M2041" i="138"/>
  <c r="O2041" i="138" s="1"/>
  <c r="M1954" i="138"/>
  <c r="O1954" i="138" s="1"/>
  <c r="M417" i="138"/>
  <c r="O417" i="138" s="1"/>
  <c r="M2534" i="138"/>
  <c r="O2534" i="138" s="1"/>
  <c r="M7203" i="138"/>
  <c r="O7203" i="138" s="1"/>
  <c r="M5289" i="138"/>
  <c r="O5289" i="138" s="1"/>
  <c r="M3984" i="138"/>
  <c r="O3984" i="138" s="1"/>
  <c r="M5695" i="138"/>
  <c r="O5695" i="138" s="1"/>
  <c r="M1925" i="138"/>
  <c r="O1925" i="138" s="1"/>
  <c r="M4390" i="138"/>
  <c r="O4390" i="138" s="1"/>
  <c r="M3375" i="138"/>
  <c r="O3375" i="138" s="1"/>
  <c r="M4506" i="138"/>
  <c r="O4506" i="138" s="1"/>
  <c r="M2244" i="138"/>
  <c r="O2244" i="138" s="1"/>
  <c r="M649" i="138"/>
  <c r="O649" i="138" s="1"/>
  <c r="M1606" i="138"/>
  <c r="O1606" i="138" s="1"/>
  <c r="M4854" i="138"/>
  <c r="O4854" i="138" s="1"/>
  <c r="M4274" i="138"/>
  <c r="O4274" i="138" s="1"/>
  <c r="M5521" i="138"/>
  <c r="O5521" i="138" s="1"/>
  <c r="M5637" i="138"/>
  <c r="O5637" i="138" s="1"/>
  <c r="M6304" i="138"/>
  <c r="O6304" i="138" s="1"/>
  <c r="M1171" i="138"/>
  <c r="O1171" i="138" s="1"/>
  <c r="M4071" i="138"/>
  <c r="O4071" i="138" s="1"/>
  <c r="M591" i="138"/>
  <c r="O591" i="138" s="1"/>
  <c r="M1751" i="138"/>
  <c r="O1751" i="138" s="1"/>
  <c r="M7116" i="138"/>
  <c r="O7116" i="138" s="1"/>
  <c r="M794" i="138"/>
  <c r="O794" i="138" s="1"/>
  <c r="M2389" i="138"/>
  <c r="O2389" i="138" s="1"/>
  <c r="M1258" i="138"/>
  <c r="O1258" i="138" s="1"/>
  <c r="M6362" i="138"/>
  <c r="O6362" i="138" s="1"/>
  <c r="M3636" i="138"/>
  <c r="O3636" i="138" s="1"/>
  <c r="M2563" i="138"/>
  <c r="O2563" i="138" s="1"/>
  <c r="M1200" i="138"/>
  <c r="O1200" i="138" s="1"/>
  <c r="M1548" i="138"/>
  <c r="O1548" i="138" s="1"/>
  <c r="M7058" i="138"/>
  <c r="O7058" i="138" s="1"/>
  <c r="M5434" i="138"/>
  <c r="O5434" i="138" s="1"/>
  <c r="M5057" i="138"/>
  <c r="O5057" i="138" s="1"/>
  <c r="M3810" i="138"/>
  <c r="O3810" i="138" s="1"/>
  <c r="M4448" i="138"/>
  <c r="O4448" i="138" s="1"/>
  <c r="M1983" i="138"/>
  <c r="O1983" i="138" s="1"/>
  <c r="M214" i="138"/>
  <c r="O214" i="138" s="1"/>
  <c r="M3027" i="138"/>
  <c r="O3027" i="138" s="1"/>
  <c r="M4332" i="138"/>
  <c r="O4332" i="138" s="1"/>
  <c r="M2824" i="138"/>
  <c r="O2824" i="138" s="1"/>
  <c r="M1896" i="138"/>
  <c r="O1896" i="138" s="1"/>
  <c r="M4129" i="138"/>
  <c r="O4129" i="138" s="1"/>
  <c r="M4738" i="138"/>
  <c r="O4738" i="138" s="1"/>
  <c r="M2215" i="138"/>
  <c r="O2215" i="138" s="1"/>
  <c r="M6246" i="138"/>
  <c r="O6246" i="138" s="1"/>
  <c r="M6855" i="138"/>
  <c r="O6855" i="138" s="1"/>
  <c r="M2998" i="138"/>
  <c r="O2998" i="138" s="1"/>
  <c r="M4651" i="138"/>
  <c r="O4651" i="138" s="1"/>
  <c r="M3955" i="138"/>
  <c r="O3955" i="138" s="1"/>
  <c r="M2331" i="138"/>
  <c r="O2331" i="138" s="1"/>
  <c r="M127" i="138"/>
  <c r="O127" i="138" s="1"/>
  <c r="M2911" i="138"/>
  <c r="O2911" i="138" s="1"/>
  <c r="M5318" i="138"/>
  <c r="O5318" i="138" s="1"/>
  <c r="M330" i="138"/>
  <c r="O330" i="138" s="1"/>
  <c r="M6217" i="138"/>
  <c r="O6217" i="138" s="1"/>
  <c r="M3433" i="138"/>
  <c r="O3433" i="138" s="1"/>
  <c r="M3665" i="138"/>
  <c r="O3665" i="138" s="1"/>
  <c r="M5579" i="138"/>
  <c r="O5579" i="138" s="1"/>
  <c r="M1432" i="138"/>
  <c r="O1432" i="138" s="1"/>
  <c r="M3694" i="138"/>
  <c r="O3694" i="138" s="1"/>
  <c r="M7029" i="138"/>
  <c r="O7029" i="138" s="1"/>
  <c r="M1519" i="138"/>
  <c r="O1519" i="138" s="1"/>
  <c r="M5724" i="138"/>
  <c r="O5724" i="138" s="1"/>
  <c r="M5869" i="138"/>
  <c r="O5869" i="138" s="1"/>
  <c r="M5753" i="138"/>
  <c r="O5753" i="138" s="1"/>
  <c r="M6449" i="138"/>
  <c r="O6449" i="138" s="1"/>
  <c r="M4187" i="138"/>
  <c r="O4187" i="138" s="1"/>
  <c r="M5985" i="138"/>
  <c r="O5985" i="138" s="1"/>
  <c r="M5231" i="138"/>
  <c r="O5231" i="138" s="1"/>
  <c r="M4622" i="138"/>
  <c r="O4622" i="138" s="1"/>
  <c r="M1867" i="138"/>
  <c r="O1867" i="138" s="1"/>
  <c r="M5840" i="138"/>
  <c r="O5840" i="138" s="1"/>
  <c r="M2650" i="138"/>
  <c r="O2650" i="138" s="1"/>
  <c r="M5550" i="138"/>
  <c r="O5550" i="138" s="1"/>
  <c r="M98" i="138"/>
  <c r="O98" i="138" s="1"/>
  <c r="M736" i="138"/>
  <c r="O736" i="138" s="1"/>
  <c r="M4709" i="138"/>
  <c r="O4709" i="138" s="1"/>
  <c r="M69" i="138"/>
  <c r="O69" i="138" s="1"/>
  <c r="M4245" i="138"/>
  <c r="O4245" i="138" s="1"/>
  <c r="M1113" i="138"/>
  <c r="O1113" i="138" s="1"/>
  <c r="M5666" i="138"/>
  <c r="O5666" i="138" s="1"/>
  <c r="M6014" i="138"/>
  <c r="O6014" i="138" s="1"/>
  <c r="M5782" i="138"/>
  <c r="O5782" i="138" s="1"/>
  <c r="M5260" i="138"/>
  <c r="O5260" i="138" s="1"/>
  <c r="M2099" i="138"/>
  <c r="O2099" i="138" s="1"/>
  <c r="M7087" i="138"/>
  <c r="O7087" i="138" s="1"/>
  <c r="M6565" i="138"/>
  <c r="O6565" i="138" s="1"/>
  <c r="M1026" i="138"/>
  <c r="O1026" i="138" s="1"/>
  <c r="M3578" i="138"/>
  <c r="O3578" i="138" s="1"/>
  <c r="M156" i="138"/>
  <c r="O156" i="138" s="1"/>
  <c r="M5115" i="138"/>
  <c r="O5115" i="138" s="1"/>
  <c r="M2969" i="138"/>
  <c r="O2969" i="138" s="1"/>
  <c r="M1055" i="138"/>
  <c r="O1055" i="138" s="1"/>
  <c r="M2679" i="138"/>
  <c r="O2679" i="138" s="1"/>
  <c r="M2621" i="138"/>
  <c r="O2621" i="138" s="1"/>
  <c r="M272" i="138"/>
  <c r="O272" i="138" s="1"/>
  <c r="M3143" i="138"/>
  <c r="O3143" i="138" s="1"/>
  <c r="M6623" i="138"/>
  <c r="O6623" i="138" s="1"/>
  <c r="M2360" i="138"/>
  <c r="O2360" i="138" s="1"/>
  <c r="M4593" i="138"/>
  <c r="O4593" i="138" s="1"/>
  <c r="M388" i="138"/>
  <c r="O388" i="138" s="1"/>
  <c r="M7261" i="138"/>
  <c r="O7261" i="138" s="1"/>
  <c r="M4042" i="138"/>
  <c r="O4042" i="138" s="1"/>
  <c r="M6478" i="138"/>
  <c r="O6478" i="138" s="1"/>
  <c r="M562" i="138"/>
  <c r="O562" i="138" s="1"/>
  <c r="M620" i="138"/>
  <c r="O620" i="138" s="1"/>
  <c r="M4883" i="138"/>
  <c r="O4883" i="138" s="1"/>
  <c r="M852" i="138"/>
  <c r="O852" i="138" s="1"/>
  <c r="M6971" i="138"/>
  <c r="O6971" i="138" s="1"/>
  <c r="M2505" i="138"/>
  <c r="O2505" i="138" s="1"/>
  <c r="M4013" i="138"/>
  <c r="O4013" i="138" s="1"/>
  <c r="M5608" i="138"/>
  <c r="O5608" i="138" s="1"/>
  <c r="M1316" i="138"/>
  <c r="O1316" i="138" s="1"/>
  <c r="M4680" i="138"/>
  <c r="O4680" i="138" s="1"/>
  <c r="M4100" i="138"/>
  <c r="O4100" i="138" s="1"/>
  <c r="M3549" i="138"/>
  <c r="O3549" i="138" s="1"/>
  <c r="M4999" i="138"/>
  <c r="O4999" i="138" s="1"/>
  <c r="M5405" i="138"/>
  <c r="O5405" i="138" s="1"/>
  <c r="M4477" i="138"/>
  <c r="O4477" i="138" s="1"/>
  <c r="M3868" i="138"/>
  <c r="O3868" i="138" s="1"/>
  <c r="M6710" i="138"/>
  <c r="O6710" i="138" s="1"/>
  <c r="M2012" i="138"/>
  <c r="O2012" i="138" s="1"/>
  <c r="M7145" i="138"/>
  <c r="O7145" i="138" s="1"/>
  <c r="M2737" i="138"/>
  <c r="O2737" i="138" s="1"/>
  <c r="M2766" i="138"/>
  <c r="O2766" i="138" s="1"/>
  <c r="M3346" i="138"/>
  <c r="O3346" i="138" s="1"/>
  <c r="M6739" i="138"/>
  <c r="O6739" i="138" s="1"/>
  <c r="M3404" i="138"/>
  <c r="O3404" i="138" s="1"/>
  <c r="M4825" i="138"/>
  <c r="O4825" i="138" s="1"/>
  <c r="M2186" i="138"/>
  <c r="O2186" i="138" s="1"/>
  <c r="M1780" i="138"/>
  <c r="O1780" i="138" s="1"/>
  <c r="M5086" i="138"/>
  <c r="O5086" i="138" s="1"/>
  <c r="M5173" i="138"/>
  <c r="O5173" i="138" s="1"/>
  <c r="M3723" i="138"/>
  <c r="O3723" i="138" s="1"/>
  <c r="M1287" i="138"/>
  <c r="O1287" i="138" s="1"/>
  <c r="M3056" i="138"/>
  <c r="O3056" i="138" s="1"/>
  <c r="M1838" i="138"/>
  <c r="O1838" i="138" s="1"/>
  <c r="M2476" i="138"/>
  <c r="O2476" i="138" s="1"/>
  <c r="M3259" i="138"/>
  <c r="O3259" i="138" s="1"/>
  <c r="M3114" i="138"/>
  <c r="O3114" i="138" s="1"/>
  <c r="M7290" i="138"/>
  <c r="O7290" i="138" s="1"/>
  <c r="M3201" i="138"/>
  <c r="O3201" i="138" s="1"/>
  <c r="M5347" i="138"/>
  <c r="O5347" i="138" s="1"/>
  <c r="M1809" i="138"/>
  <c r="O1809" i="138" s="1"/>
  <c r="M2418" i="138"/>
  <c r="O2418" i="138" s="1"/>
  <c r="M7000" i="138"/>
  <c r="O7000" i="138" s="1"/>
  <c r="M6681" i="138"/>
  <c r="O6681" i="138" s="1"/>
  <c r="M2447" i="138"/>
  <c r="O2447" i="138" s="1"/>
  <c r="M3752" i="138"/>
  <c r="O3752" i="138" s="1"/>
  <c r="M5492" i="138"/>
  <c r="O5492" i="138" s="1"/>
  <c r="M4941" i="138"/>
  <c r="O4941" i="138" s="1"/>
  <c r="M823" i="138"/>
  <c r="O823" i="138" s="1"/>
  <c r="M1461" i="138"/>
  <c r="O1461" i="138" s="1"/>
  <c r="M6913" i="138"/>
  <c r="O6913" i="138" s="1"/>
  <c r="M6101" i="138"/>
  <c r="O6101" i="138" s="1"/>
  <c r="M3288" i="138"/>
  <c r="O3288" i="138" s="1"/>
  <c r="M6275" i="138"/>
  <c r="O6275" i="138" s="1"/>
  <c r="M359" i="138"/>
  <c r="O359" i="138" s="1"/>
  <c r="M997" i="138"/>
  <c r="O997" i="138" s="1"/>
  <c r="M6797" i="138"/>
  <c r="O6797" i="138" s="1"/>
  <c r="M6333" i="138"/>
  <c r="O6333" i="138" s="1"/>
  <c r="M6536" i="138"/>
  <c r="O6536" i="138" s="1"/>
  <c r="M3491" i="138"/>
  <c r="O3491" i="138" s="1"/>
  <c r="M707" i="138"/>
  <c r="O707" i="138" s="1"/>
  <c r="M6768" i="138"/>
  <c r="O6768" i="138" s="1"/>
  <c r="M6188" i="138"/>
  <c r="O6188" i="138" s="1"/>
  <c r="M6043" i="138"/>
  <c r="O6043" i="138" s="1"/>
  <c r="M4564" i="138"/>
  <c r="O4564" i="138" s="1"/>
  <c r="M6826" i="138"/>
  <c r="O6826" i="138" s="1"/>
  <c r="M6159" i="138"/>
  <c r="O6159" i="138" s="1"/>
  <c r="M5956" i="138"/>
  <c r="O5956" i="138" s="1"/>
  <c r="M2940" i="138"/>
  <c r="O2940" i="138" s="1"/>
  <c r="M2128" i="138"/>
  <c r="O2128" i="138" s="1"/>
  <c r="M5811" i="138"/>
  <c r="O5811" i="138" s="1"/>
  <c r="M4419" i="138"/>
  <c r="O4419" i="138" s="1"/>
  <c r="M3520" i="138"/>
  <c r="O3520" i="138" s="1"/>
  <c r="M939" i="138"/>
  <c r="O939" i="138" s="1"/>
  <c r="M7319" i="138"/>
  <c r="O7319" i="138" s="1"/>
  <c r="M6884" i="138"/>
  <c r="O6884" i="138" s="1"/>
  <c r="M4912" i="138"/>
  <c r="O4912" i="138" s="1"/>
  <c r="M2882" i="138"/>
  <c r="O2882" i="138" s="1"/>
  <c r="M7232" i="138"/>
  <c r="O7232" i="138" s="1"/>
  <c r="M4216" i="138"/>
  <c r="O4216" i="138" s="1"/>
  <c r="M5927" i="138"/>
  <c r="O5927" i="138" s="1"/>
  <c r="M2853" i="138"/>
  <c r="O2853" i="138" s="1"/>
  <c r="M5028" i="138" l="1"/>
  <c r="O5028" i="138" s="1"/>
  <c r="F10" i="142" s="1"/>
  <c r="M5098" i="149" l="1"/>
  <c r="N5098" i="149" s="1"/>
  <c r="M1386" i="149"/>
  <c r="N1386" i="149" s="1"/>
  <c r="M661" i="149"/>
  <c r="N661" i="149" s="1"/>
  <c r="M371" i="149"/>
  <c r="N371" i="149" s="1"/>
  <c r="M4953" i="149"/>
  <c r="N4953" i="149" s="1"/>
  <c r="M5446" i="149"/>
  <c r="N5446" i="149" s="1"/>
  <c r="M922" i="149"/>
  <c r="N922" i="149" s="1"/>
  <c r="M7099" i="149"/>
  <c r="N7099" i="149" s="1"/>
  <c r="M4112" i="149"/>
  <c r="N4112" i="149" s="1"/>
  <c r="M4634" i="149"/>
  <c r="N4634" i="149" s="1"/>
  <c r="M4779" i="149"/>
  <c r="N4779" i="149" s="1"/>
  <c r="M5765" i="149"/>
  <c r="N5765" i="149" s="1"/>
  <c r="M6548" i="149"/>
  <c r="N6548" i="149" s="1"/>
  <c r="M4199" i="149"/>
  <c r="N4199" i="149" s="1"/>
  <c r="M5388" i="149"/>
  <c r="N5388" i="149" s="1"/>
  <c r="M4141" i="149"/>
  <c r="N4141" i="149" s="1"/>
  <c r="I6954" i="149"/>
  <c r="I6374" i="149"/>
  <c r="M1618" i="149"/>
  <c r="N1618" i="149" s="1"/>
  <c r="M690" i="149"/>
  <c r="N690" i="149" s="1"/>
  <c r="M4518" i="149"/>
  <c r="N4518" i="149" s="1"/>
  <c r="M6693" i="149"/>
  <c r="N6693" i="149" s="1"/>
  <c r="M4431" i="149"/>
  <c r="N4431" i="149" s="1"/>
  <c r="M6026" i="149"/>
  <c r="N6026" i="149" s="1"/>
  <c r="M2343" i="149"/>
  <c r="N2343" i="149" s="1"/>
  <c r="M7331" i="149"/>
  <c r="N7331" i="149" s="1"/>
  <c r="M5852" i="149"/>
  <c r="N5852" i="149" s="1"/>
  <c r="M6722" i="149"/>
  <c r="N6722" i="149" s="1"/>
  <c r="M6867" i="149"/>
  <c r="N6867" i="149" s="1"/>
  <c r="M5069" i="149"/>
  <c r="N5069" i="149" s="1"/>
  <c r="M4808" i="149"/>
  <c r="N4808" i="149" s="1"/>
  <c r="M1415" i="149"/>
  <c r="N1415" i="149" s="1"/>
  <c r="M5156" i="149"/>
  <c r="N5156" i="149" s="1"/>
  <c r="M168" i="149"/>
  <c r="N168" i="149" s="1"/>
  <c r="M7244" i="149"/>
  <c r="N7244" i="149" s="1"/>
  <c r="M1647" i="149"/>
  <c r="N1647" i="149" s="1"/>
  <c r="M603" i="149"/>
  <c r="N603" i="149" s="1"/>
  <c r="M5881" i="149"/>
  <c r="N5881" i="149" s="1"/>
  <c r="M5504" i="149"/>
  <c r="N5504" i="149" s="1"/>
  <c r="M6287" i="149"/>
  <c r="N6287" i="149" s="1"/>
  <c r="M6142" i="149"/>
  <c r="N6142" i="149" s="1"/>
  <c r="M4576" i="149"/>
  <c r="N4576" i="149" s="1"/>
  <c r="M1357" i="149"/>
  <c r="N1357" i="149" s="1"/>
  <c r="M3561" i="149"/>
  <c r="N3561" i="149" s="1"/>
  <c r="M4982" i="149"/>
  <c r="N4982" i="149" s="1"/>
  <c r="M313" i="149"/>
  <c r="N313" i="149" s="1"/>
  <c r="M1676" i="149"/>
  <c r="N1676" i="149" s="1"/>
  <c r="M4547" i="149"/>
  <c r="N4547" i="149" s="1"/>
  <c r="M342" i="149"/>
  <c r="N342" i="149" s="1"/>
  <c r="M777" i="149"/>
  <c r="N777" i="149" s="1"/>
  <c r="M5301" i="149"/>
  <c r="N5301" i="149" s="1"/>
  <c r="M6780" i="149"/>
  <c r="N6780" i="149" s="1"/>
  <c r="M226" i="149"/>
  <c r="N226" i="149" s="1"/>
  <c r="M7273" i="149"/>
  <c r="N7273" i="149" s="1"/>
  <c r="M4228" i="149"/>
  <c r="N4228" i="149" s="1"/>
  <c r="M400" i="149"/>
  <c r="N400" i="149" s="1"/>
  <c r="M2749" i="149"/>
  <c r="N2749" i="149" s="1"/>
  <c r="M6200" i="149"/>
  <c r="N6200" i="149" s="1"/>
  <c r="M3648" i="149"/>
  <c r="N3648" i="149" s="1"/>
  <c r="M5591" i="149"/>
  <c r="N5591" i="149" s="1"/>
  <c r="M632" i="149"/>
  <c r="N632" i="149" s="1"/>
  <c r="M6635" i="149"/>
  <c r="N6635" i="149" s="1"/>
  <c r="M6055" i="149"/>
  <c r="N6055" i="149" s="1"/>
  <c r="M7041" i="149"/>
  <c r="N7041" i="149" s="1"/>
  <c r="M6461" i="149"/>
  <c r="N6461" i="149" s="1"/>
  <c r="M2720" i="149"/>
  <c r="N2720" i="149" s="1"/>
  <c r="M893" i="149"/>
  <c r="N893" i="149" s="1"/>
  <c r="M835" i="149"/>
  <c r="N835" i="149" s="1"/>
  <c r="M2546" i="149"/>
  <c r="N2546" i="149" s="1"/>
  <c r="M3590" i="149"/>
  <c r="N3590" i="149" s="1"/>
  <c r="M6316" i="149"/>
  <c r="N6316" i="149" s="1"/>
  <c r="M429" i="149"/>
  <c r="N429" i="149" s="1"/>
  <c r="M4257" i="149"/>
  <c r="N4257" i="149" s="1"/>
  <c r="M5475" i="149"/>
  <c r="N5475" i="149" s="1"/>
  <c r="M6606" i="149"/>
  <c r="N6606" i="149" s="1"/>
  <c r="M6084" i="149"/>
  <c r="N6084" i="149" s="1"/>
  <c r="M3532" i="149"/>
  <c r="N3532" i="149" s="1"/>
  <c r="M197" i="149"/>
  <c r="N197" i="149" s="1"/>
  <c r="M3358" i="149"/>
  <c r="N3358" i="149" s="1"/>
  <c r="M1792" i="149"/>
  <c r="N1792" i="149" s="1"/>
  <c r="M5939" i="149"/>
  <c r="N5939" i="149" s="1"/>
  <c r="M5562" i="149"/>
  <c r="N5562" i="149" s="1"/>
  <c r="M2662" i="149"/>
  <c r="N2662" i="149" s="1"/>
  <c r="M5910" i="149"/>
  <c r="N5910" i="149" s="1"/>
  <c r="M5011" i="149"/>
  <c r="N5011" i="149" s="1"/>
  <c r="M1444" i="149"/>
  <c r="N1444" i="149" s="1"/>
  <c r="M5417" i="149"/>
  <c r="N5417" i="149" s="1"/>
  <c r="M6519" i="149"/>
  <c r="N6519" i="149" s="1"/>
  <c r="M1531" i="149"/>
  <c r="N1531" i="149" s="1"/>
  <c r="I1705" i="149"/>
  <c r="M5823" i="149"/>
  <c r="N5823" i="149" s="1"/>
  <c r="M2691" i="149"/>
  <c r="N2691" i="149" s="1"/>
  <c r="M4344" i="149"/>
  <c r="N4344" i="149" s="1"/>
  <c r="M6258" i="149"/>
  <c r="N6258" i="149" s="1"/>
  <c r="M6229" i="149"/>
  <c r="N6229" i="149" s="1"/>
  <c r="I6345" i="149"/>
  <c r="M7157" i="149"/>
  <c r="N7157" i="149" s="1"/>
  <c r="M4373" i="149"/>
  <c r="N4373" i="149" s="1"/>
  <c r="M7070" i="149"/>
  <c r="N7070" i="149" s="1"/>
  <c r="M3300" i="149"/>
  <c r="N3300" i="149" s="1"/>
  <c r="M5330" i="149"/>
  <c r="N5330" i="149" s="1"/>
  <c r="M5736" i="149"/>
  <c r="N5736" i="149" s="1"/>
  <c r="M864" i="149"/>
  <c r="N864" i="149" s="1"/>
  <c r="M4924" i="149"/>
  <c r="N4924" i="149" s="1"/>
  <c r="M6490" i="149"/>
  <c r="N6490" i="149" s="1"/>
  <c r="M3329" i="149"/>
  <c r="N3329" i="149" s="1"/>
  <c r="I2633" i="149"/>
  <c r="M4721" i="149"/>
  <c r="N4721" i="149" s="1"/>
  <c r="M4663" i="149"/>
  <c r="N4663" i="149" s="1"/>
  <c r="M6577" i="149"/>
  <c r="N6577" i="149" s="1"/>
  <c r="M5243" i="149"/>
  <c r="N5243" i="149" s="1"/>
  <c r="M7128" i="149"/>
  <c r="N7128" i="149" s="1"/>
  <c r="M2314" i="149"/>
  <c r="N2314" i="149" s="1"/>
  <c r="M6403" i="149"/>
  <c r="N6403" i="149" s="1"/>
  <c r="M5649" i="149"/>
  <c r="N5649" i="149" s="1"/>
  <c r="M2372" i="149"/>
  <c r="N2372" i="149" s="1"/>
  <c r="M3271" i="149"/>
  <c r="N3271" i="149" s="1"/>
  <c r="M2778" i="149"/>
  <c r="N2778" i="149" s="1"/>
  <c r="M1734" i="149"/>
  <c r="N1734" i="149" s="1"/>
  <c r="M4837" i="149"/>
  <c r="N4837" i="149" s="1"/>
  <c r="M6113" i="149"/>
  <c r="N6113" i="149" s="1"/>
  <c r="M2604" i="149"/>
  <c r="N2604" i="149" s="1"/>
  <c r="M4489" i="149"/>
  <c r="N4489" i="149" s="1"/>
  <c r="M2575" i="149"/>
  <c r="N2575" i="149" s="1"/>
  <c r="M1560" i="149"/>
  <c r="N1560" i="149" s="1"/>
  <c r="M6664" i="149"/>
  <c r="N6664" i="149" s="1"/>
  <c r="M6983" i="149"/>
  <c r="N6983" i="149" s="1"/>
  <c r="M5968" i="149"/>
  <c r="N5968" i="149" s="1"/>
  <c r="M5707" i="149"/>
  <c r="N5707" i="149" s="1"/>
  <c r="M4286" i="149"/>
  <c r="N4286" i="149" s="1"/>
  <c r="M2517" i="149"/>
  <c r="N2517" i="149" s="1"/>
  <c r="M5533" i="149"/>
  <c r="N5533" i="149" s="1"/>
  <c r="M1821" i="149"/>
  <c r="N1821" i="149" s="1"/>
  <c r="M5127" i="149"/>
  <c r="N5127" i="149" s="1"/>
  <c r="M7215" i="149"/>
  <c r="N7215" i="149" s="1"/>
  <c r="M6896" i="149"/>
  <c r="N6896" i="149" s="1"/>
  <c r="M1589" i="149"/>
  <c r="N1589" i="149" s="1"/>
  <c r="M6809" i="149"/>
  <c r="N6809" i="149" s="1"/>
  <c r="M6925" i="149"/>
  <c r="N6925" i="149" s="1"/>
  <c r="M1879" i="149"/>
  <c r="N1879" i="149" s="1"/>
  <c r="M458" i="149"/>
  <c r="N458" i="149" s="1"/>
  <c r="M4692" i="149"/>
  <c r="N4692" i="149" s="1"/>
  <c r="M3242" i="149"/>
  <c r="N3242" i="149" s="1"/>
  <c r="M5214" i="149"/>
  <c r="N5214" i="149" s="1"/>
  <c r="M3416" i="149"/>
  <c r="N3416" i="149" s="1"/>
  <c r="M4750" i="149"/>
  <c r="N4750" i="149" s="1"/>
  <c r="M5359" i="149"/>
  <c r="N5359" i="149" s="1"/>
  <c r="M2807" i="149"/>
  <c r="N2807" i="149" s="1"/>
  <c r="M806" i="149"/>
  <c r="N806" i="149" s="1"/>
  <c r="M4895" i="149"/>
  <c r="N4895" i="149" s="1"/>
  <c r="M139" i="149"/>
  <c r="N139" i="149" s="1"/>
  <c r="M5997" i="149"/>
  <c r="N5997" i="149" s="1"/>
  <c r="M4866" i="149"/>
  <c r="N4866" i="149" s="1"/>
  <c r="M5678" i="149"/>
  <c r="N5678" i="149" s="1"/>
  <c r="M5794" i="149"/>
  <c r="N5794" i="149" s="1"/>
  <c r="M5620" i="149"/>
  <c r="N5620" i="149" s="1"/>
  <c r="M3619" i="149"/>
  <c r="N3619" i="149" s="1"/>
  <c r="M5040" i="149"/>
  <c r="N5040" i="149" s="1"/>
  <c r="M3387" i="149"/>
  <c r="N3387" i="149" s="1"/>
  <c r="M81" i="149"/>
  <c r="N81" i="149" s="1"/>
  <c r="M4083" i="149"/>
  <c r="N4083" i="149" s="1"/>
  <c r="M6751" i="149"/>
  <c r="N6751" i="149" s="1"/>
  <c r="M545" i="149"/>
  <c r="N545" i="149" s="1"/>
  <c r="M7302" i="149"/>
  <c r="N7302" i="149" s="1"/>
  <c r="M574" i="149"/>
  <c r="N574" i="149" s="1"/>
  <c r="M6838" i="149"/>
  <c r="N6838" i="149" s="1"/>
  <c r="M4460" i="149"/>
  <c r="N4460" i="149" s="1"/>
  <c r="M2488" i="149"/>
  <c r="N2488" i="149" s="1"/>
  <c r="M3503" i="149"/>
  <c r="N3503" i="149" s="1"/>
  <c r="M110" i="149"/>
  <c r="N110" i="149" s="1"/>
  <c r="M7186" i="149"/>
  <c r="N7186" i="149" s="1"/>
  <c r="I6432" i="149"/>
  <c r="M2459" i="149"/>
  <c r="N2459" i="149" s="1"/>
  <c r="M1850" i="149"/>
  <c r="N1850" i="149" s="1"/>
  <c r="M5185" i="149"/>
  <c r="N5185" i="149" s="1"/>
  <c r="M4605" i="149"/>
  <c r="N4605" i="149" s="1"/>
  <c r="M6171" i="149"/>
  <c r="N6171" i="149" s="1"/>
  <c r="M2401" i="149"/>
  <c r="N2401" i="149" s="1"/>
  <c r="M3445" i="149"/>
  <c r="N3445" i="149" s="1"/>
  <c r="M1763" i="149"/>
  <c r="N1763" i="149" s="1"/>
  <c r="M4402" i="149"/>
  <c r="N4402" i="149" s="1"/>
  <c r="M7012" i="149"/>
  <c r="N7012" i="149" s="1"/>
  <c r="M4315" i="149"/>
  <c r="N4315" i="149" s="1"/>
  <c r="M4170" i="149"/>
  <c r="N4170" i="149" s="1"/>
  <c r="M5272" i="149"/>
  <c r="N5272" i="149" s="1"/>
  <c r="M3474" i="149"/>
  <c r="N3474" i="149" s="1"/>
  <c r="I2343" i="149" l="1"/>
  <c r="I1647" i="149"/>
  <c r="I7186" i="149"/>
  <c r="I3503" i="149"/>
  <c r="I5997" i="149"/>
  <c r="I5359" i="149"/>
  <c r="I3416" i="149"/>
  <c r="I1821" i="149"/>
  <c r="I5707" i="149"/>
  <c r="I2604" i="149"/>
  <c r="I1734" i="149"/>
  <c r="I4373" i="149"/>
  <c r="I7157" i="149"/>
  <c r="I5011" i="149"/>
  <c r="I429" i="149"/>
  <c r="I6316" i="149"/>
  <c r="I2720" i="149"/>
  <c r="I6055" i="149"/>
  <c r="I6200" i="149"/>
  <c r="I2749" i="149"/>
  <c r="I6780" i="149"/>
  <c r="I4576" i="149"/>
  <c r="I6722" i="149"/>
  <c r="I5765" i="149"/>
  <c r="I4112" i="149"/>
  <c r="I5098" i="149"/>
  <c r="I1357" i="149"/>
  <c r="I5562" i="149"/>
  <c r="I1531" i="149"/>
  <c r="I1386" i="149"/>
  <c r="I4460" i="149"/>
  <c r="I5736" i="149"/>
  <c r="I5939" i="149"/>
  <c r="I168" i="149"/>
  <c r="I7012" i="149"/>
  <c r="I1850" i="149"/>
  <c r="I3387" i="149"/>
  <c r="I1560" i="149"/>
  <c r="I4663" i="149"/>
  <c r="I3561" i="149"/>
  <c r="I1763" i="149"/>
  <c r="I139" i="149"/>
  <c r="I4750" i="149"/>
  <c r="I458" i="149"/>
  <c r="I2372" i="149"/>
  <c r="I4257" i="149"/>
  <c r="I5156" i="149"/>
  <c r="I6867" i="149"/>
  <c r="I7331" i="149"/>
  <c r="I6693" i="149"/>
  <c r="I3532" i="149"/>
  <c r="I342" i="149"/>
  <c r="I4866" i="149"/>
  <c r="I6809" i="149"/>
  <c r="I5127" i="149"/>
  <c r="I4286" i="149"/>
  <c r="I2575" i="149"/>
  <c r="I1792" i="149"/>
  <c r="I5881" i="149"/>
  <c r="I81" i="149"/>
  <c r="I6751" i="149"/>
  <c r="I7215" i="149"/>
  <c r="I6113" i="149"/>
  <c r="I6403" i="149"/>
  <c r="I7273" i="149"/>
  <c r="I6171" i="149"/>
  <c r="I6925" i="149"/>
  <c r="I5968" i="149"/>
  <c r="I7128" i="149"/>
  <c r="I6026" i="149"/>
  <c r="I4141" i="149"/>
  <c r="I2517" i="149"/>
  <c r="I690" i="149"/>
  <c r="I2459" i="149"/>
  <c r="I110" i="149"/>
  <c r="I4083" i="149"/>
  <c r="I400" i="149"/>
  <c r="I5388" i="149"/>
  <c r="I3445" i="149"/>
  <c r="I2401" i="149"/>
  <c r="I2488" i="149"/>
  <c r="I574" i="149"/>
  <c r="I5678" i="149"/>
  <c r="I6896" i="149"/>
  <c r="I5533" i="149"/>
  <c r="I6258" i="149"/>
  <c r="I2691" i="149"/>
  <c r="I5823" i="149"/>
  <c r="I5417" i="149"/>
  <c r="I5910" i="149"/>
  <c r="I2546" i="149"/>
  <c r="I893" i="149"/>
  <c r="I226" i="149"/>
  <c r="I6142" i="149"/>
  <c r="I1618" i="149"/>
  <c r="I4199" i="149"/>
  <c r="I4634" i="149"/>
  <c r="I5446" i="149"/>
  <c r="I6983" i="149"/>
  <c r="I6577" i="149"/>
  <c r="I6635" i="149"/>
  <c r="I777" i="149"/>
  <c r="I3242" i="149"/>
  <c r="I6490" i="149"/>
  <c r="I4982" i="149"/>
  <c r="I5214" i="149"/>
  <c r="I5649" i="149"/>
  <c r="I5330" i="149"/>
  <c r="I2662" i="149"/>
  <c r="I3474" i="149"/>
  <c r="I4170" i="149"/>
  <c r="I4402" i="149"/>
  <c r="I4605" i="149"/>
  <c r="I5794" i="149"/>
  <c r="I806" i="149"/>
  <c r="I4489" i="149"/>
  <c r="I2314" i="149"/>
  <c r="I3329" i="149"/>
  <c r="I4924" i="149"/>
  <c r="I3300" i="149"/>
  <c r="I3358" i="149"/>
  <c r="I6606" i="149"/>
  <c r="I7041" i="149"/>
  <c r="I632" i="149"/>
  <c r="I5591" i="149"/>
  <c r="I5301" i="149"/>
  <c r="I4808" i="149"/>
  <c r="I3648" i="149"/>
  <c r="I7099" i="149"/>
  <c r="I371" i="149"/>
  <c r="I3619" i="149"/>
  <c r="I864" i="149"/>
  <c r="I835" i="149"/>
  <c r="I4547" i="149"/>
  <c r="I7244" i="149"/>
  <c r="I1415" i="149"/>
  <c r="I4837" i="149"/>
  <c r="I5475" i="149"/>
  <c r="I313" i="149"/>
  <c r="I4315" i="149"/>
  <c r="I545" i="149"/>
  <c r="I5040" i="149"/>
  <c r="I1589" i="149"/>
  <c r="I4721" i="149"/>
  <c r="I6229" i="149"/>
  <c r="I1444" i="149"/>
  <c r="I5069" i="149"/>
  <c r="I661" i="149"/>
  <c r="I5185" i="149"/>
  <c r="I3590" i="149"/>
  <c r="I6548" i="149"/>
  <c r="I5620" i="149"/>
  <c r="I1879" i="149"/>
  <c r="I6519" i="149"/>
  <c r="I197" i="149"/>
  <c r="I4518" i="149"/>
  <c r="I4953" i="149"/>
  <c r="I5272" i="149"/>
  <c r="I6664" i="149"/>
  <c r="I2778" i="149"/>
  <c r="I6287" i="149"/>
  <c r="I6838" i="149"/>
  <c r="I7302" i="149"/>
  <c r="I4895" i="149"/>
  <c r="I2807" i="149"/>
  <c r="I4692" i="149"/>
  <c r="I3271" i="149"/>
  <c r="I5243" i="149"/>
  <c r="I7070" i="149"/>
  <c r="I4344" i="149"/>
  <c r="I6084" i="149"/>
  <c r="I6461" i="149"/>
  <c r="I4228" i="149"/>
  <c r="I1676" i="149"/>
  <c r="I5504" i="149"/>
  <c r="I603" i="149"/>
  <c r="I5852" i="149"/>
  <c r="I4431" i="149"/>
  <c r="I4779" i="149"/>
  <c r="I922" i="149"/>
  <c r="L1354" i="149"/>
  <c r="N1354" i="149" s="1"/>
  <c r="L6085" i="149"/>
  <c r="N6085" i="149" s="1"/>
  <c r="L3873" i="149"/>
  <c r="N3873" i="149" s="1"/>
  <c r="L341" i="149"/>
  <c r="N341" i="149" s="1"/>
  <c r="L1778" i="149"/>
  <c r="N1778" i="149" s="1"/>
  <c r="M2981" i="149"/>
  <c r="N2981" i="149" s="1"/>
  <c r="M4054" i="149"/>
  <c r="N4054" i="149" s="1"/>
  <c r="M3909" i="149"/>
  <c r="N3909" i="149" s="1"/>
  <c r="M3677" i="149"/>
  <c r="N3677" i="149" s="1"/>
  <c r="M1183" i="149"/>
  <c r="N1183" i="149" s="1"/>
  <c r="M2024" i="149"/>
  <c r="N2024" i="149" s="1"/>
  <c r="M1154" i="149"/>
  <c r="N1154" i="149" s="1"/>
  <c r="M3996" i="149"/>
  <c r="N3996" i="149" s="1"/>
  <c r="M3184" i="149"/>
  <c r="N3184" i="149" s="1"/>
  <c r="M487" i="149"/>
  <c r="N487" i="149" s="1"/>
  <c r="M2285" i="149"/>
  <c r="N2285" i="149" s="1"/>
  <c r="M1995" i="149"/>
  <c r="N1995" i="149" s="1"/>
  <c r="M3793" i="149"/>
  <c r="N3793" i="149" s="1"/>
  <c r="M2836" i="149"/>
  <c r="N2836" i="149" s="1"/>
  <c r="M1937" i="149"/>
  <c r="N1937" i="149" s="1"/>
  <c r="M3706" i="149"/>
  <c r="N3706" i="149" s="1"/>
  <c r="M3010" i="149"/>
  <c r="N3010" i="149" s="1"/>
  <c r="M2865" i="149"/>
  <c r="N2865" i="149" s="1"/>
  <c r="M3213" i="149"/>
  <c r="N3213" i="149" s="1"/>
  <c r="M2952" i="149"/>
  <c r="N2952" i="149" s="1"/>
  <c r="M1270" i="149"/>
  <c r="N1270" i="149" s="1"/>
  <c r="M719" i="149"/>
  <c r="N719" i="149" s="1"/>
  <c r="M2256" i="149"/>
  <c r="N2256" i="149" s="1"/>
  <c r="M2227" i="149"/>
  <c r="N2227" i="149" s="1"/>
  <c r="M1328" i="149"/>
  <c r="N1328" i="149" s="1"/>
  <c r="M3880" i="149"/>
  <c r="N3880" i="149" s="1"/>
  <c r="M4025" i="149"/>
  <c r="N4025" i="149" s="1"/>
  <c r="M2198" i="149"/>
  <c r="N2198" i="149" s="1"/>
  <c r="M3822" i="149"/>
  <c r="N3822" i="149" s="1"/>
  <c r="M3851" i="149"/>
  <c r="N3851" i="149" s="1"/>
  <c r="M3039" i="149"/>
  <c r="N3039" i="149" s="1"/>
  <c r="M3938" i="149"/>
  <c r="N3938" i="149" s="1"/>
  <c r="M284" i="149"/>
  <c r="N284" i="149" s="1"/>
  <c r="M2140" i="149"/>
  <c r="N2140" i="149" s="1"/>
  <c r="M1067" i="149"/>
  <c r="N1067" i="149" s="1"/>
  <c r="M255" i="149"/>
  <c r="N255" i="149" s="1"/>
  <c r="M3764" i="149"/>
  <c r="N3764" i="149" s="1"/>
  <c r="M980" i="149"/>
  <c r="N980" i="149" s="1"/>
  <c r="M1908" i="149"/>
  <c r="N1908" i="149" s="1"/>
  <c r="M23" i="149"/>
  <c r="N23" i="149" s="1"/>
  <c r="M3735" i="149"/>
  <c r="N3735" i="149" s="1"/>
  <c r="M2923" i="149"/>
  <c r="N2923" i="149" s="1"/>
  <c r="L5919" i="149"/>
  <c r="N5919" i="149" s="1"/>
  <c r="L4991" i="149"/>
  <c r="N4991" i="149" s="1"/>
  <c r="L1134" i="149"/>
  <c r="N1134" i="149" s="1"/>
  <c r="L1453" i="149"/>
  <c r="N1453" i="149" s="1"/>
  <c r="L2236" i="149"/>
  <c r="N2236" i="149" s="1"/>
  <c r="L2816" i="149"/>
  <c r="N2816" i="149" s="1"/>
  <c r="L1830" i="149"/>
  <c r="N1830" i="149" s="1"/>
  <c r="L4730" i="149"/>
  <c r="N4730" i="149" s="1"/>
  <c r="L7021" i="149"/>
  <c r="N7021" i="149" s="1"/>
  <c r="L4962" i="149"/>
  <c r="N4962" i="149" s="1"/>
  <c r="L4788" i="149"/>
  <c r="N4788" i="149" s="1"/>
  <c r="L5310" i="149"/>
  <c r="N5310" i="149" s="1"/>
  <c r="L1337" i="149"/>
  <c r="N1337" i="149" s="1"/>
  <c r="L5687" i="149"/>
  <c r="N5687" i="149" s="1"/>
  <c r="L4034" i="149"/>
  <c r="N4034" i="149" s="1"/>
  <c r="L844" i="149"/>
  <c r="N844" i="149" s="1"/>
  <c r="L496" i="149"/>
  <c r="N496" i="149" s="1"/>
  <c r="L5049" i="149"/>
  <c r="N5049" i="149" s="1"/>
  <c r="L3599" i="149"/>
  <c r="N3599" i="149" s="1"/>
  <c r="L7079" i="149"/>
  <c r="N7079" i="149" s="1"/>
  <c r="L6934" i="149"/>
  <c r="N6934" i="149" s="1"/>
  <c r="L5629" i="149"/>
  <c r="N5629" i="149" s="1"/>
  <c r="L7108" i="149"/>
  <c r="N7108" i="149" s="1"/>
  <c r="L6876" i="149"/>
  <c r="N6876" i="149" s="1"/>
  <c r="L3947" i="149"/>
  <c r="N3947" i="149" s="1"/>
  <c r="L2410" i="149"/>
  <c r="N2410" i="149" s="1"/>
  <c r="L1743" i="149"/>
  <c r="N1743" i="149" s="1"/>
  <c r="L5020" i="149"/>
  <c r="N5020" i="149" s="1"/>
  <c r="L2671" i="149"/>
  <c r="N2671" i="149" s="1"/>
  <c r="L3338" i="149"/>
  <c r="N3338" i="149" s="1"/>
  <c r="L1859" i="149"/>
  <c r="N1859" i="149" s="1"/>
  <c r="L3077" i="149"/>
  <c r="N3077" i="149" s="1"/>
  <c r="L1511" i="149"/>
  <c r="N1511" i="149" s="1"/>
  <c r="L1221" i="149"/>
  <c r="N1221" i="149" s="1"/>
  <c r="L6905" i="149"/>
  <c r="N6905" i="149" s="1"/>
  <c r="L2352" i="149"/>
  <c r="N2352" i="149" s="1"/>
  <c r="L6615" i="149"/>
  <c r="N6615" i="149" s="1"/>
  <c r="L5194" i="149"/>
  <c r="N5194" i="149" s="1"/>
  <c r="L2468" i="149"/>
  <c r="N2468" i="149" s="1"/>
  <c r="L3193" i="149"/>
  <c r="N3193" i="149" s="1"/>
  <c r="L1598" i="149"/>
  <c r="N1598" i="149" s="1"/>
  <c r="L6035" i="149"/>
  <c r="N6035" i="149" s="1"/>
  <c r="L6238" i="149"/>
  <c r="N6238" i="149" s="1"/>
  <c r="L2207" i="149"/>
  <c r="N2207" i="149" s="1"/>
  <c r="L612" i="149"/>
  <c r="N612" i="149" s="1"/>
  <c r="L1250" i="149"/>
  <c r="N1250" i="149" s="1"/>
  <c r="L7137" i="149"/>
  <c r="N7137" i="149" s="1"/>
  <c r="L5368" i="149"/>
  <c r="N5368" i="149" s="1"/>
  <c r="L3483" i="149"/>
  <c r="N3483" i="149" s="1"/>
  <c r="L206" i="149"/>
  <c r="N206" i="149" s="1"/>
  <c r="L1656" i="149"/>
  <c r="N1656" i="149" s="1"/>
  <c r="L1569" i="149"/>
  <c r="N1569" i="149" s="1"/>
  <c r="L3715" i="149"/>
  <c r="N3715" i="149" s="1"/>
  <c r="L32" i="149"/>
  <c r="N32" i="149" s="1"/>
  <c r="L3512" i="149"/>
  <c r="N3512" i="149" s="1"/>
  <c r="L1163" i="149"/>
  <c r="N1163" i="149" s="1"/>
  <c r="L1018" i="149"/>
  <c r="N1018" i="149" s="1"/>
  <c r="L6673" i="149"/>
  <c r="N6673" i="149" s="1"/>
  <c r="L1047" i="149"/>
  <c r="N1047" i="149" s="1"/>
  <c r="L3918" i="149"/>
  <c r="N3918" i="149" s="1"/>
  <c r="L4063" i="149"/>
  <c r="N4063" i="149" s="1"/>
  <c r="L177" i="149"/>
  <c r="N177" i="149" s="1"/>
  <c r="L4701" i="149"/>
  <c r="N4701" i="149" s="1"/>
  <c r="L6847" i="149"/>
  <c r="N6847" i="149" s="1"/>
  <c r="L2932" i="149"/>
  <c r="N2932" i="149" s="1"/>
  <c r="L5803" i="149"/>
  <c r="N5803" i="149" s="1"/>
  <c r="L6702" i="149"/>
  <c r="N6702" i="149" s="1"/>
  <c r="L2903" i="149"/>
  <c r="N2903" i="149" s="1"/>
  <c r="L2091" i="149"/>
  <c r="N2091" i="149" s="1"/>
  <c r="L7195" i="149"/>
  <c r="N7195" i="149" s="1"/>
  <c r="L1714" i="149"/>
  <c r="N1714" i="149" s="1"/>
  <c r="L5890" i="149"/>
  <c r="N5890" i="149" s="1"/>
  <c r="L322" i="149"/>
  <c r="N322" i="149" s="1"/>
  <c r="L409" i="149"/>
  <c r="N409" i="149" s="1"/>
  <c r="L5861" i="149"/>
  <c r="N5861" i="149" s="1"/>
  <c r="L1482" i="149"/>
  <c r="N1482" i="149" s="1"/>
  <c r="L2033" i="149"/>
  <c r="N2033" i="149" s="1"/>
  <c r="L6557" i="149"/>
  <c r="N6557" i="149" s="1"/>
  <c r="L6296" i="149"/>
  <c r="N6296" i="149" s="1"/>
  <c r="L6064" i="149"/>
  <c r="N6064" i="149" s="1"/>
  <c r="L235" i="149"/>
  <c r="N235" i="149" s="1"/>
  <c r="L4092" i="149"/>
  <c r="N4092" i="149" s="1"/>
  <c r="L90" i="149"/>
  <c r="N90" i="149" s="1"/>
  <c r="L1395" i="149"/>
  <c r="N1395" i="149" s="1"/>
  <c r="L3570" i="149"/>
  <c r="N3570" i="149" s="1"/>
  <c r="L1888" i="149"/>
  <c r="N1888" i="149" s="1"/>
  <c r="L4846" i="149"/>
  <c r="N4846" i="149" s="1"/>
  <c r="L4266" i="149"/>
  <c r="N4266" i="149" s="1"/>
  <c r="L438" i="149"/>
  <c r="N438" i="149" s="1"/>
  <c r="L4759" i="149"/>
  <c r="N4759" i="149" s="1"/>
  <c r="L7253" i="149"/>
  <c r="N7253" i="149" s="1"/>
  <c r="L4382" i="149"/>
  <c r="N4382" i="149" s="1"/>
  <c r="L4150" i="149"/>
  <c r="N4150" i="149" s="1"/>
  <c r="L4498" i="149"/>
  <c r="N4498" i="149" s="1"/>
  <c r="L3251" i="149"/>
  <c r="N3251" i="149" s="1"/>
  <c r="L1308" i="149"/>
  <c r="N1308" i="149" s="1"/>
  <c r="L2004" i="149"/>
  <c r="N2004" i="149" s="1"/>
  <c r="L2758" i="149"/>
  <c r="N2758" i="149" s="1"/>
  <c r="L5600" i="149"/>
  <c r="N5600" i="149" s="1"/>
  <c r="L4933" i="149"/>
  <c r="N4933" i="149" s="1"/>
  <c r="L1801" i="149"/>
  <c r="N1801" i="149" s="1"/>
  <c r="L6644" i="149"/>
  <c r="N6644" i="149" s="1"/>
  <c r="L4121" i="149"/>
  <c r="N4121" i="149" s="1"/>
  <c r="L3425" i="149"/>
  <c r="N3425" i="149" s="1"/>
  <c r="L4324" i="149"/>
  <c r="N4324" i="149" s="1"/>
  <c r="L641" i="149"/>
  <c r="N641" i="149" s="1"/>
  <c r="L2497" i="149"/>
  <c r="N2497" i="149" s="1"/>
  <c r="L5252" i="149"/>
  <c r="N5252" i="149" s="1"/>
  <c r="L2845" i="149"/>
  <c r="N2845" i="149" s="1"/>
  <c r="L6731" i="149"/>
  <c r="N6731" i="149" s="1"/>
  <c r="L3106" i="149"/>
  <c r="N3106" i="149" s="1"/>
  <c r="L6992" i="149"/>
  <c r="N6992" i="149" s="1"/>
  <c r="L1540" i="149"/>
  <c r="N1540" i="149" s="1"/>
  <c r="L4005" i="149"/>
  <c r="N4005" i="149" s="1"/>
  <c r="L3048" i="149"/>
  <c r="N3048" i="149" s="1"/>
  <c r="L5571" i="149"/>
  <c r="N5571" i="149" s="1"/>
  <c r="L119" i="149"/>
  <c r="N119" i="149" s="1"/>
  <c r="L2613" i="149"/>
  <c r="N2613" i="149" s="1"/>
  <c r="L6354" i="149"/>
  <c r="N6354" i="149" s="1"/>
  <c r="L6151" i="149"/>
  <c r="N6151" i="149" s="1"/>
  <c r="L6586" i="149"/>
  <c r="N6586" i="149" s="1"/>
  <c r="L5658" i="149"/>
  <c r="N5658" i="149" s="1"/>
  <c r="L3831" i="149"/>
  <c r="N3831" i="149" s="1"/>
  <c r="L583" i="149"/>
  <c r="N583" i="149" s="1"/>
  <c r="L3367" i="149"/>
  <c r="N3367" i="149" s="1"/>
  <c r="L4614" i="149"/>
  <c r="N4614" i="149" s="1"/>
  <c r="L2062" i="149"/>
  <c r="N2062" i="149" s="1"/>
  <c r="L6180" i="149"/>
  <c r="N6180" i="149" s="1"/>
  <c r="L5107" i="149"/>
  <c r="N5107" i="149" s="1"/>
  <c r="L5716" i="149"/>
  <c r="N5716" i="149" s="1"/>
  <c r="L5165" i="149"/>
  <c r="N5165" i="149" s="1"/>
  <c r="L6383" i="149"/>
  <c r="N6383" i="149" s="1"/>
  <c r="L3744" i="149"/>
  <c r="N3744" i="149" s="1"/>
  <c r="L7282" i="149"/>
  <c r="N7282" i="149" s="1"/>
  <c r="L2178" i="149"/>
  <c r="N2178" i="149" s="1"/>
  <c r="L380" i="149"/>
  <c r="N380" i="149" s="1"/>
  <c r="L5832" i="149"/>
  <c r="N5832" i="149" s="1"/>
  <c r="L6789" i="149"/>
  <c r="N6789" i="149" s="1"/>
  <c r="L786" i="149"/>
  <c r="N786" i="149" s="1"/>
  <c r="L5542" i="149"/>
  <c r="N5542" i="149" s="1"/>
  <c r="L6122" i="149"/>
  <c r="N6122" i="149" s="1"/>
  <c r="L902" i="149"/>
  <c r="N902" i="149" s="1"/>
  <c r="L2584" i="149"/>
  <c r="N2584" i="149" s="1"/>
  <c r="L5977" i="149"/>
  <c r="N5977" i="149" s="1"/>
  <c r="L1627" i="149"/>
  <c r="N1627" i="149" s="1"/>
  <c r="L2294" i="149"/>
  <c r="N2294" i="149" s="1"/>
  <c r="L6093" i="149"/>
  <c r="N6093" i="149" s="1"/>
  <c r="L5455" i="149"/>
  <c r="N5455" i="149" s="1"/>
  <c r="L2323" i="149"/>
  <c r="N2323" i="149" s="1"/>
  <c r="L3164" i="149"/>
  <c r="N3164" i="149" s="1"/>
  <c r="L148" i="149"/>
  <c r="N148" i="149" s="1"/>
  <c r="L5948" i="149"/>
  <c r="N5948" i="149" s="1"/>
  <c r="L1105" i="149"/>
  <c r="N1105" i="149" s="1"/>
  <c r="L4875" i="149"/>
  <c r="N4875" i="149" s="1"/>
  <c r="L2381" i="149"/>
  <c r="N2381" i="149" s="1"/>
  <c r="L3889" i="149"/>
  <c r="N3889" i="149" s="1"/>
  <c r="L4527" i="149"/>
  <c r="N4527" i="149" s="1"/>
  <c r="L6325" i="149"/>
  <c r="N6325" i="149" s="1"/>
  <c r="L4643" i="149"/>
  <c r="N4643" i="149" s="1"/>
  <c r="L4904" i="149"/>
  <c r="N4904" i="149" s="1"/>
  <c r="L2700" i="149"/>
  <c r="N2700" i="149" s="1"/>
  <c r="L873" i="149"/>
  <c r="N873" i="149" s="1"/>
  <c r="L3280" i="149"/>
  <c r="N3280" i="149" s="1"/>
  <c r="L2526" i="149"/>
  <c r="N2526" i="149" s="1"/>
  <c r="L960" i="149"/>
  <c r="N960" i="149" s="1"/>
  <c r="L4208" i="149"/>
  <c r="N4208" i="149" s="1"/>
  <c r="L2555" i="149"/>
  <c r="N2555" i="149" s="1"/>
  <c r="L1424" i="149"/>
  <c r="N1424" i="149" s="1"/>
  <c r="L525" i="149"/>
  <c r="N525" i="149" s="1"/>
  <c r="L6412" i="149"/>
  <c r="N6412" i="149" s="1"/>
  <c r="L2729" i="149"/>
  <c r="N2729" i="149" s="1"/>
  <c r="L6267" i="149"/>
  <c r="N6267" i="149" s="1"/>
  <c r="L3773" i="149"/>
  <c r="N3773" i="149" s="1"/>
  <c r="L1366" i="149"/>
  <c r="N1366" i="149" s="1"/>
  <c r="L3396" i="149"/>
  <c r="N3396" i="149" s="1"/>
  <c r="L931" i="149"/>
  <c r="N931" i="149" s="1"/>
  <c r="L3686" i="149"/>
  <c r="N3686" i="149" s="1"/>
  <c r="L3860" i="149"/>
  <c r="N3860" i="149" s="1"/>
  <c r="L989" i="149"/>
  <c r="N989" i="149" s="1"/>
  <c r="L3628" i="149"/>
  <c r="N3628" i="149" s="1"/>
  <c r="L3976" i="149"/>
  <c r="N3976" i="149" s="1"/>
  <c r="L5281" i="149"/>
  <c r="N5281" i="149" s="1"/>
  <c r="L699" i="149"/>
  <c r="N699" i="149" s="1"/>
  <c r="L4295" i="149"/>
  <c r="N4295" i="149" s="1"/>
  <c r="L1192" i="149"/>
  <c r="N1192" i="149" s="1"/>
  <c r="L1917" i="149"/>
  <c r="N1917" i="149" s="1"/>
  <c r="L5136" i="149"/>
  <c r="N5136" i="149" s="1"/>
  <c r="L3802" i="149"/>
  <c r="N3802" i="149" s="1"/>
  <c r="L554" i="149"/>
  <c r="N554" i="149" s="1"/>
  <c r="L5774" i="149"/>
  <c r="N5774" i="149" s="1"/>
  <c r="L6006" i="149"/>
  <c r="N6006" i="149" s="1"/>
  <c r="L7050" i="149"/>
  <c r="N7050" i="149" s="1"/>
  <c r="L351" i="149"/>
  <c r="N351" i="149" s="1"/>
  <c r="L4672" i="149"/>
  <c r="N4672" i="149" s="1"/>
  <c r="L2265" i="149"/>
  <c r="N2265" i="149" s="1"/>
  <c r="L2149" i="149"/>
  <c r="N2149" i="149" s="1"/>
  <c r="L4556" i="149"/>
  <c r="N4556" i="149" s="1"/>
  <c r="L5484" i="149"/>
  <c r="N5484" i="149" s="1"/>
  <c r="L670" i="149"/>
  <c r="N670" i="149" s="1"/>
  <c r="L4353" i="149"/>
  <c r="N4353" i="149" s="1"/>
  <c r="L4469" i="149"/>
  <c r="N4469" i="149" s="1"/>
  <c r="L2961" i="149"/>
  <c r="N2961" i="149" s="1"/>
  <c r="L293" i="149"/>
  <c r="N293" i="149" s="1"/>
  <c r="L5339" i="149"/>
  <c r="N5339" i="149" s="1"/>
  <c r="L6470" i="149"/>
  <c r="N6470" i="149" s="1"/>
  <c r="L6499" i="149"/>
  <c r="N6499" i="149" s="1"/>
  <c r="L61" i="149"/>
  <c r="N61" i="149" s="1"/>
  <c r="L4179" i="149"/>
  <c r="N4179" i="149" s="1"/>
  <c r="L5223" i="149"/>
  <c r="N5223" i="149" s="1"/>
  <c r="L2120" i="149"/>
  <c r="N2120" i="149" s="1"/>
  <c r="L3541" i="149"/>
  <c r="N3541" i="149" s="1"/>
  <c r="L4817" i="149"/>
  <c r="N4817" i="149" s="1"/>
  <c r="L4237" i="149"/>
  <c r="N4237" i="149" s="1"/>
  <c r="L6528" i="149"/>
  <c r="N6528" i="149" s="1"/>
  <c r="L5078" i="149"/>
  <c r="N5078" i="149" s="1"/>
  <c r="L3135" i="149"/>
  <c r="N3135" i="149" s="1"/>
  <c r="L6818" i="149"/>
  <c r="N6818" i="149" s="1"/>
  <c r="L3019" i="149"/>
  <c r="N3019" i="149" s="1"/>
  <c r="L7166" i="149"/>
  <c r="N7166" i="149" s="1"/>
  <c r="L2990" i="149"/>
  <c r="N2990" i="149" s="1"/>
  <c r="L4440" i="149"/>
  <c r="N4440" i="149" s="1"/>
  <c r="L757" i="149"/>
  <c r="N757" i="149" s="1"/>
  <c r="L5397" i="149"/>
  <c r="N5397" i="149" s="1"/>
  <c r="L4411" i="149"/>
  <c r="N4411" i="149" s="1"/>
  <c r="L5513" i="149"/>
  <c r="N5513" i="149" s="1"/>
  <c r="L1279" i="149"/>
  <c r="N1279" i="149" s="1"/>
  <c r="L4585" i="149"/>
  <c r="N4585" i="149" s="1"/>
  <c r="L6760" i="149"/>
  <c r="N6760" i="149" s="1"/>
  <c r="L6963" i="149"/>
  <c r="N6963" i="149" s="1"/>
  <c r="L5426" i="149"/>
  <c r="N5426" i="149" s="1"/>
  <c r="L7224" i="149"/>
  <c r="N7224" i="149" s="1"/>
  <c r="L2642" i="149"/>
  <c r="N2642" i="149" s="1"/>
  <c r="L7340" i="149"/>
  <c r="N7340" i="149" s="1"/>
  <c r="L3454" i="149"/>
  <c r="N3454" i="149" s="1"/>
  <c r="L1975" i="149"/>
  <c r="N1975" i="149" s="1"/>
  <c r="L3309" i="149"/>
  <c r="N3309" i="149" s="1"/>
  <c r="L264" i="149"/>
  <c r="N264" i="149" s="1"/>
  <c r="L5745" i="149"/>
  <c r="N5745" i="149" s="1"/>
  <c r="L6441" i="149"/>
  <c r="N6441" i="149" s="1"/>
  <c r="L1076" i="149"/>
  <c r="N1076" i="149" s="1"/>
  <c r="L815" i="149"/>
  <c r="N815" i="149" s="1"/>
  <c r="L2787" i="149"/>
  <c r="N2787" i="149" s="1"/>
  <c r="L3222" i="149"/>
  <c r="N3222" i="149" s="1"/>
  <c r="L2874" i="149"/>
  <c r="N2874" i="149" s="1"/>
  <c r="L1772" i="149"/>
  <c r="N1772" i="149" s="1"/>
  <c r="L728" i="149"/>
  <c r="N728" i="149" s="1"/>
  <c r="L1946" i="149"/>
  <c r="N1946" i="149" s="1"/>
  <c r="L1685" i="149"/>
  <c r="N1685" i="149" s="1"/>
  <c r="L467" i="149"/>
  <c r="N467" i="149" s="1"/>
  <c r="L7311" i="149"/>
  <c r="N7311" i="149" s="1"/>
  <c r="L2439" i="149"/>
  <c r="N2439" i="149" s="1"/>
  <c r="L3657" i="149"/>
  <c r="N3657" i="149" s="1"/>
  <c r="L6209" i="149"/>
  <c r="N6209" i="149" s="1"/>
  <c r="L2029" i="149"/>
  <c r="N2029" i="149" s="1"/>
  <c r="L3131" i="149"/>
  <c r="N3131" i="149" s="1"/>
  <c r="L2116" i="149"/>
  <c r="N2116" i="149" s="1"/>
  <c r="L6988" i="149"/>
  <c r="N6988" i="149" s="1"/>
  <c r="L7133" i="149"/>
  <c r="N7133" i="149" s="1"/>
  <c r="L1072" i="149"/>
  <c r="N1072" i="149" s="1"/>
  <c r="L6147" i="149"/>
  <c r="N6147" i="149" s="1"/>
  <c r="L1362" i="149"/>
  <c r="N1362" i="149" s="1"/>
  <c r="L5190" i="149"/>
  <c r="N5190" i="149" s="1"/>
  <c r="L666" i="149"/>
  <c r="N666" i="149" s="1"/>
  <c r="L2232" i="149"/>
  <c r="N2232" i="149" s="1"/>
  <c r="L6205" i="149"/>
  <c r="N6205" i="149" s="1"/>
  <c r="L7191" i="149"/>
  <c r="N7191" i="149" s="1"/>
  <c r="L1391" i="149"/>
  <c r="N1391" i="149" s="1"/>
  <c r="L1043" i="149"/>
  <c r="N1043" i="149" s="1"/>
  <c r="L7249" i="149"/>
  <c r="N7249" i="149" s="1"/>
  <c r="L3189" i="149"/>
  <c r="N3189" i="149" s="1"/>
  <c r="L608" i="149"/>
  <c r="N608" i="149" s="1"/>
  <c r="L3856" i="149"/>
  <c r="N3856" i="149" s="1"/>
  <c r="L4552" i="149"/>
  <c r="N4552" i="149" s="1"/>
  <c r="L6872" i="149"/>
  <c r="N6872" i="149" s="1"/>
  <c r="L376" i="149"/>
  <c r="N376" i="149" s="1"/>
  <c r="L3015" i="149"/>
  <c r="N3015" i="149" s="1"/>
  <c r="L1797" i="149"/>
  <c r="N1797" i="149" s="1"/>
  <c r="L7162" i="149"/>
  <c r="N7162" i="149" s="1"/>
  <c r="L6466" i="149"/>
  <c r="N6466" i="149" s="1"/>
  <c r="L1913" i="149"/>
  <c r="N1913" i="149" s="1"/>
  <c r="L3450" i="149"/>
  <c r="N3450" i="149" s="1"/>
  <c r="L2145" i="149"/>
  <c r="N2145" i="149" s="1"/>
  <c r="L811" i="149"/>
  <c r="N811" i="149" s="1"/>
  <c r="L5248" i="149"/>
  <c r="N5248" i="149" s="1"/>
  <c r="L7336" i="149"/>
  <c r="N7336" i="149" s="1"/>
  <c r="L2667" i="149"/>
  <c r="N2667" i="149" s="1"/>
  <c r="L2406" i="149"/>
  <c r="N2406" i="149" s="1"/>
  <c r="L3508" i="149"/>
  <c r="N3508" i="149" s="1"/>
  <c r="L5480" i="149"/>
  <c r="N5480" i="149" s="1"/>
  <c r="L4465" i="149"/>
  <c r="N4465" i="149" s="1"/>
  <c r="L4320" i="149"/>
  <c r="N4320" i="149" s="1"/>
  <c r="L869" i="149"/>
  <c r="N869" i="149" s="1"/>
  <c r="L434" i="149"/>
  <c r="N434" i="149" s="1"/>
  <c r="L956" i="149"/>
  <c r="N956" i="149" s="1"/>
  <c r="L1246" i="149"/>
  <c r="N1246" i="149" s="1"/>
  <c r="L231" i="149"/>
  <c r="N231" i="149" s="1"/>
  <c r="L2928" i="149"/>
  <c r="N2928" i="149" s="1"/>
  <c r="L6408" i="149"/>
  <c r="N6408" i="149" s="1"/>
  <c r="L3479" i="149"/>
  <c r="N3479" i="149" s="1"/>
  <c r="L1942" i="149"/>
  <c r="N1942" i="149" s="1"/>
  <c r="L6930" i="149"/>
  <c r="N6930" i="149" s="1"/>
  <c r="L1333" i="149"/>
  <c r="N1333" i="149" s="1"/>
  <c r="L724" i="149"/>
  <c r="N724" i="149" s="1"/>
  <c r="L144" i="149"/>
  <c r="N144" i="149" s="1"/>
  <c r="L2754" i="149"/>
  <c r="N2754" i="149" s="1"/>
  <c r="L5161" i="149"/>
  <c r="N5161" i="149" s="1"/>
  <c r="L4204" i="149"/>
  <c r="N4204" i="149" s="1"/>
  <c r="L3218" i="149"/>
  <c r="N3218" i="149" s="1"/>
  <c r="L4378" i="149"/>
  <c r="N4378" i="149" s="1"/>
  <c r="L1478" i="149"/>
  <c r="N1478" i="149" s="1"/>
  <c r="L2174" i="149"/>
  <c r="N2174" i="149" s="1"/>
  <c r="L4175" i="149"/>
  <c r="N4175" i="149" s="1"/>
  <c r="L3334" i="149"/>
  <c r="N3334" i="149" s="1"/>
  <c r="L3363" i="149"/>
  <c r="N3363" i="149" s="1"/>
  <c r="L7104" i="149"/>
  <c r="N7104" i="149" s="1"/>
  <c r="L3682" i="149"/>
  <c r="N3682" i="149" s="1"/>
  <c r="L3247" i="149"/>
  <c r="N3247" i="149" s="1"/>
  <c r="L2319" i="149"/>
  <c r="N2319" i="149" s="1"/>
  <c r="L3769" i="149"/>
  <c r="N3769" i="149" s="1"/>
  <c r="L5828" i="149"/>
  <c r="N5828" i="149" s="1"/>
  <c r="L3595" i="149"/>
  <c r="N3595" i="149" s="1"/>
  <c r="L6959" i="149"/>
  <c r="N6959" i="149" s="1"/>
  <c r="L5625" i="149"/>
  <c r="N5625" i="149" s="1"/>
  <c r="L6814" i="149"/>
  <c r="N6814" i="149" s="1"/>
  <c r="L2841" i="149"/>
  <c r="N2841" i="149" s="1"/>
  <c r="L3914" i="149"/>
  <c r="N3914" i="149" s="1"/>
  <c r="L4668" i="149"/>
  <c r="N4668" i="149" s="1"/>
  <c r="L4813" i="149"/>
  <c r="N4813" i="149" s="1"/>
  <c r="L3276" i="149"/>
  <c r="N3276" i="149" s="1"/>
  <c r="L6292" i="149"/>
  <c r="N6292" i="149" s="1"/>
  <c r="L4726" i="149"/>
  <c r="N4726" i="149" s="1"/>
  <c r="L4987" i="149"/>
  <c r="N4987" i="149" s="1"/>
  <c r="L28" i="149"/>
  <c r="N28" i="149" s="1"/>
  <c r="L5074" i="149"/>
  <c r="N5074" i="149" s="1"/>
  <c r="L6843" i="149"/>
  <c r="N6843" i="149" s="1"/>
  <c r="L7046" i="149"/>
  <c r="N7046" i="149" s="1"/>
  <c r="L4291" i="149"/>
  <c r="N4291" i="149" s="1"/>
  <c r="L4030" i="149"/>
  <c r="N4030" i="149" s="1"/>
  <c r="L2000" i="149"/>
  <c r="N2000" i="149" s="1"/>
  <c r="L5567" i="149"/>
  <c r="N5567" i="149" s="1"/>
  <c r="L2087" i="149"/>
  <c r="N2087" i="149" s="1"/>
  <c r="L2696" i="149"/>
  <c r="N2696" i="149" s="1"/>
  <c r="L6901" i="149"/>
  <c r="N6901" i="149" s="1"/>
  <c r="L289" i="149"/>
  <c r="N289" i="149" s="1"/>
  <c r="L2638" i="149"/>
  <c r="N2638" i="149" s="1"/>
  <c r="L5712" i="149"/>
  <c r="N5712" i="149" s="1"/>
  <c r="L6669" i="149"/>
  <c r="N6669" i="149" s="1"/>
  <c r="L2812" i="149"/>
  <c r="N2812" i="149" s="1"/>
  <c r="L1159" i="149"/>
  <c r="N1159" i="149" s="1"/>
  <c r="L1101" i="149"/>
  <c r="N1101" i="149" s="1"/>
  <c r="L2261" i="149"/>
  <c r="N2261" i="149" s="1"/>
  <c r="L3798" i="149"/>
  <c r="N3798" i="149" s="1"/>
  <c r="L6524" i="149"/>
  <c r="N6524" i="149" s="1"/>
  <c r="L3943" i="149"/>
  <c r="N3943" i="149" s="1"/>
  <c r="L2725" i="149"/>
  <c r="N2725" i="149" s="1"/>
  <c r="L4233" i="149"/>
  <c r="N4233" i="149" s="1"/>
  <c r="L1884" i="149"/>
  <c r="N1884" i="149" s="1"/>
  <c r="L5886" i="149"/>
  <c r="N5886" i="149" s="1"/>
  <c r="L1304" i="149"/>
  <c r="N1304" i="149" s="1"/>
  <c r="L1594" i="149"/>
  <c r="N1594" i="149" s="1"/>
  <c r="L3044" i="149"/>
  <c r="N3044" i="149" s="1"/>
  <c r="L1188" i="149"/>
  <c r="N1188" i="149" s="1"/>
  <c r="L5277" i="149"/>
  <c r="N5277" i="149" s="1"/>
  <c r="L5045" i="149"/>
  <c r="N5045" i="149" s="1"/>
  <c r="L3740" i="149"/>
  <c r="N3740" i="149" s="1"/>
  <c r="L3972" i="149"/>
  <c r="N3972" i="149" s="1"/>
  <c r="L4958" i="149"/>
  <c r="N4958" i="149" s="1"/>
  <c r="L2522" i="149"/>
  <c r="N2522" i="149" s="1"/>
  <c r="L1623" i="149"/>
  <c r="N1623" i="149" s="1"/>
  <c r="L2609" i="149"/>
  <c r="N2609" i="149" s="1"/>
  <c r="L5306" i="149"/>
  <c r="N5306" i="149" s="1"/>
  <c r="L7278" i="149"/>
  <c r="N7278" i="149" s="1"/>
  <c r="L405" i="149"/>
  <c r="N405" i="149" s="1"/>
  <c r="L6785" i="149"/>
  <c r="N6785" i="149" s="1"/>
  <c r="L4697" i="149"/>
  <c r="N4697" i="149" s="1"/>
  <c r="L6031" i="149"/>
  <c r="N6031" i="149" s="1"/>
  <c r="L1536" i="149"/>
  <c r="N1536" i="149" s="1"/>
  <c r="L2203" i="149"/>
  <c r="N2203" i="149" s="1"/>
  <c r="L4842" i="149"/>
  <c r="N4842" i="149" s="1"/>
  <c r="L4494" i="149"/>
  <c r="N4494" i="149" s="1"/>
  <c r="L4146" i="149"/>
  <c r="N4146" i="149" s="1"/>
  <c r="L318" i="149"/>
  <c r="N318" i="149" s="1"/>
  <c r="L1130" i="149"/>
  <c r="N1130" i="149" s="1"/>
  <c r="L6553" i="149"/>
  <c r="N6553" i="149" s="1"/>
  <c r="L1855" i="149"/>
  <c r="N1855" i="149" s="1"/>
  <c r="L753" i="149"/>
  <c r="N753" i="149" s="1"/>
  <c r="L1971" i="149"/>
  <c r="N1971" i="149" s="1"/>
  <c r="L1507" i="149"/>
  <c r="N1507" i="149" s="1"/>
  <c r="L840" i="149"/>
  <c r="N840" i="149" s="1"/>
  <c r="L5538" i="149"/>
  <c r="N5538" i="149" s="1"/>
  <c r="L6263" i="149"/>
  <c r="N6263" i="149" s="1"/>
  <c r="L5741" i="149"/>
  <c r="N5741" i="149" s="1"/>
  <c r="L6176" i="149"/>
  <c r="N6176" i="149" s="1"/>
  <c r="L6437" i="149"/>
  <c r="N6437" i="149" s="1"/>
  <c r="L4900" i="149"/>
  <c r="N4900" i="149" s="1"/>
  <c r="L3073" i="149"/>
  <c r="N3073" i="149" s="1"/>
  <c r="L5393" i="149"/>
  <c r="N5393" i="149" s="1"/>
  <c r="L202" i="149"/>
  <c r="N202" i="149" s="1"/>
  <c r="L2986" i="149"/>
  <c r="N2986" i="149" s="1"/>
  <c r="L2348" i="149"/>
  <c r="N2348" i="149" s="1"/>
  <c r="L1710" i="149"/>
  <c r="N1710" i="149" s="1"/>
  <c r="L347" i="149"/>
  <c r="N347" i="149" s="1"/>
  <c r="L2870" i="149"/>
  <c r="N2870" i="149" s="1"/>
  <c r="L521" i="149"/>
  <c r="N521" i="149" s="1"/>
  <c r="L5654" i="149"/>
  <c r="N5654" i="149" s="1"/>
  <c r="L5364" i="149"/>
  <c r="N5364" i="149" s="1"/>
  <c r="L4088" i="149"/>
  <c r="N4088" i="149" s="1"/>
  <c r="L6321" i="149"/>
  <c r="N6321" i="149" s="1"/>
  <c r="L3537" i="149"/>
  <c r="N3537" i="149" s="1"/>
  <c r="L7220" i="149"/>
  <c r="N7220" i="149" s="1"/>
  <c r="L985" i="149"/>
  <c r="N985" i="149" s="1"/>
  <c r="L3421" i="149"/>
  <c r="N3421" i="149" s="1"/>
  <c r="L3711" i="149"/>
  <c r="N3711" i="149" s="1"/>
  <c r="L5422" i="149"/>
  <c r="N5422" i="149" s="1"/>
  <c r="L927" i="149"/>
  <c r="N927" i="149" s="1"/>
  <c r="L3827" i="149"/>
  <c r="N3827" i="149" s="1"/>
  <c r="L6089" i="149"/>
  <c r="N6089" i="149" s="1"/>
  <c r="L1420" i="149"/>
  <c r="N1420" i="149" s="1"/>
  <c r="L782" i="149"/>
  <c r="N782" i="149" s="1"/>
  <c r="L4871" i="149"/>
  <c r="N4871" i="149" s="1"/>
  <c r="L6727" i="149"/>
  <c r="N6727" i="149" s="1"/>
  <c r="L1681" i="149"/>
  <c r="N1681" i="149" s="1"/>
  <c r="L115" i="149"/>
  <c r="N115" i="149" s="1"/>
  <c r="L4407" i="149"/>
  <c r="N4407" i="149" s="1"/>
  <c r="L4523" i="149"/>
  <c r="N4523" i="149" s="1"/>
  <c r="L86" i="149"/>
  <c r="N86" i="149" s="1"/>
  <c r="L5596" i="149"/>
  <c r="N5596" i="149" s="1"/>
  <c r="L4610" i="149"/>
  <c r="N4610" i="149" s="1"/>
  <c r="L637" i="149"/>
  <c r="N637" i="149" s="1"/>
  <c r="L4262" i="149"/>
  <c r="N4262" i="149" s="1"/>
  <c r="L3160" i="149"/>
  <c r="N3160" i="149" s="1"/>
  <c r="L1652" i="149"/>
  <c r="N1652" i="149" s="1"/>
  <c r="L5451" i="149"/>
  <c r="N5451" i="149" s="1"/>
  <c r="L2783" i="149"/>
  <c r="N2783" i="149" s="1"/>
  <c r="L1768" i="149"/>
  <c r="N1768" i="149" s="1"/>
  <c r="L5016" i="149"/>
  <c r="N5016" i="149" s="1"/>
  <c r="L5683" i="149"/>
  <c r="N5683" i="149" s="1"/>
  <c r="L2058" i="149"/>
  <c r="N2058" i="149" s="1"/>
  <c r="L492" i="149"/>
  <c r="N492" i="149" s="1"/>
  <c r="L5944" i="149"/>
  <c r="N5944" i="149" s="1"/>
  <c r="L4436" i="149"/>
  <c r="N4436" i="149" s="1"/>
  <c r="L3624" i="149"/>
  <c r="N3624" i="149" s="1"/>
  <c r="L5973" i="149"/>
  <c r="N5973" i="149" s="1"/>
  <c r="L1449" i="149"/>
  <c r="N1449" i="149" s="1"/>
  <c r="L898" i="149"/>
  <c r="N898" i="149" s="1"/>
  <c r="L2899" i="149"/>
  <c r="N2899" i="149" s="1"/>
  <c r="L2580" i="149"/>
  <c r="N2580" i="149" s="1"/>
  <c r="L6002" i="149"/>
  <c r="N6002" i="149" s="1"/>
  <c r="L4117" i="149"/>
  <c r="N4117" i="149" s="1"/>
  <c r="L2957" i="149"/>
  <c r="N2957" i="149" s="1"/>
  <c r="L2493" i="149"/>
  <c r="N2493" i="149" s="1"/>
  <c r="L5335" i="149"/>
  <c r="N5335" i="149" s="1"/>
  <c r="L3102" i="149"/>
  <c r="N3102" i="149" s="1"/>
  <c r="L2464" i="149"/>
  <c r="N2464" i="149" s="1"/>
  <c r="L2290" i="149"/>
  <c r="N2290" i="149" s="1"/>
  <c r="L3566" i="149"/>
  <c r="N3566" i="149" s="1"/>
  <c r="L4349" i="149"/>
  <c r="N4349" i="149" s="1"/>
  <c r="L579" i="149"/>
  <c r="N579" i="149" s="1"/>
  <c r="L4581" i="149"/>
  <c r="N4581" i="149" s="1"/>
  <c r="L4639" i="149"/>
  <c r="N4639" i="149" s="1"/>
  <c r="L1014" i="149"/>
  <c r="N1014" i="149" s="1"/>
  <c r="L4929" i="149"/>
  <c r="N4929" i="149" s="1"/>
  <c r="L1826" i="149"/>
  <c r="N1826" i="149" s="1"/>
  <c r="L7307" i="149"/>
  <c r="N7307" i="149" s="1"/>
  <c r="L5770" i="149"/>
  <c r="N5770" i="149" s="1"/>
  <c r="L6234" i="149"/>
  <c r="N6234" i="149" s="1"/>
  <c r="L4059" i="149"/>
  <c r="N4059" i="149" s="1"/>
  <c r="L463" i="149"/>
  <c r="N463" i="149" s="1"/>
  <c r="L57" i="149"/>
  <c r="N57" i="149" s="1"/>
  <c r="L2551" i="149"/>
  <c r="N2551" i="149" s="1"/>
  <c r="L1739" i="149"/>
  <c r="N1739" i="149" s="1"/>
  <c r="L5857" i="149"/>
  <c r="N5857" i="149" s="1"/>
  <c r="L6060" i="149"/>
  <c r="N6060" i="149" s="1"/>
  <c r="L4755" i="149"/>
  <c r="N4755" i="149" s="1"/>
  <c r="L4001" i="149"/>
  <c r="N4001" i="149" s="1"/>
  <c r="L6698" i="149"/>
  <c r="N6698" i="149" s="1"/>
  <c r="L6118" i="149"/>
  <c r="N6118" i="149" s="1"/>
  <c r="L6379" i="149"/>
  <c r="N6379" i="149" s="1"/>
  <c r="L1275" i="149"/>
  <c r="N1275" i="149" s="1"/>
  <c r="L3653" i="149"/>
  <c r="N3653" i="149" s="1"/>
  <c r="L6640" i="149"/>
  <c r="N6640" i="149" s="1"/>
  <c r="L3885" i="149"/>
  <c r="N3885" i="149" s="1"/>
  <c r="L6756" i="149"/>
  <c r="N6756" i="149" s="1"/>
  <c r="L2377" i="149"/>
  <c r="N2377" i="149" s="1"/>
  <c r="L5509" i="149"/>
  <c r="N5509" i="149" s="1"/>
  <c r="L5799" i="149"/>
  <c r="N5799" i="149" s="1"/>
  <c r="L6611" i="149"/>
  <c r="N6611" i="149" s="1"/>
  <c r="L3305" i="149"/>
  <c r="N3305" i="149" s="1"/>
  <c r="L2435" i="149"/>
  <c r="N2435" i="149" s="1"/>
  <c r="L7075" i="149"/>
  <c r="N7075" i="149" s="1"/>
  <c r="L5915" i="149"/>
  <c r="N5915" i="149" s="1"/>
  <c r="L5103" i="149"/>
  <c r="N5103" i="149" s="1"/>
  <c r="L6495" i="149"/>
  <c r="N6495" i="149" s="1"/>
  <c r="L4784" i="149"/>
  <c r="N4784" i="149" s="1"/>
  <c r="L550" i="149"/>
  <c r="N550" i="149" s="1"/>
  <c r="L1217" i="149"/>
  <c r="N1217" i="149" s="1"/>
  <c r="L173" i="149"/>
  <c r="N173" i="149" s="1"/>
  <c r="L6582" i="149"/>
  <c r="N6582" i="149" s="1"/>
  <c r="L695" i="149"/>
  <c r="N695" i="149" s="1"/>
  <c r="L7017" i="149"/>
  <c r="N7017" i="149" s="1"/>
  <c r="L3392" i="149"/>
  <c r="N3392" i="149" s="1"/>
  <c r="L6350" i="149"/>
  <c r="N6350" i="149" s="1"/>
  <c r="L1565" i="149"/>
  <c r="N1565" i="149" s="1"/>
  <c r="L260" i="149"/>
  <c r="N260" i="149" s="1"/>
  <c r="L5219" i="149"/>
  <c r="N5219" i="149" s="1"/>
  <c r="L5132" i="149"/>
  <c r="N5132" i="149" s="1"/>
  <c r="M3155" i="149"/>
  <c r="N3155" i="149" s="1"/>
  <c r="M2894" i="149"/>
  <c r="N2894" i="149" s="1"/>
  <c r="M951" i="149"/>
  <c r="N951" i="149" s="1"/>
  <c r="M2169" i="149"/>
  <c r="N2169" i="149" s="1"/>
  <c r="L939" i="149"/>
  <c r="N939" i="149" s="1"/>
  <c r="L4419" i="149"/>
  <c r="N4419" i="149" s="1"/>
  <c r="L5086" i="149"/>
  <c r="N5086" i="149" s="1"/>
  <c r="L388" i="149"/>
  <c r="N388" i="149" s="1"/>
  <c r="L7116" i="149"/>
  <c r="N7116" i="149" s="1"/>
  <c r="L5115" i="149"/>
  <c r="N5115" i="149" s="1"/>
  <c r="L1026" i="149"/>
  <c r="N1026" i="149" s="1"/>
  <c r="L3317" i="149"/>
  <c r="N3317" i="149" s="1"/>
  <c r="L3607" i="149"/>
  <c r="N3607" i="149" s="1"/>
  <c r="L1780" i="149"/>
  <c r="N1780" i="149" s="1"/>
  <c r="L2041" i="149"/>
  <c r="N2041" i="149" s="1"/>
  <c r="L1606" i="149"/>
  <c r="N1606" i="149" s="1"/>
  <c r="L1113" i="149"/>
  <c r="N1113" i="149" s="1"/>
  <c r="L5579" i="149"/>
  <c r="N5579" i="149" s="1"/>
  <c r="L2853" i="149"/>
  <c r="N2853" i="149" s="1"/>
  <c r="L6304" i="149"/>
  <c r="N6304" i="149" s="1"/>
  <c r="L3230" i="149"/>
  <c r="N3230" i="149" s="1"/>
  <c r="L794" i="149"/>
  <c r="N794" i="149" s="1"/>
  <c r="L5695" i="149"/>
  <c r="N5695" i="149" s="1"/>
  <c r="L272" i="149"/>
  <c r="N272" i="149" s="1"/>
  <c r="L3462" i="149"/>
  <c r="N3462" i="149" s="1"/>
  <c r="L4970" i="149"/>
  <c r="N4970" i="149" s="1"/>
  <c r="L823" i="149"/>
  <c r="N823" i="149" s="1"/>
  <c r="L1490" i="149"/>
  <c r="N1490" i="149" s="1"/>
  <c r="L5318" i="149"/>
  <c r="N5318" i="149" s="1"/>
  <c r="L3955" i="149"/>
  <c r="N3955" i="149" s="1"/>
  <c r="L2563" i="149"/>
  <c r="N2563" i="149" s="1"/>
  <c r="L5898" i="149"/>
  <c r="N5898" i="149" s="1"/>
  <c r="L6420" i="149"/>
  <c r="N6420" i="149" s="1"/>
  <c r="L4477" i="149"/>
  <c r="N4477" i="149" s="1"/>
  <c r="L6043" i="149"/>
  <c r="N6043" i="149" s="1"/>
  <c r="L2708" i="149"/>
  <c r="N2708" i="149" s="1"/>
  <c r="L5492" i="149"/>
  <c r="N5492" i="149" s="1"/>
  <c r="L2418" i="149"/>
  <c r="N2418" i="149" s="1"/>
  <c r="L2650" i="149"/>
  <c r="N2650" i="149" s="1"/>
  <c r="L4448" i="149"/>
  <c r="N4448" i="149" s="1"/>
  <c r="L3172" i="149"/>
  <c r="N3172" i="149" s="1"/>
  <c r="L7319" i="149"/>
  <c r="N7319" i="149" s="1"/>
  <c r="L330" i="149"/>
  <c r="N330" i="149" s="1"/>
  <c r="L5927" i="149"/>
  <c r="N5927" i="149" s="1"/>
  <c r="L4912" i="149"/>
  <c r="N4912" i="149" s="1"/>
  <c r="L4796" i="149"/>
  <c r="N4796" i="149" s="1"/>
  <c r="L1577" i="149"/>
  <c r="N1577" i="149" s="1"/>
  <c r="L5724" i="149"/>
  <c r="N5724" i="149" s="1"/>
  <c r="L2534" i="149"/>
  <c r="N2534" i="149" s="1"/>
  <c r="L6710" i="149"/>
  <c r="N6710" i="149" s="1"/>
  <c r="L6681" i="149"/>
  <c r="N6681" i="149" s="1"/>
  <c r="L2766" i="149"/>
  <c r="N2766" i="149" s="1"/>
  <c r="L4187" i="149"/>
  <c r="N4187" i="149" s="1"/>
  <c r="L3027" i="149"/>
  <c r="N3027" i="149" s="1"/>
  <c r="L4564" i="149"/>
  <c r="N4564" i="149" s="1"/>
  <c r="L4506" i="149"/>
  <c r="N4506" i="149" s="1"/>
  <c r="L475" i="149"/>
  <c r="N475" i="149" s="1"/>
  <c r="L1171" i="149"/>
  <c r="N1171" i="149" s="1"/>
  <c r="L6652" i="149"/>
  <c r="N6652" i="149" s="1"/>
  <c r="L4680" i="149"/>
  <c r="N4680" i="149" s="1"/>
  <c r="L5608" i="149"/>
  <c r="N5608" i="149" s="1"/>
  <c r="L3520" i="149"/>
  <c r="N3520" i="149" s="1"/>
  <c r="L6130" i="149"/>
  <c r="N6130" i="149" s="1"/>
  <c r="L7261" i="149"/>
  <c r="N7261" i="149" s="1"/>
  <c r="L4999" i="149"/>
  <c r="N4999" i="149" s="1"/>
  <c r="L4042" i="149"/>
  <c r="N4042" i="149" s="1"/>
  <c r="L1664" i="149"/>
  <c r="N1664" i="149" s="1"/>
  <c r="L5985" i="149"/>
  <c r="N5985" i="149" s="1"/>
  <c r="L4390" i="149"/>
  <c r="N4390" i="149" s="1"/>
  <c r="L2012" i="149"/>
  <c r="N2012" i="149" s="1"/>
  <c r="L4883" i="149"/>
  <c r="N4883" i="149" s="1"/>
  <c r="L6913" i="149"/>
  <c r="N6913" i="149" s="1"/>
  <c r="L1954" i="149"/>
  <c r="N1954" i="149" s="1"/>
  <c r="L6101" i="149"/>
  <c r="N6101" i="149" s="1"/>
  <c r="L997" i="149"/>
  <c r="N997" i="149" s="1"/>
  <c r="L5405" i="149"/>
  <c r="N5405" i="149" s="1"/>
  <c r="L2099" i="149"/>
  <c r="N2099" i="149" s="1"/>
  <c r="L98" i="149"/>
  <c r="N98" i="149" s="1"/>
  <c r="L5869" i="149"/>
  <c r="N5869" i="149" s="1"/>
  <c r="L4622" i="149"/>
  <c r="N4622" i="149" s="1"/>
  <c r="L301" i="149"/>
  <c r="N301" i="149" s="1"/>
  <c r="L3114" i="149"/>
  <c r="N3114" i="149" s="1"/>
  <c r="L6275" i="149"/>
  <c r="N6275" i="149" s="1"/>
  <c r="L417" i="149"/>
  <c r="N417" i="149" s="1"/>
  <c r="L2998" i="149"/>
  <c r="N2998" i="149" s="1"/>
  <c r="L1635" i="149"/>
  <c r="N1635" i="149" s="1"/>
  <c r="L2273" i="149"/>
  <c r="N2273" i="149" s="1"/>
  <c r="L7087" i="149"/>
  <c r="N7087" i="149" s="1"/>
  <c r="L6797" i="149"/>
  <c r="N6797" i="149" s="1"/>
  <c r="L3549" i="149"/>
  <c r="N3549" i="149" s="1"/>
  <c r="L678" i="149"/>
  <c r="N678" i="149" s="1"/>
  <c r="L5260" i="149"/>
  <c r="N5260" i="149" s="1"/>
  <c r="L2940" i="149"/>
  <c r="N2940" i="149" s="1"/>
  <c r="L156" i="149"/>
  <c r="N156" i="149" s="1"/>
  <c r="L910" i="149"/>
  <c r="N910" i="149" s="1"/>
  <c r="L4303" i="149"/>
  <c r="N4303" i="149" s="1"/>
  <c r="L6188" i="149"/>
  <c r="N6188" i="149" s="1"/>
  <c r="L6594" i="149"/>
  <c r="N6594" i="149" s="1"/>
  <c r="L4825" i="149"/>
  <c r="N4825" i="149" s="1"/>
  <c r="L4332" i="149"/>
  <c r="N4332" i="149" s="1"/>
  <c r="L1142" i="149"/>
  <c r="N1142" i="149" s="1"/>
  <c r="L562" i="149"/>
  <c r="N562" i="149" s="1"/>
  <c r="L3897" i="149"/>
  <c r="N3897" i="149" s="1"/>
  <c r="L852" i="149"/>
  <c r="N852" i="149" s="1"/>
  <c r="L1548" i="149"/>
  <c r="N1548" i="149" s="1"/>
  <c r="L3288" i="149"/>
  <c r="N3288" i="149" s="1"/>
  <c r="L4216" i="149"/>
  <c r="N4216" i="149" s="1"/>
  <c r="L968" i="149"/>
  <c r="N968" i="149" s="1"/>
  <c r="L7000" i="149"/>
  <c r="N7000" i="149" s="1"/>
  <c r="L1316" i="149"/>
  <c r="N1316" i="149" s="1"/>
  <c r="L1432" i="149"/>
  <c r="N1432" i="149" s="1"/>
  <c r="L5144" i="149"/>
  <c r="N5144" i="149" s="1"/>
  <c r="L2476" i="149"/>
  <c r="N2476" i="149" s="1"/>
  <c r="L6014" i="149"/>
  <c r="N6014" i="149" s="1"/>
  <c r="L6478" i="149"/>
  <c r="N6478" i="149" s="1"/>
  <c r="L40" i="149"/>
  <c r="N40" i="149" s="1"/>
  <c r="L1519" i="149"/>
  <c r="N1519" i="149" s="1"/>
  <c r="L185" i="149"/>
  <c r="N185" i="149" s="1"/>
  <c r="L2679" i="149"/>
  <c r="N2679" i="149" s="1"/>
  <c r="L127" i="149"/>
  <c r="N127" i="149" s="1"/>
  <c r="L2389" i="149"/>
  <c r="N2389" i="149" s="1"/>
  <c r="L3781" i="149"/>
  <c r="N3781" i="149" s="1"/>
  <c r="L69" i="149"/>
  <c r="N69" i="149" s="1"/>
  <c r="L1374" i="149"/>
  <c r="N1374" i="149" s="1"/>
  <c r="L5347" i="149"/>
  <c r="N5347" i="149" s="1"/>
  <c r="L1809" i="149"/>
  <c r="N1809" i="149" s="1"/>
  <c r="L1983" i="149"/>
  <c r="N1983" i="149" s="1"/>
  <c r="L2128" i="149"/>
  <c r="N2128" i="149" s="1"/>
  <c r="L2186" i="149"/>
  <c r="N2186" i="149" s="1"/>
  <c r="L1345" i="149"/>
  <c r="N1345" i="149" s="1"/>
  <c r="L4593" i="149"/>
  <c r="N4593" i="149" s="1"/>
  <c r="L736" i="149"/>
  <c r="N736" i="149" s="1"/>
  <c r="L4767" i="149"/>
  <c r="N4767" i="149" s="1"/>
  <c r="L1693" i="149"/>
  <c r="N1693" i="149" s="1"/>
  <c r="L2302" i="149"/>
  <c r="N2302" i="149" s="1"/>
  <c r="L6072" i="149"/>
  <c r="N6072" i="149" s="1"/>
  <c r="L6768" i="149"/>
  <c r="N6768" i="149" s="1"/>
  <c r="L3752" i="149"/>
  <c r="N3752" i="149" s="1"/>
  <c r="L7203" i="149"/>
  <c r="N7203" i="149" s="1"/>
  <c r="L5782" i="149"/>
  <c r="N5782" i="149" s="1"/>
  <c r="L1751" i="149"/>
  <c r="N1751" i="149" s="1"/>
  <c r="L6507" i="149"/>
  <c r="N6507" i="149" s="1"/>
  <c r="L3375" i="149"/>
  <c r="N3375" i="149" s="1"/>
  <c r="L707" i="149"/>
  <c r="N707" i="149" s="1"/>
  <c r="L3723" i="149"/>
  <c r="N3723" i="149" s="1"/>
  <c r="L2331" i="149"/>
  <c r="N2331" i="149" s="1"/>
  <c r="L1287" i="149"/>
  <c r="N1287" i="149" s="1"/>
  <c r="L6623" i="149"/>
  <c r="N6623" i="149" s="1"/>
  <c r="L6536" i="149"/>
  <c r="N6536" i="149" s="1"/>
  <c r="L3346" i="149"/>
  <c r="N3346" i="149" s="1"/>
  <c r="L765" i="149"/>
  <c r="N765" i="149" s="1"/>
  <c r="L2795" i="149"/>
  <c r="N2795" i="149" s="1"/>
  <c r="L4245" i="149"/>
  <c r="N4245" i="149" s="1"/>
  <c r="L504" i="149"/>
  <c r="N504" i="149" s="1"/>
  <c r="L5289" i="149"/>
  <c r="N5289" i="149" s="1"/>
  <c r="L2824" i="149"/>
  <c r="N2824" i="149" s="1"/>
  <c r="L7058" i="149"/>
  <c r="N7058" i="149" s="1"/>
  <c r="L243" i="149"/>
  <c r="N243" i="149" s="1"/>
  <c r="L3201" i="149"/>
  <c r="N3201" i="149" s="1"/>
  <c r="L7174" i="149"/>
  <c r="N7174" i="149" s="1"/>
  <c r="L2969" i="149"/>
  <c r="N2969" i="149" s="1"/>
  <c r="L5637" i="149"/>
  <c r="N5637" i="149" s="1"/>
  <c r="L2157" i="149"/>
  <c r="N2157" i="149" s="1"/>
  <c r="L6362" i="149"/>
  <c r="N6362" i="149" s="1"/>
  <c r="L1084" i="149"/>
  <c r="N1084" i="149" s="1"/>
  <c r="L5057" i="149"/>
  <c r="N5057" i="149" s="1"/>
  <c r="L4158" i="149"/>
  <c r="N4158" i="149" s="1"/>
  <c r="L6333" i="149"/>
  <c r="N6333" i="149" s="1"/>
  <c r="L4651" i="149"/>
  <c r="N4651" i="149" s="1"/>
  <c r="L3143" i="149"/>
  <c r="N3143" i="149" s="1"/>
  <c r="L359" i="149"/>
  <c r="N359" i="149" s="1"/>
  <c r="L6942" i="149"/>
  <c r="N6942" i="149" s="1"/>
  <c r="L4854" i="149"/>
  <c r="N4854" i="149" s="1"/>
  <c r="L11" i="149"/>
  <c r="N11" i="149" s="1"/>
  <c r="L1229" i="149"/>
  <c r="N1229" i="149" s="1"/>
  <c r="L2592" i="149"/>
  <c r="N2592" i="149" s="1"/>
  <c r="L3491" i="149"/>
  <c r="N3491" i="149" s="1"/>
  <c r="L3578" i="149"/>
  <c r="N3578" i="149" s="1"/>
  <c r="L4941" i="149"/>
  <c r="N4941" i="149" s="1"/>
  <c r="L446" i="149"/>
  <c r="N446" i="149" s="1"/>
  <c r="L3056" i="149"/>
  <c r="N3056" i="149" s="1"/>
  <c r="L6739" i="149"/>
  <c r="N6739" i="149" s="1"/>
  <c r="L7232" i="149"/>
  <c r="N7232" i="149" s="1"/>
  <c r="L5376" i="149"/>
  <c r="N5376" i="149" s="1"/>
  <c r="L2447" i="149"/>
  <c r="N2447" i="149" s="1"/>
  <c r="L4361" i="149"/>
  <c r="N4361" i="149" s="1"/>
  <c r="L4535" i="149"/>
  <c r="N4535" i="149" s="1"/>
  <c r="L6246" i="149"/>
  <c r="N6246" i="149" s="1"/>
  <c r="L5434" i="149"/>
  <c r="N5434" i="149" s="1"/>
  <c r="L1258" i="149"/>
  <c r="N1258" i="149" s="1"/>
  <c r="L1055" i="149"/>
  <c r="N1055" i="149" s="1"/>
  <c r="L5956" i="149"/>
  <c r="N5956" i="149" s="1"/>
  <c r="L7029" i="149"/>
  <c r="N7029" i="149" s="1"/>
  <c r="L3839" i="149"/>
  <c r="N3839" i="149" s="1"/>
  <c r="L3433" i="149"/>
  <c r="N3433" i="149" s="1"/>
  <c r="L5840" i="149"/>
  <c r="N5840" i="149" s="1"/>
  <c r="L3984" i="149"/>
  <c r="N3984" i="149" s="1"/>
  <c r="L5463" i="149"/>
  <c r="N5463" i="149" s="1"/>
  <c r="L533" i="149"/>
  <c r="N533" i="149" s="1"/>
  <c r="L2882" i="149"/>
  <c r="N2882" i="149" s="1"/>
  <c r="L1461" i="149"/>
  <c r="N1461" i="149" s="1"/>
  <c r="L591" i="149"/>
  <c r="N591" i="149" s="1"/>
  <c r="L4709" i="149"/>
  <c r="N4709" i="149" s="1"/>
  <c r="L5666" i="149"/>
  <c r="N5666" i="149" s="1"/>
  <c r="L4129" i="149"/>
  <c r="N4129" i="149" s="1"/>
  <c r="L4013" i="149"/>
  <c r="N4013" i="149" s="1"/>
  <c r="L5028" i="149"/>
  <c r="N5028" i="149" s="1"/>
  <c r="L7145" i="149"/>
  <c r="N7145" i="149" s="1"/>
  <c r="L4100" i="149"/>
  <c r="N4100" i="149" s="1"/>
  <c r="L5202" i="149"/>
  <c r="N5202" i="149" s="1"/>
  <c r="L5521" i="149"/>
  <c r="N5521" i="149" s="1"/>
  <c r="L214" i="149"/>
  <c r="N214" i="149" s="1"/>
  <c r="L1722" i="149"/>
  <c r="N1722" i="149" s="1"/>
  <c r="L2505" i="149"/>
  <c r="N2505" i="149" s="1"/>
  <c r="L7290" i="149"/>
  <c r="N7290" i="149" s="1"/>
  <c r="L3694" i="149"/>
  <c r="N3694" i="149" s="1"/>
  <c r="L5231" i="149"/>
  <c r="N5231" i="149" s="1"/>
  <c r="L1403" i="149"/>
  <c r="N1403" i="149" s="1"/>
  <c r="L881" i="149"/>
  <c r="N881" i="149" s="1"/>
  <c r="L4738" i="149"/>
  <c r="N4738" i="149" s="1"/>
  <c r="L6565" i="149"/>
  <c r="N6565" i="149" s="1"/>
  <c r="L5550" i="149"/>
  <c r="N5550" i="149" s="1"/>
  <c r="L3868" i="149"/>
  <c r="N3868" i="149" s="1"/>
  <c r="L6884" i="149"/>
  <c r="N6884" i="149" s="1"/>
  <c r="L2215" i="149"/>
  <c r="N2215" i="149" s="1"/>
  <c r="L2737" i="149"/>
  <c r="N2737" i="149" s="1"/>
  <c r="L3259" i="149"/>
  <c r="N3259" i="149" s="1"/>
  <c r="L6449" i="149"/>
  <c r="N6449" i="149" s="1"/>
  <c r="L1925" i="149"/>
  <c r="N1925" i="149" s="1"/>
  <c r="L6159" i="149"/>
  <c r="N6159" i="149" s="1"/>
  <c r="L3636" i="149"/>
  <c r="N3636" i="149" s="1"/>
  <c r="L6391" i="149"/>
  <c r="N6391" i="149" s="1"/>
  <c r="L2360" i="149"/>
  <c r="N2360" i="149" s="1"/>
  <c r="L3404" i="149"/>
  <c r="N3404" i="149" s="1"/>
  <c r="L3665" i="149"/>
  <c r="N3665" i="149" s="1"/>
  <c r="L4274" i="149"/>
  <c r="N4274" i="149" s="1"/>
  <c r="L3085" i="149"/>
  <c r="N3085" i="149" s="1"/>
  <c r="L2911" i="149"/>
  <c r="N2911" i="149" s="1"/>
  <c r="L2070" i="149"/>
  <c r="N2070" i="149" s="1"/>
  <c r="L1838" i="149"/>
  <c r="N1838" i="149" s="1"/>
  <c r="L3810" i="149"/>
  <c r="N3810" i="149" s="1"/>
  <c r="L2244" i="149"/>
  <c r="N2244" i="149" s="1"/>
  <c r="L1896" i="149"/>
  <c r="N1896" i="149" s="1"/>
  <c r="L2621" i="149"/>
  <c r="N2621" i="149" s="1"/>
  <c r="L6855" i="149"/>
  <c r="N6855" i="149" s="1"/>
  <c r="L1200" i="149"/>
  <c r="N1200" i="149" s="1"/>
  <c r="L6971" i="149"/>
  <c r="N6971" i="149" s="1"/>
  <c r="L4071" i="149"/>
  <c r="N4071" i="149" s="1"/>
  <c r="L649" i="149"/>
  <c r="N649" i="149" s="1"/>
  <c r="L1867" i="149"/>
  <c r="N1867" i="149" s="1"/>
  <c r="L5811" i="149"/>
  <c r="N5811" i="149" s="1"/>
  <c r="L6217" i="149"/>
  <c r="N6217" i="149" s="1"/>
  <c r="L620" i="149"/>
  <c r="N620" i="149" s="1"/>
  <c r="L5753" i="149"/>
  <c r="N5753" i="149" s="1"/>
  <c r="L3926" i="149"/>
  <c r="N3926" i="149" s="1"/>
  <c r="L6826" i="149"/>
  <c r="N6826" i="149" s="1"/>
  <c r="L5173" i="149"/>
  <c r="N5173" i="149" s="1"/>
  <c r="M3068" i="149"/>
  <c r="N3068" i="149" s="1"/>
  <c r="M2082" i="149"/>
  <c r="N2082" i="149" s="1"/>
  <c r="L5699" i="149"/>
  <c r="N5699" i="149" s="1"/>
  <c r="L5119" i="149"/>
  <c r="N5119" i="149" s="1"/>
  <c r="L6569" i="149"/>
  <c r="N6569" i="149" s="1"/>
  <c r="L972" i="149"/>
  <c r="N972" i="149" s="1"/>
  <c r="L5409" i="149"/>
  <c r="N5409" i="149" s="1"/>
  <c r="L4075" i="149"/>
  <c r="N4075" i="149" s="1"/>
  <c r="L3176" i="149"/>
  <c r="N3176" i="149" s="1"/>
  <c r="L5438" i="149"/>
  <c r="N5438" i="149" s="1"/>
  <c r="L3814" i="149"/>
  <c r="N3814" i="149" s="1"/>
  <c r="L3379" i="149"/>
  <c r="N3379" i="149" s="1"/>
  <c r="L7062" i="149"/>
  <c r="N7062" i="149" s="1"/>
  <c r="L2074" i="149"/>
  <c r="N2074" i="149" s="1"/>
  <c r="L2335" i="149"/>
  <c r="N2335" i="149" s="1"/>
  <c r="L7207" i="149"/>
  <c r="N7207" i="149" s="1"/>
  <c r="L827" i="149"/>
  <c r="N827" i="149" s="1"/>
  <c r="L5612" i="149"/>
  <c r="N5612" i="149" s="1"/>
  <c r="L5641" i="149"/>
  <c r="N5641" i="149" s="1"/>
  <c r="L6830" i="149"/>
  <c r="N6830" i="149" s="1"/>
  <c r="L5380" i="149"/>
  <c r="N5380" i="149" s="1"/>
  <c r="L3669" i="149"/>
  <c r="N3669" i="149" s="1"/>
  <c r="L102" i="149"/>
  <c r="N102" i="149" s="1"/>
  <c r="L1523" i="149"/>
  <c r="N1523" i="149" s="1"/>
  <c r="L2886" i="149"/>
  <c r="N2886" i="149" s="1"/>
  <c r="L2799" i="149"/>
  <c r="N2799" i="149" s="1"/>
  <c r="L3553" i="149"/>
  <c r="N3553" i="149" s="1"/>
  <c r="L4046" i="149"/>
  <c r="N4046" i="149" s="1"/>
  <c r="L392" i="149"/>
  <c r="N392" i="149" s="1"/>
  <c r="L566" i="149"/>
  <c r="N566" i="149" s="1"/>
  <c r="L6946" i="149"/>
  <c r="N6946" i="149" s="1"/>
  <c r="L2248" i="149"/>
  <c r="N2248" i="149" s="1"/>
  <c r="L1407" i="149"/>
  <c r="N1407" i="149" s="1"/>
  <c r="L1639" i="149"/>
  <c r="N1639" i="149" s="1"/>
  <c r="L5496" i="149"/>
  <c r="N5496" i="149" s="1"/>
  <c r="L3582" i="149"/>
  <c r="N3582" i="149" s="1"/>
  <c r="L4423" i="149"/>
  <c r="N4423" i="149" s="1"/>
  <c r="L6975" i="149"/>
  <c r="N6975" i="149" s="1"/>
  <c r="L5467" i="149"/>
  <c r="N5467" i="149" s="1"/>
  <c r="L6250" i="149"/>
  <c r="N6250" i="149" s="1"/>
  <c r="L1059" i="149"/>
  <c r="N1059" i="149" s="1"/>
  <c r="L6018" i="149"/>
  <c r="N6018" i="149" s="1"/>
  <c r="L4800" i="149"/>
  <c r="N4800" i="149" s="1"/>
  <c r="L3437" i="149"/>
  <c r="N3437" i="149" s="1"/>
  <c r="L1958" i="149"/>
  <c r="N1958" i="149" s="1"/>
  <c r="L1697" i="149"/>
  <c r="N1697" i="149" s="1"/>
  <c r="L4191" i="149"/>
  <c r="N4191" i="149" s="1"/>
  <c r="L3872" i="149"/>
  <c r="N3872" i="149" s="1"/>
  <c r="L740" i="149"/>
  <c r="N740" i="149" s="1"/>
  <c r="L2190" i="149"/>
  <c r="N2190" i="149" s="1"/>
  <c r="L6134" i="149"/>
  <c r="N6134" i="149" s="1"/>
  <c r="L1320" i="149"/>
  <c r="N1320" i="149" s="1"/>
  <c r="L2451" i="149"/>
  <c r="N2451" i="149" s="1"/>
  <c r="L3205" i="149"/>
  <c r="N3205" i="149" s="1"/>
  <c r="L1726" i="149"/>
  <c r="N1726" i="149" s="1"/>
  <c r="L6511" i="149"/>
  <c r="N6511" i="149" s="1"/>
  <c r="L5815" i="149"/>
  <c r="N5815" i="149" s="1"/>
  <c r="L3611" i="149"/>
  <c r="N3611" i="149" s="1"/>
  <c r="L2364" i="149"/>
  <c r="N2364" i="149" s="1"/>
  <c r="L4597" i="149"/>
  <c r="N4597" i="149" s="1"/>
  <c r="L1755" i="149"/>
  <c r="N1755" i="149" s="1"/>
  <c r="L5902" i="149"/>
  <c r="N5902" i="149" s="1"/>
  <c r="L4510" i="149"/>
  <c r="N4510" i="149" s="1"/>
  <c r="L5322" i="149"/>
  <c r="N5322" i="149" s="1"/>
  <c r="L4539" i="149"/>
  <c r="N4539" i="149" s="1"/>
  <c r="L1291" i="149"/>
  <c r="N1291" i="149" s="1"/>
  <c r="L769" i="149"/>
  <c r="N769" i="149" s="1"/>
  <c r="L4017" i="149"/>
  <c r="N4017" i="149" s="1"/>
  <c r="L3408" i="149"/>
  <c r="N3408" i="149" s="1"/>
  <c r="L3930" i="149"/>
  <c r="N3930" i="149" s="1"/>
  <c r="L5989" i="149"/>
  <c r="N5989" i="149" s="1"/>
  <c r="L421" i="149"/>
  <c r="N421" i="149" s="1"/>
  <c r="L4945" i="149"/>
  <c r="N4945" i="149" s="1"/>
  <c r="L6714" i="149"/>
  <c r="N6714" i="149" s="1"/>
  <c r="L5757" i="149"/>
  <c r="N5757" i="149" s="1"/>
  <c r="L4713" i="149"/>
  <c r="N4713" i="149" s="1"/>
  <c r="L5090" i="149"/>
  <c r="N5090" i="149" s="1"/>
  <c r="L682" i="149"/>
  <c r="N682" i="149" s="1"/>
  <c r="L5061" i="149"/>
  <c r="N5061" i="149" s="1"/>
  <c r="L3988" i="149"/>
  <c r="N3988" i="149" s="1"/>
  <c r="L4568" i="149"/>
  <c r="N4568" i="149" s="1"/>
  <c r="L7149" i="149"/>
  <c r="N7149" i="149" s="1"/>
  <c r="L4829" i="149"/>
  <c r="N4829" i="149" s="1"/>
  <c r="L334" i="149"/>
  <c r="N334" i="149" s="1"/>
  <c r="L2219" i="149"/>
  <c r="N2219" i="149" s="1"/>
  <c r="L4365" i="149"/>
  <c r="N4365" i="149" s="1"/>
  <c r="L3002" i="149"/>
  <c r="N3002" i="149" s="1"/>
  <c r="L1871" i="149"/>
  <c r="N1871" i="149" s="1"/>
  <c r="L7004" i="149"/>
  <c r="N7004" i="149" s="1"/>
  <c r="L2973" i="149"/>
  <c r="N2973" i="149" s="1"/>
  <c r="L3263" i="149"/>
  <c r="N3263" i="149" s="1"/>
  <c r="L4133" i="149"/>
  <c r="N4133" i="149" s="1"/>
  <c r="L6598" i="149"/>
  <c r="N6598" i="149" s="1"/>
  <c r="L1581" i="149"/>
  <c r="N1581" i="149" s="1"/>
  <c r="L2770" i="149"/>
  <c r="N2770" i="149" s="1"/>
  <c r="L3524" i="149"/>
  <c r="N3524" i="149" s="1"/>
  <c r="L4336" i="149"/>
  <c r="N4336" i="149" s="1"/>
  <c r="L4249" i="149"/>
  <c r="N4249" i="149" s="1"/>
  <c r="L6366" i="149"/>
  <c r="N6366" i="149" s="1"/>
  <c r="L6076" i="149"/>
  <c r="N6076" i="149" s="1"/>
  <c r="L7236" i="149"/>
  <c r="N7236" i="149" s="1"/>
  <c r="L7323" i="149"/>
  <c r="N7323" i="149" s="1"/>
  <c r="L5670" i="149"/>
  <c r="N5670" i="149" s="1"/>
  <c r="L6627" i="149"/>
  <c r="N6627" i="149" s="1"/>
  <c r="L7120" i="149"/>
  <c r="N7120" i="149" s="1"/>
  <c r="L2625" i="149"/>
  <c r="N2625" i="149" s="1"/>
  <c r="L3321" i="149"/>
  <c r="N3321" i="149" s="1"/>
  <c r="L305" i="149"/>
  <c r="N305" i="149" s="1"/>
  <c r="L1552" i="149"/>
  <c r="N1552" i="149" s="1"/>
  <c r="L5032" i="149"/>
  <c r="N5032" i="149" s="1"/>
  <c r="L6888" i="149"/>
  <c r="N6888" i="149" s="1"/>
  <c r="L4684" i="149"/>
  <c r="N4684" i="149" s="1"/>
  <c r="L4858" i="149"/>
  <c r="N4858" i="149" s="1"/>
  <c r="L4394" i="149"/>
  <c r="N4394" i="149" s="1"/>
  <c r="L247" i="149"/>
  <c r="N247" i="149" s="1"/>
  <c r="L2683" i="149"/>
  <c r="N2683" i="149" s="1"/>
  <c r="L2016" i="149"/>
  <c r="N2016" i="149" s="1"/>
  <c r="L3060" i="149"/>
  <c r="N3060" i="149" s="1"/>
  <c r="L1349" i="149"/>
  <c r="N1349" i="149" s="1"/>
  <c r="L15" i="149"/>
  <c r="N15" i="149" s="1"/>
  <c r="L1784" i="149"/>
  <c r="N1784" i="149" s="1"/>
  <c r="L2480" i="149"/>
  <c r="N2480" i="149" s="1"/>
  <c r="L5177" i="149"/>
  <c r="N5177" i="149" s="1"/>
  <c r="L4481" i="149"/>
  <c r="N4481" i="149" s="1"/>
  <c r="L3089" i="149"/>
  <c r="N3089" i="149" s="1"/>
  <c r="L5206" i="149"/>
  <c r="N5206" i="149" s="1"/>
  <c r="L2132" i="149"/>
  <c r="N2132" i="149" s="1"/>
  <c r="L6337" i="149"/>
  <c r="N6337" i="149" s="1"/>
  <c r="L5786" i="149"/>
  <c r="N5786" i="149" s="1"/>
  <c r="L2654" i="149"/>
  <c r="N2654" i="149" s="1"/>
  <c r="L5728" i="149"/>
  <c r="N5728" i="149" s="1"/>
  <c r="L5351" i="149"/>
  <c r="N5351" i="149" s="1"/>
  <c r="L6743" i="149"/>
  <c r="N6743" i="149" s="1"/>
  <c r="L3031" i="149"/>
  <c r="N3031" i="149" s="1"/>
  <c r="L2944" i="149"/>
  <c r="N2944" i="149" s="1"/>
  <c r="L856" i="149"/>
  <c r="N856" i="149" s="1"/>
  <c r="L160" i="149"/>
  <c r="N160" i="149" s="1"/>
  <c r="L6540" i="149"/>
  <c r="N6540" i="149" s="1"/>
  <c r="L2509" i="149"/>
  <c r="N2509" i="149" s="1"/>
  <c r="L6656" i="149"/>
  <c r="N6656" i="149" s="1"/>
  <c r="L2103" i="149"/>
  <c r="N2103" i="149" s="1"/>
  <c r="L1175" i="149"/>
  <c r="N1175" i="149" s="1"/>
  <c r="L131" i="149"/>
  <c r="N131" i="149" s="1"/>
  <c r="L218" i="149"/>
  <c r="N218" i="149" s="1"/>
  <c r="L1668" i="149"/>
  <c r="N1668" i="149" s="1"/>
  <c r="L1465" i="149"/>
  <c r="N1465" i="149" s="1"/>
  <c r="L1001" i="149"/>
  <c r="N1001" i="149" s="1"/>
  <c r="L2277" i="149"/>
  <c r="N2277" i="149" s="1"/>
  <c r="L2857" i="149"/>
  <c r="N2857" i="149" s="1"/>
  <c r="L5293" i="149"/>
  <c r="N5293" i="149" s="1"/>
  <c r="L2828" i="149"/>
  <c r="N2828" i="149" s="1"/>
  <c r="L3698" i="149"/>
  <c r="N3698" i="149" s="1"/>
  <c r="L3640" i="149"/>
  <c r="N3640" i="149" s="1"/>
  <c r="L5525" i="149"/>
  <c r="N5525" i="149" s="1"/>
  <c r="L1900" i="149"/>
  <c r="N1900" i="149" s="1"/>
  <c r="L6482" i="149"/>
  <c r="N6482" i="149" s="1"/>
  <c r="L537" i="149"/>
  <c r="N537" i="149" s="1"/>
  <c r="L6308" i="149"/>
  <c r="N6308" i="149" s="1"/>
  <c r="L4104" i="149"/>
  <c r="N4104" i="149" s="1"/>
  <c r="L7178" i="149"/>
  <c r="N7178" i="149" s="1"/>
  <c r="L2045" i="149"/>
  <c r="N2045" i="149" s="1"/>
  <c r="L7294" i="149"/>
  <c r="N7294" i="149" s="1"/>
  <c r="L2741" i="149"/>
  <c r="N2741" i="149" s="1"/>
  <c r="L3292" i="149"/>
  <c r="N3292" i="149" s="1"/>
  <c r="L798" i="149"/>
  <c r="N798" i="149" s="1"/>
  <c r="L5148" i="149"/>
  <c r="N5148" i="149" s="1"/>
  <c r="L6163" i="149"/>
  <c r="N6163" i="149" s="1"/>
  <c r="L6801" i="149"/>
  <c r="N6801" i="149" s="1"/>
  <c r="L2422" i="149"/>
  <c r="N2422" i="149" s="1"/>
  <c r="L44" i="149"/>
  <c r="N44" i="149" s="1"/>
  <c r="L363" i="149"/>
  <c r="N363" i="149" s="1"/>
  <c r="L6772" i="149"/>
  <c r="N6772" i="149" s="1"/>
  <c r="L1842" i="149"/>
  <c r="N1842" i="149" s="1"/>
  <c r="L2596" i="149"/>
  <c r="N2596" i="149" s="1"/>
  <c r="L885" i="149"/>
  <c r="N885" i="149" s="1"/>
  <c r="L5960" i="149"/>
  <c r="N5960" i="149" s="1"/>
  <c r="L4974" i="149"/>
  <c r="N4974" i="149" s="1"/>
  <c r="L3785" i="149"/>
  <c r="N3785" i="149" s="1"/>
  <c r="L6917" i="149"/>
  <c r="N6917" i="149" s="1"/>
  <c r="L3727" i="149"/>
  <c r="N3727" i="149" s="1"/>
  <c r="L1436" i="149"/>
  <c r="N1436" i="149" s="1"/>
  <c r="L73" i="149"/>
  <c r="N73" i="149" s="1"/>
  <c r="L711" i="149"/>
  <c r="N711" i="149" s="1"/>
  <c r="L4916" i="149"/>
  <c r="N4916" i="149" s="1"/>
  <c r="L6424" i="149"/>
  <c r="N6424" i="149" s="1"/>
  <c r="L5003" i="149"/>
  <c r="N5003" i="149" s="1"/>
  <c r="L4771" i="149"/>
  <c r="N4771" i="149" s="1"/>
  <c r="L276" i="149"/>
  <c r="N276" i="149" s="1"/>
  <c r="L3234" i="149"/>
  <c r="N3234" i="149" s="1"/>
  <c r="L5931" i="149"/>
  <c r="N5931" i="149" s="1"/>
  <c r="L4162" i="149"/>
  <c r="N4162" i="149" s="1"/>
  <c r="L2712" i="149"/>
  <c r="N2712" i="149" s="1"/>
  <c r="L4220" i="149"/>
  <c r="N4220" i="149" s="1"/>
  <c r="L5235" i="149"/>
  <c r="N5235" i="149" s="1"/>
  <c r="L624" i="149"/>
  <c r="N624" i="149" s="1"/>
  <c r="L7265" i="149"/>
  <c r="N7265" i="149" s="1"/>
  <c r="L595" i="149"/>
  <c r="N595" i="149" s="1"/>
  <c r="L4655" i="149"/>
  <c r="N4655" i="149" s="1"/>
  <c r="L479" i="149"/>
  <c r="N479" i="149" s="1"/>
  <c r="L3495" i="149"/>
  <c r="N3495" i="149" s="1"/>
  <c r="L3756" i="149"/>
  <c r="N3756" i="149" s="1"/>
  <c r="L6859" i="149"/>
  <c r="N6859" i="149" s="1"/>
  <c r="L6395" i="149"/>
  <c r="N6395" i="149" s="1"/>
  <c r="L5873" i="149"/>
  <c r="N5873" i="149" s="1"/>
  <c r="L508" i="149"/>
  <c r="N508" i="149" s="1"/>
  <c r="L5264" i="149"/>
  <c r="N5264" i="149" s="1"/>
  <c r="L3147" i="149"/>
  <c r="N3147" i="149" s="1"/>
  <c r="L4452" i="149"/>
  <c r="N4452" i="149" s="1"/>
  <c r="L943" i="149"/>
  <c r="N943" i="149" s="1"/>
  <c r="L3118" i="149"/>
  <c r="N3118" i="149" s="1"/>
  <c r="L4307" i="149"/>
  <c r="N4307" i="149" s="1"/>
  <c r="L2161" i="149"/>
  <c r="N2161" i="149" s="1"/>
  <c r="L6279" i="149"/>
  <c r="N6279" i="149" s="1"/>
  <c r="L2915" i="149"/>
  <c r="N2915" i="149" s="1"/>
  <c r="L5844" i="149"/>
  <c r="N5844" i="149" s="1"/>
  <c r="L1233" i="149"/>
  <c r="N1233" i="149" s="1"/>
  <c r="L3901" i="149"/>
  <c r="N3901" i="149" s="1"/>
  <c r="L6192" i="149"/>
  <c r="N6192" i="149" s="1"/>
  <c r="L653" i="149"/>
  <c r="N653" i="149" s="1"/>
  <c r="L2567" i="149"/>
  <c r="N2567" i="149" s="1"/>
  <c r="L914" i="149"/>
  <c r="N914" i="149" s="1"/>
  <c r="L3959" i="149"/>
  <c r="N3959" i="149" s="1"/>
  <c r="L6047" i="149"/>
  <c r="N6047" i="149" s="1"/>
  <c r="L1204" i="149"/>
  <c r="N1204" i="149" s="1"/>
  <c r="L1088" i="149"/>
  <c r="N1088" i="149" s="1"/>
  <c r="L1929" i="149"/>
  <c r="N1929" i="149" s="1"/>
  <c r="L3843" i="149"/>
  <c r="N3843" i="149" s="1"/>
  <c r="L1610" i="149"/>
  <c r="N1610" i="149" s="1"/>
  <c r="L3466" i="149"/>
  <c r="N3466" i="149" s="1"/>
  <c r="L7033" i="149"/>
  <c r="N7033" i="149" s="1"/>
  <c r="L1262" i="149"/>
  <c r="N1262" i="149" s="1"/>
  <c r="L5583" i="149"/>
  <c r="N5583" i="149" s="1"/>
  <c r="L7091" i="149"/>
  <c r="N7091" i="149" s="1"/>
  <c r="L450" i="149"/>
  <c r="N450" i="149" s="1"/>
  <c r="L1813" i="149"/>
  <c r="N1813" i="149" s="1"/>
  <c r="L2306" i="149"/>
  <c r="N2306" i="149" s="1"/>
  <c r="L6685" i="149"/>
  <c r="N6685" i="149" s="1"/>
  <c r="L1378" i="149"/>
  <c r="N1378" i="149" s="1"/>
  <c r="L1987" i="149"/>
  <c r="N1987" i="149" s="1"/>
  <c r="L189" i="149"/>
  <c r="N189" i="149" s="1"/>
  <c r="L6221" i="149"/>
  <c r="N6221" i="149" s="1"/>
  <c r="L3350" i="149"/>
  <c r="N3350" i="149" s="1"/>
  <c r="L1117" i="149"/>
  <c r="N1117" i="149" s="1"/>
  <c r="L1494" i="149"/>
  <c r="N1494" i="149" s="1"/>
  <c r="L5554" i="149"/>
  <c r="N5554" i="149" s="1"/>
  <c r="L4887" i="149"/>
  <c r="N4887" i="149" s="1"/>
  <c r="L4742" i="149"/>
  <c r="N4742" i="149" s="1"/>
  <c r="L2538" i="149"/>
  <c r="N2538" i="149" s="1"/>
  <c r="L4626" i="149"/>
  <c r="N4626" i="149" s="1"/>
  <c r="L4278" i="149"/>
  <c r="N4278" i="149" s="1"/>
  <c r="L6453" i="149"/>
  <c r="N6453" i="149" s="1"/>
  <c r="L6105" i="149"/>
  <c r="N6105" i="149" s="1"/>
  <c r="L2393" i="149"/>
  <c r="N2393" i="149" s="1"/>
  <c r="L1146" i="149"/>
  <c r="N1146" i="149" s="1"/>
  <c r="L1030" i="149"/>
  <c r="N1030" i="149" s="1"/>
  <c r="L5743" i="149"/>
  <c r="N5743" i="149" s="1"/>
  <c r="L349" i="149"/>
  <c r="N349" i="149" s="1"/>
  <c r="L4786" i="149"/>
  <c r="N4786" i="149" s="1"/>
  <c r="L3945" i="149"/>
  <c r="N3945" i="149" s="1"/>
  <c r="L2640" i="149"/>
  <c r="N2640" i="149" s="1"/>
  <c r="L7309" i="149"/>
  <c r="N7309" i="149" s="1"/>
  <c r="L4554" i="149"/>
  <c r="N4554" i="149" s="1"/>
  <c r="L6787" i="149"/>
  <c r="N6787" i="149" s="1"/>
  <c r="L5714" i="149"/>
  <c r="N5714" i="149" s="1"/>
  <c r="L2582" i="149"/>
  <c r="N2582" i="149" s="1"/>
  <c r="L3539" i="149"/>
  <c r="N3539" i="149" s="1"/>
  <c r="L2611" i="149"/>
  <c r="N2611" i="149" s="1"/>
  <c r="L4612" i="149"/>
  <c r="N4612" i="149" s="1"/>
  <c r="L1509" i="149"/>
  <c r="N1509" i="149" s="1"/>
  <c r="L320" i="149"/>
  <c r="N320" i="149" s="1"/>
  <c r="L842" i="149"/>
  <c r="N842" i="149" s="1"/>
  <c r="L4699" i="149"/>
  <c r="N4699" i="149" s="1"/>
  <c r="L2988" i="149"/>
  <c r="N2988" i="149" s="1"/>
  <c r="L6468" i="149"/>
  <c r="N6468" i="149" s="1"/>
  <c r="L4119" i="149"/>
  <c r="N4119" i="149" s="1"/>
  <c r="L3307" i="149"/>
  <c r="N3307" i="149" s="1"/>
  <c r="L3104" i="149"/>
  <c r="N3104" i="149" s="1"/>
  <c r="L1016" i="149"/>
  <c r="N1016" i="149" s="1"/>
  <c r="L6236" i="149"/>
  <c r="N6236" i="149" s="1"/>
  <c r="L2147" i="149"/>
  <c r="N2147" i="149" s="1"/>
  <c r="L1364" i="149"/>
  <c r="N1364" i="149" s="1"/>
  <c r="L5917" i="149"/>
  <c r="N5917" i="149" s="1"/>
  <c r="L3510" i="149"/>
  <c r="N3510" i="149" s="1"/>
  <c r="L1045" i="149"/>
  <c r="N1045" i="149" s="1"/>
  <c r="L7106" i="149"/>
  <c r="N7106" i="149" s="1"/>
  <c r="L871" i="149"/>
  <c r="N871" i="149" s="1"/>
  <c r="L4989" i="149"/>
  <c r="N4989" i="149" s="1"/>
  <c r="L6584" i="149"/>
  <c r="N6584" i="149" s="1"/>
  <c r="L1683" i="149"/>
  <c r="N1683" i="149" s="1"/>
  <c r="L2466" i="149"/>
  <c r="N2466" i="149" s="1"/>
  <c r="L5511" i="149"/>
  <c r="N5511" i="149" s="1"/>
  <c r="L610" i="149"/>
  <c r="N610" i="149" s="1"/>
  <c r="L2408" i="149"/>
  <c r="N2408" i="149" s="1"/>
  <c r="L3191" i="149"/>
  <c r="N3191" i="149" s="1"/>
  <c r="L5337" i="149"/>
  <c r="N5337" i="149" s="1"/>
  <c r="L5975" i="149"/>
  <c r="N5975" i="149" s="1"/>
  <c r="L5482" i="149"/>
  <c r="N5482" i="149" s="1"/>
  <c r="L6091" i="149"/>
  <c r="N6091" i="149" s="1"/>
  <c r="L2089" i="149"/>
  <c r="N2089" i="149" s="1"/>
  <c r="L4641" i="149"/>
  <c r="N4641" i="149" s="1"/>
  <c r="L59" i="149"/>
  <c r="N59" i="149" s="1"/>
  <c r="L88" i="149"/>
  <c r="N88" i="149" s="1"/>
  <c r="L1480" i="149"/>
  <c r="N1480" i="149" s="1"/>
  <c r="L4902" i="149"/>
  <c r="N4902" i="149" s="1"/>
  <c r="L7280" i="149"/>
  <c r="N7280" i="149" s="1"/>
  <c r="L697" i="149"/>
  <c r="N697" i="149" s="1"/>
  <c r="L755" i="149"/>
  <c r="N755" i="149" s="1"/>
  <c r="L7222" i="149"/>
  <c r="N7222" i="149" s="1"/>
  <c r="L6874" i="149"/>
  <c r="N6874" i="149" s="1"/>
  <c r="L2002" i="149"/>
  <c r="N2002" i="149" s="1"/>
  <c r="L3829" i="149"/>
  <c r="N3829" i="149" s="1"/>
  <c r="L5308" i="149"/>
  <c r="N5308" i="149" s="1"/>
  <c r="L2060" i="149"/>
  <c r="N2060" i="149" s="1"/>
  <c r="L2901" i="149"/>
  <c r="N2901" i="149" s="1"/>
  <c r="L291" i="149"/>
  <c r="N291" i="149" s="1"/>
  <c r="L1306" i="149"/>
  <c r="N1306" i="149" s="1"/>
  <c r="L4815" i="149"/>
  <c r="N4815" i="149" s="1"/>
  <c r="L3365" i="149"/>
  <c r="N3365" i="149" s="1"/>
  <c r="L3858" i="149"/>
  <c r="N3858" i="149" s="1"/>
  <c r="L6207" i="149"/>
  <c r="N6207" i="149" s="1"/>
  <c r="L2234" i="149"/>
  <c r="N2234" i="149" s="1"/>
  <c r="L1625" i="149"/>
  <c r="N1625" i="149" s="1"/>
  <c r="L3626" i="149"/>
  <c r="N3626" i="149" s="1"/>
  <c r="L1190" i="149"/>
  <c r="N1190" i="149" s="1"/>
  <c r="L4032" i="149"/>
  <c r="N4032" i="149" s="1"/>
  <c r="L5192" i="149"/>
  <c r="N5192" i="149" s="1"/>
  <c r="L6323" i="149"/>
  <c r="N6323" i="149" s="1"/>
  <c r="L6004" i="149"/>
  <c r="N6004" i="149" s="1"/>
  <c r="L4380" i="149"/>
  <c r="N4380" i="149" s="1"/>
  <c r="L2930" i="149"/>
  <c r="N2930" i="149" s="1"/>
  <c r="L7164" i="149"/>
  <c r="N7164" i="149" s="1"/>
  <c r="L6845" i="149"/>
  <c r="N6845" i="149" s="1"/>
  <c r="L6990" i="149"/>
  <c r="N6990" i="149" s="1"/>
  <c r="L2292" i="149"/>
  <c r="N2292" i="149" s="1"/>
  <c r="L6410" i="149"/>
  <c r="N6410" i="149" s="1"/>
  <c r="L1538" i="149"/>
  <c r="N1538" i="149" s="1"/>
  <c r="L4467" i="149"/>
  <c r="N4467" i="149" s="1"/>
  <c r="L523" i="149"/>
  <c r="N523" i="149" s="1"/>
  <c r="L5685" i="149"/>
  <c r="N5685" i="149" s="1"/>
  <c r="L3597" i="149"/>
  <c r="N3597" i="149" s="1"/>
  <c r="L1248" i="149"/>
  <c r="N1248" i="149" s="1"/>
  <c r="L2379" i="149"/>
  <c r="N2379" i="149" s="1"/>
  <c r="L204" i="149"/>
  <c r="N204" i="149" s="1"/>
  <c r="L1393" i="149"/>
  <c r="N1393" i="149" s="1"/>
  <c r="L958" i="149"/>
  <c r="N958" i="149" s="1"/>
  <c r="L4264" i="149"/>
  <c r="N4264" i="149" s="1"/>
  <c r="L3800" i="149"/>
  <c r="N3800" i="149" s="1"/>
  <c r="L5946" i="149"/>
  <c r="N5946" i="149" s="1"/>
  <c r="L7251" i="149"/>
  <c r="N7251" i="149" s="1"/>
  <c r="L6381" i="149"/>
  <c r="N6381" i="149" s="1"/>
  <c r="L3162" i="149"/>
  <c r="N3162" i="149" s="1"/>
  <c r="L3394" i="149"/>
  <c r="N3394" i="149" s="1"/>
  <c r="L5279" i="149"/>
  <c r="N5279" i="149" s="1"/>
  <c r="L4003" i="149"/>
  <c r="N4003" i="149" s="1"/>
  <c r="L1886" i="149"/>
  <c r="N1886" i="149" s="1"/>
  <c r="L4757" i="149"/>
  <c r="N4757" i="149" s="1"/>
  <c r="L233" i="149"/>
  <c r="N233" i="149" s="1"/>
  <c r="L4438" i="149"/>
  <c r="N4438" i="149" s="1"/>
  <c r="L7193" i="149"/>
  <c r="N7193" i="149" s="1"/>
  <c r="L6352" i="149"/>
  <c r="N6352" i="149" s="1"/>
  <c r="L5830" i="149"/>
  <c r="N5830" i="149" s="1"/>
  <c r="L2031" i="149"/>
  <c r="N2031" i="149" s="1"/>
  <c r="L1219" i="149"/>
  <c r="N1219" i="149" s="1"/>
  <c r="L6497" i="149"/>
  <c r="N6497" i="149" s="1"/>
  <c r="L6903" i="149"/>
  <c r="N6903" i="149" s="1"/>
  <c r="L1161" i="149"/>
  <c r="N1161" i="149" s="1"/>
  <c r="L1799" i="149"/>
  <c r="N1799" i="149" s="1"/>
  <c r="L5772" i="149"/>
  <c r="N5772" i="149" s="1"/>
  <c r="L465" i="149"/>
  <c r="N465" i="149" s="1"/>
  <c r="L3568" i="149"/>
  <c r="N3568" i="149" s="1"/>
  <c r="L5569" i="149"/>
  <c r="N5569" i="149" s="1"/>
  <c r="L2321" i="149"/>
  <c r="N2321" i="149" s="1"/>
  <c r="L5250" i="149"/>
  <c r="N5250" i="149" s="1"/>
  <c r="L6932" i="149"/>
  <c r="N6932" i="149" s="1"/>
  <c r="L1103" i="149"/>
  <c r="N1103" i="149" s="1"/>
  <c r="L4090" i="149"/>
  <c r="N4090" i="149" s="1"/>
  <c r="L6265" i="149"/>
  <c r="N6265" i="149" s="1"/>
  <c r="L6062" i="149"/>
  <c r="N6062" i="149" s="1"/>
  <c r="L6439" i="149"/>
  <c r="N6439" i="149" s="1"/>
  <c r="L3278" i="149"/>
  <c r="N3278" i="149" s="1"/>
  <c r="L5395" i="149"/>
  <c r="N5395" i="149" s="1"/>
  <c r="L436" i="149"/>
  <c r="N436" i="149" s="1"/>
  <c r="L3336" i="149"/>
  <c r="N3336" i="149" s="1"/>
  <c r="L5540" i="149"/>
  <c r="N5540" i="149" s="1"/>
  <c r="L1828" i="149"/>
  <c r="N1828" i="149" s="1"/>
  <c r="L6555" i="149"/>
  <c r="N6555" i="149" s="1"/>
  <c r="L2524" i="149"/>
  <c r="N2524" i="149" s="1"/>
  <c r="L262" i="149"/>
  <c r="N262" i="149" s="1"/>
  <c r="L1132" i="149"/>
  <c r="N1132" i="149" s="1"/>
  <c r="L6294" i="149"/>
  <c r="N6294" i="149" s="1"/>
  <c r="L2843" i="149"/>
  <c r="N2843" i="149" s="1"/>
  <c r="L7048" i="149"/>
  <c r="N7048" i="149" s="1"/>
  <c r="L4873" i="149"/>
  <c r="N4873" i="149" s="1"/>
  <c r="L4177" i="149"/>
  <c r="N4177" i="149" s="1"/>
  <c r="L6700" i="149"/>
  <c r="N6700" i="149" s="1"/>
  <c r="L1654" i="149"/>
  <c r="N1654" i="149" s="1"/>
  <c r="L639" i="149"/>
  <c r="N639" i="149" s="1"/>
  <c r="L1074" i="149"/>
  <c r="N1074" i="149" s="1"/>
  <c r="L4293" i="149"/>
  <c r="N4293" i="149" s="1"/>
  <c r="L2437" i="149"/>
  <c r="N2437" i="149" s="1"/>
  <c r="L5047" i="149"/>
  <c r="N5047" i="149" s="1"/>
  <c r="L2698" i="149"/>
  <c r="N2698" i="149" s="1"/>
  <c r="L1567" i="149"/>
  <c r="N1567" i="149" s="1"/>
  <c r="L2727" i="149"/>
  <c r="N2727" i="149" s="1"/>
  <c r="L4148" i="149"/>
  <c r="N4148" i="149" s="1"/>
  <c r="L5134" i="149"/>
  <c r="N5134" i="149" s="1"/>
  <c r="L6120" i="149"/>
  <c r="N6120" i="149" s="1"/>
  <c r="L987" i="149"/>
  <c r="N987" i="149" s="1"/>
  <c r="L7019" i="149"/>
  <c r="N7019" i="149" s="1"/>
  <c r="L2263" i="149"/>
  <c r="N2263" i="149" s="1"/>
  <c r="L5163" i="149"/>
  <c r="N5163" i="149" s="1"/>
  <c r="L3887" i="149"/>
  <c r="N3887" i="149" s="1"/>
  <c r="L5627" i="149"/>
  <c r="N5627" i="149" s="1"/>
  <c r="L1973" i="149"/>
  <c r="N1973" i="149" s="1"/>
  <c r="L3916" i="149"/>
  <c r="N3916" i="149" s="1"/>
  <c r="L7077" i="149"/>
  <c r="N7077" i="149" s="1"/>
  <c r="L3133" i="149"/>
  <c r="N3133" i="149" s="1"/>
  <c r="L5221" i="149"/>
  <c r="N5221" i="149" s="1"/>
  <c r="L900" i="149"/>
  <c r="N900" i="149" s="1"/>
  <c r="L2118" i="149"/>
  <c r="N2118" i="149" s="1"/>
  <c r="L2205" i="149"/>
  <c r="N2205" i="149" s="1"/>
  <c r="L7338" i="149"/>
  <c r="N7338" i="149" s="1"/>
  <c r="L3046" i="149"/>
  <c r="N3046" i="149" s="1"/>
  <c r="L5888" i="149"/>
  <c r="N5888" i="149" s="1"/>
  <c r="L117" i="149"/>
  <c r="N117" i="149" s="1"/>
  <c r="L4670" i="149"/>
  <c r="N4670" i="149" s="1"/>
  <c r="L3017" i="149"/>
  <c r="N3017" i="149" s="1"/>
  <c r="L30" i="149"/>
  <c r="N30" i="149" s="1"/>
  <c r="L929" i="149"/>
  <c r="N929" i="149" s="1"/>
  <c r="L5366" i="149"/>
  <c r="N5366" i="149" s="1"/>
  <c r="L2553" i="149"/>
  <c r="N2553" i="149" s="1"/>
  <c r="L4844" i="149"/>
  <c r="N4844" i="149" s="1"/>
  <c r="L6961" i="149"/>
  <c r="N6961" i="149" s="1"/>
  <c r="L494" i="149"/>
  <c r="N494" i="149" s="1"/>
  <c r="L3742" i="149"/>
  <c r="N3742" i="149" s="1"/>
  <c r="L2872" i="149"/>
  <c r="N2872" i="149" s="1"/>
  <c r="L1712" i="149"/>
  <c r="N1712" i="149" s="1"/>
  <c r="L5453" i="149"/>
  <c r="N5453" i="149" s="1"/>
  <c r="L3684" i="149"/>
  <c r="N3684" i="149" s="1"/>
  <c r="L5598" i="149"/>
  <c r="N5598" i="149" s="1"/>
  <c r="L4525" i="149"/>
  <c r="N4525" i="149" s="1"/>
  <c r="L2785" i="149"/>
  <c r="N2785" i="149" s="1"/>
  <c r="L4728" i="149"/>
  <c r="N4728" i="149" s="1"/>
  <c r="L6033" i="149"/>
  <c r="N6033" i="149" s="1"/>
  <c r="L3423" i="149"/>
  <c r="N3423" i="149" s="1"/>
  <c r="L813" i="149"/>
  <c r="N813" i="149" s="1"/>
  <c r="L552" i="149"/>
  <c r="N552" i="149" s="1"/>
  <c r="L2495" i="149"/>
  <c r="N2495" i="149" s="1"/>
  <c r="L5424" i="149"/>
  <c r="N5424" i="149" s="1"/>
  <c r="L6816" i="149"/>
  <c r="N6816" i="149" s="1"/>
  <c r="L4061" i="149"/>
  <c r="N4061" i="149" s="1"/>
  <c r="L2350" i="149"/>
  <c r="N2350" i="149" s="1"/>
  <c r="L3075" i="149"/>
  <c r="N3075" i="149" s="1"/>
  <c r="L5801" i="149"/>
  <c r="N5801" i="149" s="1"/>
  <c r="L726" i="149"/>
  <c r="N726" i="149" s="1"/>
  <c r="L2756" i="149"/>
  <c r="N2756" i="149" s="1"/>
  <c r="L6613" i="149"/>
  <c r="N6613" i="149" s="1"/>
  <c r="L4235" i="149"/>
  <c r="N4235" i="149" s="1"/>
  <c r="L3249" i="149"/>
  <c r="N3249" i="149" s="1"/>
  <c r="L1857" i="149"/>
  <c r="N1857" i="149" s="1"/>
  <c r="L4206" i="149"/>
  <c r="N4206" i="149" s="1"/>
  <c r="L6758" i="149"/>
  <c r="N6758" i="149" s="1"/>
  <c r="L407" i="149"/>
  <c r="N407" i="149" s="1"/>
  <c r="L1335" i="149"/>
  <c r="N1335" i="149" s="1"/>
  <c r="L3771" i="149"/>
  <c r="N3771" i="149" s="1"/>
  <c r="L1422" i="149"/>
  <c r="N1422" i="149" s="1"/>
  <c r="L6178" i="149"/>
  <c r="N6178" i="149" s="1"/>
  <c r="L3974" i="149"/>
  <c r="N3974" i="149" s="1"/>
  <c r="L2669" i="149"/>
  <c r="N2669" i="149" s="1"/>
  <c r="L146" i="149"/>
  <c r="N146" i="149" s="1"/>
  <c r="L4583" i="149"/>
  <c r="N4583" i="149" s="1"/>
  <c r="L1944" i="149"/>
  <c r="N1944" i="149" s="1"/>
  <c r="L1741" i="149"/>
  <c r="N1741" i="149" s="1"/>
  <c r="L5076" i="149"/>
  <c r="N5076" i="149" s="1"/>
  <c r="L581" i="149"/>
  <c r="N581" i="149" s="1"/>
  <c r="L6149" i="149"/>
  <c r="N6149" i="149" s="1"/>
  <c r="L3655" i="149"/>
  <c r="N3655" i="149" s="1"/>
  <c r="L4960" i="149"/>
  <c r="N4960" i="149" s="1"/>
  <c r="L175" i="149"/>
  <c r="N175" i="149" s="1"/>
  <c r="L4931" i="149"/>
  <c r="N4931" i="149" s="1"/>
  <c r="L1451" i="149"/>
  <c r="N1451" i="149" s="1"/>
  <c r="L4351" i="149"/>
  <c r="N4351" i="149" s="1"/>
  <c r="L4409" i="149"/>
  <c r="N4409" i="149" s="1"/>
  <c r="L5656" i="149"/>
  <c r="N5656" i="149" s="1"/>
  <c r="L2176" i="149"/>
  <c r="N2176" i="149" s="1"/>
  <c r="L7135" i="149"/>
  <c r="N7135" i="149" s="1"/>
  <c r="L3713" i="149"/>
  <c r="N3713" i="149" s="1"/>
  <c r="L784" i="149"/>
  <c r="N784" i="149" s="1"/>
  <c r="L668" i="149"/>
  <c r="N668" i="149" s="1"/>
  <c r="L1915" i="149"/>
  <c r="N1915" i="149" s="1"/>
  <c r="L5859" i="149"/>
  <c r="N5859" i="149" s="1"/>
  <c r="L4496" i="149"/>
  <c r="N4496" i="149" s="1"/>
  <c r="L6671" i="149"/>
  <c r="N6671" i="149" s="1"/>
  <c r="L3481" i="149"/>
  <c r="N3481" i="149" s="1"/>
  <c r="L3220" i="149"/>
  <c r="N3220" i="149" s="1"/>
  <c r="L5105" i="149"/>
  <c r="N5105" i="149" s="1"/>
  <c r="L1596" i="149"/>
  <c r="N1596" i="149" s="1"/>
  <c r="L2814" i="149"/>
  <c r="N2814" i="149" s="1"/>
  <c r="L2959" i="149"/>
  <c r="N2959" i="149" s="1"/>
  <c r="L6526" i="149"/>
  <c r="N6526" i="149" s="1"/>
  <c r="L1277" i="149"/>
  <c r="N1277" i="149" s="1"/>
  <c r="L4322" i="149"/>
  <c r="N4322" i="149" s="1"/>
  <c r="L1770" i="149"/>
  <c r="N1770" i="149" s="1"/>
  <c r="L5018" i="149"/>
  <c r="N5018" i="149" s="1"/>
  <c r="L6729" i="149"/>
  <c r="N6729" i="149" s="1"/>
  <c r="L6642" i="149"/>
  <c r="N6642" i="149" s="1"/>
  <c r="L3452" i="149"/>
  <c r="N3452" i="149" s="1"/>
  <c r="L378" i="149"/>
  <c r="N378" i="149" s="1"/>
  <c r="M1125" i="149"/>
  <c r="N1125" i="149" s="1"/>
  <c r="L4391" i="149"/>
  <c r="N4391" i="149" s="1"/>
  <c r="L1259" i="149"/>
  <c r="N1259" i="149" s="1"/>
  <c r="L215" i="149"/>
  <c r="N215" i="149" s="1"/>
  <c r="L5261" i="149"/>
  <c r="N5261" i="149" s="1"/>
  <c r="L4478" i="149"/>
  <c r="N4478" i="149" s="1"/>
  <c r="L5058" i="149"/>
  <c r="N5058" i="149" s="1"/>
  <c r="L5609" i="149"/>
  <c r="N5609" i="149" s="1"/>
  <c r="L4768" i="149"/>
  <c r="N4768" i="149" s="1"/>
  <c r="L4507" i="149"/>
  <c r="N4507" i="149" s="1"/>
  <c r="L2477" i="149"/>
  <c r="N2477" i="149" s="1"/>
  <c r="L5551" i="149"/>
  <c r="N5551" i="149" s="1"/>
  <c r="L3086" i="149"/>
  <c r="N3086" i="149" s="1"/>
  <c r="L5696" i="149"/>
  <c r="N5696" i="149" s="1"/>
  <c r="L4159" i="149"/>
  <c r="N4159" i="149" s="1"/>
  <c r="L2448" i="149"/>
  <c r="N2448" i="149" s="1"/>
  <c r="L2187" i="149"/>
  <c r="N2187" i="149" s="1"/>
  <c r="L3753" i="149"/>
  <c r="N3753" i="149" s="1"/>
  <c r="L1201" i="149"/>
  <c r="N1201" i="149" s="1"/>
  <c r="L3927" i="149"/>
  <c r="N3927" i="149" s="1"/>
  <c r="L3463" i="149"/>
  <c r="N3463" i="149" s="1"/>
  <c r="L6189" i="149"/>
  <c r="N6189" i="149" s="1"/>
  <c r="L2042" i="149"/>
  <c r="N2042" i="149" s="1"/>
  <c r="L737" i="149"/>
  <c r="N737" i="149" s="1"/>
  <c r="L5290" i="149"/>
  <c r="N5290" i="149" s="1"/>
  <c r="L1723" i="149"/>
  <c r="N1723" i="149" s="1"/>
  <c r="L6885" i="149"/>
  <c r="N6885" i="149" s="1"/>
  <c r="L6595" i="149"/>
  <c r="N6595" i="149" s="1"/>
  <c r="L3782" i="149"/>
  <c r="N3782" i="149" s="1"/>
  <c r="L5580" i="149"/>
  <c r="N5580" i="149" s="1"/>
  <c r="L6508" i="149"/>
  <c r="N6508" i="149" s="1"/>
  <c r="L853" i="149"/>
  <c r="N853" i="149" s="1"/>
  <c r="L3840" i="149"/>
  <c r="N3840" i="149" s="1"/>
  <c r="L3173" i="149"/>
  <c r="N3173" i="149" s="1"/>
  <c r="L1143" i="149"/>
  <c r="N1143" i="149" s="1"/>
  <c r="L389" i="149"/>
  <c r="N389" i="149" s="1"/>
  <c r="L6102" i="149"/>
  <c r="N6102" i="149" s="1"/>
  <c r="L2506" i="149"/>
  <c r="N2506" i="149" s="1"/>
  <c r="L5174" i="149"/>
  <c r="N5174" i="149" s="1"/>
  <c r="L6798" i="149"/>
  <c r="N6798" i="149" s="1"/>
  <c r="L3985" i="149"/>
  <c r="N3985" i="149" s="1"/>
  <c r="L7320" i="149"/>
  <c r="N7320" i="149" s="1"/>
  <c r="L6624" i="149"/>
  <c r="N6624" i="149" s="1"/>
  <c r="L5348" i="149"/>
  <c r="N5348" i="149" s="1"/>
  <c r="L7233" i="149"/>
  <c r="N7233" i="149" s="1"/>
  <c r="L2564" i="149"/>
  <c r="N2564" i="149" s="1"/>
  <c r="L4594" i="149"/>
  <c r="N4594" i="149" s="1"/>
  <c r="L1868" i="149"/>
  <c r="N1868" i="149" s="1"/>
  <c r="L2999" i="149"/>
  <c r="N2999" i="149" s="1"/>
  <c r="L5203" i="149"/>
  <c r="N5203" i="149" s="1"/>
  <c r="L1781" i="149"/>
  <c r="N1781" i="149" s="1"/>
  <c r="L2129" i="149"/>
  <c r="N2129" i="149" s="1"/>
  <c r="L7204" i="149"/>
  <c r="N7204" i="149" s="1"/>
  <c r="L128" i="149"/>
  <c r="N128" i="149" s="1"/>
  <c r="L244" i="149"/>
  <c r="N244" i="149" s="1"/>
  <c r="L4130" i="149"/>
  <c r="N4130" i="149" s="1"/>
  <c r="L5087" i="149"/>
  <c r="N5087" i="149" s="1"/>
  <c r="L6218" i="149"/>
  <c r="N6218" i="149" s="1"/>
  <c r="L2419" i="149"/>
  <c r="N2419" i="149" s="1"/>
  <c r="L3898" i="149"/>
  <c r="N3898" i="149" s="1"/>
  <c r="L3492" i="149"/>
  <c r="N3492" i="149" s="1"/>
  <c r="L2738" i="149"/>
  <c r="N2738" i="149" s="1"/>
  <c r="L5406" i="149"/>
  <c r="N5406" i="149" s="1"/>
  <c r="L3434" i="149"/>
  <c r="N3434" i="149" s="1"/>
  <c r="L2912" i="149"/>
  <c r="N2912" i="149" s="1"/>
  <c r="L882" i="149"/>
  <c r="N882" i="149" s="1"/>
  <c r="L6044" i="149"/>
  <c r="N6044" i="149" s="1"/>
  <c r="L6392" i="149"/>
  <c r="N6392" i="149" s="1"/>
  <c r="L2883" i="149"/>
  <c r="N2883" i="149" s="1"/>
  <c r="L3405" i="149"/>
  <c r="N3405" i="149" s="1"/>
  <c r="L4101" i="149"/>
  <c r="N4101" i="149" s="1"/>
  <c r="L824" i="149"/>
  <c r="N824" i="149" s="1"/>
  <c r="L4913" i="149"/>
  <c r="N4913" i="149" s="1"/>
  <c r="L447" i="149"/>
  <c r="N447" i="149" s="1"/>
  <c r="L6711" i="149"/>
  <c r="N6711" i="149" s="1"/>
  <c r="L4072" i="149"/>
  <c r="N4072" i="149" s="1"/>
  <c r="L2013" i="149"/>
  <c r="N2013" i="149" s="1"/>
  <c r="L3115" i="149"/>
  <c r="N3115" i="149" s="1"/>
  <c r="L6247" i="149"/>
  <c r="N6247" i="149" s="1"/>
  <c r="L2274" i="149"/>
  <c r="N2274" i="149" s="1"/>
  <c r="L7117" i="149"/>
  <c r="N7117" i="149" s="1"/>
  <c r="L5841" i="149"/>
  <c r="N5841" i="149" s="1"/>
  <c r="L5638" i="149"/>
  <c r="N5638" i="149" s="1"/>
  <c r="L563" i="149"/>
  <c r="N563" i="149" s="1"/>
  <c r="L766" i="149"/>
  <c r="N766" i="149" s="1"/>
  <c r="L7175" i="149"/>
  <c r="N7175" i="149" s="1"/>
  <c r="L41" i="149"/>
  <c r="N41" i="149" s="1"/>
  <c r="L7291" i="149"/>
  <c r="N7291" i="149" s="1"/>
  <c r="L5029" i="149"/>
  <c r="N5029" i="149" s="1"/>
  <c r="L3869" i="149"/>
  <c r="N3869" i="149" s="1"/>
  <c r="L6914" i="149"/>
  <c r="N6914" i="149" s="1"/>
  <c r="L592" i="149"/>
  <c r="N592" i="149" s="1"/>
  <c r="L2390" i="149"/>
  <c r="N2390" i="149" s="1"/>
  <c r="L5870" i="149"/>
  <c r="N5870" i="149" s="1"/>
  <c r="L70" i="149"/>
  <c r="N70" i="149" s="1"/>
  <c r="L4884" i="149"/>
  <c r="N4884" i="149" s="1"/>
  <c r="L4710" i="149"/>
  <c r="N4710" i="149" s="1"/>
  <c r="L2622" i="149"/>
  <c r="N2622" i="149" s="1"/>
  <c r="L5145" i="149"/>
  <c r="N5145" i="149" s="1"/>
  <c r="L6943" i="149"/>
  <c r="N6943" i="149" s="1"/>
  <c r="L6131" i="149"/>
  <c r="N6131" i="149" s="1"/>
  <c r="L2854" i="149"/>
  <c r="N2854" i="149" s="1"/>
  <c r="L2767" i="149"/>
  <c r="N2767" i="149" s="1"/>
  <c r="L5957" i="149"/>
  <c r="N5957" i="149" s="1"/>
  <c r="L3666" i="149"/>
  <c r="N3666" i="149" s="1"/>
  <c r="L1607" i="149"/>
  <c r="N1607" i="149" s="1"/>
  <c r="L911" i="149"/>
  <c r="N911" i="149" s="1"/>
  <c r="L2245" i="149"/>
  <c r="N2245" i="149" s="1"/>
  <c r="L1172" i="149"/>
  <c r="N1172" i="149" s="1"/>
  <c r="L4217" i="149"/>
  <c r="N4217" i="149" s="1"/>
  <c r="L1897" i="149"/>
  <c r="N1897" i="149" s="1"/>
  <c r="L3231" i="149"/>
  <c r="N3231" i="149" s="1"/>
  <c r="L5435" i="149"/>
  <c r="N5435" i="149" s="1"/>
  <c r="L1810" i="149"/>
  <c r="N1810" i="149" s="1"/>
  <c r="L1230" i="149"/>
  <c r="N1230" i="149" s="1"/>
  <c r="L708" i="149"/>
  <c r="N708" i="149" s="1"/>
  <c r="L3289" i="149"/>
  <c r="N3289" i="149" s="1"/>
  <c r="L4304" i="149"/>
  <c r="N4304" i="149" s="1"/>
  <c r="L7146" i="149"/>
  <c r="N7146" i="149" s="1"/>
  <c r="L5725" i="149"/>
  <c r="N5725" i="149" s="1"/>
  <c r="L6566" i="149"/>
  <c r="N6566" i="149" s="1"/>
  <c r="L1027" i="149"/>
  <c r="N1027" i="149" s="1"/>
  <c r="L4333" i="149"/>
  <c r="N4333" i="149" s="1"/>
  <c r="L2535" i="149"/>
  <c r="N2535" i="149" s="1"/>
  <c r="L4623" i="149"/>
  <c r="N4623" i="149" s="1"/>
  <c r="L302" i="149"/>
  <c r="N302" i="149" s="1"/>
  <c r="L4246" i="149"/>
  <c r="N4246" i="149" s="1"/>
  <c r="L6363" i="149"/>
  <c r="N6363" i="149" s="1"/>
  <c r="L1636" i="149"/>
  <c r="N1636" i="149" s="1"/>
  <c r="L2825" i="149"/>
  <c r="N2825" i="149" s="1"/>
  <c r="L5783" i="149"/>
  <c r="N5783" i="149" s="1"/>
  <c r="L5667" i="149"/>
  <c r="N5667" i="149" s="1"/>
  <c r="L2680" i="149"/>
  <c r="N2680" i="149" s="1"/>
  <c r="L1346" i="149"/>
  <c r="N1346" i="149" s="1"/>
  <c r="L4971" i="149"/>
  <c r="N4971" i="149" s="1"/>
  <c r="L2332" i="149"/>
  <c r="N2332" i="149" s="1"/>
  <c r="L186" i="149"/>
  <c r="N186" i="149" s="1"/>
  <c r="L4536" i="149"/>
  <c r="N4536" i="149" s="1"/>
  <c r="L7030" i="149"/>
  <c r="N7030" i="149" s="1"/>
  <c r="L5319" i="149"/>
  <c r="N5319" i="149" s="1"/>
  <c r="L5000" i="149"/>
  <c r="N5000" i="149" s="1"/>
  <c r="L7088" i="149"/>
  <c r="N7088" i="149" s="1"/>
  <c r="L998" i="149"/>
  <c r="N998" i="149" s="1"/>
  <c r="L3202" i="149"/>
  <c r="N3202" i="149" s="1"/>
  <c r="L1114" i="149"/>
  <c r="N1114" i="149" s="1"/>
  <c r="L1694" i="149"/>
  <c r="N1694" i="149" s="1"/>
  <c r="L795" i="149"/>
  <c r="N795" i="149" s="1"/>
  <c r="L5522" i="149"/>
  <c r="N5522" i="149" s="1"/>
  <c r="L5899" i="149"/>
  <c r="N5899" i="149" s="1"/>
  <c r="L1752" i="149"/>
  <c r="N1752" i="149" s="1"/>
  <c r="L5986" i="149"/>
  <c r="N5986" i="149" s="1"/>
  <c r="L418" i="149"/>
  <c r="N418" i="149" s="1"/>
  <c r="L3028" i="149"/>
  <c r="N3028" i="149" s="1"/>
  <c r="L4942" i="149"/>
  <c r="N4942" i="149" s="1"/>
  <c r="L1984" i="149"/>
  <c r="N1984" i="149" s="1"/>
  <c r="L1665" i="149"/>
  <c r="N1665" i="149" s="1"/>
  <c r="L3956" i="149"/>
  <c r="N3956" i="149" s="1"/>
  <c r="L7059" i="149"/>
  <c r="N7059" i="149" s="1"/>
  <c r="L2361" i="149"/>
  <c r="N2361" i="149" s="1"/>
  <c r="L2216" i="149"/>
  <c r="N2216" i="149" s="1"/>
  <c r="L1433" i="149"/>
  <c r="N1433" i="149" s="1"/>
  <c r="L6479" i="149"/>
  <c r="N6479" i="149" s="1"/>
  <c r="L6160" i="149"/>
  <c r="N6160" i="149" s="1"/>
  <c r="L2941" i="149"/>
  <c r="N2941" i="149" s="1"/>
  <c r="L2071" i="149"/>
  <c r="N2071" i="149" s="1"/>
  <c r="L4014" i="149"/>
  <c r="N4014" i="149" s="1"/>
  <c r="L621" i="149"/>
  <c r="N621" i="149" s="1"/>
  <c r="L1520" i="149"/>
  <c r="N1520" i="149" s="1"/>
  <c r="L6015" i="149"/>
  <c r="N6015" i="149" s="1"/>
  <c r="L3521" i="149"/>
  <c r="N3521" i="149" s="1"/>
  <c r="L3260" i="149"/>
  <c r="N3260" i="149" s="1"/>
  <c r="L1056" i="149"/>
  <c r="N1056" i="149" s="1"/>
  <c r="L3318" i="149"/>
  <c r="N3318" i="149" s="1"/>
  <c r="L1317" i="149"/>
  <c r="N1317" i="149" s="1"/>
  <c r="L2100" i="149"/>
  <c r="N2100" i="149" s="1"/>
  <c r="L6450" i="149"/>
  <c r="N6450" i="149" s="1"/>
  <c r="L6653" i="149"/>
  <c r="N6653" i="149" s="1"/>
  <c r="L6276" i="149"/>
  <c r="N6276" i="149" s="1"/>
  <c r="L1926" i="149"/>
  <c r="N1926" i="149" s="1"/>
  <c r="L650" i="149"/>
  <c r="N650" i="149" s="1"/>
  <c r="L4652" i="149"/>
  <c r="N4652" i="149" s="1"/>
  <c r="L2303" i="149"/>
  <c r="N2303" i="149" s="1"/>
  <c r="L6305" i="149"/>
  <c r="N6305" i="149" s="1"/>
  <c r="L534" i="149"/>
  <c r="N534" i="149" s="1"/>
  <c r="L5493" i="149"/>
  <c r="N5493" i="149" s="1"/>
  <c r="L5928" i="149"/>
  <c r="N5928" i="149" s="1"/>
  <c r="L3347" i="149"/>
  <c r="N3347" i="149" s="1"/>
  <c r="L2970" i="149"/>
  <c r="N2970" i="149" s="1"/>
  <c r="L5754" i="149"/>
  <c r="N5754" i="149" s="1"/>
  <c r="L4826" i="149"/>
  <c r="N4826" i="149" s="1"/>
  <c r="L5464" i="149"/>
  <c r="N5464" i="149" s="1"/>
  <c r="L5116" i="149"/>
  <c r="N5116" i="149" s="1"/>
  <c r="L1491" i="149"/>
  <c r="N1491" i="149" s="1"/>
  <c r="L5812" i="149"/>
  <c r="N5812" i="149" s="1"/>
  <c r="L2796" i="149"/>
  <c r="N2796" i="149" s="1"/>
  <c r="L4043" i="149"/>
  <c r="N4043" i="149" s="1"/>
  <c r="L1375" i="149"/>
  <c r="N1375" i="149" s="1"/>
  <c r="L3608" i="149"/>
  <c r="N3608" i="149" s="1"/>
  <c r="L6334" i="149"/>
  <c r="N6334" i="149" s="1"/>
  <c r="L3695" i="149"/>
  <c r="N3695" i="149" s="1"/>
  <c r="L969" i="149"/>
  <c r="N969" i="149" s="1"/>
  <c r="L3057" i="149"/>
  <c r="N3057" i="149" s="1"/>
  <c r="L7001" i="149"/>
  <c r="N7001" i="149" s="1"/>
  <c r="L940" i="149"/>
  <c r="N940" i="149" s="1"/>
  <c r="L1462" i="149"/>
  <c r="N1462" i="149" s="1"/>
  <c r="L331" i="149"/>
  <c r="N331" i="149" s="1"/>
  <c r="L2593" i="149"/>
  <c r="N2593" i="149" s="1"/>
  <c r="L3579" i="149"/>
  <c r="N3579" i="149" s="1"/>
  <c r="L7262" i="149"/>
  <c r="N7262" i="149" s="1"/>
  <c r="L6421" i="149"/>
  <c r="N6421" i="149" s="1"/>
  <c r="L12" i="149"/>
  <c r="N12" i="149" s="1"/>
  <c r="L3811" i="149"/>
  <c r="N3811" i="149" s="1"/>
  <c r="L99" i="149"/>
  <c r="N99" i="149" s="1"/>
  <c r="L6827" i="149"/>
  <c r="N6827" i="149" s="1"/>
  <c r="L4565" i="149"/>
  <c r="N4565" i="149" s="1"/>
  <c r="L505" i="149"/>
  <c r="N505" i="149" s="1"/>
  <c r="L360" i="149"/>
  <c r="N360" i="149" s="1"/>
  <c r="L4275" i="149"/>
  <c r="N4275" i="149" s="1"/>
  <c r="L1578" i="149"/>
  <c r="N1578" i="149" s="1"/>
  <c r="L1404" i="149"/>
  <c r="N1404" i="149" s="1"/>
  <c r="L6769" i="149"/>
  <c r="N6769" i="149" s="1"/>
  <c r="L1085" i="149"/>
  <c r="N1085" i="149" s="1"/>
  <c r="L1839" i="149"/>
  <c r="N1839" i="149" s="1"/>
  <c r="L679" i="149"/>
  <c r="N679" i="149" s="1"/>
  <c r="L2651" i="149"/>
  <c r="N2651" i="149" s="1"/>
  <c r="L4362" i="149"/>
  <c r="N4362" i="149" s="1"/>
  <c r="L6856" i="149"/>
  <c r="N6856" i="149" s="1"/>
  <c r="L1955" i="149"/>
  <c r="N1955" i="149" s="1"/>
  <c r="L6073" i="149"/>
  <c r="N6073" i="149" s="1"/>
  <c r="L4739" i="149"/>
  <c r="N4739" i="149" s="1"/>
  <c r="L3550" i="149"/>
  <c r="N3550" i="149" s="1"/>
  <c r="L6740" i="149"/>
  <c r="N6740" i="149" s="1"/>
  <c r="L5377" i="149"/>
  <c r="N5377" i="149" s="1"/>
  <c r="L4420" i="149"/>
  <c r="N4420" i="149" s="1"/>
  <c r="L6972" i="149"/>
  <c r="N6972" i="149" s="1"/>
  <c r="L157" i="149"/>
  <c r="N157" i="149" s="1"/>
  <c r="L4449" i="149"/>
  <c r="N4449" i="149" s="1"/>
  <c r="L6682" i="149"/>
  <c r="N6682" i="149" s="1"/>
  <c r="L1288" i="149"/>
  <c r="N1288" i="149" s="1"/>
  <c r="L2709" i="149"/>
  <c r="N2709" i="149" s="1"/>
  <c r="L3376" i="149"/>
  <c r="N3376" i="149" s="1"/>
  <c r="L2158" i="149"/>
  <c r="N2158" i="149" s="1"/>
  <c r="L476" i="149"/>
  <c r="N476" i="149" s="1"/>
  <c r="L4797" i="149"/>
  <c r="N4797" i="149" s="1"/>
  <c r="L4681" i="149"/>
  <c r="N4681" i="149" s="1"/>
  <c r="L4855" i="149"/>
  <c r="N4855" i="149" s="1"/>
  <c r="L3144" i="149"/>
  <c r="N3144" i="149" s="1"/>
  <c r="L4188" i="149"/>
  <c r="N4188" i="149" s="1"/>
  <c r="L3637" i="149"/>
  <c r="N3637" i="149" s="1"/>
  <c r="L6537" i="149"/>
  <c r="N6537" i="149" s="1"/>
  <c r="L1549" i="149"/>
  <c r="N1549" i="149" s="1"/>
  <c r="L5232" i="149"/>
  <c r="N5232" i="149" s="1"/>
  <c r="L3724" i="149"/>
  <c r="N3724" i="149" s="1"/>
  <c r="L273" i="149"/>
  <c r="N273" i="149" s="1"/>
  <c r="L2392" i="149"/>
  <c r="N2392" i="149" s="1"/>
  <c r="L6626" i="149"/>
  <c r="N6626" i="149" s="1"/>
  <c r="L2044" i="149"/>
  <c r="N2044" i="149" s="1"/>
  <c r="L6800" i="149"/>
  <c r="N6800" i="149" s="1"/>
  <c r="L3552" i="149"/>
  <c r="N3552" i="149" s="1"/>
  <c r="L2073" i="149"/>
  <c r="N2073" i="149" s="1"/>
  <c r="L7235" i="149"/>
  <c r="N7235" i="149" s="1"/>
  <c r="L6771" i="149"/>
  <c r="N6771" i="149" s="1"/>
  <c r="L826" i="149"/>
  <c r="N826" i="149" s="1"/>
  <c r="L362" i="149"/>
  <c r="N362" i="149" s="1"/>
  <c r="L6046" i="149"/>
  <c r="N6046" i="149" s="1"/>
  <c r="L2914" i="149"/>
  <c r="N2914" i="149" s="1"/>
  <c r="L2566" i="149"/>
  <c r="N2566" i="149" s="1"/>
  <c r="L4828" i="149"/>
  <c r="N4828" i="149" s="1"/>
  <c r="L6162" i="149"/>
  <c r="N6162" i="149" s="1"/>
  <c r="L5089" i="149"/>
  <c r="N5089" i="149" s="1"/>
  <c r="L3378" i="149"/>
  <c r="N3378" i="149" s="1"/>
  <c r="L188" i="149"/>
  <c r="N188" i="149" s="1"/>
  <c r="L5205" i="149"/>
  <c r="N5205" i="149" s="1"/>
  <c r="L4596" i="149"/>
  <c r="N4596" i="149" s="1"/>
  <c r="L4335" i="149"/>
  <c r="N4335" i="149" s="1"/>
  <c r="L7003" i="149"/>
  <c r="N7003" i="149" s="1"/>
  <c r="L2624" i="149"/>
  <c r="N2624" i="149" s="1"/>
  <c r="L3813" i="149"/>
  <c r="N3813" i="149" s="1"/>
  <c r="L1290" i="149"/>
  <c r="N1290" i="149" s="1"/>
  <c r="L6220" i="149"/>
  <c r="N6220" i="149" s="1"/>
  <c r="L1348" i="149"/>
  <c r="N1348" i="149" s="1"/>
  <c r="L7264" i="149"/>
  <c r="N7264" i="149" s="1"/>
  <c r="L2305" i="149"/>
  <c r="N2305" i="149" s="1"/>
  <c r="L1812" i="149"/>
  <c r="N1812" i="149" s="1"/>
  <c r="L7119" i="149"/>
  <c r="N7119" i="149" s="1"/>
  <c r="L3030" i="149"/>
  <c r="N3030" i="149" s="1"/>
  <c r="L1174" i="149"/>
  <c r="N1174" i="149" s="1"/>
  <c r="L7032" i="149"/>
  <c r="N7032" i="149" s="1"/>
  <c r="L652" i="149"/>
  <c r="N652" i="149" s="1"/>
  <c r="L3900" i="149"/>
  <c r="N3900" i="149" s="1"/>
  <c r="L6568" i="149"/>
  <c r="N6568" i="149" s="1"/>
  <c r="L4799" i="149"/>
  <c r="N4799" i="149" s="1"/>
  <c r="L6365" i="149"/>
  <c r="N6365" i="149" s="1"/>
  <c r="L1928" i="149"/>
  <c r="N1928" i="149" s="1"/>
  <c r="L3407" i="149"/>
  <c r="N3407" i="149" s="1"/>
  <c r="L6278" i="149"/>
  <c r="N6278" i="149" s="1"/>
  <c r="L246" i="149"/>
  <c r="N246" i="149" s="1"/>
  <c r="L391" i="149"/>
  <c r="N391" i="149" s="1"/>
  <c r="L1899" i="149"/>
  <c r="N1899" i="149" s="1"/>
  <c r="L594" i="149"/>
  <c r="N594" i="149" s="1"/>
  <c r="L5843" i="149"/>
  <c r="N5843" i="149" s="1"/>
  <c r="L1696" i="149"/>
  <c r="N1696" i="149" s="1"/>
  <c r="L4016" i="149"/>
  <c r="N4016" i="149" s="1"/>
  <c r="L6742" i="149"/>
  <c r="N6742" i="149" s="1"/>
  <c r="L6104" i="149"/>
  <c r="N6104" i="149" s="1"/>
  <c r="L3958" i="149"/>
  <c r="N3958" i="149" s="1"/>
  <c r="L333" i="149"/>
  <c r="N333" i="149" s="1"/>
  <c r="L2102" i="149"/>
  <c r="N2102" i="149" s="1"/>
  <c r="L4915" i="149"/>
  <c r="N4915" i="149" s="1"/>
  <c r="L3117" i="149"/>
  <c r="N3117" i="149" s="1"/>
  <c r="L5466" i="149"/>
  <c r="N5466" i="149" s="1"/>
  <c r="L4741" i="149"/>
  <c r="N4741" i="149" s="1"/>
  <c r="L797" i="149"/>
  <c r="N797" i="149" s="1"/>
  <c r="L3668" i="149"/>
  <c r="N3668" i="149" s="1"/>
  <c r="L1609" i="149"/>
  <c r="N1609" i="149" s="1"/>
  <c r="L2943" i="149"/>
  <c r="N2943" i="149" s="1"/>
  <c r="L1580" i="149"/>
  <c r="N1580" i="149" s="1"/>
  <c r="L5263" i="149"/>
  <c r="N5263" i="149" s="1"/>
  <c r="L681" i="149"/>
  <c r="N681" i="149" s="1"/>
  <c r="L1377" i="149"/>
  <c r="N1377" i="149" s="1"/>
  <c r="L3929" i="149"/>
  <c r="N3929" i="149" s="1"/>
  <c r="L7322" i="149"/>
  <c r="N7322" i="149" s="1"/>
  <c r="L1116" i="149"/>
  <c r="N1116" i="149" s="1"/>
  <c r="L2653" i="149"/>
  <c r="N2653" i="149" s="1"/>
  <c r="L4190" i="149"/>
  <c r="N4190" i="149" s="1"/>
  <c r="L1667" i="149"/>
  <c r="N1667" i="149" s="1"/>
  <c r="L1145" i="149"/>
  <c r="N1145" i="149" s="1"/>
  <c r="L6858" i="149"/>
  <c r="N6858" i="149" s="1"/>
  <c r="L4045" i="149"/>
  <c r="N4045" i="149" s="1"/>
  <c r="L971" i="149"/>
  <c r="N971" i="149" s="1"/>
  <c r="L4857" i="149"/>
  <c r="N4857" i="149" s="1"/>
  <c r="L14" i="149"/>
  <c r="N14" i="149" s="1"/>
  <c r="L6597" i="149"/>
  <c r="N6597" i="149" s="1"/>
  <c r="L5002" i="149"/>
  <c r="N5002" i="149" s="1"/>
  <c r="L2363" i="149"/>
  <c r="N2363" i="149" s="1"/>
  <c r="L420" i="149"/>
  <c r="N420" i="149" s="1"/>
  <c r="L4654" i="149"/>
  <c r="N4654" i="149" s="1"/>
  <c r="L6829" i="149"/>
  <c r="N6829" i="149" s="1"/>
  <c r="L942" i="149"/>
  <c r="N942" i="149" s="1"/>
  <c r="L4306" i="149"/>
  <c r="N4306" i="149" s="1"/>
  <c r="L3726" i="149"/>
  <c r="N3726" i="149" s="1"/>
  <c r="L3204" i="149"/>
  <c r="N3204" i="149" s="1"/>
  <c r="L1638" i="149"/>
  <c r="N1638" i="149" s="1"/>
  <c r="L1841" i="149"/>
  <c r="N1841" i="149" s="1"/>
  <c r="L5611" i="149"/>
  <c r="N5611" i="149" s="1"/>
  <c r="L1435" i="149"/>
  <c r="N1435" i="149" s="1"/>
  <c r="L6510" i="149"/>
  <c r="N6510" i="149" s="1"/>
  <c r="L2247" i="149"/>
  <c r="N2247" i="149" s="1"/>
  <c r="L5031" i="149"/>
  <c r="N5031" i="149" s="1"/>
  <c r="L1522" i="149"/>
  <c r="N1522" i="149" s="1"/>
  <c r="L6655" i="149"/>
  <c r="N6655" i="149" s="1"/>
  <c r="L623" i="149"/>
  <c r="N623" i="149" s="1"/>
  <c r="L1783" i="149"/>
  <c r="N1783" i="149" s="1"/>
  <c r="L1406" i="149"/>
  <c r="N1406" i="149" s="1"/>
  <c r="L1261" i="149"/>
  <c r="N1261" i="149" s="1"/>
  <c r="L4132" i="149"/>
  <c r="N4132" i="149" s="1"/>
  <c r="L2856" i="149"/>
  <c r="N2856" i="149" s="1"/>
  <c r="L101" i="149"/>
  <c r="N101" i="149" s="1"/>
  <c r="L478" i="149"/>
  <c r="N478" i="149" s="1"/>
  <c r="L1000" i="149"/>
  <c r="N1000" i="149" s="1"/>
  <c r="L4886" i="149"/>
  <c r="N4886" i="149" s="1"/>
  <c r="L3784" i="149"/>
  <c r="N3784" i="149" s="1"/>
  <c r="L3755" i="149"/>
  <c r="N3755" i="149" s="1"/>
  <c r="L5060" i="149"/>
  <c r="N5060" i="149" s="1"/>
  <c r="L6481" i="149"/>
  <c r="N6481" i="149" s="1"/>
  <c r="L72" i="149"/>
  <c r="N72" i="149" s="1"/>
  <c r="L3320" i="149"/>
  <c r="N3320" i="149" s="1"/>
  <c r="L2885" i="149"/>
  <c r="N2885" i="149" s="1"/>
  <c r="L6916" i="149"/>
  <c r="N6916" i="149" s="1"/>
  <c r="L2827" i="149"/>
  <c r="N2827" i="149" s="1"/>
  <c r="L5669" i="149"/>
  <c r="N5669" i="149" s="1"/>
  <c r="L3001" i="149"/>
  <c r="N3001" i="149" s="1"/>
  <c r="L5292" i="149"/>
  <c r="N5292" i="149" s="1"/>
  <c r="L1029" i="149"/>
  <c r="N1029" i="149" s="1"/>
  <c r="L6307" i="149"/>
  <c r="N6307" i="149" s="1"/>
  <c r="L1957" i="149"/>
  <c r="N1957" i="149" s="1"/>
  <c r="L5176" i="149"/>
  <c r="N5176" i="149" s="1"/>
  <c r="L1232" i="149"/>
  <c r="N1232" i="149" s="1"/>
  <c r="L3349" i="149"/>
  <c r="N3349" i="149" s="1"/>
  <c r="L5988" i="149"/>
  <c r="N5988" i="149" s="1"/>
  <c r="L4770" i="149"/>
  <c r="N4770" i="149" s="1"/>
  <c r="L2798" i="149"/>
  <c r="N2798" i="149" s="1"/>
  <c r="L3842" i="149"/>
  <c r="N3842" i="149" s="1"/>
  <c r="L43" i="149"/>
  <c r="N43" i="149" s="1"/>
  <c r="L5495" i="149"/>
  <c r="N5495" i="149" s="1"/>
  <c r="L7206" i="149"/>
  <c r="N7206" i="149" s="1"/>
  <c r="L6423" i="149"/>
  <c r="N6423" i="149" s="1"/>
  <c r="L7177" i="149"/>
  <c r="N7177" i="149" s="1"/>
  <c r="L1870" i="149"/>
  <c r="N1870" i="149" s="1"/>
  <c r="L6684" i="149"/>
  <c r="N6684" i="149" s="1"/>
  <c r="L5234" i="149"/>
  <c r="N5234" i="149" s="1"/>
  <c r="L5814" i="149"/>
  <c r="N5814" i="149" s="1"/>
  <c r="L3465" i="149"/>
  <c r="N3465" i="149" s="1"/>
  <c r="L565" i="149"/>
  <c r="N565" i="149" s="1"/>
  <c r="L5524" i="149"/>
  <c r="N5524" i="149" s="1"/>
  <c r="L507" i="149"/>
  <c r="N507" i="149" s="1"/>
  <c r="L130" i="149"/>
  <c r="N130" i="149" s="1"/>
  <c r="L159" i="149"/>
  <c r="N159" i="149" s="1"/>
  <c r="L2537" i="149"/>
  <c r="N2537" i="149" s="1"/>
  <c r="L2131" i="149"/>
  <c r="N2131" i="149" s="1"/>
  <c r="L5959" i="149"/>
  <c r="N5959" i="149" s="1"/>
  <c r="L2769" i="149"/>
  <c r="N2769" i="149" s="1"/>
  <c r="L7148" i="149"/>
  <c r="N7148" i="149" s="1"/>
  <c r="L536" i="149"/>
  <c r="N536" i="149" s="1"/>
  <c r="L4683" i="149"/>
  <c r="N4683" i="149" s="1"/>
  <c r="L4161" i="149"/>
  <c r="N4161" i="149" s="1"/>
  <c r="L2595" i="149"/>
  <c r="N2595" i="149" s="1"/>
  <c r="L3146" i="149"/>
  <c r="N3146" i="149" s="1"/>
  <c r="L5785" i="149"/>
  <c r="N5785" i="149" s="1"/>
  <c r="L884" i="149"/>
  <c r="N884" i="149" s="1"/>
  <c r="L3639" i="149"/>
  <c r="N3639" i="149" s="1"/>
  <c r="L3059" i="149"/>
  <c r="N3059" i="149" s="1"/>
  <c r="L4625" i="149"/>
  <c r="N4625" i="149" s="1"/>
  <c r="L3088" i="149"/>
  <c r="N3088" i="149" s="1"/>
  <c r="L5118" i="149"/>
  <c r="N5118" i="149" s="1"/>
  <c r="L5872" i="149"/>
  <c r="N5872" i="149" s="1"/>
  <c r="L2479" i="149"/>
  <c r="N2479" i="149" s="1"/>
  <c r="L2508" i="149"/>
  <c r="N2508" i="149" s="1"/>
  <c r="L5553" i="149"/>
  <c r="N5553" i="149" s="1"/>
  <c r="L2015" i="149"/>
  <c r="N2015" i="149" s="1"/>
  <c r="L2218" i="149"/>
  <c r="N2218" i="149" s="1"/>
  <c r="L3262" i="149"/>
  <c r="N3262" i="149" s="1"/>
  <c r="L4480" i="149"/>
  <c r="N4480" i="149" s="1"/>
  <c r="L304" i="149"/>
  <c r="N304" i="149" s="1"/>
  <c r="L6017" i="149"/>
  <c r="N6017" i="149" s="1"/>
  <c r="L739" i="149"/>
  <c r="N739" i="149" s="1"/>
  <c r="L4567" i="149"/>
  <c r="N4567" i="149" s="1"/>
  <c r="L5379" i="149"/>
  <c r="N5379" i="149" s="1"/>
  <c r="L1464" i="149"/>
  <c r="N1464" i="149" s="1"/>
  <c r="L4712" i="149"/>
  <c r="N4712" i="149" s="1"/>
  <c r="L2711" i="149"/>
  <c r="N2711" i="149" s="1"/>
  <c r="L4944" i="149"/>
  <c r="N4944" i="149" s="1"/>
  <c r="L6336" i="149"/>
  <c r="N6336" i="149" s="1"/>
  <c r="L2450" i="149"/>
  <c r="N2450" i="149" s="1"/>
  <c r="L710" i="149"/>
  <c r="N710" i="149" s="1"/>
  <c r="L5756" i="149"/>
  <c r="N5756" i="149" s="1"/>
  <c r="L1986" i="149"/>
  <c r="N1986" i="149" s="1"/>
  <c r="L5408" i="149"/>
  <c r="N5408" i="149" s="1"/>
  <c r="L2276" i="149"/>
  <c r="N2276" i="149" s="1"/>
  <c r="L1203" i="149"/>
  <c r="N1203" i="149" s="1"/>
  <c r="L4364" i="149"/>
  <c r="N4364" i="149" s="1"/>
  <c r="L1058" i="149"/>
  <c r="N1058" i="149" s="1"/>
  <c r="L3697" i="149"/>
  <c r="N3697" i="149" s="1"/>
  <c r="L6075" i="149"/>
  <c r="N6075" i="149" s="1"/>
  <c r="L4509" i="149"/>
  <c r="N4509" i="149" s="1"/>
  <c r="L5350" i="149"/>
  <c r="N5350" i="149" s="1"/>
  <c r="L3494" i="149"/>
  <c r="N3494" i="149" s="1"/>
  <c r="L2189" i="149"/>
  <c r="N2189" i="149" s="1"/>
  <c r="L5727" i="149"/>
  <c r="N5727" i="149" s="1"/>
  <c r="L4973" i="149"/>
  <c r="N4973" i="149" s="1"/>
  <c r="L2682" i="149"/>
  <c r="N2682" i="149" s="1"/>
  <c r="L4219" i="149"/>
  <c r="N4219" i="149" s="1"/>
  <c r="L3175" i="149"/>
  <c r="N3175" i="149" s="1"/>
  <c r="L6133" i="149"/>
  <c r="N6133" i="149" s="1"/>
  <c r="L6945" i="149"/>
  <c r="N6945" i="149" s="1"/>
  <c r="L2160" i="149"/>
  <c r="N2160" i="149" s="1"/>
  <c r="L4074" i="149"/>
  <c r="N4074" i="149" s="1"/>
  <c r="L7090" i="149"/>
  <c r="N7090" i="149" s="1"/>
  <c r="L3233" i="149"/>
  <c r="N3233" i="149" s="1"/>
  <c r="L6394" i="149"/>
  <c r="N6394" i="149" s="1"/>
  <c r="L6713" i="149"/>
  <c r="N6713" i="149" s="1"/>
  <c r="L5698" i="149"/>
  <c r="N5698" i="149" s="1"/>
  <c r="L4538" i="149"/>
  <c r="N4538" i="149" s="1"/>
  <c r="L1087" i="149"/>
  <c r="N1087" i="149" s="1"/>
  <c r="L4393" i="149"/>
  <c r="N4393" i="149" s="1"/>
  <c r="L1319" i="149"/>
  <c r="N1319" i="149" s="1"/>
  <c r="L4248" i="149"/>
  <c r="N4248" i="149" s="1"/>
  <c r="L3581" i="149"/>
  <c r="N3581" i="149" s="1"/>
  <c r="L1551" i="149"/>
  <c r="N1551" i="149" s="1"/>
  <c r="L4451" i="149"/>
  <c r="N4451" i="149" s="1"/>
  <c r="L5582" i="149"/>
  <c r="N5582" i="149" s="1"/>
  <c r="L1754" i="149"/>
  <c r="N1754" i="149" s="1"/>
  <c r="L6887" i="149"/>
  <c r="N6887" i="149" s="1"/>
  <c r="L4103" i="149"/>
  <c r="N4103" i="149" s="1"/>
  <c r="L855" i="149"/>
  <c r="N855" i="149" s="1"/>
  <c r="L2740" i="149"/>
  <c r="N2740" i="149" s="1"/>
  <c r="L2972" i="149"/>
  <c r="N2972" i="149" s="1"/>
  <c r="L768" i="149"/>
  <c r="N768" i="149" s="1"/>
  <c r="L3291" i="149"/>
  <c r="N3291" i="149" s="1"/>
  <c r="L5321" i="149"/>
  <c r="N5321" i="149" s="1"/>
  <c r="L1493" i="149"/>
  <c r="N1493" i="149" s="1"/>
  <c r="L275" i="149"/>
  <c r="N275" i="149" s="1"/>
  <c r="L4422" i="149"/>
  <c r="N4422" i="149" s="1"/>
  <c r="L217" i="149"/>
  <c r="N217" i="149" s="1"/>
  <c r="L6539" i="149"/>
  <c r="N6539" i="149" s="1"/>
  <c r="L7293" i="149"/>
  <c r="N7293" i="149" s="1"/>
  <c r="L7061" i="149"/>
  <c r="N7061" i="149" s="1"/>
  <c r="L4277" i="149"/>
  <c r="N4277" i="149" s="1"/>
  <c r="L5930" i="149"/>
  <c r="N5930" i="149" s="1"/>
  <c r="L2334" i="149"/>
  <c r="N2334" i="149" s="1"/>
  <c r="L6974" i="149"/>
  <c r="N6974" i="149" s="1"/>
  <c r="L3436" i="149"/>
  <c r="N3436" i="149" s="1"/>
  <c r="L3871" i="149"/>
  <c r="N3871" i="149" s="1"/>
  <c r="L1725" i="149"/>
  <c r="N1725" i="149" s="1"/>
  <c r="L6452" i="149"/>
  <c r="N6452" i="149" s="1"/>
  <c r="L3523" i="149"/>
  <c r="N3523" i="149" s="1"/>
  <c r="L5901" i="149"/>
  <c r="N5901" i="149" s="1"/>
  <c r="L6249" i="149"/>
  <c r="N6249" i="149" s="1"/>
  <c r="L449" i="149"/>
  <c r="N449" i="149" s="1"/>
  <c r="L6191" i="149"/>
  <c r="N6191" i="149" s="1"/>
  <c r="L5437" i="149"/>
  <c r="N5437" i="149" s="1"/>
  <c r="L913" i="149"/>
  <c r="N913" i="149" s="1"/>
  <c r="L5147" i="149"/>
  <c r="N5147" i="149" s="1"/>
  <c r="L3987" i="149"/>
  <c r="N3987" i="149" s="1"/>
  <c r="L5640" i="149"/>
  <c r="N5640" i="149" s="1"/>
  <c r="L3610" i="149"/>
  <c r="N3610" i="149" s="1"/>
  <c r="L2421" i="149"/>
  <c r="N2421" i="149" s="1"/>
  <c r="M2053" i="149"/>
  <c r="N2053" i="149" s="1"/>
  <c r="L3107" i="149"/>
  <c r="N3107" i="149" s="1"/>
  <c r="L4093" i="149"/>
  <c r="N4093" i="149" s="1"/>
  <c r="L4789" i="149"/>
  <c r="N4789" i="149" s="1"/>
  <c r="L6471" i="149"/>
  <c r="N6471" i="149" s="1"/>
  <c r="L5572" i="149"/>
  <c r="N5572" i="149" s="1"/>
  <c r="L7167" i="149"/>
  <c r="N7167" i="149" s="1"/>
  <c r="L3600" i="149"/>
  <c r="N3600" i="149" s="1"/>
  <c r="L787" i="149"/>
  <c r="N787" i="149" s="1"/>
  <c r="L5601" i="149"/>
  <c r="N5601" i="149" s="1"/>
  <c r="L1164" i="149"/>
  <c r="N1164" i="149" s="1"/>
  <c r="L381" i="149"/>
  <c r="N381" i="149" s="1"/>
  <c r="L91" i="149"/>
  <c r="N91" i="149" s="1"/>
  <c r="L526" i="149"/>
  <c r="N526" i="149" s="1"/>
  <c r="L961" i="149"/>
  <c r="N961" i="149" s="1"/>
  <c r="L7341" i="149"/>
  <c r="N7341" i="149" s="1"/>
  <c r="L7196" i="149"/>
  <c r="N7196" i="149" s="1"/>
  <c r="L990" i="149"/>
  <c r="N990" i="149" s="1"/>
  <c r="L6558" i="149"/>
  <c r="N6558" i="149" s="1"/>
  <c r="L6819" i="149"/>
  <c r="N6819" i="149" s="1"/>
  <c r="L1338" i="149"/>
  <c r="N1338" i="149" s="1"/>
  <c r="L1628" i="149"/>
  <c r="N1628" i="149" s="1"/>
  <c r="L1396" i="149"/>
  <c r="N1396" i="149" s="1"/>
  <c r="L4006" i="149"/>
  <c r="N4006" i="149" s="1"/>
  <c r="L758" i="149"/>
  <c r="N758" i="149" s="1"/>
  <c r="L5833" i="149"/>
  <c r="N5833" i="149" s="1"/>
  <c r="L5456" i="149"/>
  <c r="N5456" i="149" s="1"/>
  <c r="L6123" i="149"/>
  <c r="N6123" i="149" s="1"/>
  <c r="L7312" i="149"/>
  <c r="N7312" i="149" s="1"/>
  <c r="L1251" i="149"/>
  <c r="N1251" i="149" s="1"/>
  <c r="L1686" i="149"/>
  <c r="N1686" i="149" s="1"/>
  <c r="L5891" i="149"/>
  <c r="N5891" i="149" s="1"/>
  <c r="L3310" i="149"/>
  <c r="N3310" i="149" s="1"/>
  <c r="L2121" i="149"/>
  <c r="N2121" i="149" s="1"/>
  <c r="L3484" i="149"/>
  <c r="N3484" i="149" s="1"/>
  <c r="L5340" i="149"/>
  <c r="N5340" i="149" s="1"/>
  <c r="L3832" i="149"/>
  <c r="N3832" i="149" s="1"/>
  <c r="L4209" i="149"/>
  <c r="N4209" i="149" s="1"/>
  <c r="L6616" i="149"/>
  <c r="N6616" i="149" s="1"/>
  <c r="L2353" i="149"/>
  <c r="N2353" i="149" s="1"/>
  <c r="L3542" i="149"/>
  <c r="N3542" i="149" s="1"/>
  <c r="L903" i="149"/>
  <c r="N903" i="149" s="1"/>
  <c r="L6529" i="149"/>
  <c r="N6529" i="149" s="1"/>
  <c r="L7283" i="149"/>
  <c r="N7283" i="149" s="1"/>
  <c r="L4238" i="149"/>
  <c r="N4238" i="149" s="1"/>
  <c r="L33" i="149"/>
  <c r="N33" i="149" s="1"/>
  <c r="L4064" i="149"/>
  <c r="N4064" i="149" s="1"/>
  <c r="L2237" i="149"/>
  <c r="N2237" i="149" s="1"/>
  <c r="L4847" i="149"/>
  <c r="N4847" i="149" s="1"/>
  <c r="L1106" i="149"/>
  <c r="N1106" i="149" s="1"/>
  <c r="L5485" i="149"/>
  <c r="N5485" i="149" s="1"/>
  <c r="L2179" i="149"/>
  <c r="N2179" i="149" s="1"/>
  <c r="L4035" i="149"/>
  <c r="N4035" i="149" s="1"/>
  <c r="L2005" i="149"/>
  <c r="N2005" i="149" s="1"/>
  <c r="L2585" i="149"/>
  <c r="N2585" i="149" s="1"/>
  <c r="L3513" i="149"/>
  <c r="N3513" i="149" s="1"/>
  <c r="L2150" i="149"/>
  <c r="N2150" i="149" s="1"/>
  <c r="L6355" i="149"/>
  <c r="N6355" i="149" s="1"/>
  <c r="L3368" i="149"/>
  <c r="N3368" i="149" s="1"/>
  <c r="L1831" i="149"/>
  <c r="N1831" i="149" s="1"/>
  <c r="L3658" i="149"/>
  <c r="N3658" i="149" s="1"/>
  <c r="L3455" i="149"/>
  <c r="N3455" i="149" s="1"/>
  <c r="L3426" i="149"/>
  <c r="N3426" i="149" s="1"/>
  <c r="L642" i="149"/>
  <c r="N642" i="149" s="1"/>
  <c r="L4354" i="149"/>
  <c r="N4354" i="149" s="1"/>
  <c r="L5253" i="149"/>
  <c r="N5253" i="149" s="1"/>
  <c r="L5920" i="149"/>
  <c r="N5920" i="149" s="1"/>
  <c r="L4267" i="149"/>
  <c r="N4267" i="149" s="1"/>
  <c r="L2469" i="149"/>
  <c r="N2469" i="149" s="1"/>
  <c r="L2759" i="149"/>
  <c r="N2759" i="149" s="1"/>
  <c r="L6210" i="149"/>
  <c r="N6210" i="149" s="1"/>
  <c r="L1599" i="149"/>
  <c r="N1599" i="149" s="1"/>
  <c r="L4470" i="149"/>
  <c r="N4470" i="149" s="1"/>
  <c r="L6268" i="149"/>
  <c r="N6268" i="149" s="1"/>
  <c r="L4876" i="149"/>
  <c r="N4876" i="149" s="1"/>
  <c r="L2295" i="149"/>
  <c r="N2295" i="149" s="1"/>
  <c r="L6094" i="149"/>
  <c r="N6094" i="149" s="1"/>
  <c r="L2527" i="149"/>
  <c r="N2527" i="149" s="1"/>
  <c r="L6732" i="149"/>
  <c r="N6732" i="149" s="1"/>
  <c r="L4644" i="149"/>
  <c r="N4644" i="149" s="1"/>
  <c r="L6674" i="149"/>
  <c r="N6674" i="149" s="1"/>
  <c r="L1889" i="149"/>
  <c r="N1889" i="149" s="1"/>
  <c r="L1280" i="149"/>
  <c r="N1280" i="149" s="1"/>
  <c r="L2788" i="149"/>
  <c r="N2788" i="149" s="1"/>
  <c r="L1541" i="149"/>
  <c r="N1541" i="149" s="1"/>
  <c r="L3919" i="149"/>
  <c r="N3919" i="149" s="1"/>
  <c r="L2411" i="149"/>
  <c r="N2411" i="149" s="1"/>
  <c r="L2701" i="149"/>
  <c r="N2701" i="149" s="1"/>
  <c r="L5021" i="149"/>
  <c r="N5021" i="149" s="1"/>
  <c r="L4151" i="149"/>
  <c r="N4151" i="149" s="1"/>
  <c r="L2556" i="149"/>
  <c r="N2556" i="149" s="1"/>
  <c r="L1193" i="149"/>
  <c r="N1193" i="149" s="1"/>
  <c r="L729" i="149"/>
  <c r="N729" i="149" s="1"/>
  <c r="L7022" i="149"/>
  <c r="N7022" i="149" s="1"/>
  <c r="L1947" i="149"/>
  <c r="N1947" i="149" s="1"/>
  <c r="L1512" i="149"/>
  <c r="N1512" i="149" s="1"/>
  <c r="L1309" i="149"/>
  <c r="N1309" i="149" s="1"/>
  <c r="L816" i="149"/>
  <c r="N816" i="149" s="1"/>
  <c r="L5659" i="149"/>
  <c r="N5659" i="149" s="1"/>
  <c r="L1773" i="149"/>
  <c r="N1773" i="149" s="1"/>
  <c r="L1425" i="149"/>
  <c r="N1425" i="149" s="1"/>
  <c r="L4180" i="149"/>
  <c r="N4180" i="149" s="1"/>
  <c r="L3049" i="149"/>
  <c r="N3049" i="149" s="1"/>
  <c r="L2266" i="149"/>
  <c r="N2266" i="149" s="1"/>
  <c r="L613" i="149"/>
  <c r="N613" i="149" s="1"/>
  <c r="L4296" i="149"/>
  <c r="N4296" i="149" s="1"/>
  <c r="L1715" i="149"/>
  <c r="N1715" i="149" s="1"/>
  <c r="L1802" i="149"/>
  <c r="N1802" i="149" s="1"/>
  <c r="L5862" i="149"/>
  <c r="N5862" i="149" s="1"/>
  <c r="L468" i="149"/>
  <c r="N468" i="149" s="1"/>
  <c r="L5311" i="149"/>
  <c r="N5311" i="149" s="1"/>
  <c r="L1019" i="149"/>
  <c r="N1019" i="149" s="1"/>
  <c r="L2904" i="149"/>
  <c r="N2904" i="149" s="1"/>
  <c r="L1860" i="149"/>
  <c r="N1860" i="149" s="1"/>
  <c r="L2498" i="149"/>
  <c r="N2498" i="149" s="1"/>
  <c r="L2614" i="149"/>
  <c r="N2614" i="149" s="1"/>
  <c r="L2034" i="149"/>
  <c r="N2034" i="149" s="1"/>
  <c r="L4528" i="149"/>
  <c r="N4528" i="149" s="1"/>
  <c r="L3977" i="149"/>
  <c r="N3977" i="149" s="1"/>
  <c r="L4702" i="149"/>
  <c r="N4702" i="149" s="1"/>
  <c r="L5398" i="149"/>
  <c r="N5398" i="149" s="1"/>
  <c r="L2817" i="149"/>
  <c r="N2817" i="149" s="1"/>
  <c r="L6326" i="149"/>
  <c r="N6326" i="149" s="1"/>
  <c r="L3629" i="149"/>
  <c r="N3629" i="149" s="1"/>
  <c r="L2440" i="149"/>
  <c r="N2440" i="149" s="1"/>
  <c r="L6442" i="149"/>
  <c r="N6442" i="149" s="1"/>
  <c r="L4441" i="149"/>
  <c r="N4441" i="149" s="1"/>
  <c r="L3571" i="149"/>
  <c r="N3571" i="149" s="1"/>
  <c r="L3020" i="149"/>
  <c r="N3020" i="149" s="1"/>
  <c r="L6935" i="149"/>
  <c r="N6935" i="149" s="1"/>
  <c r="L236" i="149"/>
  <c r="N236" i="149" s="1"/>
  <c r="L2382" i="149"/>
  <c r="N2382" i="149" s="1"/>
  <c r="L1222" i="149"/>
  <c r="N1222" i="149" s="1"/>
  <c r="L3339" i="149"/>
  <c r="N3339" i="149" s="1"/>
  <c r="L1918" i="149"/>
  <c r="N1918" i="149" s="1"/>
  <c r="L5746" i="149"/>
  <c r="N5746" i="149" s="1"/>
  <c r="L1454" i="149"/>
  <c r="N1454" i="149" s="1"/>
  <c r="L5949" i="149"/>
  <c r="N5949" i="149" s="1"/>
  <c r="L3136" i="149"/>
  <c r="N3136" i="149" s="1"/>
  <c r="L2846" i="149"/>
  <c r="N2846" i="149" s="1"/>
  <c r="L3194" i="149"/>
  <c r="N3194" i="149" s="1"/>
  <c r="L4934" i="149"/>
  <c r="N4934" i="149" s="1"/>
  <c r="L5514" i="149"/>
  <c r="N5514" i="149" s="1"/>
  <c r="L932" i="149"/>
  <c r="N932" i="149" s="1"/>
  <c r="L5775" i="149"/>
  <c r="N5775" i="149" s="1"/>
  <c r="L3223" i="149"/>
  <c r="N3223" i="149" s="1"/>
  <c r="L149" i="149"/>
  <c r="N149" i="149" s="1"/>
  <c r="L265" i="149"/>
  <c r="N265" i="149" s="1"/>
  <c r="L4383" i="149"/>
  <c r="N4383" i="149" s="1"/>
  <c r="L4818" i="149"/>
  <c r="N4818" i="149" s="1"/>
  <c r="L700" i="149"/>
  <c r="N700" i="149" s="1"/>
  <c r="L497" i="149"/>
  <c r="N497" i="149" s="1"/>
  <c r="L5978" i="149"/>
  <c r="N5978" i="149" s="1"/>
  <c r="L4499" i="149"/>
  <c r="N4499" i="149" s="1"/>
  <c r="L2092" i="149"/>
  <c r="N2092" i="149" s="1"/>
  <c r="L3716" i="149"/>
  <c r="N3716" i="149" s="1"/>
  <c r="L584" i="149"/>
  <c r="N584" i="149" s="1"/>
  <c r="L5079" i="149"/>
  <c r="N5079" i="149" s="1"/>
  <c r="L6761" i="149"/>
  <c r="N6761" i="149" s="1"/>
  <c r="L6848" i="149"/>
  <c r="N6848" i="149" s="1"/>
  <c r="L6297" i="149"/>
  <c r="N6297" i="149" s="1"/>
  <c r="L3397" i="149"/>
  <c r="N3397" i="149" s="1"/>
  <c r="L3861" i="149"/>
  <c r="N3861" i="149" s="1"/>
  <c r="L3948" i="149"/>
  <c r="N3948" i="149" s="1"/>
  <c r="L2324" i="149"/>
  <c r="N2324" i="149" s="1"/>
  <c r="L2672" i="149"/>
  <c r="N2672" i="149" s="1"/>
  <c r="L4586" i="149"/>
  <c r="N4586" i="149" s="1"/>
  <c r="L6152" i="149"/>
  <c r="N6152" i="149" s="1"/>
  <c r="L6906" i="149"/>
  <c r="N6906" i="149" s="1"/>
  <c r="L4992" i="149"/>
  <c r="N4992" i="149" s="1"/>
  <c r="L207" i="149"/>
  <c r="N207" i="149" s="1"/>
  <c r="L2991" i="149"/>
  <c r="N2991" i="149" s="1"/>
  <c r="L845" i="149"/>
  <c r="N845" i="149" s="1"/>
  <c r="L5224" i="149"/>
  <c r="N5224" i="149" s="1"/>
  <c r="L178" i="149"/>
  <c r="N178" i="149" s="1"/>
  <c r="L7109" i="149"/>
  <c r="N7109" i="149" s="1"/>
  <c r="L3281" i="149"/>
  <c r="N3281" i="149" s="1"/>
  <c r="L6790" i="149"/>
  <c r="N6790" i="149" s="1"/>
  <c r="L1976" i="149"/>
  <c r="N1976" i="149" s="1"/>
  <c r="L6413" i="149"/>
  <c r="N6413" i="149" s="1"/>
  <c r="L5050" i="149"/>
  <c r="N5050" i="149" s="1"/>
  <c r="L1367" i="149"/>
  <c r="N1367" i="149" s="1"/>
  <c r="L323" i="149"/>
  <c r="N323" i="149" s="1"/>
  <c r="L2063" i="149"/>
  <c r="N2063" i="149" s="1"/>
  <c r="L1483" i="149"/>
  <c r="N1483" i="149" s="1"/>
  <c r="L6007" i="149"/>
  <c r="N6007" i="149" s="1"/>
  <c r="L6993" i="149"/>
  <c r="N6993" i="149" s="1"/>
  <c r="L6036" i="149"/>
  <c r="N6036" i="149" s="1"/>
  <c r="L4905" i="149"/>
  <c r="N4905" i="149" s="1"/>
  <c r="L439" i="149"/>
  <c r="N439" i="149" s="1"/>
  <c r="L294" i="149"/>
  <c r="N294" i="149" s="1"/>
  <c r="L4325" i="149"/>
  <c r="N4325" i="149" s="1"/>
  <c r="L874" i="149"/>
  <c r="N874" i="149" s="1"/>
  <c r="L4615" i="149"/>
  <c r="N4615" i="149" s="1"/>
  <c r="L671" i="149"/>
  <c r="N671" i="149" s="1"/>
  <c r="L3745" i="149"/>
  <c r="N3745" i="149" s="1"/>
  <c r="L1570" i="149"/>
  <c r="N1570" i="149" s="1"/>
  <c r="L6384" i="149"/>
  <c r="N6384" i="149" s="1"/>
  <c r="L3165" i="149"/>
  <c r="N3165" i="149" s="1"/>
  <c r="L4731" i="149"/>
  <c r="N4731" i="149" s="1"/>
  <c r="L1077" i="149"/>
  <c r="N1077" i="149" s="1"/>
  <c r="L1048" i="149"/>
  <c r="N1048" i="149" s="1"/>
  <c r="L5427" i="149"/>
  <c r="N5427" i="149" s="1"/>
  <c r="L5166" i="149"/>
  <c r="N5166" i="149" s="1"/>
  <c r="L62" i="149"/>
  <c r="N62" i="149" s="1"/>
  <c r="L3687" i="149"/>
  <c r="N3687" i="149" s="1"/>
  <c r="L2933" i="149"/>
  <c r="N2933" i="149" s="1"/>
  <c r="L7051" i="149"/>
  <c r="N7051" i="149" s="1"/>
  <c r="L4673" i="149"/>
  <c r="N4673" i="149" s="1"/>
  <c r="L3803" i="149"/>
  <c r="N3803" i="149" s="1"/>
  <c r="L7080" i="149"/>
  <c r="N7080" i="149" s="1"/>
  <c r="L6877" i="149"/>
  <c r="N6877" i="149" s="1"/>
  <c r="L5630" i="149"/>
  <c r="N5630" i="149" s="1"/>
  <c r="L2208" i="149"/>
  <c r="N2208" i="149" s="1"/>
  <c r="L555" i="149"/>
  <c r="N555" i="149" s="1"/>
  <c r="L3890" i="149"/>
  <c r="N3890" i="149" s="1"/>
  <c r="L2962" i="149"/>
  <c r="N2962" i="149" s="1"/>
  <c r="L1135" i="149"/>
  <c r="N1135" i="149" s="1"/>
  <c r="L5717" i="149"/>
  <c r="N5717" i="149" s="1"/>
  <c r="L6181" i="149"/>
  <c r="N6181" i="149" s="1"/>
  <c r="L6500" i="149"/>
  <c r="N6500" i="149" s="1"/>
  <c r="L6703" i="149"/>
  <c r="N6703" i="149" s="1"/>
  <c r="L6964" i="149"/>
  <c r="N6964" i="149" s="1"/>
  <c r="L5369" i="149"/>
  <c r="N5369" i="149" s="1"/>
  <c r="L6239" i="149"/>
  <c r="N6239" i="149" s="1"/>
  <c r="L120" i="149"/>
  <c r="N120" i="149" s="1"/>
  <c r="L4412" i="149"/>
  <c r="N4412" i="149" s="1"/>
  <c r="L6587" i="149"/>
  <c r="N6587" i="149" s="1"/>
  <c r="L1744" i="149"/>
  <c r="N1744" i="149" s="1"/>
  <c r="L2643" i="149"/>
  <c r="N2643" i="149" s="1"/>
  <c r="L5543" i="149"/>
  <c r="N5543" i="149" s="1"/>
  <c r="L352" i="149"/>
  <c r="N352" i="149" s="1"/>
  <c r="L6065" i="149"/>
  <c r="N6065" i="149" s="1"/>
  <c r="L7138" i="149"/>
  <c r="N7138" i="149" s="1"/>
  <c r="L5688" i="149"/>
  <c r="N5688" i="149" s="1"/>
  <c r="L4760" i="149"/>
  <c r="N4760" i="149" s="1"/>
  <c r="L4557" i="149"/>
  <c r="N4557" i="149" s="1"/>
  <c r="L5137" i="149"/>
  <c r="N5137" i="149" s="1"/>
  <c r="L2875" i="149"/>
  <c r="N2875" i="149" s="1"/>
  <c r="L5195" i="149"/>
  <c r="N5195" i="149" s="1"/>
  <c r="L6645" i="149"/>
  <c r="N6645" i="149" s="1"/>
  <c r="L5804" i="149"/>
  <c r="N5804" i="149" s="1"/>
  <c r="L4963" i="149"/>
  <c r="N4963" i="149" s="1"/>
  <c r="L410" i="149"/>
  <c r="N410" i="149" s="1"/>
  <c r="L1657" i="149"/>
  <c r="N1657" i="149" s="1"/>
  <c r="L3252" i="149"/>
  <c r="N3252" i="149" s="1"/>
  <c r="L2730" i="149"/>
  <c r="N2730" i="149" s="1"/>
  <c r="L7225" i="149"/>
  <c r="N7225" i="149" s="1"/>
  <c r="L5108" i="149"/>
  <c r="N5108" i="149" s="1"/>
  <c r="L3774" i="149"/>
  <c r="N3774" i="149" s="1"/>
  <c r="L4122" i="149"/>
  <c r="N4122" i="149" s="1"/>
  <c r="L5282" i="149"/>
  <c r="N5282" i="149" s="1"/>
  <c r="L7254" i="149"/>
  <c r="N7254" i="149" s="1"/>
  <c r="L3078" i="149"/>
  <c r="N3078" i="149" s="1"/>
  <c r="L6496" i="149"/>
  <c r="N6496" i="149" s="1"/>
  <c r="L6641" i="149"/>
  <c r="N6641" i="149" s="1"/>
  <c r="L6670" i="149"/>
  <c r="N6670" i="149" s="1"/>
  <c r="L5916" i="149"/>
  <c r="N5916" i="149" s="1"/>
  <c r="L4350" i="149"/>
  <c r="N4350" i="149" s="1"/>
  <c r="L2320" i="149"/>
  <c r="N2320" i="149" s="1"/>
  <c r="L2987" i="149"/>
  <c r="N2987" i="149" s="1"/>
  <c r="L5423" i="149"/>
  <c r="N5423" i="149" s="1"/>
  <c r="L3857" i="149"/>
  <c r="N3857" i="149" s="1"/>
  <c r="L4640" i="149"/>
  <c r="N4640" i="149" s="1"/>
  <c r="L4263" i="149"/>
  <c r="N4263" i="149" s="1"/>
  <c r="L1305" i="149"/>
  <c r="N1305" i="149" s="1"/>
  <c r="L928" i="149"/>
  <c r="N928" i="149" s="1"/>
  <c r="L7250" i="149"/>
  <c r="N7250" i="149" s="1"/>
  <c r="L6148" i="149"/>
  <c r="N6148" i="149" s="1"/>
  <c r="L2204" i="149"/>
  <c r="N2204" i="149" s="1"/>
  <c r="L5684" i="149"/>
  <c r="N5684" i="149" s="1"/>
  <c r="L3161" i="149"/>
  <c r="N3161" i="149" s="1"/>
  <c r="L5771" i="149"/>
  <c r="N5771" i="149" s="1"/>
  <c r="L1073" i="149"/>
  <c r="N1073" i="149" s="1"/>
  <c r="L2900" i="149"/>
  <c r="N2900" i="149" s="1"/>
  <c r="L725" i="149"/>
  <c r="N725" i="149" s="1"/>
  <c r="L5568" i="149"/>
  <c r="N5568" i="149" s="1"/>
  <c r="L5539" i="149"/>
  <c r="N5539" i="149" s="1"/>
  <c r="L5191" i="149"/>
  <c r="N5191" i="149" s="1"/>
  <c r="L2117" i="149"/>
  <c r="N2117" i="149" s="1"/>
  <c r="L5655" i="149"/>
  <c r="N5655" i="149" s="1"/>
  <c r="L4756" i="149"/>
  <c r="N4756" i="149" s="1"/>
  <c r="L4234" i="149"/>
  <c r="N4234" i="149" s="1"/>
  <c r="L1682" i="149"/>
  <c r="N1682" i="149" s="1"/>
  <c r="L696" i="149"/>
  <c r="N696" i="149" s="1"/>
  <c r="L6815" i="149"/>
  <c r="N6815" i="149" s="1"/>
  <c r="L232" i="149"/>
  <c r="N232" i="149" s="1"/>
  <c r="L5858" i="149"/>
  <c r="N5858" i="149" s="1"/>
  <c r="L3045" i="149"/>
  <c r="N3045" i="149" s="1"/>
  <c r="L3190" i="149"/>
  <c r="N3190" i="149" s="1"/>
  <c r="L2755" i="149"/>
  <c r="N2755" i="149" s="1"/>
  <c r="L6293" i="149"/>
  <c r="N6293" i="149" s="1"/>
  <c r="L5220" i="149"/>
  <c r="N5220" i="149" s="1"/>
  <c r="L7105" i="149"/>
  <c r="N7105" i="149" s="1"/>
  <c r="L6554" i="149"/>
  <c r="N6554" i="149" s="1"/>
  <c r="L1537" i="149"/>
  <c r="N1537" i="149" s="1"/>
  <c r="L2465" i="149"/>
  <c r="N2465" i="149" s="1"/>
  <c r="L3422" i="149"/>
  <c r="N3422" i="149" s="1"/>
  <c r="L522" i="149"/>
  <c r="N522" i="149" s="1"/>
  <c r="L4582" i="149"/>
  <c r="N4582" i="149" s="1"/>
  <c r="L4872" i="149"/>
  <c r="N4872" i="149" s="1"/>
  <c r="L3625" i="149"/>
  <c r="N3625" i="149" s="1"/>
  <c r="L2871" i="149"/>
  <c r="N2871" i="149" s="1"/>
  <c r="L3016" i="149"/>
  <c r="N3016" i="149" s="1"/>
  <c r="L2842" i="149"/>
  <c r="N2842" i="149" s="1"/>
  <c r="L6409" i="149"/>
  <c r="N6409" i="149" s="1"/>
  <c r="L899" i="149"/>
  <c r="N899" i="149" s="1"/>
  <c r="L1479" i="149"/>
  <c r="N1479" i="149" s="1"/>
  <c r="L4495" i="149"/>
  <c r="N4495" i="149" s="1"/>
  <c r="L5104" i="149"/>
  <c r="N5104" i="149" s="1"/>
  <c r="L1624" i="149"/>
  <c r="N1624" i="149" s="1"/>
  <c r="L1015" i="149"/>
  <c r="N1015" i="149" s="1"/>
  <c r="L3248" i="149"/>
  <c r="N3248" i="149" s="1"/>
  <c r="L4176" i="149"/>
  <c r="N4176" i="149" s="1"/>
  <c r="L493" i="149"/>
  <c r="N493" i="149" s="1"/>
  <c r="L1189" i="149"/>
  <c r="N1189" i="149" s="1"/>
  <c r="L5017" i="149"/>
  <c r="N5017" i="149" s="1"/>
  <c r="L6438" i="149"/>
  <c r="N6438" i="149" s="1"/>
  <c r="L1131" i="149"/>
  <c r="N1131" i="149" s="1"/>
  <c r="L6090" i="149"/>
  <c r="N6090" i="149" s="1"/>
  <c r="L3509" i="149"/>
  <c r="N3509" i="149" s="1"/>
  <c r="L2552" i="149"/>
  <c r="N2552" i="149" s="1"/>
  <c r="L4553" i="149"/>
  <c r="N4553" i="149" s="1"/>
  <c r="L4901" i="149"/>
  <c r="N4901" i="149" s="1"/>
  <c r="L4843" i="149"/>
  <c r="N4843" i="149" s="1"/>
  <c r="L7279" i="149"/>
  <c r="N7279" i="149" s="1"/>
  <c r="L2958" i="149"/>
  <c r="N2958" i="149" s="1"/>
  <c r="L2030" i="149"/>
  <c r="N2030" i="149" s="1"/>
  <c r="L5887" i="149"/>
  <c r="N5887" i="149" s="1"/>
  <c r="L7163" i="149"/>
  <c r="N7163" i="149" s="1"/>
  <c r="L2001" i="149"/>
  <c r="N2001" i="149" s="1"/>
  <c r="L1450" i="149"/>
  <c r="N1450" i="149" s="1"/>
  <c r="L6902" i="149"/>
  <c r="N6902" i="149" s="1"/>
  <c r="L435" i="149"/>
  <c r="N435" i="149" s="1"/>
  <c r="L319" i="149"/>
  <c r="N319" i="149" s="1"/>
  <c r="L2523" i="149"/>
  <c r="N2523" i="149" s="1"/>
  <c r="L1276" i="149"/>
  <c r="N1276" i="149" s="1"/>
  <c r="L3886" i="149"/>
  <c r="N3886" i="149" s="1"/>
  <c r="L348" i="149"/>
  <c r="N348" i="149" s="1"/>
  <c r="L1653" i="149"/>
  <c r="N1653" i="149" s="1"/>
  <c r="L4060" i="149"/>
  <c r="N4060" i="149" s="1"/>
  <c r="L4002" i="149"/>
  <c r="N4002" i="149" s="1"/>
  <c r="L5307" i="149"/>
  <c r="N5307" i="149" s="1"/>
  <c r="L2436" i="149"/>
  <c r="N2436" i="149" s="1"/>
  <c r="L4611" i="149"/>
  <c r="N4611" i="149" s="1"/>
  <c r="L2407" i="149"/>
  <c r="N2407" i="149" s="1"/>
  <c r="L3828" i="149"/>
  <c r="N3828" i="149" s="1"/>
  <c r="L754" i="149"/>
  <c r="N754" i="149" s="1"/>
  <c r="L5974" i="149"/>
  <c r="N5974" i="149" s="1"/>
  <c r="L2233" i="149"/>
  <c r="N2233" i="149" s="1"/>
  <c r="L6757" i="149"/>
  <c r="N6757" i="149" s="1"/>
  <c r="L6351" i="149"/>
  <c r="N6351" i="149" s="1"/>
  <c r="L3712" i="149"/>
  <c r="N3712" i="149" s="1"/>
  <c r="L4089" i="149"/>
  <c r="N4089" i="149" s="1"/>
  <c r="L377" i="149"/>
  <c r="N377" i="149" s="1"/>
  <c r="L7018" i="149"/>
  <c r="N7018" i="149" s="1"/>
  <c r="L5945" i="149"/>
  <c r="N5945" i="149" s="1"/>
  <c r="L7221" i="149"/>
  <c r="N7221" i="149" s="1"/>
  <c r="L2668" i="149"/>
  <c r="N2668" i="149" s="1"/>
  <c r="L5713" i="149"/>
  <c r="N5713" i="149" s="1"/>
  <c r="L986" i="149"/>
  <c r="N986" i="149" s="1"/>
  <c r="L1856" i="149"/>
  <c r="N1856" i="149" s="1"/>
  <c r="L3306" i="149"/>
  <c r="N3306" i="149" s="1"/>
  <c r="L1914" i="149"/>
  <c r="N1914" i="149" s="1"/>
  <c r="L6032" i="149"/>
  <c r="N6032" i="149" s="1"/>
  <c r="L29" i="149"/>
  <c r="N29" i="149" s="1"/>
  <c r="L5365" i="149"/>
  <c r="N5365" i="149" s="1"/>
  <c r="L1566" i="149"/>
  <c r="N1566" i="149" s="1"/>
  <c r="L6612" i="149"/>
  <c r="N6612" i="149" s="1"/>
  <c r="L2581" i="149"/>
  <c r="N2581" i="149" s="1"/>
  <c r="L6873" i="149"/>
  <c r="N6873" i="149" s="1"/>
  <c r="L4466" i="149"/>
  <c r="N4466" i="149" s="1"/>
  <c r="L6119" i="149"/>
  <c r="N6119" i="149" s="1"/>
  <c r="L3741" i="149"/>
  <c r="N3741" i="149" s="1"/>
  <c r="L7192" i="149"/>
  <c r="N7192" i="149" s="1"/>
  <c r="L3219" i="149"/>
  <c r="N3219" i="149" s="1"/>
  <c r="L3770" i="149"/>
  <c r="N3770" i="149" s="1"/>
  <c r="L3596" i="149"/>
  <c r="N3596" i="149" s="1"/>
  <c r="L957" i="149"/>
  <c r="N957" i="149" s="1"/>
  <c r="L2813" i="149"/>
  <c r="N2813" i="149" s="1"/>
  <c r="L7047" i="149"/>
  <c r="N7047" i="149" s="1"/>
  <c r="L3799" i="149"/>
  <c r="N3799" i="149" s="1"/>
  <c r="L4930" i="149"/>
  <c r="N4930" i="149" s="1"/>
  <c r="L3683" i="149"/>
  <c r="N3683" i="149" s="1"/>
  <c r="L5249" i="149"/>
  <c r="N5249" i="149" s="1"/>
  <c r="L5800" i="149"/>
  <c r="N5800" i="149" s="1"/>
  <c r="L464" i="149"/>
  <c r="N464" i="149" s="1"/>
  <c r="L3335" i="149"/>
  <c r="N3335" i="149" s="1"/>
  <c r="L1247" i="149"/>
  <c r="N1247" i="149" s="1"/>
  <c r="L5394" i="149"/>
  <c r="N5394" i="149" s="1"/>
  <c r="L4814" i="149"/>
  <c r="N4814" i="149" s="1"/>
  <c r="L4524" i="149"/>
  <c r="N4524" i="149" s="1"/>
  <c r="L841" i="149"/>
  <c r="N841" i="149" s="1"/>
  <c r="L3538" i="149"/>
  <c r="N3538" i="149" s="1"/>
  <c r="L4408" i="149"/>
  <c r="N4408" i="149" s="1"/>
  <c r="L2291" i="149"/>
  <c r="N2291" i="149" s="1"/>
  <c r="L4321" i="149"/>
  <c r="N4321" i="149" s="1"/>
  <c r="L4785" i="149"/>
  <c r="N4785" i="149" s="1"/>
  <c r="L4988" i="149"/>
  <c r="N4988" i="149" s="1"/>
  <c r="L4147" i="149"/>
  <c r="N4147" i="149" s="1"/>
  <c r="L1421" i="149"/>
  <c r="N1421" i="149" s="1"/>
  <c r="L3480" i="149"/>
  <c r="N3480" i="149" s="1"/>
  <c r="L6583" i="149"/>
  <c r="N6583" i="149" s="1"/>
  <c r="L116" i="149"/>
  <c r="N116" i="149" s="1"/>
  <c r="L1218" i="149"/>
  <c r="N1218" i="149" s="1"/>
  <c r="L4031" i="149"/>
  <c r="N4031" i="149" s="1"/>
  <c r="L7134" i="149"/>
  <c r="N7134" i="149" s="1"/>
  <c r="L6380" i="149"/>
  <c r="N6380" i="149" s="1"/>
  <c r="L3393" i="149"/>
  <c r="N3393" i="149" s="1"/>
  <c r="L6844" i="149"/>
  <c r="N6844" i="149" s="1"/>
  <c r="L1334" i="149"/>
  <c r="N1334" i="149" s="1"/>
  <c r="L2349" i="149"/>
  <c r="N2349" i="149" s="1"/>
  <c r="L3915" i="149"/>
  <c r="N3915" i="149" s="1"/>
  <c r="L6786" i="149"/>
  <c r="N6786" i="149" s="1"/>
  <c r="L3973" i="149"/>
  <c r="N3973" i="149" s="1"/>
  <c r="L6931" i="149"/>
  <c r="N6931" i="149" s="1"/>
  <c r="L551" i="149"/>
  <c r="N551" i="149" s="1"/>
  <c r="L7308" i="149"/>
  <c r="N7308" i="149" s="1"/>
  <c r="L2697" i="149"/>
  <c r="N2697" i="149" s="1"/>
  <c r="L580" i="149"/>
  <c r="N580" i="149" s="1"/>
  <c r="L5133" i="149"/>
  <c r="N5133" i="149" s="1"/>
  <c r="L5046" i="149"/>
  <c r="N5046" i="149" s="1"/>
  <c r="L4292" i="149"/>
  <c r="N4292" i="149" s="1"/>
  <c r="L1769" i="149"/>
  <c r="N1769" i="149" s="1"/>
  <c r="L5829" i="149"/>
  <c r="N5829" i="149" s="1"/>
  <c r="L7337" i="149"/>
  <c r="N7337" i="149" s="1"/>
  <c r="L6699" i="149"/>
  <c r="N6699" i="149" s="1"/>
  <c r="L1943" i="149"/>
  <c r="N1943" i="149" s="1"/>
  <c r="L5626" i="149"/>
  <c r="N5626" i="149" s="1"/>
  <c r="L4669" i="149"/>
  <c r="N4669" i="149" s="1"/>
  <c r="L1363" i="149"/>
  <c r="N1363" i="149" s="1"/>
  <c r="L58" i="149"/>
  <c r="N58" i="149" s="1"/>
  <c r="L2610" i="149"/>
  <c r="N2610" i="149" s="1"/>
  <c r="L2929" i="149"/>
  <c r="N2929" i="149" s="1"/>
  <c r="L5510" i="149"/>
  <c r="N5510" i="149" s="1"/>
  <c r="L6003" i="149"/>
  <c r="N6003" i="149" s="1"/>
  <c r="L6264" i="149"/>
  <c r="N6264" i="149" s="1"/>
  <c r="L6322" i="149"/>
  <c r="N6322" i="149" s="1"/>
  <c r="L406" i="149"/>
  <c r="N406" i="149" s="1"/>
  <c r="L609" i="149"/>
  <c r="N609" i="149" s="1"/>
  <c r="L1508" i="149"/>
  <c r="N1508" i="149" s="1"/>
  <c r="L812" i="149"/>
  <c r="N812" i="149" s="1"/>
  <c r="L6177" i="149"/>
  <c r="N6177" i="149" s="1"/>
  <c r="L6960" i="149"/>
  <c r="N6960" i="149" s="1"/>
  <c r="L2726" i="149"/>
  <c r="N2726" i="149" s="1"/>
  <c r="L1711" i="149"/>
  <c r="N1711" i="149" s="1"/>
  <c r="L5597" i="149"/>
  <c r="N5597" i="149" s="1"/>
  <c r="L2784" i="149"/>
  <c r="N2784" i="149" s="1"/>
  <c r="L3277" i="149"/>
  <c r="N3277" i="149" s="1"/>
  <c r="L5336" i="149"/>
  <c r="N5336" i="149" s="1"/>
  <c r="L1595" i="149"/>
  <c r="N1595" i="149" s="1"/>
  <c r="L3451" i="149"/>
  <c r="N3451" i="149" s="1"/>
  <c r="L870" i="149"/>
  <c r="N870" i="149" s="1"/>
  <c r="L1044" i="149"/>
  <c r="N1044" i="149" s="1"/>
  <c r="L783" i="149"/>
  <c r="N783" i="149" s="1"/>
  <c r="L3103" i="149"/>
  <c r="N3103" i="149" s="1"/>
  <c r="L261" i="149"/>
  <c r="N261" i="149" s="1"/>
  <c r="L145" i="149"/>
  <c r="N145" i="149" s="1"/>
  <c r="L2088" i="149"/>
  <c r="N2088" i="149" s="1"/>
  <c r="L3364" i="149"/>
  <c r="N3364" i="149" s="1"/>
  <c r="L1740" i="149"/>
  <c r="N1740" i="149" s="1"/>
  <c r="L1102" i="149"/>
  <c r="N1102" i="149" s="1"/>
  <c r="L3567" i="149"/>
  <c r="N3567" i="149" s="1"/>
  <c r="L5278" i="149"/>
  <c r="N5278" i="149" s="1"/>
  <c r="L3132" i="149"/>
  <c r="N3132" i="149" s="1"/>
  <c r="L5162" i="149"/>
  <c r="N5162" i="149" s="1"/>
  <c r="L5075" i="149"/>
  <c r="N5075" i="149" s="1"/>
  <c r="L2494" i="149"/>
  <c r="N2494" i="149" s="1"/>
  <c r="L6467" i="149"/>
  <c r="N6467" i="149" s="1"/>
  <c r="L6989" i="149"/>
  <c r="N6989" i="149" s="1"/>
  <c r="L203" i="149"/>
  <c r="N203" i="149" s="1"/>
  <c r="L1798" i="149"/>
  <c r="N1798" i="149" s="1"/>
  <c r="L2639" i="149"/>
  <c r="N2639" i="149" s="1"/>
  <c r="L6206" i="149"/>
  <c r="N6206" i="149" s="1"/>
  <c r="L4118" i="149"/>
  <c r="N4118" i="149" s="1"/>
  <c r="L667" i="149"/>
  <c r="N667" i="149" s="1"/>
  <c r="L2175" i="149"/>
  <c r="N2175" i="149" s="1"/>
  <c r="L4727" i="149"/>
  <c r="N4727" i="149" s="1"/>
  <c r="L2146" i="149"/>
  <c r="N2146" i="149" s="1"/>
  <c r="L2059" i="149"/>
  <c r="N2059" i="149" s="1"/>
  <c r="L3944" i="149"/>
  <c r="N3944" i="149" s="1"/>
  <c r="L6728" i="149"/>
  <c r="N6728" i="149" s="1"/>
  <c r="L4437" i="149"/>
  <c r="N4437" i="149" s="1"/>
  <c r="L4205" i="149"/>
  <c r="N4205" i="149" s="1"/>
  <c r="L1885" i="149"/>
  <c r="N1885" i="149" s="1"/>
  <c r="L87" i="149"/>
  <c r="N87" i="149" s="1"/>
  <c r="L1160" i="149"/>
  <c r="N1160" i="149" s="1"/>
  <c r="L1392" i="149"/>
  <c r="N1392" i="149" s="1"/>
  <c r="L3654" i="149"/>
  <c r="N3654" i="149" s="1"/>
  <c r="L7076" i="149"/>
  <c r="N7076" i="149" s="1"/>
  <c r="L3074" i="149"/>
  <c r="N3074" i="149" s="1"/>
  <c r="L4698" i="149"/>
  <c r="N4698" i="149" s="1"/>
  <c r="L6235" i="149"/>
  <c r="N6235" i="149" s="1"/>
  <c r="L6061" i="149"/>
  <c r="N6061" i="149" s="1"/>
  <c r="L1972" i="149"/>
  <c r="N1972" i="149" s="1"/>
  <c r="L638" i="149"/>
  <c r="N638" i="149" s="1"/>
  <c r="L4959" i="149"/>
  <c r="N4959" i="149" s="1"/>
  <c r="L5452" i="149"/>
  <c r="N5452" i="149" s="1"/>
  <c r="L5742" i="149"/>
  <c r="N5742" i="149" s="1"/>
  <c r="L6525" i="149"/>
  <c r="N6525" i="149" s="1"/>
  <c r="L174" i="149"/>
  <c r="N174" i="149" s="1"/>
  <c r="L4379" i="149"/>
  <c r="N4379" i="149" s="1"/>
  <c r="L2378" i="149"/>
  <c r="N2378" i="149" s="1"/>
  <c r="L2262" i="149"/>
  <c r="N2262" i="149" s="1"/>
  <c r="L5481" i="149"/>
  <c r="N5481" i="149" s="1"/>
  <c r="L290" i="149"/>
  <c r="N290" i="149" s="1"/>
  <c r="L1827" i="149"/>
  <c r="N1827" i="149" s="1"/>
  <c r="L6643" i="149"/>
  <c r="N6643" i="149" s="1"/>
  <c r="L1365" i="149"/>
  <c r="N1365" i="149" s="1"/>
  <c r="L6991" i="149"/>
  <c r="N6991" i="149" s="1"/>
  <c r="L4816" i="149"/>
  <c r="N4816" i="149" s="1"/>
  <c r="L1104" i="149"/>
  <c r="N1104" i="149" s="1"/>
  <c r="L6266" i="149"/>
  <c r="N6266" i="149" s="1"/>
  <c r="L1452" i="149"/>
  <c r="N1452" i="149" s="1"/>
  <c r="L2931" i="149"/>
  <c r="N2931" i="149" s="1"/>
  <c r="L2844" i="149"/>
  <c r="N2844" i="149" s="1"/>
  <c r="L5570" i="149"/>
  <c r="N5570" i="149" s="1"/>
  <c r="L6498" i="149"/>
  <c r="N6498" i="149" s="1"/>
  <c r="L205" i="149"/>
  <c r="N205" i="149" s="1"/>
  <c r="L1423" i="149"/>
  <c r="N1423" i="149" s="1"/>
  <c r="L5541" i="149"/>
  <c r="N5541" i="149" s="1"/>
  <c r="L6034" i="149"/>
  <c r="N6034" i="149" s="1"/>
  <c r="L5976" i="149"/>
  <c r="N5976" i="149" s="1"/>
  <c r="L5860" i="149"/>
  <c r="N5860" i="149" s="1"/>
  <c r="L814" i="149"/>
  <c r="N814" i="149" s="1"/>
  <c r="L3917" i="149"/>
  <c r="N3917" i="149" s="1"/>
  <c r="L1162" i="149"/>
  <c r="N1162" i="149" s="1"/>
  <c r="L7136" i="149"/>
  <c r="N7136" i="149" s="1"/>
  <c r="L2061" i="149"/>
  <c r="N2061" i="149" s="1"/>
  <c r="L4062" i="149"/>
  <c r="N4062" i="149" s="1"/>
  <c r="L6585" i="149"/>
  <c r="N6585" i="149" s="1"/>
  <c r="L2728" i="149"/>
  <c r="N2728" i="149" s="1"/>
  <c r="L4961" i="149"/>
  <c r="N4961" i="149" s="1"/>
  <c r="L3888" i="149"/>
  <c r="N3888" i="149" s="1"/>
  <c r="L5599" i="149"/>
  <c r="N5599" i="149" s="1"/>
  <c r="L3395" i="149"/>
  <c r="N3395" i="149" s="1"/>
  <c r="L6846" i="149"/>
  <c r="N6846" i="149" s="1"/>
  <c r="L379" i="149"/>
  <c r="N379" i="149" s="1"/>
  <c r="L4903" i="149"/>
  <c r="N4903" i="149" s="1"/>
  <c r="L1249" i="149"/>
  <c r="N1249" i="149" s="1"/>
  <c r="L3598" i="149"/>
  <c r="N3598" i="149" s="1"/>
  <c r="L4004" i="149"/>
  <c r="N4004" i="149" s="1"/>
  <c r="L7049" i="149"/>
  <c r="N7049" i="149" s="1"/>
  <c r="L1278" i="149"/>
  <c r="N1278" i="149" s="1"/>
  <c r="L1394" i="149"/>
  <c r="N1394" i="149" s="1"/>
  <c r="L4091" i="149"/>
  <c r="N4091" i="149" s="1"/>
  <c r="L4932" i="149"/>
  <c r="N4932" i="149" s="1"/>
  <c r="L5773" i="149"/>
  <c r="N5773" i="149" s="1"/>
  <c r="L2264" i="149"/>
  <c r="N2264" i="149" s="1"/>
  <c r="L2989" i="149"/>
  <c r="N2989" i="149" s="1"/>
  <c r="L1974" i="149"/>
  <c r="N1974" i="149" s="1"/>
  <c r="L2206" i="149"/>
  <c r="N2206" i="149" s="1"/>
  <c r="L6933" i="149"/>
  <c r="N6933" i="149" s="1"/>
  <c r="L4265" i="149"/>
  <c r="N4265" i="149" s="1"/>
  <c r="L2438" i="149"/>
  <c r="N2438" i="149" s="1"/>
  <c r="L466" i="149"/>
  <c r="N466" i="149" s="1"/>
  <c r="L1916" i="149"/>
  <c r="N1916" i="149" s="1"/>
  <c r="L6005" i="149"/>
  <c r="N6005" i="149" s="1"/>
  <c r="L756" i="149"/>
  <c r="N756" i="149" s="1"/>
  <c r="L988" i="149"/>
  <c r="N988" i="149" s="1"/>
  <c r="L4729" i="149"/>
  <c r="N4729" i="149" s="1"/>
  <c r="L7252" i="149"/>
  <c r="N7252" i="149" s="1"/>
  <c r="L2119" i="149"/>
  <c r="N2119" i="149" s="1"/>
  <c r="L118" i="149"/>
  <c r="N118" i="149" s="1"/>
  <c r="L7194" i="149"/>
  <c r="N7194" i="149" s="1"/>
  <c r="L930" i="149"/>
  <c r="N930" i="149" s="1"/>
  <c r="L4149" i="149"/>
  <c r="N4149" i="149" s="1"/>
  <c r="L5947" i="149"/>
  <c r="N5947" i="149" s="1"/>
  <c r="L495" i="149"/>
  <c r="N495" i="149" s="1"/>
  <c r="L5483" i="149"/>
  <c r="N5483" i="149" s="1"/>
  <c r="L2322" i="149"/>
  <c r="N2322" i="149" s="1"/>
  <c r="L4294" i="149"/>
  <c r="N4294" i="149" s="1"/>
  <c r="L524" i="149"/>
  <c r="N524" i="149" s="1"/>
  <c r="L4497" i="149"/>
  <c r="N4497" i="149" s="1"/>
  <c r="L3105" i="149"/>
  <c r="N3105" i="149" s="1"/>
  <c r="L5396" i="149"/>
  <c r="N5396" i="149" s="1"/>
  <c r="L292" i="149"/>
  <c r="N292" i="149" s="1"/>
  <c r="L4990" i="149"/>
  <c r="N4990" i="149" s="1"/>
  <c r="L4555" i="149"/>
  <c r="N4555" i="149" s="1"/>
  <c r="L959" i="149"/>
  <c r="N959" i="149" s="1"/>
  <c r="L2612" i="149"/>
  <c r="N2612" i="149" s="1"/>
  <c r="L1945" i="149"/>
  <c r="N1945" i="149" s="1"/>
  <c r="L6904" i="149"/>
  <c r="N6904" i="149" s="1"/>
  <c r="L1771" i="149"/>
  <c r="N1771" i="149" s="1"/>
  <c r="L3018" i="149"/>
  <c r="N3018" i="149" s="1"/>
  <c r="L5628" i="149"/>
  <c r="N5628" i="149" s="1"/>
  <c r="L3163" i="149"/>
  <c r="N3163" i="149" s="1"/>
  <c r="L4352" i="149"/>
  <c r="N4352" i="149" s="1"/>
  <c r="L3221" i="149"/>
  <c r="N3221" i="149" s="1"/>
  <c r="L3511" i="149"/>
  <c r="N3511" i="149" s="1"/>
  <c r="L6179" i="149"/>
  <c r="N6179" i="149" s="1"/>
  <c r="L5251" i="149"/>
  <c r="N5251" i="149" s="1"/>
  <c r="L6295" i="149"/>
  <c r="N6295" i="149" s="1"/>
  <c r="L3540" i="149"/>
  <c r="N3540" i="149" s="1"/>
  <c r="L2786" i="149"/>
  <c r="N2786" i="149" s="1"/>
  <c r="L2380" i="149"/>
  <c r="N2380" i="149" s="1"/>
  <c r="L5802" i="149"/>
  <c r="N5802" i="149" s="1"/>
  <c r="L2090" i="149"/>
  <c r="N2090" i="149" s="1"/>
  <c r="L2235" i="149"/>
  <c r="N2235" i="149" s="1"/>
  <c r="L3279" i="149"/>
  <c r="N3279" i="149" s="1"/>
  <c r="L1307" i="149"/>
  <c r="N1307" i="149" s="1"/>
  <c r="L5309" i="149"/>
  <c r="N5309" i="149" s="1"/>
  <c r="L3743" i="149"/>
  <c r="N3743" i="149" s="1"/>
  <c r="L1191" i="149"/>
  <c r="N1191" i="149" s="1"/>
  <c r="L1075" i="149"/>
  <c r="N1075" i="149" s="1"/>
  <c r="L2496" i="149"/>
  <c r="N2496" i="149" s="1"/>
  <c r="L234" i="149"/>
  <c r="N234" i="149" s="1"/>
  <c r="L4584" i="149"/>
  <c r="N4584" i="149" s="1"/>
  <c r="L6411" i="149"/>
  <c r="N6411" i="149" s="1"/>
  <c r="L437" i="149"/>
  <c r="N437" i="149" s="1"/>
  <c r="L176" i="149"/>
  <c r="N176" i="149" s="1"/>
  <c r="L553" i="149"/>
  <c r="N553" i="149" s="1"/>
  <c r="L785" i="149"/>
  <c r="N785" i="149" s="1"/>
  <c r="L2641" i="149"/>
  <c r="N2641" i="149" s="1"/>
  <c r="L2177" i="149"/>
  <c r="N2177" i="149" s="1"/>
  <c r="L3308" i="149"/>
  <c r="N3308" i="149" s="1"/>
  <c r="L582" i="149"/>
  <c r="N582" i="149" s="1"/>
  <c r="L6092" i="149"/>
  <c r="N6092" i="149" s="1"/>
  <c r="L3975" i="149"/>
  <c r="N3975" i="149" s="1"/>
  <c r="L5889" i="149"/>
  <c r="N5889" i="149" s="1"/>
  <c r="L6353" i="149"/>
  <c r="N6353" i="149" s="1"/>
  <c r="L3047" i="149"/>
  <c r="N3047" i="149" s="1"/>
  <c r="L1800" i="149"/>
  <c r="N1800" i="149" s="1"/>
  <c r="L2699" i="149"/>
  <c r="N2699" i="149" s="1"/>
  <c r="L5135" i="149"/>
  <c r="N5135" i="149" s="1"/>
  <c r="L901" i="149"/>
  <c r="N901" i="149" s="1"/>
  <c r="L2351" i="149"/>
  <c r="N2351" i="149" s="1"/>
  <c r="L7107" i="149"/>
  <c r="N7107" i="149" s="1"/>
  <c r="L640" i="149"/>
  <c r="N640" i="149" s="1"/>
  <c r="L5222" i="149"/>
  <c r="N5222" i="149" s="1"/>
  <c r="L5657" i="149"/>
  <c r="N5657" i="149" s="1"/>
  <c r="L4787" i="149"/>
  <c r="N4787" i="149" s="1"/>
  <c r="L1539" i="149"/>
  <c r="N1539" i="149" s="1"/>
  <c r="L2467" i="149"/>
  <c r="N2467" i="149" s="1"/>
  <c r="L2293" i="149"/>
  <c r="N2293" i="149" s="1"/>
  <c r="L6730" i="149"/>
  <c r="N6730" i="149" s="1"/>
  <c r="L611" i="149"/>
  <c r="N611" i="149" s="1"/>
  <c r="L89" i="149"/>
  <c r="N89" i="149" s="1"/>
  <c r="L1829" i="149"/>
  <c r="N1829" i="149" s="1"/>
  <c r="L2525" i="149"/>
  <c r="N2525" i="149" s="1"/>
  <c r="L7078" i="149"/>
  <c r="N7078" i="149" s="1"/>
  <c r="L1133" i="149"/>
  <c r="N1133" i="149" s="1"/>
  <c r="L4874" i="149"/>
  <c r="N4874" i="149" s="1"/>
  <c r="L263" i="149"/>
  <c r="N263" i="149" s="1"/>
  <c r="L3076" i="149"/>
  <c r="N3076" i="149" s="1"/>
  <c r="L1626" i="149"/>
  <c r="N1626" i="149" s="1"/>
  <c r="L4178" i="149"/>
  <c r="N4178" i="149" s="1"/>
  <c r="L3627" i="149"/>
  <c r="N3627" i="149" s="1"/>
  <c r="L7165" i="149"/>
  <c r="N7165" i="149" s="1"/>
  <c r="L4613" i="149"/>
  <c r="N4613" i="149" s="1"/>
  <c r="L4700" i="149"/>
  <c r="N4700" i="149" s="1"/>
  <c r="L3830" i="149"/>
  <c r="N3830" i="149" s="1"/>
  <c r="L321" i="149"/>
  <c r="N321" i="149" s="1"/>
  <c r="L5280" i="149"/>
  <c r="N5280" i="149" s="1"/>
  <c r="L6556" i="149"/>
  <c r="N6556" i="149" s="1"/>
  <c r="L1336" i="149"/>
  <c r="N1336" i="149" s="1"/>
  <c r="L1017" i="149"/>
  <c r="N1017" i="149" s="1"/>
  <c r="L5425" i="149"/>
  <c r="N5425" i="149" s="1"/>
  <c r="L1220" i="149"/>
  <c r="N1220" i="149" s="1"/>
  <c r="L6875" i="149"/>
  <c r="N6875" i="149" s="1"/>
  <c r="L3453" i="149"/>
  <c r="N3453" i="149" s="1"/>
  <c r="L3772" i="149"/>
  <c r="N3772" i="149" s="1"/>
  <c r="L872" i="149"/>
  <c r="N872" i="149" s="1"/>
  <c r="L5454" i="149"/>
  <c r="N5454" i="149" s="1"/>
  <c r="L3482" i="149"/>
  <c r="N3482" i="149" s="1"/>
  <c r="L2902" i="149"/>
  <c r="N2902" i="149" s="1"/>
  <c r="L5164" i="149"/>
  <c r="N5164" i="149" s="1"/>
  <c r="L4207" i="149"/>
  <c r="N4207" i="149" s="1"/>
  <c r="L5338" i="149"/>
  <c r="N5338" i="149" s="1"/>
  <c r="L5512" i="149"/>
  <c r="N5512" i="149" s="1"/>
  <c r="L7310" i="149"/>
  <c r="N7310" i="149" s="1"/>
  <c r="L6962" i="149"/>
  <c r="N6962" i="149" s="1"/>
  <c r="L6150" i="149"/>
  <c r="N6150" i="149" s="1"/>
  <c r="L147" i="149"/>
  <c r="N147" i="149" s="1"/>
  <c r="L2409" i="149"/>
  <c r="N2409" i="149" s="1"/>
  <c r="L408" i="149"/>
  <c r="N408" i="149" s="1"/>
  <c r="L2032" i="149"/>
  <c r="N2032" i="149" s="1"/>
  <c r="L1510" i="149"/>
  <c r="N1510" i="149" s="1"/>
  <c r="L727" i="149"/>
  <c r="N727" i="149" s="1"/>
  <c r="L3685" i="149"/>
  <c r="N3685" i="149" s="1"/>
  <c r="L3859" i="149"/>
  <c r="N3859" i="149" s="1"/>
  <c r="L4468" i="149"/>
  <c r="N4468" i="149" s="1"/>
  <c r="L350" i="149"/>
  <c r="N350" i="149" s="1"/>
  <c r="L1684" i="149"/>
  <c r="N1684" i="149" s="1"/>
  <c r="L7281" i="149"/>
  <c r="N7281" i="149" s="1"/>
  <c r="L3192" i="149"/>
  <c r="N3192" i="149" s="1"/>
  <c r="L4410" i="149"/>
  <c r="N4410" i="149" s="1"/>
  <c r="L7020" i="149"/>
  <c r="N7020" i="149" s="1"/>
  <c r="L6759" i="149"/>
  <c r="N6759" i="149" s="1"/>
  <c r="L698" i="149"/>
  <c r="N698" i="149" s="1"/>
  <c r="L4642" i="149"/>
  <c r="N4642" i="149" s="1"/>
  <c r="L6063" i="149"/>
  <c r="N6063" i="149" s="1"/>
  <c r="L6672" i="149"/>
  <c r="N6672" i="149" s="1"/>
  <c r="L6701" i="149"/>
  <c r="N6701" i="149" s="1"/>
  <c r="L3946" i="149"/>
  <c r="N3946" i="149" s="1"/>
  <c r="L3424" i="149"/>
  <c r="N3424" i="149" s="1"/>
  <c r="L6788" i="149"/>
  <c r="N6788" i="149" s="1"/>
  <c r="L7223" i="149"/>
  <c r="N7223" i="149" s="1"/>
  <c r="L1742" i="149"/>
  <c r="N1742" i="149" s="1"/>
  <c r="L2670" i="149"/>
  <c r="N2670" i="149" s="1"/>
  <c r="L843" i="149"/>
  <c r="N843" i="149" s="1"/>
  <c r="L2757" i="149"/>
  <c r="N2757" i="149" s="1"/>
  <c r="L4845" i="149"/>
  <c r="N4845" i="149" s="1"/>
  <c r="L6440" i="149"/>
  <c r="N6440" i="149" s="1"/>
  <c r="L3801" i="149"/>
  <c r="N3801" i="149" s="1"/>
  <c r="L4236" i="149"/>
  <c r="N4236" i="149" s="1"/>
  <c r="L5019" i="149"/>
  <c r="N5019" i="149" s="1"/>
  <c r="L2815" i="149"/>
  <c r="N2815" i="149" s="1"/>
  <c r="L4758" i="149"/>
  <c r="N4758" i="149" s="1"/>
  <c r="L3714" i="149"/>
  <c r="N3714" i="149" s="1"/>
  <c r="L5686" i="149"/>
  <c r="N5686" i="149" s="1"/>
  <c r="L6121" i="149"/>
  <c r="N6121" i="149" s="1"/>
  <c r="L2583" i="149"/>
  <c r="N2583" i="149" s="1"/>
  <c r="L2873" i="149"/>
  <c r="N2873" i="149" s="1"/>
  <c r="L6469" i="149"/>
  <c r="N6469" i="149" s="1"/>
  <c r="L6382" i="149"/>
  <c r="N6382" i="149" s="1"/>
  <c r="L5367" i="149"/>
  <c r="N5367" i="149" s="1"/>
  <c r="L5106" i="149"/>
  <c r="N5106" i="149" s="1"/>
  <c r="L4033" i="149"/>
  <c r="N4033" i="149" s="1"/>
  <c r="L31" i="149"/>
  <c r="N31" i="149" s="1"/>
  <c r="L7339" i="149"/>
  <c r="N7339" i="149" s="1"/>
  <c r="L1046" i="149"/>
  <c r="N1046" i="149" s="1"/>
  <c r="L3366" i="149"/>
  <c r="N3366" i="149" s="1"/>
  <c r="L6614" i="149"/>
  <c r="N6614" i="149" s="1"/>
  <c r="L3656" i="149"/>
  <c r="N3656" i="149" s="1"/>
  <c r="L3134" i="149"/>
  <c r="N3134" i="149" s="1"/>
  <c r="L1858" i="149"/>
  <c r="N1858" i="149" s="1"/>
  <c r="L6527" i="149"/>
  <c r="N6527" i="149" s="1"/>
  <c r="L3337" i="149"/>
  <c r="N3337" i="149" s="1"/>
  <c r="L1568" i="149"/>
  <c r="N1568" i="149" s="1"/>
  <c r="L2960" i="149"/>
  <c r="N2960" i="149" s="1"/>
  <c r="L1713" i="149"/>
  <c r="N1713" i="149" s="1"/>
  <c r="L6208" i="149"/>
  <c r="N6208" i="149" s="1"/>
  <c r="L2554" i="149"/>
  <c r="N2554" i="149" s="1"/>
  <c r="L5831" i="149"/>
  <c r="N5831" i="149" s="1"/>
  <c r="L4381" i="149"/>
  <c r="N4381" i="149" s="1"/>
  <c r="L1597" i="149"/>
  <c r="N1597" i="149" s="1"/>
  <c r="L6324" i="149"/>
  <c r="N6324" i="149" s="1"/>
  <c r="L5918" i="149"/>
  <c r="N5918" i="149" s="1"/>
  <c r="L3569" i="149"/>
  <c r="N3569" i="149" s="1"/>
  <c r="L1655" i="149"/>
  <c r="N1655" i="149" s="1"/>
  <c r="L4120" i="149"/>
  <c r="N4120" i="149" s="1"/>
  <c r="L5744" i="149"/>
  <c r="N5744" i="149" s="1"/>
  <c r="L4323" i="149"/>
  <c r="N4323" i="149" s="1"/>
  <c r="L4671" i="149"/>
  <c r="N4671" i="149" s="1"/>
  <c r="L4439" i="149"/>
  <c r="N4439" i="149" s="1"/>
  <c r="L5077" i="149"/>
  <c r="N5077" i="149" s="1"/>
  <c r="L5048" i="149"/>
  <c r="N5048" i="149" s="1"/>
  <c r="L60" i="149"/>
  <c r="N60" i="149" s="1"/>
  <c r="L5193" i="149"/>
  <c r="N5193" i="149" s="1"/>
  <c r="L1887" i="149"/>
  <c r="N1887" i="149" s="1"/>
  <c r="L4526" i="149"/>
  <c r="N4526" i="149" s="1"/>
  <c r="L669" i="149"/>
  <c r="N669" i="149" s="1"/>
  <c r="L6237" i="149"/>
  <c r="N6237" i="149" s="1"/>
  <c r="L5715" i="149"/>
  <c r="N5715" i="149" s="1"/>
  <c r="L2148" i="149"/>
  <c r="N2148" i="149" s="1"/>
  <c r="L6817" i="149"/>
  <c r="N6817" i="149" s="1"/>
  <c r="L2003" i="149"/>
  <c r="N2003" i="149" s="1"/>
  <c r="L1481" i="149"/>
  <c r="N1481" i="149" s="1"/>
  <c r="L3250" i="149"/>
  <c r="N3250" i="149" s="1"/>
  <c r="L2484" i="149"/>
  <c r="N2484" i="149" s="1"/>
  <c r="L4282" i="149"/>
  <c r="N4282" i="149" s="1"/>
  <c r="L2397" i="149"/>
  <c r="N2397" i="149" s="1"/>
  <c r="L6457" i="149"/>
  <c r="N6457" i="149" s="1"/>
  <c r="L6544" i="149"/>
  <c r="N6544" i="149" s="1"/>
  <c r="L5326" i="149"/>
  <c r="N5326" i="149" s="1"/>
  <c r="L1701" i="149"/>
  <c r="N1701" i="149" s="1"/>
  <c r="L454" i="149"/>
  <c r="N454" i="149" s="1"/>
  <c r="L4340" i="149"/>
  <c r="N4340" i="149" s="1"/>
  <c r="L3992" i="149"/>
  <c r="N3992" i="149" s="1"/>
  <c r="L6428" i="149"/>
  <c r="N6428" i="149" s="1"/>
  <c r="L1527" i="149"/>
  <c r="N1527" i="149" s="1"/>
  <c r="L4978" i="149"/>
  <c r="N4978" i="149" s="1"/>
  <c r="L6515" i="149"/>
  <c r="N6515" i="149" s="1"/>
  <c r="L3238" i="149"/>
  <c r="N3238" i="149" s="1"/>
  <c r="L2948" i="149"/>
  <c r="N2948" i="149" s="1"/>
  <c r="L5152" i="149"/>
  <c r="N5152" i="149" s="1"/>
  <c r="L773" i="149"/>
  <c r="N773" i="149" s="1"/>
  <c r="L6138" i="149"/>
  <c r="N6138" i="149" s="1"/>
  <c r="L6196" i="149"/>
  <c r="N6196" i="149" s="1"/>
  <c r="L512" i="149"/>
  <c r="N512" i="149" s="1"/>
  <c r="L135" i="149"/>
  <c r="N135" i="149" s="1"/>
  <c r="L5471" i="149"/>
  <c r="N5471" i="149" s="1"/>
  <c r="L3760" i="149"/>
  <c r="N3760" i="149" s="1"/>
  <c r="L6254" i="149"/>
  <c r="N6254" i="149" s="1"/>
  <c r="L7153" i="149"/>
  <c r="N7153" i="149" s="1"/>
  <c r="L860" i="149"/>
  <c r="N860" i="149" s="1"/>
  <c r="L4166" i="149"/>
  <c r="N4166" i="149" s="1"/>
  <c r="L4630" i="149"/>
  <c r="N4630" i="149" s="1"/>
  <c r="L5703" i="149"/>
  <c r="N5703" i="149" s="1"/>
  <c r="L2919" i="149"/>
  <c r="N2919" i="149" s="1"/>
  <c r="L7240" i="149"/>
  <c r="N7240" i="149" s="1"/>
  <c r="L5413" i="149"/>
  <c r="N5413" i="149" s="1"/>
  <c r="L4746" i="149"/>
  <c r="N4746" i="149" s="1"/>
  <c r="L5442" i="149"/>
  <c r="N5442" i="149" s="1"/>
  <c r="L6689" i="149"/>
  <c r="N6689" i="149" s="1"/>
  <c r="L2745" i="149"/>
  <c r="N2745" i="149" s="1"/>
  <c r="L5123" i="149"/>
  <c r="N5123" i="149" s="1"/>
  <c r="L2339" i="149"/>
  <c r="N2339" i="149" s="1"/>
  <c r="L1353" i="149"/>
  <c r="N1353" i="149" s="1"/>
  <c r="L7066" i="149"/>
  <c r="N7066" i="149" s="1"/>
  <c r="L3615" i="149"/>
  <c r="N3615" i="149" s="1"/>
  <c r="L4891" i="149"/>
  <c r="N4891" i="149" s="1"/>
  <c r="L5645" i="149"/>
  <c r="N5645" i="149" s="1"/>
  <c r="L5616" i="149"/>
  <c r="N5616" i="149" s="1"/>
  <c r="L5268" i="149"/>
  <c r="N5268" i="149" s="1"/>
  <c r="L3934" i="149"/>
  <c r="N3934" i="149" s="1"/>
  <c r="L3325" i="149"/>
  <c r="N3325" i="149" s="1"/>
  <c r="L599" i="149"/>
  <c r="N599" i="149" s="1"/>
  <c r="L2716" i="149"/>
  <c r="N2716" i="149" s="1"/>
  <c r="L2136" i="149"/>
  <c r="N2136" i="149" s="1"/>
  <c r="L2658" i="149"/>
  <c r="N2658" i="149" s="1"/>
  <c r="L2194" i="149"/>
  <c r="N2194" i="149" s="1"/>
  <c r="L1237" i="149"/>
  <c r="N1237" i="149" s="1"/>
  <c r="L6747" i="149"/>
  <c r="N6747" i="149" s="1"/>
  <c r="L3731" i="149"/>
  <c r="N3731" i="149" s="1"/>
  <c r="L6805" i="149"/>
  <c r="N6805" i="149" s="1"/>
  <c r="L2542" i="149"/>
  <c r="N2542" i="149" s="1"/>
  <c r="L1295" i="149"/>
  <c r="N1295" i="149" s="1"/>
  <c r="L2020" i="149"/>
  <c r="N2020" i="149" s="1"/>
  <c r="L1092" i="149"/>
  <c r="N1092" i="149" s="1"/>
  <c r="L2368" i="149"/>
  <c r="N2368" i="149" s="1"/>
  <c r="L164" i="149"/>
  <c r="N164" i="149" s="1"/>
  <c r="L483" i="149"/>
  <c r="N483" i="149" s="1"/>
  <c r="L6225" i="149"/>
  <c r="N6225" i="149" s="1"/>
  <c r="L6312" i="149"/>
  <c r="N6312" i="149" s="1"/>
  <c r="L686" i="149"/>
  <c r="N686" i="149" s="1"/>
  <c r="L425" i="149"/>
  <c r="N425" i="149" s="1"/>
  <c r="L1121" i="149"/>
  <c r="N1121" i="149" s="1"/>
  <c r="L2455" i="149"/>
  <c r="N2455" i="149" s="1"/>
  <c r="L3963" i="149"/>
  <c r="N3963" i="149" s="1"/>
  <c r="L3180" i="149"/>
  <c r="N3180" i="149" s="1"/>
  <c r="L5297" i="149"/>
  <c r="N5297" i="149" s="1"/>
  <c r="L6370" i="149"/>
  <c r="N6370" i="149" s="1"/>
  <c r="L1643" i="149"/>
  <c r="N1643" i="149" s="1"/>
  <c r="L5935" i="149"/>
  <c r="N5935" i="149" s="1"/>
  <c r="L6573" i="149"/>
  <c r="N6573" i="149" s="1"/>
  <c r="L5993" i="149"/>
  <c r="N5993" i="149" s="1"/>
  <c r="L1875" i="149"/>
  <c r="N1875" i="149" s="1"/>
  <c r="L2600" i="149"/>
  <c r="N2600" i="149" s="1"/>
  <c r="L6486" i="149"/>
  <c r="N6486" i="149" s="1"/>
  <c r="L5819" i="149"/>
  <c r="N5819" i="149" s="1"/>
  <c r="L3528" i="149"/>
  <c r="N3528" i="149" s="1"/>
  <c r="L3818" i="149"/>
  <c r="N3818" i="149" s="1"/>
  <c r="L1266" i="149"/>
  <c r="N1266" i="149" s="1"/>
  <c r="L4775" i="149"/>
  <c r="N4775" i="149" s="1"/>
  <c r="L4079" i="149"/>
  <c r="N4079" i="149" s="1"/>
  <c r="L6051" i="149"/>
  <c r="N6051" i="149" s="1"/>
  <c r="L5065" i="149"/>
  <c r="N5065" i="149" s="1"/>
  <c r="L831" i="149"/>
  <c r="N831" i="149" s="1"/>
  <c r="L715" i="149"/>
  <c r="N715" i="149" s="1"/>
  <c r="L77" i="149"/>
  <c r="N77" i="149" s="1"/>
  <c r="L2107" i="149"/>
  <c r="N2107" i="149" s="1"/>
  <c r="L5877" i="149"/>
  <c r="N5877" i="149" s="1"/>
  <c r="L3847" i="149"/>
  <c r="N3847" i="149" s="1"/>
  <c r="L1730" i="149"/>
  <c r="N1730" i="149" s="1"/>
  <c r="L5384" i="149"/>
  <c r="N5384" i="149" s="1"/>
  <c r="L3093" i="149"/>
  <c r="N3093" i="149" s="1"/>
  <c r="L1788" i="149"/>
  <c r="N1788" i="149" s="1"/>
  <c r="L367" i="149"/>
  <c r="N367" i="149" s="1"/>
  <c r="L7298" i="149"/>
  <c r="N7298" i="149" s="1"/>
  <c r="L4543" i="149"/>
  <c r="N4543" i="149" s="1"/>
  <c r="L3876" i="149"/>
  <c r="N3876" i="149" s="1"/>
  <c r="L1585" i="149"/>
  <c r="N1585" i="149" s="1"/>
  <c r="L3470" i="149"/>
  <c r="N3470" i="149" s="1"/>
  <c r="L744" i="149"/>
  <c r="N744" i="149" s="1"/>
  <c r="L4108" i="149"/>
  <c r="N4108" i="149" s="1"/>
  <c r="L1933" i="149"/>
  <c r="N1933" i="149" s="1"/>
  <c r="L6341" i="149"/>
  <c r="N6341" i="149" s="1"/>
  <c r="L309" i="149"/>
  <c r="N309" i="149" s="1"/>
  <c r="L1005" i="149"/>
  <c r="N1005" i="149" s="1"/>
  <c r="L4659" i="149"/>
  <c r="N4659" i="149" s="1"/>
  <c r="L3006" i="149"/>
  <c r="N3006" i="149" s="1"/>
  <c r="L3644" i="149"/>
  <c r="N3644" i="149" s="1"/>
  <c r="L3557" i="149"/>
  <c r="N3557" i="149" s="1"/>
  <c r="L7211" i="149"/>
  <c r="N7211" i="149" s="1"/>
  <c r="L657" i="149"/>
  <c r="N657" i="149" s="1"/>
  <c r="L6631" i="149"/>
  <c r="N6631" i="149" s="1"/>
  <c r="L2310" i="149"/>
  <c r="N2310" i="149" s="1"/>
  <c r="L396" i="149"/>
  <c r="N396" i="149" s="1"/>
  <c r="L2078" i="149"/>
  <c r="N2078" i="149" s="1"/>
  <c r="L5587" i="149"/>
  <c r="N5587" i="149" s="1"/>
  <c r="L5674" i="149"/>
  <c r="N5674" i="149" s="1"/>
  <c r="L1556" i="149"/>
  <c r="N1556" i="149" s="1"/>
  <c r="L2803" i="149"/>
  <c r="N2803" i="149" s="1"/>
  <c r="L4804" i="149"/>
  <c r="N4804" i="149" s="1"/>
  <c r="L2281" i="149"/>
  <c r="N2281" i="149" s="1"/>
  <c r="L3702" i="149"/>
  <c r="N3702" i="149" s="1"/>
  <c r="L4601" i="149"/>
  <c r="N4601" i="149" s="1"/>
  <c r="L5761" i="149"/>
  <c r="N5761" i="149" s="1"/>
  <c r="L2049" i="149"/>
  <c r="N2049" i="149" s="1"/>
  <c r="L6602" i="149"/>
  <c r="N6602" i="149" s="1"/>
  <c r="L1672" i="149"/>
  <c r="N1672" i="149" s="1"/>
  <c r="L7124" i="149"/>
  <c r="N7124" i="149" s="1"/>
  <c r="L3412" i="149"/>
  <c r="N3412" i="149" s="1"/>
  <c r="L3267" i="149"/>
  <c r="N3267" i="149" s="1"/>
  <c r="L5007" i="149"/>
  <c r="N5007" i="149" s="1"/>
  <c r="L3151" i="149"/>
  <c r="N3151" i="149" s="1"/>
  <c r="L2832" i="149"/>
  <c r="N2832" i="149" s="1"/>
  <c r="L4833" i="149"/>
  <c r="N4833" i="149" s="1"/>
  <c r="L1846" i="149"/>
  <c r="N1846" i="149" s="1"/>
  <c r="L1991" i="149"/>
  <c r="N1991" i="149" s="1"/>
  <c r="L5558" i="149"/>
  <c r="N5558" i="149" s="1"/>
  <c r="L6950" i="149"/>
  <c r="N6950" i="149" s="1"/>
  <c r="L106" i="149"/>
  <c r="N106" i="149" s="1"/>
  <c r="L4050" i="149"/>
  <c r="N4050" i="149" s="1"/>
  <c r="L1063" i="149"/>
  <c r="N1063" i="149" s="1"/>
  <c r="L7327" i="149"/>
  <c r="N7327" i="149" s="1"/>
  <c r="L976" i="149"/>
  <c r="N976" i="149" s="1"/>
  <c r="L4137" i="149"/>
  <c r="N4137" i="149" s="1"/>
  <c r="L1614" i="149"/>
  <c r="N1614" i="149" s="1"/>
  <c r="L2571" i="149"/>
  <c r="N2571" i="149" s="1"/>
  <c r="L6776" i="149"/>
  <c r="N6776" i="149" s="1"/>
  <c r="L3586" i="149"/>
  <c r="N3586" i="149" s="1"/>
  <c r="L5036" i="149"/>
  <c r="N5036" i="149" s="1"/>
  <c r="L7269" i="149"/>
  <c r="N7269" i="149" s="1"/>
  <c r="L1962" i="149"/>
  <c r="N1962" i="149" s="1"/>
  <c r="L1150" i="149"/>
  <c r="N1150" i="149" s="1"/>
  <c r="L5529" i="149"/>
  <c r="N5529" i="149" s="1"/>
  <c r="L2629" i="149"/>
  <c r="N2629" i="149" s="1"/>
  <c r="L6863" i="149"/>
  <c r="N6863" i="149" s="1"/>
  <c r="L1179" i="149"/>
  <c r="N1179" i="149" s="1"/>
  <c r="L2513" i="149"/>
  <c r="N2513" i="149" s="1"/>
  <c r="L2890" i="149"/>
  <c r="N2890" i="149" s="1"/>
  <c r="L1498" i="149"/>
  <c r="N1498" i="149" s="1"/>
  <c r="L1034" i="149"/>
  <c r="N1034" i="149" s="1"/>
  <c r="L5239" i="149"/>
  <c r="N5239" i="149" s="1"/>
  <c r="L222" i="149"/>
  <c r="N222" i="149" s="1"/>
  <c r="L4949" i="149"/>
  <c r="N4949" i="149" s="1"/>
  <c r="L4572" i="149"/>
  <c r="N4572" i="149" s="1"/>
  <c r="L4311" i="149"/>
  <c r="N4311" i="149" s="1"/>
  <c r="L5790" i="149"/>
  <c r="N5790" i="149" s="1"/>
  <c r="L3441" i="149"/>
  <c r="N3441" i="149" s="1"/>
  <c r="L3673" i="149"/>
  <c r="N3673" i="149" s="1"/>
  <c r="L5848" i="149"/>
  <c r="N5848" i="149" s="1"/>
  <c r="L1382" i="149"/>
  <c r="N1382" i="149" s="1"/>
  <c r="L48" i="149"/>
  <c r="N48" i="149" s="1"/>
  <c r="L5210" i="149"/>
  <c r="N5210" i="149" s="1"/>
  <c r="L3383" i="149"/>
  <c r="N3383" i="149" s="1"/>
  <c r="L19" i="149"/>
  <c r="N19" i="149" s="1"/>
  <c r="L4485" i="149"/>
  <c r="N4485" i="149" s="1"/>
  <c r="L7008" i="149"/>
  <c r="N7008" i="149" s="1"/>
  <c r="L6660" i="149"/>
  <c r="N6660" i="149" s="1"/>
  <c r="L2977" i="149"/>
  <c r="N2977" i="149" s="1"/>
  <c r="L2165" i="149"/>
  <c r="N2165" i="149" s="1"/>
  <c r="L2426" i="149"/>
  <c r="N2426" i="149" s="1"/>
  <c r="L6080" i="149"/>
  <c r="N6080" i="149" s="1"/>
  <c r="L6892" i="149"/>
  <c r="N6892" i="149" s="1"/>
  <c r="L251" i="149"/>
  <c r="N251" i="149" s="1"/>
  <c r="L6834" i="149"/>
  <c r="N6834" i="149" s="1"/>
  <c r="L947" i="149"/>
  <c r="N947" i="149" s="1"/>
  <c r="L5181" i="149"/>
  <c r="N5181" i="149" s="1"/>
  <c r="L338" i="149"/>
  <c r="N338" i="149" s="1"/>
  <c r="L570" i="149"/>
  <c r="N570" i="149" s="1"/>
  <c r="L6167" i="149"/>
  <c r="N6167" i="149" s="1"/>
  <c r="L4224" i="149"/>
  <c r="N4224" i="149" s="1"/>
  <c r="L7037" i="149"/>
  <c r="N7037" i="149" s="1"/>
  <c r="L1817" i="149"/>
  <c r="N1817" i="149" s="1"/>
  <c r="L2223" i="149"/>
  <c r="N2223" i="149" s="1"/>
  <c r="L889" i="149"/>
  <c r="N889" i="149" s="1"/>
  <c r="L4688" i="149"/>
  <c r="N4688" i="149" s="1"/>
  <c r="L4456" i="149"/>
  <c r="N4456" i="149" s="1"/>
  <c r="L6109" i="149"/>
  <c r="N6109" i="149" s="1"/>
  <c r="L5964" i="149"/>
  <c r="N5964" i="149" s="1"/>
  <c r="L5906" i="149"/>
  <c r="N5906" i="149" s="1"/>
  <c r="L4920" i="149"/>
  <c r="N4920" i="149" s="1"/>
  <c r="L4021" i="149"/>
  <c r="N4021" i="149" s="1"/>
  <c r="L6022" i="149"/>
  <c r="N6022" i="149" s="1"/>
  <c r="L5355" i="149"/>
  <c r="N5355" i="149" s="1"/>
  <c r="L1208" i="149"/>
  <c r="N1208" i="149" s="1"/>
  <c r="L193" i="149"/>
  <c r="N193" i="149" s="1"/>
  <c r="L3064" i="149"/>
  <c r="N3064" i="149" s="1"/>
  <c r="L4514" i="149"/>
  <c r="N4514" i="149" s="1"/>
  <c r="L541" i="149"/>
  <c r="N541" i="149" s="1"/>
  <c r="L4195" i="149"/>
  <c r="N4195" i="149" s="1"/>
  <c r="L3499" i="149"/>
  <c r="N3499" i="149" s="1"/>
  <c r="L3296" i="149"/>
  <c r="N3296" i="149" s="1"/>
  <c r="L3789" i="149"/>
  <c r="N3789" i="149" s="1"/>
  <c r="L3209" i="149"/>
  <c r="N3209" i="149" s="1"/>
  <c r="L918" i="149"/>
  <c r="N918" i="149" s="1"/>
  <c r="L4717" i="149"/>
  <c r="N4717" i="149" s="1"/>
  <c r="L4369" i="149"/>
  <c r="N4369" i="149" s="1"/>
  <c r="L1904" i="149"/>
  <c r="N1904" i="149" s="1"/>
  <c r="L6718" i="149"/>
  <c r="N6718" i="149" s="1"/>
  <c r="L2252" i="149"/>
  <c r="N2252" i="149" s="1"/>
  <c r="L6979" i="149"/>
  <c r="N6979" i="149" s="1"/>
  <c r="L2861" i="149"/>
  <c r="N2861" i="149" s="1"/>
  <c r="L1411" i="149"/>
  <c r="N1411" i="149" s="1"/>
  <c r="L628" i="149"/>
  <c r="N628" i="149" s="1"/>
  <c r="L3354" i="149"/>
  <c r="N3354" i="149" s="1"/>
  <c r="L5732" i="149"/>
  <c r="N5732" i="149" s="1"/>
  <c r="L4253" i="149"/>
  <c r="N4253" i="149" s="1"/>
  <c r="L4862" i="149"/>
  <c r="N4862" i="149" s="1"/>
  <c r="L280" i="149"/>
  <c r="N280" i="149" s="1"/>
  <c r="L4398" i="149"/>
  <c r="N4398" i="149" s="1"/>
  <c r="L3905" i="149"/>
  <c r="N3905" i="149" s="1"/>
  <c r="L6283" i="149"/>
  <c r="N6283" i="149" s="1"/>
  <c r="L4427" i="149"/>
  <c r="N4427" i="149" s="1"/>
  <c r="L6921" i="149"/>
  <c r="N6921" i="149" s="1"/>
  <c r="L1759" i="149"/>
  <c r="N1759" i="149" s="1"/>
  <c r="L7182" i="149"/>
  <c r="N7182" i="149" s="1"/>
  <c r="L3122" i="149"/>
  <c r="N3122" i="149" s="1"/>
  <c r="L5500" i="149"/>
  <c r="N5500" i="149" s="1"/>
  <c r="L5094" i="149"/>
  <c r="N5094" i="149" s="1"/>
  <c r="L2687" i="149"/>
  <c r="N2687" i="149" s="1"/>
  <c r="L3035" i="149"/>
  <c r="N3035" i="149" s="1"/>
  <c r="L1440" i="149"/>
  <c r="N1440" i="149" s="1"/>
  <c r="L2774" i="149"/>
  <c r="N2774" i="149" s="1"/>
  <c r="L7095" i="149"/>
  <c r="N7095" i="149" s="1"/>
  <c r="L1324" i="149"/>
  <c r="N1324" i="149" s="1"/>
  <c r="L1469" i="149"/>
  <c r="N1469" i="149" s="1"/>
  <c r="L802" i="149"/>
  <c r="N802" i="149" s="1"/>
  <c r="L6399" i="149"/>
  <c r="N6399" i="149" s="1"/>
  <c r="L5419" i="149"/>
  <c r="N5419" i="149" s="1"/>
  <c r="L6115" i="149"/>
  <c r="N6115" i="149" s="1"/>
  <c r="L6985" i="149"/>
  <c r="N6985" i="149" s="1"/>
  <c r="L402" i="149"/>
  <c r="N402" i="149" s="1"/>
  <c r="L1417" i="149"/>
  <c r="N1417" i="149" s="1"/>
  <c r="L5622" i="149"/>
  <c r="N5622" i="149" s="1"/>
  <c r="L7217" i="149"/>
  <c r="N7217" i="149" s="1"/>
  <c r="L3476" i="149"/>
  <c r="N3476" i="149" s="1"/>
  <c r="L3505" i="149"/>
  <c r="N3505" i="149" s="1"/>
  <c r="L4839" i="149"/>
  <c r="N4839" i="149" s="1"/>
  <c r="L1272" i="149"/>
  <c r="N1272" i="149" s="1"/>
  <c r="L5941" i="149"/>
  <c r="N5941" i="149" s="1"/>
  <c r="L518" i="149"/>
  <c r="N518" i="149" s="1"/>
  <c r="L1098" i="149"/>
  <c r="N1098" i="149" s="1"/>
  <c r="L3998" i="149"/>
  <c r="N3998" i="149" s="1"/>
  <c r="L7159" i="149"/>
  <c r="N7159" i="149" s="1"/>
  <c r="L2055" i="149"/>
  <c r="N2055" i="149" s="1"/>
  <c r="L2171" i="149"/>
  <c r="N2171" i="149" s="1"/>
  <c r="L5100" i="149"/>
  <c r="N5100" i="149" s="1"/>
  <c r="L2809" i="149"/>
  <c r="N2809" i="149" s="1"/>
  <c r="L228" i="149"/>
  <c r="N228" i="149" s="1"/>
  <c r="L6057" i="149"/>
  <c r="N6057" i="149" s="1"/>
  <c r="L5506" i="149"/>
  <c r="N5506" i="149" s="1"/>
  <c r="L6840" i="149"/>
  <c r="N6840" i="149" s="1"/>
  <c r="L4665" i="149"/>
  <c r="N4665" i="149" s="1"/>
  <c r="L1533" i="149"/>
  <c r="N1533" i="149" s="1"/>
  <c r="L1794" i="149"/>
  <c r="N1794" i="149" s="1"/>
  <c r="L6782" i="149"/>
  <c r="N6782" i="149" s="1"/>
  <c r="L2983" i="149"/>
  <c r="N2983" i="149" s="1"/>
  <c r="L1127" i="149"/>
  <c r="N1127" i="149" s="1"/>
  <c r="L7072" i="149"/>
  <c r="N7072" i="149" s="1"/>
  <c r="L1475" i="149"/>
  <c r="N1475" i="149" s="1"/>
  <c r="L6260" i="149"/>
  <c r="N6260" i="149" s="1"/>
  <c r="L2461" i="149"/>
  <c r="N2461" i="149" s="1"/>
  <c r="L6173" i="149"/>
  <c r="N6173" i="149" s="1"/>
  <c r="L83" i="149"/>
  <c r="N83" i="149" s="1"/>
  <c r="L7101" i="149"/>
  <c r="N7101" i="149" s="1"/>
  <c r="L6463" i="149"/>
  <c r="N6463" i="149" s="1"/>
  <c r="L6405" i="149"/>
  <c r="N6405" i="149" s="1"/>
  <c r="L3099" i="149"/>
  <c r="N3099" i="149" s="1"/>
  <c r="L460" i="149"/>
  <c r="N460" i="149" s="1"/>
  <c r="L5042" i="149"/>
  <c r="N5042" i="149" s="1"/>
  <c r="L1881" i="149"/>
  <c r="N1881" i="149" s="1"/>
  <c r="L3215" i="149"/>
  <c r="N3215" i="149" s="1"/>
  <c r="L5535" i="149"/>
  <c r="N5535" i="149" s="1"/>
  <c r="L2925" i="149"/>
  <c r="N2925" i="149" s="1"/>
  <c r="L4549" i="149"/>
  <c r="N4549" i="149" s="1"/>
  <c r="L3650" i="149"/>
  <c r="N3650" i="149" s="1"/>
  <c r="L4027" i="149"/>
  <c r="N4027" i="149" s="1"/>
  <c r="L6144" i="149"/>
  <c r="N6144" i="149" s="1"/>
  <c r="L779" i="149"/>
  <c r="N779" i="149" s="1"/>
  <c r="L1823" i="149"/>
  <c r="N1823" i="149" s="1"/>
  <c r="L1214" i="149"/>
  <c r="N1214" i="149" s="1"/>
  <c r="L3940" i="149"/>
  <c r="N3940" i="149" s="1"/>
  <c r="L3157" i="149"/>
  <c r="N3157" i="149" s="1"/>
  <c r="L1040" i="149"/>
  <c r="N1040" i="149" s="1"/>
  <c r="L3766" i="149"/>
  <c r="N3766" i="149" s="1"/>
  <c r="L7188" i="149"/>
  <c r="N7188" i="149" s="1"/>
  <c r="L6579" i="149"/>
  <c r="N6579" i="149" s="1"/>
  <c r="L808" i="149"/>
  <c r="N808" i="149" s="1"/>
  <c r="L4607" i="149"/>
  <c r="N4607" i="149" s="1"/>
  <c r="L2519" i="149"/>
  <c r="N2519" i="149" s="1"/>
  <c r="L4404" i="149"/>
  <c r="N4404" i="149" s="1"/>
  <c r="L4259" i="149"/>
  <c r="N4259" i="149" s="1"/>
  <c r="L2867" i="149"/>
  <c r="N2867" i="149" s="1"/>
  <c r="L3708" i="149"/>
  <c r="N3708" i="149" s="1"/>
  <c r="L1707" i="149"/>
  <c r="N1707" i="149" s="1"/>
  <c r="L286" i="149"/>
  <c r="N286" i="149" s="1"/>
  <c r="L2084" i="149"/>
  <c r="N2084" i="149" s="1"/>
  <c r="L3128" i="149"/>
  <c r="N3128" i="149" s="1"/>
  <c r="L3882" i="149"/>
  <c r="N3882" i="149" s="1"/>
  <c r="L5680" i="149"/>
  <c r="N5680" i="149" s="1"/>
  <c r="L6898" i="149"/>
  <c r="N6898" i="149" s="1"/>
  <c r="L2490" i="149"/>
  <c r="N2490" i="149" s="1"/>
  <c r="L3302" i="149"/>
  <c r="N3302" i="149" s="1"/>
  <c r="L1649" i="149"/>
  <c r="N1649" i="149" s="1"/>
  <c r="L2606" i="149"/>
  <c r="N2606" i="149" s="1"/>
  <c r="L5390" i="149"/>
  <c r="N5390" i="149" s="1"/>
  <c r="L4288" i="149"/>
  <c r="N4288" i="149" s="1"/>
  <c r="L373" i="149"/>
  <c r="N373" i="149" s="1"/>
  <c r="L895" i="149"/>
  <c r="N895" i="149" s="1"/>
  <c r="L2229" i="149"/>
  <c r="N2229" i="149" s="1"/>
  <c r="L4636" i="149"/>
  <c r="N4636" i="149" s="1"/>
  <c r="L1910" i="149"/>
  <c r="N1910" i="149" s="1"/>
  <c r="L6869" i="149"/>
  <c r="N6869" i="149" s="1"/>
  <c r="L2664" i="149"/>
  <c r="N2664" i="149" s="1"/>
  <c r="L4723" i="149"/>
  <c r="N4723" i="149" s="1"/>
  <c r="L6231" i="149"/>
  <c r="N6231" i="149" s="1"/>
  <c r="L4143" i="149"/>
  <c r="N4143" i="149" s="1"/>
  <c r="L5448" i="149"/>
  <c r="N5448" i="149" s="1"/>
  <c r="L1301" i="149"/>
  <c r="N1301" i="149" s="1"/>
  <c r="L692" i="149"/>
  <c r="N692" i="149" s="1"/>
  <c r="L547" i="149"/>
  <c r="N547" i="149" s="1"/>
  <c r="L5738" i="149"/>
  <c r="N5738" i="149" s="1"/>
  <c r="L3679" i="149"/>
  <c r="N3679" i="149" s="1"/>
  <c r="L4230" i="149"/>
  <c r="N4230" i="149" s="1"/>
  <c r="L4056" i="149"/>
  <c r="N4056" i="149" s="1"/>
  <c r="L7333" i="149"/>
  <c r="N7333" i="149" s="1"/>
  <c r="L2838" i="149"/>
  <c r="N2838" i="149" s="1"/>
  <c r="L2548" i="149"/>
  <c r="N2548" i="149" s="1"/>
  <c r="L6376" i="149"/>
  <c r="N6376" i="149" s="1"/>
  <c r="L4317" i="149"/>
  <c r="N4317" i="149" s="1"/>
  <c r="L7275" i="149"/>
  <c r="N7275" i="149" s="1"/>
  <c r="L1156" i="149"/>
  <c r="N1156" i="149" s="1"/>
  <c r="L3853" i="149"/>
  <c r="N3853" i="149" s="1"/>
  <c r="L1939" i="149"/>
  <c r="N1939" i="149" s="1"/>
  <c r="L1243" i="149"/>
  <c r="N1243" i="149" s="1"/>
  <c r="L1446" i="149"/>
  <c r="N1446" i="149" s="1"/>
  <c r="L5158" i="149"/>
  <c r="N5158" i="149" s="1"/>
  <c r="L4578" i="149"/>
  <c r="N4578" i="149" s="1"/>
  <c r="L3563" i="149"/>
  <c r="N3563" i="149" s="1"/>
  <c r="L4694" i="149"/>
  <c r="N4694" i="149" s="1"/>
  <c r="L6492" i="149"/>
  <c r="N6492" i="149" s="1"/>
  <c r="L5245" i="149"/>
  <c r="N5245" i="149" s="1"/>
  <c r="L1504" i="149"/>
  <c r="N1504" i="149" s="1"/>
  <c r="L2896" i="149"/>
  <c r="N2896" i="149" s="1"/>
  <c r="L5332" i="149"/>
  <c r="N5332" i="149" s="1"/>
  <c r="L4810" i="149"/>
  <c r="N4810" i="149" s="1"/>
  <c r="L3041" i="149"/>
  <c r="N3041" i="149" s="1"/>
  <c r="L2722" i="149"/>
  <c r="N2722" i="149" s="1"/>
  <c r="L7246" i="149"/>
  <c r="N7246" i="149" s="1"/>
  <c r="L3070" i="149"/>
  <c r="N3070" i="149" s="1"/>
  <c r="L2577" i="149"/>
  <c r="N2577" i="149" s="1"/>
  <c r="L3824" i="149"/>
  <c r="N3824" i="149" s="1"/>
  <c r="L1620" i="149"/>
  <c r="N1620" i="149" s="1"/>
  <c r="L1011" i="149"/>
  <c r="N1011" i="149" s="1"/>
  <c r="L2635" i="149"/>
  <c r="N2635" i="149" s="1"/>
  <c r="L6347" i="149"/>
  <c r="N6347" i="149" s="1"/>
  <c r="L4897" i="149"/>
  <c r="N4897" i="149" s="1"/>
  <c r="L5796" i="149"/>
  <c r="N5796" i="149" s="1"/>
  <c r="L953" i="149"/>
  <c r="N953" i="149" s="1"/>
  <c r="L25" i="149"/>
  <c r="N25" i="149" s="1"/>
  <c r="L4114" i="149"/>
  <c r="N4114" i="149" s="1"/>
  <c r="L6637" i="149"/>
  <c r="N6637" i="149" s="1"/>
  <c r="L3418" i="149"/>
  <c r="N3418" i="149" s="1"/>
  <c r="L605" i="149"/>
  <c r="N605" i="149" s="1"/>
  <c r="L7043" i="149"/>
  <c r="N7043" i="149" s="1"/>
  <c r="L5883" i="149"/>
  <c r="N5883" i="149" s="1"/>
  <c r="L1968" i="149"/>
  <c r="N1968" i="149" s="1"/>
  <c r="L1765" i="149"/>
  <c r="N1765" i="149" s="1"/>
  <c r="L112" i="149"/>
  <c r="N112" i="149" s="1"/>
  <c r="L3012" i="149"/>
  <c r="N3012" i="149" s="1"/>
  <c r="L3534" i="149"/>
  <c r="N3534" i="149" s="1"/>
  <c r="L257" i="149"/>
  <c r="N257" i="149" s="1"/>
  <c r="L576" i="149"/>
  <c r="N576" i="149" s="1"/>
  <c r="L431" i="149"/>
  <c r="N431" i="149" s="1"/>
  <c r="L7304" i="149"/>
  <c r="N7304" i="149" s="1"/>
  <c r="L6550" i="149"/>
  <c r="N6550" i="149" s="1"/>
  <c r="L4955" i="149"/>
  <c r="N4955" i="149" s="1"/>
  <c r="L1678" i="149"/>
  <c r="N1678" i="149" s="1"/>
  <c r="L5187" i="149"/>
  <c r="N5187" i="149" s="1"/>
  <c r="L634" i="149"/>
  <c r="N634" i="149" s="1"/>
  <c r="L3331" i="149"/>
  <c r="N3331" i="149" s="1"/>
  <c r="L837" i="149"/>
  <c r="N837" i="149" s="1"/>
  <c r="L2751" i="149"/>
  <c r="N2751" i="149" s="1"/>
  <c r="L2693" i="149"/>
  <c r="N2693" i="149" s="1"/>
  <c r="L2316" i="149"/>
  <c r="N2316" i="149" s="1"/>
  <c r="L2258" i="149"/>
  <c r="N2258" i="149" s="1"/>
  <c r="L4433" i="149"/>
  <c r="N4433" i="149" s="1"/>
  <c r="L4868" i="149"/>
  <c r="N4868" i="149" s="1"/>
  <c r="L4491" i="149"/>
  <c r="N4491" i="149" s="1"/>
  <c r="L6289" i="149"/>
  <c r="N6289" i="149" s="1"/>
  <c r="L6521" i="149"/>
  <c r="N6521" i="149" s="1"/>
  <c r="L4752" i="149"/>
  <c r="N4752" i="149" s="1"/>
  <c r="L1388" i="149"/>
  <c r="N1388" i="149" s="1"/>
  <c r="L5274" i="149"/>
  <c r="N5274" i="149" s="1"/>
  <c r="L489" i="149"/>
  <c r="N489" i="149" s="1"/>
  <c r="L6695" i="149"/>
  <c r="N6695" i="149" s="1"/>
  <c r="L924" i="149"/>
  <c r="N924" i="149" s="1"/>
  <c r="L1330" i="149"/>
  <c r="N1330" i="149" s="1"/>
  <c r="L4520" i="149"/>
  <c r="N4520" i="149" s="1"/>
  <c r="L6434" i="149"/>
  <c r="N6434" i="149" s="1"/>
  <c r="L1069" i="149"/>
  <c r="N1069" i="149" s="1"/>
  <c r="L2403" i="149"/>
  <c r="N2403" i="149" s="1"/>
  <c r="L5767" i="149"/>
  <c r="N5767" i="149" s="1"/>
  <c r="L6086" i="149"/>
  <c r="N6086" i="149" s="1"/>
  <c r="L1359" i="149"/>
  <c r="N1359" i="149" s="1"/>
  <c r="L2345" i="149"/>
  <c r="N2345" i="149" s="1"/>
  <c r="L2113" i="149"/>
  <c r="N2113" i="149" s="1"/>
  <c r="L170" i="149"/>
  <c r="N170" i="149" s="1"/>
  <c r="L721" i="149"/>
  <c r="N721" i="149" s="1"/>
  <c r="L6811" i="149"/>
  <c r="N6811" i="149" s="1"/>
  <c r="L4085" i="149"/>
  <c r="N4085" i="149" s="1"/>
  <c r="L866" i="149"/>
  <c r="N866" i="149" s="1"/>
  <c r="L750" i="149"/>
  <c r="N750" i="149" s="1"/>
  <c r="L5564" i="149"/>
  <c r="N5564" i="149" s="1"/>
  <c r="L1562" i="149"/>
  <c r="N1562" i="149" s="1"/>
  <c r="L4781" i="149"/>
  <c r="N4781" i="149" s="1"/>
  <c r="L2432" i="149"/>
  <c r="N2432" i="149" s="1"/>
  <c r="L6202" i="149"/>
  <c r="N6202" i="149" s="1"/>
  <c r="L4926" i="149"/>
  <c r="N4926" i="149" s="1"/>
  <c r="L6028" i="149"/>
  <c r="N6028" i="149" s="1"/>
  <c r="L4984" i="149"/>
  <c r="N4984" i="149" s="1"/>
  <c r="L663" i="149"/>
  <c r="N663" i="149" s="1"/>
  <c r="L5013" i="149"/>
  <c r="N5013" i="149" s="1"/>
  <c r="L5129" i="149"/>
  <c r="N5129" i="149" s="1"/>
  <c r="L1185" i="149"/>
  <c r="N1185" i="149" s="1"/>
  <c r="L3273" i="149"/>
  <c r="N3273" i="149" s="1"/>
  <c r="L5651" i="149"/>
  <c r="N5651" i="149" s="1"/>
  <c r="L2954" i="149"/>
  <c r="N2954" i="149" s="1"/>
  <c r="L3621" i="149"/>
  <c r="N3621" i="149" s="1"/>
  <c r="L3737" i="149"/>
  <c r="N3737" i="149" s="1"/>
  <c r="L3360" i="149"/>
  <c r="N3360" i="149" s="1"/>
  <c r="L1997" i="149"/>
  <c r="N1997" i="149" s="1"/>
  <c r="L5303" i="149"/>
  <c r="N5303" i="149" s="1"/>
  <c r="L3969" i="149"/>
  <c r="N3969" i="149" s="1"/>
  <c r="L3447" i="149"/>
  <c r="N3447" i="149" s="1"/>
  <c r="L2200" i="149"/>
  <c r="N2200" i="149" s="1"/>
  <c r="L1736" i="149"/>
  <c r="N1736" i="149" s="1"/>
  <c r="L2374" i="149"/>
  <c r="N2374" i="149" s="1"/>
  <c r="L3592" i="149"/>
  <c r="N3592" i="149" s="1"/>
  <c r="L344" i="149"/>
  <c r="N344" i="149" s="1"/>
  <c r="L6318" i="149"/>
  <c r="N6318" i="149" s="1"/>
  <c r="L4346" i="149"/>
  <c r="N4346" i="149" s="1"/>
  <c r="L2780" i="149"/>
  <c r="N2780" i="149" s="1"/>
  <c r="L7014" i="149"/>
  <c r="N7014" i="149" s="1"/>
  <c r="L199" i="149"/>
  <c r="N199" i="149" s="1"/>
  <c r="L6956" i="149"/>
  <c r="N6956" i="149" s="1"/>
  <c r="L5361" i="149"/>
  <c r="N5361" i="149" s="1"/>
  <c r="L5854" i="149"/>
  <c r="N5854" i="149" s="1"/>
  <c r="L2142" i="149"/>
  <c r="N2142" i="149" s="1"/>
  <c r="L54" i="149"/>
  <c r="N54" i="149" s="1"/>
  <c r="L982" i="149"/>
  <c r="N982" i="149" s="1"/>
  <c r="L4462" i="149"/>
  <c r="N4462" i="149" s="1"/>
  <c r="L1852" i="149"/>
  <c r="N1852" i="149" s="1"/>
  <c r="L7130" i="149"/>
  <c r="N7130" i="149" s="1"/>
  <c r="L5593" i="149"/>
  <c r="N5593" i="149" s="1"/>
  <c r="L5709" i="149"/>
  <c r="N5709" i="149" s="1"/>
  <c r="L6753" i="149"/>
  <c r="N6753" i="149" s="1"/>
  <c r="L1591" i="149"/>
  <c r="N1591" i="149" s="1"/>
  <c r="L6724" i="149"/>
  <c r="N6724" i="149" s="1"/>
  <c r="L141" i="149"/>
  <c r="N141" i="149" s="1"/>
  <c r="L5477" i="149"/>
  <c r="N5477" i="149" s="1"/>
  <c r="L3795" i="149"/>
  <c r="N3795" i="149" s="1"/>
  <c r="L6608" i="149"/>
  <c r="N6608" i="149" s="1"/>
  <c r="L4201" i="149"/>
  <c r="N4201" i="149" s="1"/>
  <c r="L4375" i="149"/>
  <c r="N4375" i="149" s="1"/>
  <c r="L315" i="149"/>
  <c r="N315" i="149" s="1"/>
  <c r="L3911" i="149"/>
  <c r="N3911" i="149" s="1"/>
  <c r="L2026" i="149"/>
  <c r="N2026" i="149" s="1"/>
  <c r="L5071" i="149"/>
  <c r="N5071" i="149" s="1"/>
  <c r="L6666" i="149"/>
  <c r="N6666" i="149" s="1"/>
  <c r="L2287" i="149"/>
  <c r="N2287" i="149" s="1"/>
  <c r="L3389" i="149"/>
  <c r="N3389" i="149" s="1"/>
  <c r="L4172" i="149"/>
  <c r="N4172" i="149" s="1"/>
  <c r="L5216" i="149"/>
  <c r="N5216" i="149" s="1"/>
  <c r="L5825" i="149"/>
  <c r="N5825" i="149" s="1"/>
  <c r="L5970" i="149"/>
  <c r="N5970" i="149" s="1"/>
  <c r="L5999" i="149"/>
  <c r="N5999" i="149" s="1"/>
  <c r="L3244" i="149"/>
  <c r="N3244" i="149" s="1"/>
  <c r="L6927" i="149"/>
  <c r="N6927" i="149" s="1"/>
  <c r="L5912" i="149"/>
  <c r="N5912" i="149" s="1"/>
  <c r="L3186" i="149"/>
  <c r="N3186" i="149" s="1"/>
  <c r="M1009" i="149"/>
  <c r="N1009" i="149" s="1"/>
  <c r="L2337" i="149"/>
  <c r="N2337" i="149" s="1"/>
  <c r="L191" i="149"/>
  <c r="N191" i="149" s="1"/>
  <c r="L4860" i="149"/>
  <c r="N4860" i="149" s="1"/>
  <c r="L3874" i="149"/>
  <c r="N3874" i="149" s="1"/>
  <c r="L4077" i="149"/>
  <c r="N4077" i="149" s="1"/>
  <c r="L1351" i="149"/>
  <c r="N1351" i="149" s="1"/>
  <c r="L5991" i="149"/>
  <c r="N5991" i="149" s="1"/>
  <c r="L4251" i="149"/>
  <c r="N4251" i="149" s="1"/>
  <c r="L5846" i="149"/>
  <c r="N5846" i="149" s="1"/>
  <c r="L75" i="149"/>
  <c r="N75" i="149" s="1"/>
  <c r="L6745" i="149"/>
  <c r="N6745" i="149" s="1"/>
  <c r="L3758" i="149"/>
  <c r="N3758" i="149" s="1"/>
  <c r="L5440" i="149"/>
  <c r="N5440" i="149" s="1"/>
  <c r="L6165" i="149"/>
  <c r="N6165" i="149" s="1"/>
  <c r="L1496" i="149"/>
  <c r="N1496" i="149" s="1"/>
  <c r="L597" i="149"/>
  <c r="N597" i="149" s="1"/>
  <c r="L2714" i="149"/>
  <c r="N2714" i="149" s="1"/>
  <c r="L220" i="149"/>
  <c r="N220" i="149" s="1"/>
  <c r="L4193" i="149"/>
  <c r="N4193" i="149" s="1"/>
  <c r="L3816" i="149"/>
  <c r="N3816" i="149" s="1"/>
  <c r="L829" i="149"/>
  <c r="N829" i="149" s="1"/>
  <c r="L7122" i="149"/>
  <c r="N7122" i="149" s="1"/>
  <c r="L3439" i="149"/>
  <c r="N3439" i="149" s="1"/>
  <c r="L1235" i="149"/>
  <c r="N1235" i="149" s="1"/>
  <c r="L6890" i="149"/>
  <c r="N6890" i="149" s="1"/>
  <c r="L1148" i="149"/>
  <c r="N1148" i="149" s="1"/>
  <c r="L6600" i="149"/>
  <c r="N6600" i="149" s="1"/>
  <c r="L6629" i="149"/>
  <c r="N6629" i="149" s="1"/>
  <c r="L5817" i="149"/>
  <c r="N5817" i="149" s="1"/>
  <c r="L1699" i="149"/>
  <c r="N1699" i="149" s="1"/>
  <c r="L249" i="149"/>
  <c r="N249" i="149" s="1"/>
  <c r="L3555" i="149"/>
  <c r="N3555" i="149" s="1"/>
  <c r="L6658" i="149"/>
  <c r="N6658" i="149" s="1"/>
  <c r="L4019" i="149"/>
  <c r="N4019" i="149" s="1"/>
  <c r="L6919" i="149"/>
  <c r="N6919" i="149" s="1"/>
  <c r="L3410" i="149"/>
  <c r="N3410" i="149" s="1"/>
  <c r="L4918" i="149"/>
  <c r="N4918" i="149" s="1"/>
  <c r="L2105" i="149"/>
  <c r="N2105" i="149" s="1"/>
  <c r="L568" i="149"/>
  <c r="N568" i="149" s="1"/>
  <c r="L3323" i="149"/>
  <c r="N3323" i="149" s="1"/>
  <c r="L4309" i="149"/>
  <c r="N4309" i="149" s="1"/>
  <c r="L5730" i="149"/>
  <c r="N5730" i="149" s="1"/>
  <c r="L1119" i="149"/>
  <c r="N1119" i="149" s="1"/>
  <c r="L7209" i="149"/>
  <c r="N7209" i="149" s="1"/>
  <c r="L6339" i="149"/>
  <c r="N6339" i="149" s="1"/>
  <c r="L6049" i="149"/>
  <c r="N6049" i="149" s="1"/>
  <c r="L7151" i="149"/>
  <c r="N7151" i="149" s="1"/>
  <c r="L7006" i="149"/>
  <c r="N7006" i="149" s="1"/>
  <c r="L2801" i="149"/>
  <c r="N2801" i="149" s="1"/>
  <c r="L2395" i="149"/>
  <c r="N2395" i="149" s="1"/>
  <c r="L2221" i="149"/>
  <c r="N2221" i="149" s="1"/>
  <c r="L3787" i="149"/>
  <c r="N3787" i="149" s="1"/>
  <c r="L3265" i="149"/>
  <c r="N3265" i="149" s="1"/>
  <c r="L2308" i="149"/>
  <c r="N2308" i="149" s="1"/>
  <c r="L510" i="149"/>
  <c r="N510" i="149" s="1"/>
  <c r="L336" i="149"/>
  <c r="N336" i="149" s="1"/>
  <c r="L5382" i="149"/>
  <c r="N5382" i="149" s="1"/>
  <c r="L4135" i="149"/>
  <c r="N4135" i="149" s="1"/>
  <c r="L6687" i="149"/>
  <c r="N6687" i="149" s="1"/>
  <c r="L3497" i="149"/>
  <c r="N3497" i="149" s="1"/>
  <c r="L5295" i="149"/>
  <c r="N5295" i="149" s="1"/>
  <c r="L1525" i="149"/>
  <c r="N1525" i="149" s="1"/>
  <c r="L3004" i="149"/>
  <c r="N3004" i="149" s="1"/>
  <c r="L2018" i="149"/>
  <c r="N2018" i="149" s="1"/>
  <c r="L6542" i="149"/>
  <c r="N6542" i="149" s="1"/>
  <c r="L5498" i="149"/>
  <c r="N5498" i="149" s="1"/>
  <c r="L4773" i="149"/>
  <c r="N4773" i="149" s="1"/>
  <c r="L5556" i="149"/>
  <c r="N5556" i="149" s="1"/>
  <c r="L5324" i="149"/>
  <c r="N5324" i="149" s="1"/>
  <c r="L1206" i="149"/>
  <c r="N1206" i="149" s="1"/>
  <c r="L5643" i="149"/>
  <c r="N5643" i="149" s="1"/>
  <c r="L1902" i="149"/>
  <c r="N1902" i="149" s="1"/>
  <c r="L7325" i="149"/>
  <c r="N7325" i="149" s="1"/>
  <c r="L6107" i="149"/>
  <c r="N6107" i="149" s="1"/>
  <c r="L4947" i="149"/>
  <c r="N4947" i="149" s="1"/>
  <c r="L742" i="149"/>
  <c r="N742" i="149" s="1"/>
  <c r="L4541" i="149"/>
  <c r="N4541" i="149" s="1"/>
  <c r="L7238" i="149"/>
  <c r="N7238" i="149" s="1"/>
  <c r="L6774" i="149"/>
  <c r="N6774" i="149" s="1"/>
  <c r="L5962" i="149"/>
  <c r="N5962" i="149" s="1"/>
  <c r="L713" i="149"/>
  <c r="N713" i="149" s="1"/>
  <c r="L5179" i="149"/>
  <c r="N5179" i="149" s="1"/>
  <c r="L6571" i="149"/>
  <c r="N6571" i="149" s="1"/>
  <c r="L800" i="149"/>
  <c r="N800" i="149" s="1"/>
  <c r="L4802" i="149"/>
  <c r="N4802" i="149" s="1"/>
  <c r="L2917" i="149"/>
  <c r="N2917" i="149" s="1"/>
  <c r="L5208" i="149"/>
  <c r="N5208" i="149" s="1"/>
  <c r="L6078" i="149"/>
  <c r="N6078" i="149" s="1"/>
  <c r="L4744" i="149"/>
  <c r="N4744" i="149" s="1"/>
  <c r="L3700" i="149"/>
  <c r="N3700" i="149" s="1"/>
  <c r="L5527" i="149"/>
  <c r="N5527" i="149" s="1"/>
  <c r="L6310" i="149"/>
  <c r="N6310" i="149" s="1"/>
  <c r="L4367" i="149"/>
  <c r="N4367" i="149" s="1"/>
  <c r="L3352" i="149"/>
  <c r="N3352" i="149" s="1"/>
  <c r="L1003" i="149"/>
  <c r="N1003" i="149" s="1"/>
  <c r="L5266" i="149"/>
  <c r="N5266" i="149" s="1"/>
  <c r="L104" i="149"/>
  <c r="N104" i="149" s="1"/>
  <c r="L2540" i="149"/>
  <c r="N2540" i="149" s="1"/>
  <c r="L7296" i="149"/>
  <c r="N7296" i="149" s="1"/>
  <c r="L2366" i="149"/>
  <c r="N2366" i="149" s="1"/>
  <c r="L3613" i="149"/>
  <c r="N3613" i="149" s="1"/>
  <c r="L1960" i="149"/>
  <c r="N1960" i="149" s="1"/>
  <c r="L4657" i="149"/>
  <c r="N4657" i="149" s="1"/>
  <c r="L626" i="149"/>
  <c r="N626" i="149" s="1"/>
  <c r="L3207" i="149"/>
  <c r="N3207" i="149" s="1"/>
  <c r="L2598" i="149"/>
  <c r="N2598" i="149" s="1"/>
  <c r="L452" i="149"/>
  <c r="N452" i="149" s="1"/>
  <c r="L5092" i="149"/>
  <c r="N5092" i="149" s="1"/>
  <c r="L423" i="149"/>
  <c r="N423" i="149" s="1"/>
  <c r="L17" i="149"/>
  <c r="N17" i="149" s="1"/>
  <c r="L1757" i="149"/>
  <c r="N1757" i="149" s="1"/>
  <c r="L6426" i="149"/>
  <c r="N6426" i="149" s="1"/>
  <c r="L4222" i="149"/>
  <c r="N4222" i="149" s="1"/>
  <c r="L3149" i="149"/>
  <c r="N3149" i="149" s="1"/>
  <c r="L1583" i="149"/>
  <c r="N1583" i="149" s="1"/>
  <c r="L2656" i="149"/>
  <c r="N2656" i="149" s="1"/>
  <c r="L5788" i="149"/>
  <c r="N5788" i="149" s="1"/>
  <c r="L1177" i="149"/>
  <c r="N1177" i="149" s="1"/>
  <c r="L1989" i="149"/>
  <c r="N1989" i="149" s="1"/>
  <c r="L4831" i="149"/>
  <c r="N4831" i="149" s="1"/>
  <c r="L2453" i="149"/>
  <c r="N2453" i="149" s="1"/>
  <c r="L5005" i="149"/>
  <c r="N5005" i="149" s="1"/>
  <c r="L7035" i="149"/>
  <c r="N7035" i="149" s="1"/>
  <c r="L5904" i="149"/>
  <c r="N5904" i="149" s="1"/>
  <c r="L7180" i="149"/>
  <c r="N7180" i="149" s="1"/>
  <c r="L162" i="149"/>
  <c r="N162" i="149" s="1"/>
  <c r="L3584" i="149"/>
  <c r="N3584" i="149" s="1"/>
  <c r="L1438" i="149"/>
  <c r="N1438" i="149" s="1"/>
  <c r="L2192" i="149"/>
  <c r="N2192" i="149" s="1"/>
  <c r="L2859" i="149"/>
  <c r="N2859" i="149" s="1"/>
  <c r="L945" i="149"/>
  <c r="N945" i="149" s="1"/>
  <c r="L1061" i="149"/>
  <c r="N1061" i="149" s="1"/>
  <c r="L3468" i="149"/>
  <c r="N3468" i="149" s="1"/>
  <c r="L6397" i="149"/>
  <c r="N6397" i="149" s="1"/>
  <c r="L5701" i="149"/>
  <c r="N5701" i="149" s="1"/>
  <c r="L6803" i="149"/>
  <c r="N6803" i="149" s="1"/>
  <c r="L4280" i="149"/>
  <c r="N4280" i="149" s="1"/>
  <c r="L1409" i="149"/>
  <c r="N1409" i="149" s="1"/>
  <c r="L6368" i="149"/>
  <c r="N6368" i="149" s="1"/>
  <c r="L5237" i="149"/>
  <c r="N5237" i="149" s="1"/>
  <c r="L7064" i="149"/>
  <c r="N7064" i="149" s="1"/>
  <c r="L3990" i="149"/>
  <c r="N3990" i="149" s="1"/>
  <c r="L2076" i="149"/>
  <c r="N2076" i="149" s="1"/>
  <c r="L2047" i="149"/>
  <c r="N2047" i="149" s="1"/>
  <c r="L3845" i="149"/>
  <c r="N3845" i="149" s="1"/>
  <c r="L4628" i="149"/>
  <c r="N4628" i="149" s="1"/>
  <c r="L1728" i="149"/>
  <c r="N1728" i="149" s="1"/>
  <c r="L307" i="149"/>
  <c r="N307" i="149" s="1"/>
  <c r="L771" i="149"/>
  <c r="N771" i="149" s="1"/>
  <c r="L684" i="149"/>
  <c r="N684" i="149" s="1"/>
  <c r="L1293" i="149"/>
  <c r="N1293" i="149" s="1"/>
  <c r="L2569" i="149"/>
  <c r="N2569" i="149" s="1"/>
  <c r="L1844" i="149"/>
  <c r="N1844" i="149" s="1"/>
  <c r="L4048" i="149"/>
  <c r="N4048" i="149" s="1"/>
  <c r="L2511" i="149"/>
  <c r="N2511" i="149" s="1"/>
  <c r="L3642" i="149"/>
  <c r="N3642" i="149" s="1"/>
  <c r="L6455" i="149"/>
  <c r="N6455" i="149" s="1"/>
  <c r="L3729" i="149"/>
  <c r="N3729" i="149" s="1"/>
  <c r="L887" i="149"/>
  <c r="N887" i="149" s="1"/>
  <c r="L916" i="149"/>
  <c r="N916" i="149" s="1"/>
  <c r="L4686" i="149"/>
  <c r="N4686" i="149" s="1"/>
  <c r="L4889" i="149"/>
  <c r="N4889" i="149" s="1"/>
  <c r="L394" i="149"/>
  <c r="N394" i="149" s="1"/>
  <c r="L6716" i="149"/>
  <c r="N6716" i="149" s="1"/>
  <c r="L5411" i="149"/>
  <c r="N5411" i="149" s="1"/>
  <c r="L4570" i="149"/>
  <c r="N4570" i="149" s="1"/>
  <c r="L2627" i="149"/>
  <c r="N2627" i="149" s="1"/>
  <c r="L3033" i="149"/>
  <c r="N3033" i="149" s="1"/>
  <c r="L7267" i="149"/>
  <c r="N7267" i="149" s="1"/>
  <c r="L2250" i="149"/>
  <c r="N2250" i="149" s="1"/>
  <c r="L6977" i="149"/>
  <c r="N6977" i="149" s="1"/>
  <c r="L3062" i="149"/>
  <c r="N3062" i="149" s="1"/>
  <c r="L2685" i="149"/>
  <c r="N2685" i="149" s="1"/>
  <c r="L5469" i="149"/>
  <c r="N5469" i="149" s="1"/>
  <c r="L1641" i="149"/>
  <c r="N1641" i="149" s="1"/>
  <c r="L5585" i="149"/>
  <c r="N5585" i="149" s="1"/>
  <c r="L2772" i="149"/>
  <c r="N2772" i="149" s="1"/>
  <c r="L858" i="149"/>
  <c r="N858" i="149" s="1"/>
  <c r="L5875" i="149"/>
  <c r="N5875" i="149" s="1"/>
  <c r="L1670" i="149"/>
  <c r="N1670" i="149" s="1"/>
  <c r="L5063" i="149"/>
  <c r="N5063" i="149" s="1"/>
  <c r="L3526" i="149"/>
  <c r="N3526" i="149" s="1"/>
  <c r="L6513" i="149"/>
  <c r="N6513" i="149" s="1"/>
  <c r="L539" i="149"/>
  <c r="N539" i="149" s="1"/>
  <c r="L6484" i="149"/>
  <c r="N6484" i="149" s="1"/>
  <c r="L1090" i="149"/>
  <c r="N1090" i="149" s="1"/>
  <c r="L4454" i="149"/>
  <c r="N4454" i="149" s="1"/>
  <c r="L2134" i="149"/>
  <c r="N2134" i="149" s="1"/>
  <c r="L481" i="149"/>
  <c r="N481" i="149" s="1"/>
  <c r="L5933" i="149"/>
  <c r="N5933" i="149" s="1"/>
  <c r="L6136" i="149"/>
  <c r="N6136" i="149" s="1"/>
  <c r="L6832" i="149"/>
  <c r="N6832" i="149" s="1"/>
  <c r="L3381" i="149"/>
  <c r="N3381" i="149" s="1"/>
  <c r="L7093" i="149"/>
  <c r="N7093" i="149" s="1"/>
  <c r="L365" i="149"/>
  <c r="N365" i="149" s="1"/>
  <c r="L5759" i="149"/>
  <c r="N5759" i="149" s="1"/>
  <c r="L278" i="149"/>
  <c r="N278" i="149" s="1"/>
  <c r="L5150" i="149"/>
  <c r="N5150" i="149" s="1"/>
  <c r="L1380" i="149"/>
  <c r="N1380" i="149" s="1"/>
  <c r="L2163" i="149"/>
  <c r="N2163" i="149" s="1"/>
  <c r="L5121" i="149"/>
  <c r="N5121" i="149" s="1"/>
  <c r="L133" i="149"/>
  <c r="N133" i="149" s="1"/>
  <c r="L974" i="149"/>
  <c r="N974" i="149" s="1"/>
  <c r="L1786" i="149"/>
  <c r="N1786" i="149" s="1"/>
  <c r="L1815" i="149"/>
  <c r="N1815" i="149" s="1"/>
  <c r="L4599" i="149"/>
  <c r="N4599" i="149" s="1"/>
  <c r="L1264" i="149"/>
  <c r="N1264" i="149" s="1"/>
  <c r="L1554" i="149"/>
  <c r="N1554" i="149" s="1"/>
  <c r="L2888" i="149"/>
  <c r="N2888" i="149" s="1"/>
  <c r="L6194" i="149"/>
  <c r="N6194" i="149" s="1"/>
  <c r="L2743" i="149"/>
  <c r="N2743" i="149" s="1"/>
  <c r="L655" i="149"/>
  <c r="N655" i="149" s="1"/>
  <c r="L4715" i="149"/>
  <c r="N4715" i="149" s="1"/>
  <c r="L1612" i="149"/>
  <c r="N1612" i="149" s="1"/>
  <c r="L1032" i="149"/>
  <c r="N1032" i="149" s="1"/>
  <c r="L6252" i="149"/>
  <c r="N6252" i="149" s="1"/>
  <c r="L1873" i="149"/>
  <c r="N1873" i="149" s="1"/>
  <c r="L4512" i="149"/>
  <c r="N4512" i="149" s="1"/>
  <c r="L2946" i="149"/>
  <c r="N2946" i="149" s="1"/>
  <c r="L5614" i="149"/>
  <c r="N5614" i="149" s="1"/>
  <c r="L1322" i="149"/>
  <c r="N1322" i="149" s="1"/>
  <c r="L2424" i="149"/>
  <c r="N2424" i="149" s="1"/>
  <c r="L3671" i="149"/>
  <c r="N3671" i="149" s="1"/>
  <c r="L6861" i="149"/>
  <c r="N6861" i="149" s="1"/>
  <c r="L2482" i="149"/>
  <c r="N2482" i="149" s="1"/>
  <c r="L4425" i="149"/>
  <c r="N4425" i="149" s="1"/>
  <c r="L3961" i="149"/>
  <c r="N3961" i="149" s="1"/>
  <c r="L6281" i="149"/>
  <c r="N6281" i="149" s="1"/>
  <c r="L3178" i="149"/>
  <c r="N3178" i="149" s="1"/>
  <c r="L5672" i="149"/>
  <c r="N5672" i="149" s="1"/>
  <c r="L3294" i="149"/>
  <c r="N3294" i="149" s="1"/>
  <c r="L3903" i="149"/>
  <c r="N3903" i="149" s="1"/>
  <c r="L3120" i="149"/>
  <c r="N3120" i="149" s="1"/>
  <c r="L2830" i="149"/>
  <c r="N2830" i="149" s="1"/>
  <c r="L3236" i="149"/>
  <c r="N3236" i="149" s="1"/>
  <c r="L4976" i="149"/>
  <c r="N4976" i="149" s="1"/>
  <c r="L4164" i="149"/>
  <c r="N4164" i="149" s="1"/>
  <c r="L4106" i="149"/>
  <c r="N4106" i="149" s="1"/>
  <c r="L6223" i="149"/>
  <c r="N6223" i="149" s="1"/>
  <c r="L4396" i="149"/>
  <c r="N4396" i="149" s="1"/>
  <c r="L2279" i="149"/>
  <c r="N2279" i="149" s="1"/>
  <c r="L5034" i="149"/>
  <c r="N5034" i="149" s="1"/>
  <c r="L5353" i="149"/>
  <c r="N5353" i="149" s="1"/>
  <c r="L6020" i="149"/>
  <c r="N6020" i="149" s="1"/>
  <c r="L3091" i="149"/>
  <c r="N3091" i="149" s="1"/>
  <c r="L4483" i="149"/>
  <c r="N4483" i="149" s="1"/>
  <c r="L2975" i="149"/>
  <c r="N2975" i="149" s="1"/>
  <c r="L1467" i="149"/>
  <c r="N1467" i="149" s="1"/>
  <c r="L1931" i="149"/>
  <c r="N1931" i="149" s="1"/>
  <c r="L46" i="149"/>
  <c r="N46" i="149" s="1"/>
  <c r="L6948" i="149"/>
  <c r="N6948" i="149" s="1"/>
  <c r="L4338" i="149"/>
  <c r="N4338" i="149" s="1"/>
  <c r="L3932" i="149"/>
  <c r="N3932" i="149" s="1"/>
  <c r="M1096" i="149"/>
  <c r="N1096" i="149" s="1"/>
  <c r="M3126" i="149"/>
  <c r="N3126" i="149" s="1"/>
  <c r="M1038" i="149"/>
  <c r="N1038" i="149" s="1"/>
  <c r="L6836" i="149"/>
  <c r="N6836" i="149" s="1"/>
  <c r="L5241" i="149"/>
  <c r="N5241" i="149" s="1"/>
  <c r="L5386" i="149"/>
  <c r="N5386" i="149" s="1"/>
  <c r="L775" i="149"/>
  <c r="N775" i="149" s="1"/>
  <c r="L4719" i="149"/>
  <c r="N4719" i="149" s="1"/>
  <c r="L253" i="149"/>
  <c r="N253" i="149" s="1"/>
  <c r="L1297" i="149"/>
  <c r="N1297" i="149" s="1"/>
  <c r="L224" i="149"/>
  <c r="N224" i="149" s="1"/>
  <c r="L1326" i="149"/>
  <c r="N1326" i="149" s="1"/>
  <c r="L3878" i="149"/>
  <c r="N3878" i="149" s="1"/>
  <c r="L4052" i="149"/>
  <c r="N4052" i="149" s="1"/>
  <c r="L6053" i="149"/>
  <c r="N6053" i="149" s="1"/>
  <c r="L4110" i="149"/>
  <c r="N4110" i="149" s="1"/>
  <c r="L3124" i="149"/>
  <c r="N3124" i="149" s="1"/>
  <c r="L7213" i="149"/>
  <c r="N7213" i="149" s="1"/>
  <c r="L6227" i="149"/>
  <c r="N6227" i="149" s="1"/>
  <c r="L4371" i="149"/>
  <c r="N4371" i="149" s="1"/>
  <c r="L978" i="149"/>
  <c r="N978" i="149" s="1"/>
  <c r="L6314" i="149"/>
  <c r="N6314" i="149" s="1"/>
  <c r="L862" i="149"/>
  <c r="N862" i="149" s="1"/>
  <c r="L4603" i="149"/>
  <c r="N4603" i="149" s="1"/>
  <c r="L920" i="149"/>
  <c r="N920" i="149" s="1"/>
  <c r="L3414" i="149"/>
  <c r="N3414" i="149" s="1"/>
  <c r="L1268" i="149"/>
  <c r="N1268" i="149" s="1"/>
  <c r="L6807" i="149"/>
  <c r="N6807" i="149" s="1"/>
  <c r="L3559" i="149"/>
  <c r="N3559" i="149" s="1"/>
  <c r="L1500" i="149"/>
  <c r="N1500" i="149" s="1"/>
  <c r="L2892" i="149"/>
  <c r="N2892" i="149" s="1"/>
  <c r="L1123" i="149"/>
  <c r="N1123" i="149" s="1"/>
  <c r="L4342" i="149"/>
  <c r="N4342" i="149" s="1"/>
  <c r="L514" i="149"/>
  <c r="N514" i="149" s="1"/>
  <c r="L6691" i="149"/>
  <c r="N6691" i="149" s="1"/>
  <c r="L2399" i="149"/>
  <c r="N2399" i="149" s="1"/>
  <c r="L1471" i="149"/>
  <c r="N1471" i="149" s="1"/>
  <c r="L5183" i="149"/>
  <c r="N5183" i="149" s="1"/>
  <c r="L3501" i="149"/>
  <c r="N3501" i="149" s="1"/>
  <c r="L3095" i="149"/>
  <c r="N3095" i="149" s="1"/>
  <c r="L5270" i="149"/>
  <c r="N5270" i="149" s="1"/>
  <c r="L891" i="149"/>
  <c r="N891" i="149" s="1"/>
  <c r="L4139" i="149"/>
  <c r="N4139" i="149" s="1"/>
  <c r="L6662" i="149"/>
  <c r="N6662" i="149" s="1"/>
  <c r="L6285" i="149"/>
  <c r="N6285" i="149" s="1"/>
  <c r="L630" i="149"/>
  <c r="N630" i="149" s="1"/>
  <c r="L7300" i="149"/>
  <c r="N7300" i="149" s="1"/>
  <c r="L4400" i="149"/>
  <c r="N4400" i="149" s="1"/>
  <c r="L4951" i="149"/>
  <c r="N4951" i="149" s="1"/>
  <c r="L6140" i="149"/>
  <c r="N6140" i="149" s="1"/>
  <c r="L5560" i="149"/>
  <c r="N5560" i="149" s="1"/>
  <c r="L3849" i="149"/>
  <c r="N3849" i="149" s="1"/>
  <c r="L108" i="149"/>
  <c r="N108" i="149" s="1"/>
  <c r="L282" i="149"/>
  <c r="N282" i="149" s="1"/>
  <c r="L3617" i="149"/>
  <c r="N3617" i="149" s="1"/>
  <c r="L4197" i="149"/>
  <c r="N4197" i="149" s="1"/>
  <c r="L3994" i="149"/>
  <c r="N3994" i="149" s="1"/>
  <c r="L2979" i="149"/>
  <c r="N2979" i="149" s="1"/>
  <c r="L5908" i="149"/>
  <c r="N5908" i="149" s="1"/>
  <c r="L2283" i="149"/>
  <c r="N2283" i="149" s="1"/>
  <c r="L1094" i="149"/>
  <c r="N1094" i="149" s="1"/>
  <c r="L427" i="149"/>
  <c r="N427" i="149" s="1"/>
  <c r="L4748" i="149"/>
  <c r="N4748" i="149" s="1"/>
  <c r="L5415" i="149"/>
  <c r="N5415" i="149" s="1"/>
  <c r="L7184" i="149"/>
  <c r="N7184" i="149" s="1"/>
  <c r="L3066" i="149"/>
  <c r="N3066" i="149" s="1"/>
  <c r="L1935" i="149"/>
  <c r="N1935" i="149" s="1"/>
  <c r="L5966" i="149"/>
  <c r="N5966" i="149" s="1"/>
  <c r="L6372" i="149"/>
  <c r="N6372" i="149" s="1"/>
  <c r="L6024" i="149"/>
  <c r="N6024" i="149" s="1"/>
  <c r="L3008" i="149"/>
  <c r="N3008" i="149" s="1"/>
  <c r="L3385" i="149"/>
  <c r="N3385" i="149" s="1"/>
  <c r="L2834" i="149"/>
  <c r="N2834" i="149" s="1"/>
  <c r="L6401" i="149"/>
  <c r="N6401" i="149" s="1"/>
  <c r="L3327" i="149"/>
  <c r="N3327" i="149" s="1"/>
  <c r="L949" i="149"/>
  <c r="N949" i="149" s="1"/>
  <c r="L3646" i="149"/>
  <c r="N3646" i="149" s="1"/>
  <c r="L5357" i="149"/>
  <c r="N5357" i="149" s="1"/>
  <c r="L7126" i="149"/>
  <c r="N7126" i="149" s="1"/>
  <c r="L4516" i="149"/>
  <c r="N4516" i="149" s="1"/>
  <c r="L5328" i="149"/>
  <c r="N5328" i="149" s="1"/>
  <c r="L5125" i="149"/>
  <c r="N5125" i="149" s="1"/>
  <c r="L2138" i="149"/>
  <c r="N2138" i="149" s="1"/>
  <c r="L5531" i="149"/>
  <c r="N5531" i="149" s="1"/>
  <c r="L2486" i="149"/>
  <c r="N2486" i="149" s="1"/>
  <c r="L5763" i="149"/>
  <c r="N5763" i="149" s="1"/>
  <c r="L5937" i="149"/>
  <c r="N5937" i="149" s="1"/>
  <c r="L5995" i="149"/>
  <c r="N5995" i="149" s="1"/>
  <c r="L7068" i="149"/>
  <c r="N7068" i="149" s="1"/>
  <c r="L21" i="149"/>
  <c r="N21" i="149" s="1"/>
  <c r="L2254" i="149"/>
  <c r="N2254" i="149" s="1"/>
  <c r="L5850" i="149"/>
  <c r="N5850" i="149" s="1"/>
  <c r="L543" i="149"/>
  <c r="N543" i="149" s="1"/>
  <c r="L3269" i="149"/>
  <c r="N3269" i="149" s="1"/>
  <c r="L7329" i="149"/>
  <c r="N7329" i="149" s="1"/>
  <c r="L2051" i="149"/>
  <c r="N2051" i="149" s="1"/>
  <c r="L4081" i="149"/>
  <c r="N4081" i="149" s="1"/>
  <c r="L1877" i="149"/>
  <c r="N1877" i="149" s="1"/>
  <c r="L2428" i="149"/>
  <c r="N2428" i="149" s="1"/>
  <c r="L195" i="149"/>
  <c r="N195" i="149" s="1"/>
  <c r="L2544" i="149"/>
  <c r="N2544" i="149" s="1"/>
  <c r="L50" i="149"/>
  <c r="N50" i="149" s="1"/>
  <c r="L7271" i="149"/>
  <c r="N7271" i="149" s="1"/>
  <c r="L6633" i="149"/>
  <c r="N6633" i="149" s="1"/>
  <c r="L4632" i="149"/>
  <c r="N4632" i="149" s="1"/>
  <c r="L2805" i="149"/>
  <c r="N2805" i="149" s="1"/>
  <c r="L746" i="149"/>
  <c r="N746" i="149" s="1"/>
  <c r="L5618" i="149"/>
  <c r="N5618" i="149" s="1"/>
  <c r="L4806" i="149"/>
  <c r="N4806" i="149" s="1"/>
  <c r="L6082" i="149"/>
  <c r="N6082" i="149" s="1"/>
  <c r="L4574" i="149"/>
  <c r="N4574" i="149" s="1"/>
  <c r="L3211" i="149"/>
  <c r="N3211" i="149" s="1"/>
  <c r="L456" i="149"/>
  <c r="N456" i="149" s="1"/>
  <c r="L4922" i="149"/>
  <c r="N4922" i="149" s="1"/>
  <c r="L3675" i="149"/>
  <c r="N3675" i="149" s="1"/>
  <c r="L1384" i="149"/>
  <c r="N1384" i="149" s="1"/>
  <c r="L4893" i="149"/>
  <c r="N4893" i="149" s="1"/>
  <c r="L5038" i="149"/>
  <c r="N5038" i="149" s="1"/>
  <c r="L4487" i="149"/>
  <c r="N4487" i="149" s="1"/>
  <c r="L311" i="149"/>
  <c r="N311" i="149" s="1"/>
  <c r="L4545" i="149"/>
  <c r="N4545" i="149" s="1"/>
  <c r="L6111" i="149"/>
  <c r="N6111" i="149" s="1"/>
  <c r="L3704" i="149"/>
  <c r="N3704" i="149" s="1"/>
  <c r="L1152" i="149"/>
  <c r="N1152" i="149" s="1"/>
  <c r="L2747" i="149"/>
  <c r="N2747" i="149" s="1"/>
  <c r="L6865" i="149"/>
  <c r="N6865" i="149" s="1"/>
  <c r="L833" i="149"/>
  <c r="N833" i="149" s="1"/>
  <c r="L3965" i="149"/>
  <c r="N3965" i="149" s="1"/>
  <c r="L804" i="149"/>
  <c r="N804" i="149" s="1"/>
  <c r="L4429" i="149"/>
  <c r="N4429" i="149" s="1"/>
  <c r="L137" i="149"/>
  <c r="N137" i="149" s="1"/>
  <c r="L3298" i="149"/>
  <c r="N3298" i="149" s="1"/>
  <c r="L7155" i="149"/>
  <c r="N7155" i="149" s="1"/>
  <c r="L3240" i="149"/>
  <c r="N3240" i="149" s="1"/>
  <c r="L3762" i="149"/>
  <c r="N3762" i="149" s="1"/>
  <c r="L4458" i="149"/>
  <c r="N4458" i="149" s="1"/>
  <c r="L3153" i="149"/>
  <c r="N3153" i="149" s="1"/>
  <c r="L2457" i="149"/>
  <c r="N2457" i="149" s="1"/>
  <c r="L2022" i="149"/>
  <c r="N2022" i="149" s="1"/>
  <c r="L4255" i="149"/>
  <c r="N4255" i="149" s="1"/>
  <c r="L3791" i="149"/>
  <c r="N3791" i="149" s="1"/>
  <c r="L2573" i="149"/>
  <c r="N2573" i="149" s="1"/>
  <c r="L6169" i="149"/>
  <c r="N6169" i="149" s="1"/>
  <c r="L7010" i="149"/>
  <c r="N7010" i="149" s="1"/>
  <c r="L1355" i="149"/>
  <c r="N1355" i="149" s="1"/>
  <c r="L2718" i="149"/>
  <c r="N2718" i="149" s="1"/>
  <c r="L4835" i="149"/>
  <c r="N4835" i="149" s="1"/>
  <c r="L3443" i="149"/>
  <c r="N3443" i="149" s="1"/>
  <c r="L6517" i="149"/>
  <c r="N6517" i="149" s="1"/>
  <c r="L5473" i="149"/>
  <c r="N5473" i="149" s="1"/>
  <c r="L6981" i="149"/>
  <c r="N6981" i="149" s="1"/>
  <c r="L572" i="149"/>
  <c r="N572" i="149" s="1"/>
  <c r="L2225" i="149"/>
  <c r="N2225" i="149" s="1"/>
  <c r="L1790" i="149"/>
  <c r="N1790" i="149" s="1"/>
  <c r="L1181" i="149"/>
  <c r="N1181" i="149" s="1"/>
  <c r="L5589" i="149"/>
  <c r="N5589" i="149" s="1"/>
  <c r="L688" i="149"/>
  <c r="N688" i="149" s="1"/>
  <c r="L5444" i="149"/>
  <c r="N5444" i="149" s="1"/>
  <c r="L79" i="149"/>
  <c r="N79" i="149" s="1"/>
  <c r="L6430" i="149"/>
  <c r="N6430" i="149" s="1"/>
  <c r="L659" i="149"/>
  <c r="N659" i="149" s="1"/>
  <c r="L3037" i="149"/>
  <c r="N3037" i="149" s="1"/>
  <c r="L2950" i="149"/>
  <c r="N2950" i="149" s="1"/>
  <c r="L4313" i="149"/>
  <c r="N4313" i="149" s="1"/>
  <c r="L6604" i="149"/>
  <c r="N6604" i="149" s="1"/>
  <c r="L6952" i="149"/>
  <c r="N6952" i="149" s="1"/>
  <c r="L6749" i="149"/>
  <c r="N6749" i="149" s="1"/>
  <c r="L2109" i="149"/>
  <c r="N2109" i="149" s="1"/>
  <c r="L6720" i="149"/>
  <c r="N6720" i="149" s="1"/>
  <c r="L5705" i="149"/>
  <c r="N5705" i="149" s="1"/>
  <c r="L1616" i="149"/>
  <c r="N1616" i="149" s="1"/>
  <c r="L5676" i="149"/>
  <c r="N5676" i="149" s="1"/>
  <c r="L6778" i="149"/>
  <c r="N6778" i="149" s="1"/>
  <c r="L1993" i="149"/>
  <c r="N1993" i="149" s="1"/>
  <c r="L398" i="149"/>
  <c r="N398" i="149" s="1"/>
  <c r="L4023" i="149"/>
  <c r="N4023" i="149" s="1"/>
  <c r="L2631" i="149"/>
  <c r="N2631" i="149" s="1"/>
  <c r="L4226" i="149"/>
  <c r="N4226" i="149" s="1"/>
  <c r="L7039" i="149"/>
  <c r="N7039" i="149" s="1"/>
  <c r="L1674" i="149"/>
  <c r="N1674" i="149" s="1"/>
  <c r="L6575" i="149"/>
  <c r="N6575" i="149" s="1"/>
  <c r="L369" i="149"/>
  <c r="N369" i="149" s="1"/>
  <c r="L1732" i="149"/>
  <c r="N1732" i="149" s="1"/>
  <c r="L3733" i="149"/>
  <c r="N3733" i="149" s="1"/>
  <c r="L1065" i="149"/>
  <c r="N1065" i="149" s="1"/>
  <c r="L5879" i="149"/>
  <c r="N5879" i="149" s="1"/>
  <c r="L1007" i="149"/>
  <c r="N1007" i="149" s="1"/>
  <c r="L6256" i="149"/>
  <c r="N6256" i="149" s="1"/>
  <c r="L2080" i="149"/>
  <c r="N2080" i="149" s="1"/>
  <c r="L4284" i="149"/>
  <c r="N4284" i="149" s="1"/>
  <c r="L4168" i="149"/>
  <c r="N4168" i="149" s="1"/>
  <c r="L5502" i="149"/>
  <c r="N5502" i="149" s="1"/>
  <c r="L2196" i="149"/>
  <c r="N2196" i="149" s="1"/>
  <c r="L3182" i="149"/>
  <c r="N3182" i="149" s="1"/>
  <c r="L6546" i="149"/>
  <c r="N6546" i="149" s="1"/>
  <c r="L717" i="149"/>
  <c r="N717" i="149" s="1"/>
  <c r="L2863" i="149"/>
  <c r="N2863" i="149" s="1"/>
  <c r="L1558" i="149"/>
  <c r="N1558" i="149" s="1"/>
  <c r="L5792" i="149"/>
  <c r="N5792" i="149" s="1"/>
  <c r="L7097" i="149"/>
  <c r="N7097" i="149" s="1"/>
  <c r="L1442" i="149"/>
  <c r="N1442" i="149" s="1"/>
  <c r="L5154" i="149"/>
  <c r="N5154" i="149" s="1"/>
  <c r="L2167" i="149"/>
  <c r="N2167" i="149" s="1"/>
  <c r="L1587" i="149"/>
  <c r="N1587" i="149" s="1"/>
  <c r="L2312" i="149"/>
  <c r="N2312" i="149" s="1"/>
  <c r="L5734" i="149"/>
  <c r="N5734" i="149" s="1"/>
  <c r="L3588" i="149"/>
  <c r="N3588" i="149" s="1"/>
  <c r="L1848" i="149"/>
  <c r="N1848" i="149" s="1"/>
  <c r="L340" i="149"/>
  <c r="N340" i="149" s="1"/>
  <c r="L1761" i="149"/>
  <c r="N1761" i="149" s="1"/>
  <c r="L4864" i="149"/>
  <c r="N4864" i="149" s="1"/>
  <c r="L485" i="149"/>
  <c r="N485" i="149" s="1"/>
  <c r="L1645" i="149"/>
  <c r="N1645" i="149" s="1"/>
  <c r="L1529" i="149"/>
  <c r="N1529" i="149" s="1"/>
  <c r="L1703" i="149"/>
  <c r="N1703" i="149" s="1"/>
  <c r="L6198" i="149"/>
  <c r="N6198" i="149" s="1"/>
  <c r="L2602" i="149"/>
  <c r="N2602" i="149" s="1"/>
  <c r="L5821" i="149"/>
  <c r="N5821" i="149" s="1"/>
  <c r="L6923" i="149"/>
  <c r="N6923" i="149" s="1"/>
  <c r="L1210" i="149"/>
  <c r="N1210" i="149" s="1"/>
  <c r="L1413" i="149"/>
  <c r="N1413" i="149" s="1"/>
  <c r="L6459" i="149"/>
  <c r="N6459" i="149" s="1"/>
  <c r="L6343" i="149"/>
  <c r="N6343" i="149" s="1"/>
  <c r="L1036" i="149"/>
  <c r="N1036" i="149" s="1"/>
  <c r="L2370" i="149"/>
  <c r="N2370" i="149" s="1"/>
  <c r="L2689" i="149"/>
  <c r="N2689" i="149" s="1"/>
  <c r="L5096" i="149"/>
  <c r="N5096" i="149" s="1"/>
  <c r="L1906" i="149"/>
  <c r="N1906" i="149" s="1"/>
  <c r="L4661" i="149"/>
  <c r="N4661" i="149" s="1"/>
  <c r="L5009" i="149"/>
  <c r="N5009" i="149" s="1"/>
  <c r="L1819" i="149"/>
  <c r="N1819" i="149" s="1"/>
  <c r="L601" i="149"/>
  <c r="N601" i="149" s="1"/>
  <c r="L1964" i="149"/>
  <c r="N1964" i="149" s="1"/>
  <c r="L7242" i="149"/>
  <c r="N7242" i="149" s="1"/>
  <c r="L5212" i="149"/>
  <c r="N5212" i="149" s="1"/>
  <c r="L3936" i="149"/>
  <c r="N3936" i="149" s="1"/>
  <c r="L2921" i="149"/>
  <c r="N2921" i="149" s="1"/>
  <c r="L4777" i="149"/>
  <c r="N4777" i="149" s="1"/>
  <c r="L3530" i="149"/>
  <c r="N3530" i="149" s="1"/>
  <c r="L5299" i="149"/>
  <c r="N5299" i="149" s="1"/>
  <c r="L166" i="149"/>
  <c r="N166" i="149" s="1"/>
  <c r="L5647" i="149"/>
  <c r="N5647" i="149" s="1"/>
  <c r="L3820" i="149"/>
  <c r="N3820" i="149" s="1"/>
  <c r="L2515" i="149"/>
  <c r="N2515" i="149" s="1"/>
  <c r="L3356" i="149"/>
  <c r="N3356" i="149" s="1"/>
  <c r="L2776" i="149"/>
  <c r="N2776" i="149" s="1"/>
  <c r="L3472" i="149"/>
  <c r="N3472" i="149" s="1"/>
  <c r="L5067" i="149"/>
  <c r="N5067" i="149" s="1"/>
  <c r="L2660" i="149"/>
  <c r="N2660" i="149" s="1"/>
  <c r="L3907" i="149"/>
  <c r="N3907" i="149" s="1"/>
  <c r="L4690" i="149"/>
  <c r="N4690" i="149" s="1"/>
  <c r="L6894" i="149"/>
  <c r="N6894" i="149" s="1"/>
  <c r="L6488" i="149"/>
  <c r="N6488" i="149" s="1"/>
  <c r="L2341" i="149"/>
  <c r="N2341" i="149" s="1"/>
  <c r="L1239" i="149"/>
  <c r="N1239" i="149" s="1"/>
  <c r="L4980" i="149"/>
  <c r="N4980" i="149" s="1"/>
  <c r="M1241" i="149"/>
  <c r="N1241" i="149" s="1"/>
  <c r="L4790" i="149"/>
  <c r="N4790" i="149" s="1"/>
  <c r="L6124" i="149"/>
  <c r="N6124" i="149" s="1"/>
  <c r="L817" i="149"/>
  <c r="N817" i="149" s="1"/>
  <c r="L5631" i="149"/>
  <c r="N5631" i="149" s="1"/>
  <c r="L7284" i="149"/>
  <c r="N7284" i="149" s="1"/>
  <c r="L1774" i="149"/>
  <c r="N1774" i="149" s="1"/>
  <c r="L3978" i="149"/>
  <c r="N3978" i="149" s="1"/>
  <c r="L1049" i="149"/>
  <c r="N1049" i="149" s="1"/>
  <c r="L2296" i="149"/>
  <c r="N2296" i="149" s="1"/>
  <c r="L3862" i="149"/>
  <c r="N3862" i="149" s="1"/>
  <c r="L2934" i="149"/>
  <c r="N2934" i="149" s="1"/>
  <c r="L4210" i="149"/>
  <c r="N4210" i="149" s="1"/>
  <c r="L6965" i="149"/>
  <c r="N6965" i="149" s="1"/>
  <c r="L5892" i="149"/>
  <c r="N5892" i="149" s="1"/>
  <c r="L3514" i="149"/>
  <c r="N3514" i="149" s="1"/>
  <c r="L4384" i="149"/>
  <c r="N4384" i="149" s="1"/>
  <c r="L4558" i="149"/>
  <c r="N4558" i="149" s="1"/>
  <c r="L4036" i="149"/>
  <c r="N4036" i="149" s="1"/>
  <c r="L3891" i="149"/>
  <c r="N3891" i="149" s="1"/>
  <c r="L6327" i="149"/>
  <c r="N6327" i="149" s="1"/>
  <c r="L4297" i="149"/>
  <c r="N4297" i="149" s="1"/>
  <c r="L1020" i="149"/>
  <c r="N1020" i="149" s="1"/>
  <c r="L1310" i="149"/>
  <c r="N1310" i="149" s="1"/>
  <c r="L3804" i="149"/>
  <c r="N3804" i="149" s="1"/>
  <c r="L353" i="149"/>
  <c r="N353" i="149" s="1"/>
  <c r="L5979" i="149"/>
  <c r="N5979" i="149" s="1"/>
  <c r="L6675" i="149"/>
  <c r="N6675" i="149" s="1"/>
  <c r="L4094" i="149"/>
  <c r="N4094" i="149" s="1"/>
  <c r="L498" i="149"/>
  <c r="N498" i="149" s="1"/>
  <c r="L4529" i="149"/>
  <c r="N4529" i="149" s="1"/>
  <c r="L2673" i="149"/>
  <c r="N2673" i="149" s="1"/>
  <c r="L1861" i="149"/>
  <c r="N1861" i="149" s="1"/>
  <c r="L1252" i="149"/>
  <c r="N1252" i="149" s="1"/>
  <c r="L4587" i="149"/>
  <c r="N4587" i="149" s="1"/>
  <c r="L6095" i="149"/>
  <c r="N6095" i="149" s="1"/>
  <c r="L1136" i="149"/>
  <c r="N1136" i="149" s="1"/>
  <c r="L295" i="149"/>
  <c r="N295" i="149" s="1"/>
  <c r="L1571" i="149"/>
  <c r="N1571" i="149" s="1"/>
  <c r="L1078" i="149"/>
  <c r="N1078" i="149" s="1"/>
  <c r="L3746" i="149"/>
  <c r="N3746" i="149" s="1"/>
  <c r="L2035" i="149"/>
  <c r="N2035" i="149" s="1"/>
  <c r="L6530" i="149"/>
  <c r="N6530" i="149" s="1"/>
  <c r="L962" i="149"/>
  <c r="N962" i="149" s="1"/>
  <c r="L6269" i="149"/>
  <c r="N6269" i="149" s="1"/>
  <c r="L5196" i="149"/>
  <c r="N5196" i="149" s="1"/>
  <c r="L2644" i="149"/>
  <c r="N2644" i="149" s="1"/>
  <c r="L4848" i="149"/>
  <c r="N4848" i="149" s="1"/>
  <c r="L6211" i="149"/>
  <c r="N6211" i="149" s="1"/>
  <c r="L1397" i="149"/>
  <c r="N1397" i="149" s="1"/>
  <c r="L5950" i="149"/>
  <c r="N5950" i="149" s="1"/>
  <c r="L3253" i="149"/>
  <c r="N3253" i="149" s="1"/>
  <c r="L6704" i="149"/>
  <c r="N6704" i="149" s="1"/>
  <c r="L2122" i="149"/>
  <c r="N2122" i="149" s="1"/>
  <c r="L469" i="149"/>
  <c r="N469" i="149" s="1"/>
  <c r="L1339" i="149"/>
  <c r="N1339" i="149" s="1"/>
  <c r="L5399" i="149"/>
  <c r="N5399" i="149" s="1"/>
  <c r="L2963" i="149"/>
  <c r="N2963" i="149" s="1"/>
  <c r="L672" i="149"/>
  <c r="N672" i="149" s="1"/>
  <c r="L1890" i="149"/>
  <c r="N1890" i="149" s="1"/>
  <c r="L3456" i="149"/>
  <c r="N3456" i="149" s="1"/>
  <c r="L2905" i="149"/>
  <c r="N2905" i="149" s="1"/>
  <c r="L3021" i="149"/>
  <c r="N3021" i="149" s="1"/>
  <c r="L701" i="149"/>
  <c r="N701" i="149" s="1"/>
  <c r="L3659" i="149"/>
  <c r="N3659" i="149" s="1"/>
  <c r="L3050" i="149"/>
  <c r="N3050" i="149" s="1"/>
  <c r="L4616" i="149"/>
  <c r="N4616" i="149" s="1"/>
  <c r="L3572" i="149"/>
  <c r="N3572" i="149" s="1"/>
  <c r="L179" i="149"/>
  <c r="N179" i="149" s="1"/>
  <c r="L6762" i="149"/>
  <c r="N6762" i="149" s="1"/>
  <c r="L5312" i="149"/>
  <c r="N5312" i="149" s="1"/>
  <c r="L3369" i="149"/>
  <c r="N3369" i="149" s="1"/>
  <c r="L5747" i="149"/>
  <c r="N5747" i="149" s="1"/>
  <c r="L5370" i="149"/>
  <c r="N5370" i="149" s="1"/>
  <c r="L6820" i="149"/>
  <c r="N6820" i="149" s="1"/>
  <c r="L759" i="149"/>
  <c r="N759" i="149" s="1"/>
  <c r="L3398" i="149"/>
  <c r="N3398" i="149" s="1"/>
  <c r="L6849" i="149"/>
  <c r="N6849" i="149" s="1"/>
  <c r="L2731" i="149"/>
  <c r="N2731" i="149" s="1"/>
  <c r="L92" i="149"/>
  <c r="N92" i="149" s="1"/>
  <c r="L1223" i="149"/>
  <c r="N1223" i="149" s="1"/>
  <c r="L3717" i="149"/>
  <c r="N3717" i="149" s="1"/>
  <c r="L2412" i="149"/>
  <c r="N2412" i="149" s="1"/>
  <c r="L6907" i="149"/>
  <c r="N6907" i="149" s="1"/>
  <c r="L4732" i="149"/>
  <c r="N4732" i="149" s="1"/>
  <c r="L6008" i="149"/>
  <c r="N6008" i="149" s="1"/>
  <c r="L4181" i="149"/>
  <c r="N4181" i="149" s="1"/>
  <c r="L3601" i="149"/>
  <c r="N3601" i="149" s="1"/>
  <c r="L4819" i="149"/>
  <c r="N4819" i="149" s="1"/>
  <c r="L1658" i="149"/>
  <c r="N1658" i="149" s="1"/>
  <c r="L614" i="149"/>
  <c r="N614" i="149" s="1"/>
  <c r="L2325" i="149"/>
  <c r="N2325" i="149" s="1"/>
  <c r="L730" i="149"/>
  <c r="N730" i="149" s="1"/>
  <c r="L1513" i="149"/>
  <c r="N1513" i="149" s="1"/>
  <c r="L5834" i="149"/>
  <c r="N5834" i="149" s="1"/>
  <c r="L208" i="149"/>
  <c r="N208" i="149" s="1"/>
  <c r="L5805" i="149"/>
  <c r="N5805" i="149" s="1"/>
  <c r="L4471" i="149"/>
  <c r="N4471" i="149" s="1"/>
  <c r="L4268" i="149"/>
  <c r="N4268" i="149" s="1"/>
  <c r="L5602" i="149"/>
  <c r="N5602" i="149" s="1"/>
  <c r="L5660" i="149"/>
  <c r="N5660" i="149" s="1"/>
  <c r="L788" i="149"/>
  <c r="N788" i="149" s="1"/>
  <c r="L4065" i="149"/>
  <c r="N4065" i="149" s="1"/>
  <c r="L2383" i="149"/>
  <c r="N2383" i="149" s="1"/>
  <c r="L5776" i="149"/>
  <c r="N5776" i="149" s="1"/>
  <c r="L556" i="149"/>
  <c r="N556" i="149" s="1"/>
  <c r="L1832" i="149"/>
  <c r="N1832" i="149" s="1"/>
  <c r="L643" i="149"/>
  <c r="N643" i="149" s="1"/>
  <c r="L2557" i="149"/>
  <c r="N2557" i="149" s="1"/>
  <c r="L6791" i="149"/>
  <c r="N6791" i="149" s="1"/>
  <c r="L1194" i="149"/>
  <c r="N1194" i="149" s="1"/>
  <c r="L5486" i="149"/>
  <c r="N5486" i="149" s="1"/>
  <c r="L7081" i="149"/>
  <c r="N7081" i="149" s="1"/>
  <c r="L3224" i="149"/>
  <c r="N3224" i="149" s="1"/>
  <c r="L2847" i="149"/>
  <c r="N2847" i="149" s="1"/>
  <c r="L3949" i="149"/>
  <c r="N3949" i="149" s="1"/>
  <c r="L1542" i="149"/>
  <c r="N1542" i="149" s="1"/>
  <c r="L4993" i="149"/>
  <c r="N4993" i="149" s="1"/>
  <c r="L4355" i="149"/>
  <c r="N4355" i="149" s="1"/>
  <c r="L2470" i="149"/>
  <c r="N2470" i="149" s="1"/>
  <c r="L6240" i="149"/>
  <c r="N6240" i="149" s="1"/>
  <c r="L1484" i="149"/>
  <c r="N1484" i="149" s="1"/>
  <c r="L2354" i="149"/>
  <c r="N2354" i="149" s="1"/>
  <c r="L6385" i="149"/>
  <c r="N6385" i="149" s="1"/>
  <c r="L6472" i="149"/>
  <c r="N6472" i="149" s="1"/>
  <c r="L6153" i="149"/>
  <c r="N6153" i="149" s="1"/>
  <c r="L3195" i="149"/>
  <c r="N3195" i="149" s="1"/>
  <c r="L2064" i="149"/>
  <c r="N2064" i="149" s="1"/>
  <c r="L2615" i="149"/>
  <c r="N2615" i="149" s="1"/>
  <c r="L1803" i="149"/>
  <c r="N1803" i="149" s="1"/>
  <c r="L150" i="149"/>
  <c r="N150" i="149" s="1"/>
  <c r="L3543" i="149"/>
  <c r="N3543" i="149" s="1"/>
  <c r="L2238" i="149"/>
  <c r="N2238" i="149" s="1"/>
  <c r="L1919" i="149"/>
  <c r="N1919" i="149" s="1"/>
  <c r="L2528" i="149"/>
  <c r="N2528" i="149" s="1"/>
  <c r="L6936" i="149"/>
  <c r="N6936" i="149" s="1"/>
  <c r="L2586" i="149"/>
  <c r="N2586" i="149" s="1"/>
  <c r="L5544" i="149"/>
  <c r="N5544" i="149" s="1"/>
  <c r="L5051" i="149"/>
  <c r="N5051" i="149" s="1"/>
  <c r="L3630" i="149"/>
  <c r="N3630" i="149" s="1"/>
  <c r="L5341" i="149"/>
  <c r="N5341" i="149" s="1"/>
  <c r="L3311" i="149"/>
  <c r="N3311" i="149" s="1"/>
  <c r="L6356" i="149"/>
  <c r="N6356" i="149" s="1"/>
  <c r="L3688" i="149"/>
  <c r="N3688" i="149" s="1"/>
  <c r="L324" i="149"/>
  <c r="N324" i="149" s="1"/>
  <c r="L585" i="149"/>
  <c r="N585" i="149" s="1"/>
  <c r="L7139" i="149"/>
  <c r="N7139" i="149" s="1"/>
  <c r="L4239" i="149"/>
  <c r="N4239" i="149" s="1"/>
  <c r="L3775" i="149"/>
  <c r="N3775" i="149" s="1"/>
  <c r="L4123" i="149"/>
  <c r="N4123" i="149" s="1"/>
  <c r="L3340" i="149"/>
  <c r="N3340" i="149" s="1"/>
  <c r="L4964" i="149"/>
  <c r="N4964" i="149" s="1"/>
  <c r="L3833" i="149"/>
  <c r="N3833" i="149" s="1"/>
  <c r="L2006" i="149"/>
  <c r="N2006" i="149" s="1"/>
  <c r="L6617" i="149"/>
  <c r="N6617" i="149" s="1"/>
  <c r="L6501" i="149"/>
  <c r="N6501" i="149" s="1"/>
  <c r="L5718" i="149"/>
  <c r="N5718" i="149" s="1"/>
  <c r="L237" i="149"/>
  <c r="N237" i="149" s="1"/>
  <c r="L3079" i="149"/>
  <c r="N3079" i="149" s="1"/>
  <c r="L6646" i="149"/>
  <c r="N6646" i="149" s="1"/>
  <c r="L7023" i="149"/>
  <c r="N7023" i="149" s="1"/>
  <c r="L5921" i="149"/>
  <c r="N5921" i="149" s="1"/>
  <c r="L5457" i="149"/>
  <c r="N5457" i="149" s="1"/>
  <c r="L933" i="149"/>
  <c r="N933" i="149" s="1"/>
  <c r="L2180" i="149"/>
  <c r="N2180" i="149" s="1"/>
  <c r="L4326" i="149"/>
  <c r="N4326" i="149" s="1"/>
  <c r="L6443" i="149"/>
  <c r="N6443" i="149" s="1"/>
  <c r="L1281" i="149"/>
  <c r="N1281" i="149" s="1"/>
  <c r="L3282" i="149"/>
  <c r="N3282" i="149" s="1"/>
  <c r="L3485" i="149"/>
  <c r="N3485" i="149" s="1"/>
  <c r="L6414" i="149"/>
  <c r="N6414" i="149" s="1"/>
  <c r="L2499" i="149"/>
  <c r="N2499" i="149" s="1"/>
  <c r="L527" i="149"/>
  <c r="N527" i="149" s="1"/>
  <c r="L1455" i="149"/>
  <c r="N1455" i="149" s="1"/>
  <c r="L875" i="149"/>
  <c r="N875" i="149" s="1"/>
  <c r="L4007" i="149"/>
  <c r="N4007" i="149" s="1"/>
  <c r="L991" i="149"/>
  <c r="N991" i="149" s="1"/>
  <c r="L6066" i="149"/>
  <c r="N6066" i="149" s="1"/>
  <c r="L1165" i="149"/>
  <c r="N1165" i="149" s="1"/>
  <c r="L2209" i="149"/>
  <c r="N2209" i="149" s="1"/>
  <c r="L6588" i="149"/>
  <c r="N6588" i="149" s="1"/>
  <c r="L4935" i="149"/>
  <c r="N4935" i="149" s="1"/>
  <c r="L121" i="149"/>
  <c r="N121" i="149" s="1"/>
  <c r="L2876" i="149"/>
  <c r="N2876" i="149" s="1"/>
  <c r="L5428" i="149"/>
  <c r="N5428" i="149" s="1"/>
  <c r="L5109" i="149"/>
  <c r="N5109" i="149" s="1"/>
  <c r="L266" i="149"/>
  <c r="N266" i="149" s="1"/>
  <c r="L7342" i="149"/>
  <c r="N7342" i="149" s="1"/>
  <c r="L382" i="149"/>
  <c r="N382" i="149" s="1"/>
  <c r="L2151" i="149"/>
  <c r="N2151" i="149" s="1"/>
  <c r="L5080" i="149"/>
  <c r="N5080" i="149" s="1"/>
  <c r="L2267" i="149"/>
  <c r="N2267" i="149" s="1"/>
  <c r="L3920" i="149"/>
  <c r="N3920" i="149" s="1"/>
  <c r="L7168" i="149"/>
  <c r="N7168" i="149" s="1"/>
  <c r="L5167" i="149"/>
  <c r="N5167" i="149" s="1"/>
  <c r="L63" i="149"/>
  <c r="N63" i="149" s="1"/>
  <c r="L7197" i="149"/>
  <c r="N7197" i="149" s="1"/>
  <c r="L5022" i="149"/>
  <c r="N5022" i="149" s="1"/>
  <c r="L3137" i="149"/>
  <c r="N3137" i="149" s="1"/>
  <c r="L1948" i="149"/>
  <c r="N1948" i="149" s="1"/>
  <c r="L5138" i="149"/>
  <c r="N5138" i="149" s="1"/>
  <c r="L1600" i="149"/>
  <c r="N1600" i="149" s="1"/>
  <c r="L2702" i="149"/>
  <c r="N2702" i="149" s="1"/>
  <c r="L4413" i="149"/>
  <c r="N4413" i="149" s="1"/>
  <c r="L4500" i="149"/>
  <c r="N4500" i="149" s="1"/>
  <c r="L904" i="149"/>
  <c r="N904" i="149" s="1"/>
  <c r="L4703" i="149"/>
  <c r="N4703" i="149" s="1"/>
  <c r="L4442" i="149"/>
  <c r="N4442" i="149" s="1"/>
  <c r="L5515" i="149"/>
  <c r="N5515" i="149" s="1"/>
  <c r="L4877" i="149"/>
  <c r="N4877" i="149" s="1"/>
  <c r="L6994" i="149"/>
  <c r="N6994" i="149" s="1"/>
  <c r="L1687" i="149"/>
  <c r="N1687" i="149" s="1"/>
  <c r="L5254" i="149"/>
  <c r="N5254" i="149" s="1"/>
  <c r="L4761" i="149"/>
  <c r="N4761" i="149" s="1"/>
  <c r="L34" i="149"/>
  <c r="N34" i="149" s="1"/>
  <c r="L3108" i="149"/>
  <c r="N3108" i="149" s="1"/>
  <c r="L5225" i="149"/>
  <c r="N5225" i="149" s="1"/>
  <c r="L3427" i="149"/>
  <c r="N3427" i="149" s="1"/>
  <c r="L411" i="149"/>
  <c r="N411" i="149" s="1"/>
  <c r="L4152" i="149"/>
  <c r="N4152" i="149" s="1"/>
  <c r="L4645" i="149"/>
  <c r="N4645" i="149" s="1"/>
  <c r="L5573" i="149"/>
  <c r="N5573" i="149" s="1"/>
  <c r="L7313" i="149"/>
  <c r="N7313" i="149" s="1"/>
  <c r="L1977" i="149"/>
  <c r="N1977" i="149" s="1"/>
  <c r="L5689" i="149"/>
  <c r="N5689" i="149" s="1"/>
  <c r="L7226" i="149"/>
  <c r="N7226" i="149" s="1"/>
  <c r="L2992" i="149"/>
  <c r="N2992" i="149" s="1"/>
  <c r="L2760" i="149"/>
  <c r="N2760" i="149" s="1"/>
  <c r="L7052" i="149"/>
  <c r="N7052" i="149" s="1"/>
  <c r="L2818" i="149"/>
  <c r="N2818" i="149" s="1"/>
  <c r="L5283" i="149"/>
  <c r="N5283" i="149" s="1"/>
  <c r="L6878" i="149"/>
  <c r="N6878" i="149" s="1"/>
  <c r="L1745" i="149"/>
  <c r="N1745" i="149" s="1"/>
  <c r="L4674" i="149"/>
  <c r="N4674" i="149" s="1"/>
  <c r="L6298" i="149"/>
  <c r="N6298" i="149" s="1"/>
  <c r="L1107" i="149"/>
  <c r="N1107" i="149" s="1"/>
  <c r="L6182" i="149"/>
  <c r="N6182" i="149" s="1"/>
  <c r="L6733" i="149"/>
  <c r="N6733" i="149" s="1"/>
  <c r="L1716" i="149"/>
  <c r="N1716" i="149" s="1"/>
  <c r="L2441" i="149"/>
  <c r="N2441" i="149" s="1"/>
  <c r="L5863" i="149"/>
  <c r="N5863" i="149" s="1"/>
  <c r="L440" i="149"/>
  <c r="N440" i="149" s="1"/>
  <c r="L6037" i="149"/>
  <c r="N6037" i="149" s="1"/>
  <c r="L1368" i="149"/>
  <c r="N1368" i="149" s="1"/>
  <c r="L7110" i="149"/>
  <c r="N7110" i="149" s="1"/>
  <c r="L4906" i="149"/>
  <c r="N4906" i="149" s="1"/>
  <c r="L846" i="149"/>
  <c r="N846" i="149" s="1"/>
  <c r="L1629" i="149"/>
  <c r="N1629" i="149" s="1"/>
  <c r="L7255" i="149"/>
  <c r="N7255" i="149" s="1"/>
  <c r="L2789" i="149"/>
  <c r="N2789" i="149" s="1"/>
  <c r="L6559" i="149"/>
  <c r="N6559" i="149" s="1"/>
  <c r="L3166" i="149"/>
  <c r="N3166" i="149" s="1"/>
  <c r="L1426" i="149"/>
  <c r="N1426" i="149" s="1"/>
  <c r="L2093" i="149"/>
  <c r="N2093" i="149" s="1"/>
  <c r="L5247" i="149"/>
  <c r="N5247" i="149" s="1"/>
  <c r="L549" i="149"/>
  <c r="N549" i="149" s="1"/>
  <c r="L3072" i="149"/>
  <c r="N3072" i="149" s="1"/>
  <c r="L5363" i="149"/>
  <c r="N5363" i="149" s="1"/>
  <c r="L2173" i="149"/>
  <c r="N2173" i="149" s="1"/>
  <c r="L5392" i="149"/>
  <c r="N5392" i="149" s="1"/>
  <c r="L2115" i="149"/>
  <c r="N2115" i="149" s="1"/>
  <c r="L3101" i="149"/>
  <c r="N3101" i="149" s="1"/>
  <c r="L3014" i="149"/>
  <c r="N3014" i="149" s="1"/>
  <c r="L4000" i="149"/>
  <c r="N4000" i="149" s="1"/>
  <c r="L6958" i="149"/>
  <c r="N6958" i="149" s="1"/>
  <c r="L317" i="149"/>
  <c r="N317" i="149" s="1"/>
  <c r="L3188" i="149"/>
  <c r="N3188" i="149" s="1"/>
  <c r="L5682" i="149"/>
  <c r="N5682" i="149" s="1"/>
  <c r="L4261" i="149"/>
  <c r="N4261" i="149" s="1"/>
  <c r="L2028" i="149"/>
  <c r="N2028" i="149" s="1"/>
  <c r="L3362" i="149"/>
  <c r="N3362" i="149" s="1"/>
  <c r="L1709" i="149"/>
  <c r="N1709" i="149" s="1"/>
  <c r="L3797" i="149"/>
  <c r="N3797" i="149" s="1"/>
  <c r="L1042" i="149"/>
  <c r="N1042" i="149" s="1"/>
  <c r="L5856" i="149"/>
  <c r="N5856" i="149" s="1"/>
  <c r="L1970" i="149"/>
  <c r="N1970" i="149" s="1"/>
  <c r="L1506" i="149"/>
  <c r="N1506" i="149" s="1"/>
  <c r="L7306" i="149"/>
  <c r="N7306" i="149" s="1"/>
  <c r="L5566" i="149"/>
  <c r="N5566" i="149" s="1"/>
  <c r="L3768" i="149"/>
  <c r="N3768" i="149" s="1"/>
  <c r="L230" i="149"/>
  <c r="N230" i="149" s="1"/>
  <c r="L5421" i="149"/>
  <c r="N5421" i="149" s="1"/>
  <c r="L3826" i="149"/>
  <c r="N3826" i="149" s="1"/>
  <c r="L4638" i="149"/>
  <c r="N4638" i="149" s="1"/>
  <c r="L4464" i="149"/>
  <c r="N4464" i="149" s="1"/>
  <c r="L3217" i="149"/>
  <c r="N3217" i="149" s="1"/>
  <c r="L4029" i="149"/>
  <c r="N4029" i="149" s="1"/>
  <c r="L6552" i="149"/>
  <c r="N6552" i="149" s="1"/>
  <c r="L5740" i="149"/>
  <c r="N5740" i="149" s="1"/>
  <c r="L6813" i="149"/>
  <c r="N6813" i="149" s="1"/>
  <c r="L5624" i="149"/>
  <c r="N5624" i="149" s="1"/>
  <c r="L6233" i="149"/>
  <c r="N6233" i="149" s="1"/>
  <c r="L2521" i="149"/>
  <c r="N2521" i="149" s="1"/>
  <c r="L1187" i="149"/>
  <c r="N1187" i="149" s="1"/>
  <c r="L2840" i="149"/>
  <c r="N2840" i="149" s="1"/>
  <c r="L2405" i="149"/>
  <c r="N2405" i="149" s="1"/>
  <c r="L4783" i="149"/>
  <c r="N4783" i="149" s="1"/>
  <c r="L2289" i="149"/>
  <c r="N2289" i="149" s="1"/>
  <c r="L5479" i="149"/>
  <c r="N5479" i="149" s="1"/>
  <c r="L5798" i="149"/>
  <c r="N5798" i="149" s="1"/>
  <c r="L3884" i="149"/>
  <c r="N3884" i="149" s="1"/>
  <c r="L1361" i="149"/>
  <c r="N1361" i="149" s="1"/>
  <c r="L6059" i="149"/>
  <c r="N6059" i="149" s="1"/>
  <c r="L4580" i="149"/>
  <c r="N4580" i="149" s="1"/>
  <c r="L3942" i="149"/>
  <c r="N3942" i="149" s="1"/>
  <c r="L4203" i="149"/>
  <c r="N4203" i="149" s="1"/>
  <c r="L3420" i="149"/>
  <c r="N3420" i="149" s="1"/>
  <c r="L1332" i="149"/>
  <c r="N1332" i="149" s="1"/>
  <c r="L6871" i="149"/>
  <c r="N6871" i="149" s="1"/>
  <c r="L2550" i="149"/>
  <c r="N2550" i="149" s="1"/>
  <c r="L5827" i="149"/>
  <c r="N5827" i="149" s="1"/>
  <c r="L4116" i="149"/>
  <c r="N4116" i="149" s="1"/>
  <c r="L897" i="149"/>
  <c r="N897" i="149" s="1"/>
  <c r="L781" i="149"/>
  <c r="N781" i="149" s="1"/>
  <c r="L2811" i="149"/>
  <c r="N2811" i="149" s="1"/>
  <c r="L1564" i="149"/>
  <c r="N1564" i="149" s="1"/>
  <c r="L433" i="149"/>
  <c r="N433" i="149" s="1"/>
  <c r="L1274" i="149"/>
  <c r="N1274" i="149" s="1"/>
  <c r="L6349" i="149"/>
  <c r="N6349" i="149" s="1"/>
  <c r="L172" i="149"/>
  <c r="N172" i="149" s="1"/>
  <c r="L6900" i="149"/>
  <c r="N6900" i="149" s="1"/>
  <c r="L4145" i="149"/>
  <c r="N4145" i="149" s="1"/>
  <c r="L6030" i="149"/>
  <c r="N6030" i="149" s="1"/>
  <c r="L2608" i="149"/>
  <c r="N2608" i="149" s="1"/>
  <c r="L1100" i="149"/>
  <c r="N1100" i="149" s="1"/>
  <c r="L2463" i="149"/>
  <c r="N2463" i="149" s="1"/>
  <c r="L3304" i="149"/>
  <c r="N3304" i="149" s="1"/>
  <c r="L5537" i="149"/>
  <c r="N5537" i="149" s="1"/>
  <c r="L5595" i="149"/>
  <c r="N5595" i="149" s="1"/>
  <c r="L6697" i="149"/>
  <c r="N6697" i="149" s="1"/>
  <c r="L5044" i="149"/>
  <c r="N5044" i="149" s="1"/>
  <c r="L3391" i="149"/>
  <c r="N3391" i="149" s="1"/>
  <c r="L1448" i="149"/>
  <c r="N1448" i="149" s="1"/>
  <c r="L3739" i="149"/>
  <c r="N3739" i="149" s="1"/>
  <c r="L4493" i="149"/>
  <c r="N4493" i="149" s="1"/>
  <c r="L3159" i="149"/>
  <c r="N3159" i="149" s="1"/>
  <c r="L4522" i="149"/>
  <c r="N4522" i="149" s="1"/>
  <c r="L2666" i="149"/>
  <c r="N2666" i="149" s="1"/>
  <c r="L6320" i="149"/>
  <c r="N6320" i="149" s="1"/>
  <c r="L404" i="149"/>
  <c r="N404" i="149" s="1"/>
  <c r="L4986" i="149"/>
  <c r="N4986" i="149" s="1"/>
  <c r="L1854" i="149"/>
  <c r="N1854" i="149" s="1"/>
  <c r="L2231" i="149"/>
  <c r="N2231" i="149" s="1"/>
  <c r="L2782" i="149"/>
  <c r="N2782" i="149" s="1"/>
  <c r="L375" i="149"/>
  <c r="N375" i="149" s="1"/>
  <c r="L7277" i="149"/>
  <c r="N7277" i="149" s="1"/>
  <c r="L288" i="149"/>
  <c r="N288" i="149" s="1"/>
  <c r="L665" i="149"/>
  <c r="N665" i="149" s="1"/>
  <c r="L1767" i="149"/>
  <c r="N1767" i="149" s="1"/>
  <c r="L1419" i="149"/>
  <c r="N1419" i="149" s="1"/>
  <c r="L7074" i="149"/>
  <c r="N7074" i="149" s="1"/>
  <c r="L6523" i="149"/>
  <c r="N6523" i="149" s="1"/>
  <c r="L3130" i="149"/>
  <c r="N3130" i="149" s="1"/>
  <c r="L2869" i="149"/>
  <c r="N2869" i="149" s="1"/>
  <c r="L4087" i="149"/>
  <c r="N4087" i="149" s="1"/>
  <c r="L636" i="149"/>
  <c r="N636" i="149" s="1"/>
  <c r="L6987" i="149"/>
  <c r="N6987" i="149" s="1"/>
  <c r="L2753" i="149"/>
  <c r="N2753" i="149" s="1"/>
  <c r="L1825" i="149"/>
  <c r="N1825" i="149" s="1"/>
  <c r="L2579" i="149"/>
  <c r="N2579" i="149" s="1"/>
  <c r="L5653" i="149"/>
  <c r="N5653" i="149" s="1"/>
  <c r="L5334" i="149"/>
  <c r="N5334" i="149" s="1"/>
  <c r="L5769" i="149"/>
  <c r="N5769" i="149" s="1"/>
  <c r="L3594" i="149"/>
  <c r="N3594" i="149" s="1"/>
  <c r="L462" i="149"/>
  <c r="N462" i="149" s="1"/>
  <c r="L6117" i="149"/>
  <c r="N6117" i="149" s="1"/>
  <c r="L4754" i="149"/>
  <c r="N4754" i="149" s="1"/>
  <c r="L3275" i="149"/>
  <c r="N3275" i="149" s="1"/>
  <c r="L2376" i="149"/>
  <c r="N2376" i="149" s="1"/>
  <c r="L7045" i="149"/>
  <c r="N7045" i="149" s="1"/>
  <c r="L4725" i="149"/>
  <c r="N4725" i="149" s="1"/>
  <c r="L2057" i="149"/>
  <c r="N2057" i="149" s="1"/>
  <c r="L1245" i="149"/>
  <c r="N1245" i="149" s="1"/>
  <c r="L201" i="149"/>
  <c r="N201" i="149" s="1"/>
  <c r="L2318" i="149"/>
  <c r="N2318" i="149" s="1"/>
  <c r="L607" i="149"/>
  <c r="N607" i="149" s="1"/>
  <c r="L1651" i="149"/>
  <c r="N1651" i="149" s="1"/>
  <c r="L491" i="149"/>
  <c r="N491" i="149" s="1"/>
  <c r="L955" i="149"/>
  <c r="N955" i="149" s="1"/>
  <c r="L6436" i="149"/>
  <c r="N6436" i="149" s="1"/>
  <c r="L6146" i="149"/>
  <c r="N6146" i="149" s="1"/>
  <c r="L6291" i="149"/>
  <c r="N6291" i="149" s="1"/>
  <c r="L2898" i="149"/>
  <c r="N2898" i="149" s="1"/>
  <c r="L5943" i="149"/>
  <c r="N5943" i="149" s="1"/>
  <c r="L1999" i="149"/>
  <c r="N1999" i="149" s="1"/>
  <c r="L2695" i="149"/>
  <c r="N2695" i="149" s="1"/>
  <c r="L984" i="149"/>
  <c r="N984" i="149" s="1"/>
  <c r="L5972" i="149"/>
  <c r="N5972" i="149" s="1"/>
  <c r="L3623" i="149"/>
  <c r="N3623" i="149" s="1"/>
  <c r="L1883" i="149"/>
  <c r="N1883" i="149" s="1"/>
  <c r="L2347" i="149"/>
  <c r="N2347" i="149" s="1"/>
  <c r="L4609" i="149"/>
  <c r="N4609" i="149" s="1"/>
  <c r="L723" i="149"/>
  <c r="N723" i="149" s="1"/>
  <c r="L868" i="149"/>
  <c r="N868" i="149" s="1"/>
  <c r="L6610" i="149"/>
  <c r="N6610" i="149" s="1"/>
  <c r="L7248" i="149"/>
  <c r="N7248" i="149" s="1"/>
  <c r="L6639" i="149"/>
  <c r="N6639" i="149" s="1"/>
  <c r="L3913" i="149"/>
  <c r="N3913" i="149" s="1"/>
  <c r="L7190" i="149"/>
  <c r="N7190" i="149" s="1"/>
  <c r="L5102" i="149"/>
  <c r="N5102" i="149" s="1"/>
  <c r="L6088" i="149"/>
  <c r="N6088" i="149" s="1"/>
  <c r="L4174" i="149"/>
  <c r="N4174" i="149" s="1"/>
  <c r="L7335" i="149"/>
  <c r="N7335" i="149" s="1"/>
  <c r="L1013" i="149"/>
  <c r="N1013" i="149" s="1"/>
  <c r="L6726" i="149"/>
  <c r="N6726" i="149" s="1"/>
  <c r="L3333" i="149"/>
  <c r="N3333" i="149" s="1"/>
  <c r="L2927" i="149"/>
  <c r="N2927" i="149" s="1"/>
  <c r="L2956" i="149"/>
  <c r="N2956" i="149" s="1"/>
  <c r="L3043" i="149"/>
  <c r="N3043" i="149" s="1"/>
  <c r="L7103" i="149"/>
  <c r="N7103" i="149" s="1"/>
  <c r="L1912" i="149"/>
  <c r="N1912" i="149" s="1"/>
  <c r="L1477" i="149"/>
  <c r="N1477" i="149" s="1"/>
  <c r="L1216" i="149"/>
  <c r="N1216" i="149" s="1"/>
  <c r="L6668" i="149"/>
  <c r="N6668" i="149" s="1"/>
  <c r="L4928" i="149"/>
  <c r="N4928" i="149" s="1"/>
  <c r="L4348" i="149"/>
  <c r="N4348" i="149" s="1"/>
  <c r="L85" i="149"/>
  <c r="N85" i="149" s="1"/>
  <c r="L2260" i="149"/>
  <c r="N2260" i="149" s="1"/>
  <c r="L2086" i="149"/>
  <c r="N2086" i="149" s="1"/>
  <c r="L7132" i="149"/>
  <c r="N7132" i="149" s="1"/>
  <c r="L3536" i="149"/>
  <c r="N3536" i="149" s="1"/>
  <c r="L7016" i="149"/>
  <c r="N7016" i="149" s="1"/>
  <c r="L1390" i="149"/>
  <c r="N1390" i="149" s="1"/>
  <c r="L4899" i="149"/>
  <c r="N4899" i="149" s="1"/>
  <c r="L1303" i="149"/>
  <c r="N1303" i="149" s="1"/>
  <c r="L6378" i="149"/>
  <c r="N6378" i="149" s="1"/>
  <c r="L1129" i="149"/>
  <c r="N1129" i="149" s="1"/>
  <c r="L2985" i="149"/>
  <c r="N2985" i="149" s="1"/>
  <c r="L1593" i="149"/>
  <c r="N1593" i="149" s="1"/>
  <c r="L6001" i="149"/>
  <c r="N6001" i="149" s="1"/>
  <c r="L7161" i="149"/>
  <c r="N7161" i="149" s="1"/>
  <c r="L1071" i="149"/>
  <c r="N1071" i="149" s="1"/>
  <c r="L4319" i="149"/>
  <c r="N4319" i="149" s="1"/>
  <c r="L6465" i="149"/>
  <c r="N6465" i="149" s="1"/>
  <c r="L4870" i="149"/>
  <c r="N4870" i="149" s="1"/>
  <c r="L5914" i="149"/>
  <c r="N5914" i="149" s="1"/>
  <c r="L4377" i="149"/>
  <c r="N4377" i="149" s="1"/>
  <c r="L5450" i="149"/>
  <c r="N5450" i="149" s="1"/>
  <c r="L578" i="149"/>
  <c r="N578" i="149" s="1"/>
  <c r="L1622" i="149"/>
  <c r="N1622" i="149" s="1"/>
  <c r="L6842" i="149"/>
  <c r="N6842" i="149" s="1"/>
  <c r="L3246" i="149"/>
  <c r="N3246" i="149" s="1"/>
  <c r="L6784" i="149"/>
  <c r="N6784" i="149" s="1"/>
  <c r="L4290" i="149"/>
  <c r="N4290" i="149" s="1"/>
  <c r="L4406" i="149"/>
  <c r="N4406" i="149" s="1"/>
  <c r="L6929" i="149"/>
  <c r="N6929" i="149" s="1"/>
  <c r="L27" i="149"/>
  <c r="N27" i="149" s="1"/>
  <c r="L6494" i="149"/>
  <c r="N6494" i="149" s="1"/>
  <c r="L5073" i="149"/>
  <c r="N5073" i="149" s="1"/>
  <c r="L6262" i="149"/>
  <c r="N6262" i="149" s="1"/>
  <c r="L3449" i="149"/>
  <c r="N3449" i="149" s="1"/>
  <c r="L4435" i="149"/>
  <c r="N4435" i="149" s="1"/>
  <c r="L5711" i="149"/>
  <c r="N5711" i="149" s="1"/>
  <c r="L5218" i="149"/>
  <c r="N5218" i="149" s="1"/>
  <c r="L6204" i="149"/>
  <c r="N6204" i="149" s="1"/>
  <c r="L2637" i="149"/>
  <c r="N2637" i="149" s="1"/>
  <c r="L2724" i="149"/>
  <c r="N2724" i="149" s="1"/>
  <c r="L3478" i="149"/>
  <c r="N3478" i="149" s="1"/>
  <c r="L694" i="149"/>
  <c r="N694" i="149" s="1"/>
  <c r="L1680" i="149"/>
  <c r="N1680" i="149" s="1"/>
  <c r="L520" i="149"/>
  <c r="N520" i="149" s="1"/>
  <c r="L4841" i="149"/>
  <c r="N4841" i="149" s="1"/>
  <c r="L2144" i="149"/>
  <c r="N2144" i="149" s="1"/>
  <c r="L143" i="149"/>
  <c r="N143" i="149" s="1"/>
  <c r="L752" i="149"/>
  <c r="N752" i="149" s="1"/>
  <c r="L3565" i="149"/>
  <c r="N3565" i="149" s="1"/>
  <c r="L3652" i="149"/>
  <c r="N3652" i="149" s="1"/>
  <c r="L6755" i="149"/>
  <c r="N6755" i="149" s="1"/>
  <c r="L56" i="149"/>
  <c r="N56" i="149" s="1"/>
  <c r="L1535" i="149"/>
  <c r="N1535" i="149" s="1"/>
  <c r="L1941" i="149"/>
  <c r="N1941" i="149" s="1"/>
  <c r="L926" i="149"/>
  <c r="N926" i="149" s="1"/>
  <c r="L1738" i="149"/>
  <c r="N1738" i="149" s="1"/>
  <c r="L7219" i="149"/>
  <c r="N7219" i="149" s="1"/>
  <c r="L4232" i="149"/>
  <c r="N4232" i="149" s="1"/>
  <c r="L1796" i="149"/>
  <c r="N1796" i="149" s="1"/>
  <c r="L6407" i="149"/>
  <c r="N6407" i="149" s="1"/>
  <c r="L2492" i="149"/>
  <c r="N2492" i="149" s="1"/>
  <c r="L6175" i="149"/>
  <c r="N6175" i="149" s="1"/>
  <c r="L810" i="149"/>
  <c r="N810" i="149" s="1"/>
  <c r="L4812" i="149"/>
  <c r="N4812" i="149" s="1"/>
  <c r="L4957" i="149"/>
  <c r="N4957" i="149" s="1"/>
  <c r="L1158" i="149"/>
  <c r="N1158" i="149" s="1"/>
  <c r="L3971" i="149"/>
  <c r="N3971" i="149" s="1"/>
  <c r="L4667" i="149"/>
  <c r="N4667" i="149" s="1"/>
  <c r="L3507" i="149"/>
  <c r="N3507" i="149" s="1"/>
  <c r="L5508" i="149"/>
  <c r="N5508" i="149" s="1"/>
  <c r="L5131" i="149"/>
  <c r="N5131" i="149" s="1"/>
  <c r="L5015" i="149"/>
  <c r="N5015" i="149" s="1"/>
  <c r="L5160" i="149"/>
  <c r="N5160" i="149" s="1"/>
  <c r="L5276" i="149"/>
  <c r="N5276" i="149" s="1"/>
  <c r="L5885" i="149"/>
  <c r="N5885" i="149" s="1"/>
  <c r="L346" i="149"/>
  <c r="N346" i="149" s="1"/>
  <c r="L3681" i="149"/>
  <c r="N3681" i="149" s="1"/>
  <c r="L4696" i="149"/>
  <c r="N4696" i="149" s="1"/>
  <c r="L3855" i="149"/>
  <c r="N3855" i="149" s="1"/>
  <c r="L3710" i="149"/>
  <c r="N3710" i="149" s="1"/>
  <c r="L259" i="149"/>
  <c r="N259" i="149" s="1"/>
  <c r="L4058" i="149"/>
  <c r="N4058" i="149" s="1"/>
  <c r="L114" i="149"/>
  <c r="N114" i="149" s="1"/>
  <c r="L2434" i="149"/>
  <c r="N2434" i="149" s="1"/>
  <c r="L4551" i="149"/>
  <c r="N4551" i="149" s="1"/>
  <c r="L5189" i="149"/>
  <c r="N5189" i="149" s="1"/>
  <c r="L6581" i="149"/>
  <c r="N6581" i="149" s="1"/>
  <c r="L839" i="149"/>
  <c r="N839" i="149" s="1"/>
  <c r="L5305" i="149"/>
  <c r="N5305" i="149" s="1"/>
  <c r="L2202" i="149"/>
  <c r="N2202" i="149" s="1"/>
  <c r="M3967" i="149"/>
  <c r="N3967" i="149" s="1"/>
  <c r="M52" i="149"/>
  <c r="N52" i="149" s="1"/>
  <c r="L6538" i="149"/>
  <c r="N6538" i="149" s="1"/>
  <c r="L4334" i="149"/>
  <c r="N4334" i="149" s="1"/>
  <c r="L651" i="149"/>
  <c r="N651" i="149" s="1"/>
  <c r="L1695" i="149"/>
  <c r="N1695" i="149" s="1"/>
  <c r="L5842" i="149"/>
  <c r="N5842" i="149" s="1"/>
  <c r="L303" i="149"/>
  <c r="N303" i="149" s="1"/>
  <c r="L2507" i="149"/>
  <c r="N2507" i="149" s="1"/>
  <c r="L6915" i="149"/>
  <c r="N6915" i="149" s="1"/>
  <c r="L2333" i="149"/>
  <c r="N2333" i="149" s="1"/>
  <c r="L2797" i="149"/>
  <c r="N2797" i="149" s="1"/>
  <c r="L2275" i="149"/>
  <c r="N2275" i="149" s="1"/>
  <c r="L5378" i="149"/>
  <c r="N5378" i="149" s="1"/>
  <c r="L7147" i="149"/>
  <c r="N7147" i="149" s="1"/>
  <c r="L2217" i="149"/>
  <c r="N2217" i="149" s="1"/>
  <c r="L4682" i="149"/>
  <c r="N4682" i="149" s="1"/>
  <c r="L1144" i="149"/>
  <c r="N1144" i="149" s="1"/>
  <c r="L4305" i="149"/>
  <c r="N4305" i="149" s="1"/>
  <c r="L5958" i="149"/>
  <c r="N5958" i="149" s="1"/>
  <c r="L5929" i="149"/>
  <c r="N5929" i="149" s="1"/>
  <c r="L2304" i="149"/>
  <c r="N2304" i="149" s="1"/>
  <c r="L4972" i="149"/>
  <c r="N4972" i="149" s="1"/>
  <c r="L129" i="149"/>
  <c r="N129" i="149" s="1"/>
  <c r="L6799" i="149"/>
  <c r="N6799" i="149" s="1"/>
  <c r="L1289" i="149"/>
  <c r="N1289" i="149" s="1"/>
  <c r="L5784" i="149"/>
  <c r="N5784" i="149" s="1"/>
  <c r="L3696" i="149"/>
  <c r="N3696" i="149" s="1"/>
  <c r="L4044" i="149"/>
  <c r="N4044" i="149" s="1"/>
  <c r="L4479" i="149"/>
  <c r="N4479" i="149" s="1"/>
  <c r="L3638" i="149"/>
  <c r="N3638" i="149" s="1"/>
  <c r="L4247" i="149"/>
  <c r="N4247" i="149" s="1"/>
  <c r="L7176" i="149"/>
  <c r="N7176" i="149" s="1"/>
  <c r="L5349" i="149"/>
  <c r="N5349" i="149" s="1"/>
  <c r="L2014" i="149"/>
  <c r="N2014" i="149" s="1"/>
  <c r="L7292" i="149"/>
  <c r="N7292" i="149" s="1"/>
  <c r="L2971" i="149"/>
  <c r="N2971" i="149" s="1"/>
  <c r="L1927" i="149"/>
  <c r="N1927" i="149" s="1"/>
  <c r="L4885" i="149"/>
  <c r="N4885" i="149" s="1"/>
  <c r="L245" i="149"/>
  <c r="N245" i="149" s="1"/>
  <c r="L1405" i="149"/>
  <c r="N1405" i="149" s="1"/>
  <c r="L3725" i="149"/>
  <c r="N3725" i="149" s="1"/>
  <c r="L6393" i="149"/>
  <c r="N6393" i="149" s="1"/>
  <c r="L6480" i="149"/>
  <c r="N6480" i="149" s="1"/>
  <c r="L5581" i="149"/>
  <c r="N5581" i="149" s="1"/>
  <c r="L2420" i="149"/>
  <c r="N2420" i="149" s="1"/>
  <c r="L970" i="149"/>
  <c r="N970" i="149" s="1"/>
  <c r="L2768" i="149"/>
  <c r="N2768" i="149" s="1"/>
  <c r="L4943" i="149"/>
  <c r="N4943" i="149" s="1"/>
  <c r="L4450" i="149"/>
  <c r="N4450" i="149" s="1"/>
  <c r="L4914" i="149"/>
  <c r="N4914" i="149" s="1"/>
  <c r="L883" i="149"/>
  <c r="N883" i="149" s="1"/>
  <c r="L5697" i="149"/>
  <c r="N5697" i="149" s="1"/>
  <c r="L2884" i="149"/>
  <c r="N2884" i="149" s="1"/>
  <c r="L2391" i="149"/>
  <c r="N2391" i="149" s="1"/>
  <c r="L2652" i="149"/>
  <c r="N2652" i="149" s="1"/>
  <c r="L6625" i="149"/>
  <c r="N6625" i="149" s="1"/>
  <c r="L13" i="149"/>
  <c r="N13" i="149" s="1"/>
  <c r="L6016" i="149"/>
  <c r="N6016" i="149" s="1"/>
  <c r="L2710" i="149"/>
  <c r="N2710" i="149" s="1"/>
  <c r="L2536" i="149"/>
  <c r="N2536" i="149" s="1"/>
  <c r="L535" i="149"/>
  <c r="N535" i="149" s="1"/>
  <c r="L3348" i="149"/>
  <c r="N3348" i="149" s="1"/>
  <c r="L5320" i="149"/>
  <c r="N5320" i="149" s="1"/>
  <c r="L5262" i="149"/>
  <c r="N5262" i="149" s="1"/>
  <c r="L6886" i="149"/>
  <c r="N6886" i="149" s="1"/>
  <c r="L5291" i="149"/>
  <c r="N5291" i="149" s="1"/>
  <c r="L5407" i="149"/>
  <c r="N5407" i="149" s="1"/>
  <c r="L1811" i="149"/>
  <c r="N1811" i="149" s="1"/>
  <c r="L1666" i="149"/>
  <c r="N1666" i="149" s="1"/>
  <c r="L6190" i="149"/>
  <c r="N6190" i="149" s="1"/>
  <c r="L2681" i="149"/>
  <c r="N2681" i="149" s="1"/>
  <c r="L5117" i="149"/>
  <c r="N5117" i="149" s="1"/>
  <c r="L2362" i="149"/>
  <c r="N2362" i="149" s="1"/>
  <c r="L4189" i="149"/>
  <c r="N4189" i="149" s="1"/>
  <c r="L332" i="149"/>
  <c r="N332" i="149" s="1"/>
  <c r="L3116" i="149"/>
  <c r="N3116" i="149" s="1"/>
  <c r="L1318" i="149"/>
  <c r="N1318" i="149" s="1"/>
  <c r="L2623" i="149"/>
  <c r="N2623" i="149" s="1"/>
  <c r="L5088" i="149"/>
  <c r="N5088" i="149" s="1"/>
  <c r="L6364" i="149"/>
  <c r="N6364" i="149" s="1"/>
  <c r="L4595" i="149"/>
  <c r="N4595" i="149" s="1"/>
  <c r="L6741" i="149"/>
  <c r="N6741" i="149" s="1"/>
  <c r="L4566" i="149"/>
  <c r="N4566" i="149" s="1"/>
  <c r="L71" i="149"/>
  <c r="N71" i="149" s="1"/>
  <c r="L5030" i="149"/>
  <c r="N5030" i="149" s="1"/>
  <c r="L1202" i="149"/>
  <c r="N1202" i="149" s="1"/>
  <c r="L6132" i="149"/>
  <c r="N6132" i="149" s="1"/>
  <c r="L2565" i="149"/>
  <c r="N2565" i="149" s="1"/>
  <c r="L3261" i="149"/>
  <c r="N3261" i="149" s="1"/>
  <c r="L1753" i="149"/>
  <c r="N1753" i="149" s="1"/>
  <c r="L6306" i="149"/>
  <c r="N6306" i="149" s="1"/>
  <c r="L4624" i="149"/>
  <c r="N4624" i="149" s="1"/>
  <c r="L1376" i="149"/>
  <c r="N1376" i="149" s="1"/>
  <c r="L7205" i="149"/>
  <c r="N7205" i="149" s="1"/>
  <c r="L4160" i="149"/>
  <c r="N4160" i="149" s="1"/>
  <c r="L2942" i="149"/>
  <c r="N2942" i="149" s="1"/>
  <c r="L216" i="149"/>
  <c r="N216" i="149" s="1"/>
  <c r="L448" i="149"/>
  <c r="N448" i="149" s="1"/>
  <c r="L912" i="149"/>
  <c r="N912" i="149" s="1"/>
  <c r="L6509" i="149"/>
  <c r="N6509" i="149" s="1"/>
  <c r="L3812" i="149"/>
  <c r="N3812" i="149" s="1"/>
  <c r="L4827" i="149"/>
  <c r="N4827" i="149" s="1"/>
  <c r="L5059" i="149"/>
  <c r="N5059" i="149" s="1"/>
  <c r="L5900" i="149"/>
  <c r="N5900" i="149" s="1"/>
  <c r="L6103" i="149"/>
  <c r="N6103" i="149" s="1"/>
  <c r="L738" i="149"/>
  <c r="N738" i="149" s="1"/>
  <c r="L941" i="149"/>
  <c r="N941" i="149" s="1"/>
  <c r="L6422" i="149"/>
  <c r="N6422" i="149" s="1"/>
  <c r="L4363" i="149"/>
  <c r="N4363" i="149" s="1"/>
  <c r="L1724" i="149"/>
  <c r="N1724" i="149" s="1"/>
  <c r="L6973" i="149"/>
  <c r="N6973" i="149" s="1"/>
  <c r="L796" i="149"/>
  <c r="N796" i="149" s="1"/>
  <c r="L1521" i="149"/>
  <c r="N1521" i="149" s="1"/>
  <c r="L158" i="149"/>
  <c r="N158" i="149" s="1"/>
  <c r="L4015" i="149"/>
  <c r="N4015" i="149" s="1"/>
  <c r="L5755" i="149"/>
  <c r="N5755" i="149" s="1"/>
  <c r="L2855" i="149"/>
  <c r="N2855" i="149" s="1"/>
  <c r="L999" i="149"/>
  <c r="N999" i="149" s="1"/>
  <c r="L6567" i="149"/>
  <c r="N6567" i="149" s="1"/>
  <c r="L3551" i="149"/>
  <c r="N3551" i="149" s="1"/>
  <c r="L5610" i="149"/>
  <c r="N5610" i="149" s="1"/>
  <c r="L42" i="149"/>
  <c r="N42" i="149" s="1"/>
  <c r="L1434" i="149"/>
  <c r="N1434" i="149" s="1"/>
  <c r="L6161" i="149"/>
  <c r="N6161" i="149" s="1"/>
  <c r="L3000" i="149"/>
  <c r="N3000" i="149" s="1"/>
  <c r="L3087" i="149"/>
  <c r="N3087" i="149" s="1"/>
  <c r="L1492" i="149"/>
  <c r="N1492" i="149" s="1"/>
  <c r="L5494" i="149"/>
  <c r="N5494" i="149" s="1"/>
  <c r="L7002" i="149"/>
  <c r="N7002" i="149" s="1"/>
  <c r="L7089" i="149"/>
  <c r="N7089" i="149" s="1"/>
  <c r="L2739" i="149"/>
  <c r="N2739" i="149" s="1"/>
  <c r="L5001" i="149"/>
  <c r="N5001" i="149" s="1"/>
  <c r="L6335" i="149"/>
  <c r="N6335" i="149" s="1"/>
  <c r="L1231" i="149"/>
  <c r="N1231" i="149" s="1"/>
  <c r="L5204" i="149"/>
  <c r="N5204" i="149" s="1"/>
  <c r="L6074" i="149"/>
  <c r="N6074" i="149" s="1"/>
  <c r="L6277" i="149"/>
  <c r="N6277" i="149" s="1"/>
  <c r="L3377" i="149"/>
  <c r="N3377" i="149" s="1"/>
  <c r="L3029" i="149"/>
  <c r="N3029" i="149" s="1"/>
  <c r="L6770" i="149"/>
  <c r="N6770" i="149" s="1"/>
  <c r="L7263" i="149"/>
  <c r="N7263" i="149" s="1"/>
  <c r="L3145" i="149"/>
  <c r="N3145" i="149" s="1"/>
  <c r="L2594" i="149"/>
  <c r="N2594" i="149" s="1"/>
  <c r="L3783" i="149"/>
  <c r="N3783" i="149" s="1"/>
  <c r="L4218" i="149"/>
  <c r="N4218" i="149" s="1"/>
  <c r="L6712" i="149"/>
  <c r="N6712" i="149" s="1"/>
  <c r="L4131" i="149"/>
  <c r="N4131" i="149" s="1"/>
  <c r="L5146" i="149"/>
  <c r="N5146" i="149" s="1"/>
  <c r="L2101" i="149"/>
  <c r="N2101" i="149" s="1"/>
  <c r="L5726" i="149"/>
  <c r="N5726" i="149" s="1"/>
  <c r="L1347" i="149"/>
  <c r="N1347" i="149" s="1"/>
  <c r="L5436" i="149"/>
  <c r="N5436" i="149" s="1"/>
  <c r="L2072" i="149"/>
  <c r="N2072" i="149" s="1"/>
  <c r="L3580" i="149"/>
  <c r="N3580" i="149" s="1"/>
  <c r="L4392" i="149"/>
  <c r="N4392" i="149" s="1"/>
  <c r="L680" i="149"/>
  <c r="N680" i="149" s="1"/>
  <c r="L5639" i="149"/>
  <c r="N5639" i="149" s="1"/>
  <c r="L2478" i="149"/>
  <c r="N2478" i="149" s="1"/>
  <c r="L3464" i="149"/>
  <c r="N3464" i="149" s="1"/>
  <c r="L854" i="149"/>
  <c r="N854" i="149" s="1"/>
  <c r="L5871" i="149"/>
  <c r="N5871" i="149" s="1"/>
  <c r="L5465" i="149"/>
  <c r="N5465" i="149" s="1"/>
  <c r="L3232" i="149"/>
  <c r="N3232" i="149" s="1"/>
  <c r="L1956" i="149"/>
  <c r="N1956" i="149" s="1"/>
  <c r="L5813" i="149"/>
  <c r="N5813" i="149" s="1"/>
  <c r="L4073" i="149"/>
  <c r="N4073" i="149" s="1"/>
  <c r="L3754" i="149"/>
  <c r="N3754" i="149" s="1"/>
  <c r="L1173" i="149"/>
  <c r="N1173" i="149" s="1"/>
  <c r="L7060" i="149"/>
  <c r="N7060" i="149" s="1"/>
  <c r="L5175" i="149"/>
  <c r="N5175" i="149" s="1"/>
  <c r="L477" i="149"/>
  <c r="N477" i="149" s="1"/>
  <c r="L6683" i="149"/>
  <c r="N6683" i="149" s="1"/>
  <c r="L4276" i="149"/>
  <c r="N4276" i="149" s="1"/>
  <c r="L1985" i="149"/>
  <c r="N1985" i="149" s="1"/>
  <c r="L4653" i="149"/>
  <c r="N4653" i="149" s="1"/>
  <c r="L4711" i="149"/>
  <c r="N4711" i="149" s="1"/>
  <c r="L6596" i="149"/>
  <c r="N6596" i="149" s="1"/>
  <c r="L4421" i="149"/>
  <c r="N4421" i="149" s="1"/>
  <c r="L1840" i="149"/>
  <c r="N1840" i="149" s="1"/>
  <c r="L4537" i="149"/>
  <c r="N4537" i="149" s="1"/>
  <c r="L2449" i="149"/>
  <c r="N2449" i="149" s="1"/>
  <c r="L2130" i="149"/>
  <c r="N2130" i="149" s="1"/>
  <c r="L564" i="149"/>
  <c r="N564" i="149" s="1"/>
  <c r="L2246" i="149"/>
  <c r="N2246" i="149" s="1"/>
  <c r="L3435" i="149"/>
  <c r="N3435" i="149" s="1"/>
  <c r="L622" i="149"/>
  <c r="N622" i="149" s="1"/>
  <c r="L3058" i="149"/>
  <c r="N3058" i="149" s="1"/>
  <c r="L1637" i="149"/>
  <c r="N1637" i="149" s="1"/>
  <c r="L1463" i="149"/>
  <c r="N1463" i="149" s="1"/>
  <c r="L7321" i="149"/>
  <c r="N7321" i="149" s="1"/>
  <c r="L4769" i="149"/>
  <c r="N4769" i="149" s="1"/>
  <c r="L4740" i="149"/>
  <c r="N4740" i="149" s="1"/>
  <c r="L6219" i="149"/>
  <c r="N6219" i="149" s="1"/>
  <c r="L825" i="149"/>
  <c r="N825" i="149" s="1"/>
  <c r="L6451" i="149"/>
  <c r="N6451" i="149" s="1"/>
  <c r="L187" i="149"/>
  <c r="N187" i="149" s="1"/>
  <c r="L2043" i="149"/>
  <c r="N2043" i="149" s="1"/>
  <c r="L2913" i="149"/>
  <c r="N2913" i="149" s="1"/>
  <c r="L419" i="149"/>
  <c r="N419" i="149" s="1"/>
  <c r="L3319" i="149"/>
  <c r="N3319" i="149" s="1"/>
  <c r="L6944" i="149"/>
  <c r="N6944" i="149" s="1"/>
  <c r="L1028" i="149"/>
  <c r="N1028" i="149" s="1"/>
  <c r="L3522" i="149"/>
  <c r="N3522" i="149" s="1"/>
  <c r="L1086" i="149"/>
  <c r="N1086" i="149" s="1"/>
  <c r="L3667" i="149"/>
  <c r="N3667" i="149" s="1"/>
  <c r="L6857" i="149"/>
  <c r="N6857" i="149" s="1"/>
  <c r="L4798" i="149"/>
  <c r="N4798" i="149" s="1"/>
  <c r="L1057" i="149"/>
  <c r="N1057" i="149" s="1"/>
  <c r="L7118" i="149"/>
  <c r="N7118" i="149" s="1"/>
  <c r="L709" i="149"/>
  <c r="N709" i="149" s="1"/>
  <c r="L1898" i="149"/>
  <c r="N1898" i="149" s="1"/>
  <c r="L4856" i="149"/>
  <c r="N4856" i="149" s="1"/>
  <c r="L5233" i="149"/>
  <c r="N5233" i="149" s="1"/>
  <c r="L7031" i="149"/>
  <c r="N7031" i="149" s="1"/>
  <c r="L3609" i="149"/>
  <c r="N3609" i="149" s="1"/>
  <c r="L593" i="149"/>
  <c r="N593" i="149" s="1"/>
  <c r="L1550" i="149"/>
  <c r="N1550" i="149" s="1"/>
  <c r="L3957" i="149"/>
  <c r="N3957" i="149" s="1"/>
  <c r="L3174" i="149"/>
  <c r="N3174" i="149" s="1"/>
  <c r="L6045" i="149"/>
  <c r="N6045" i="149" s="1"/>
  <c r="L2826" i="149"/>
  <c r="N2826" i="149" s="1"/>
  <c r="L100" i="149"/>
  <c r="N100" i="149" s="1"/>
  <c r="L6654" i="149"/>
  <c r="N6654" i="149" s="1"/>
  <c r="L5523" i="149"/>
  <c r="N5523" i="149" s="1"/>
  <c r="L3841" i="149"/>
  <c r="N3841" i="149" s="1"/>
  <c r="L3406" i="149"/>
  <c r="N3406" i="149" s="1"/>
  <c r="L1579" i="149"/>
  <c r="N1579" i="149" s="1"/>
  <c r="L4102" i="149"/>
  <c r="N4102" i="149" s="1"/>
  <c r="L1115" i="149"/>
  <c r="N1115" i="149" s="1"/>
  <c r="L767" i="149"/>
  <c r="N767" i="149" s="1"/>
  <c r="L3899" i="149"/>
  <c r="N3899" i="149" s="1"/>
  <c r="L3928" i="149"/>
  <c r="N3928" i="149" s="1"/>
  <c r="L3493" i="149"/>
  <c r="N3493" i="149" s="1"/>
  <c r="L3203" i="149"/>
  <c r="N3203" i="149" s="1"/>
  <c r="L3870" i="149"/>
  <c r="N3870" i="149" s="1"/>
  <c r="L4508" i="149"/>
  <c r="N4508" i="149" s="1"/>
  <c r="L2159" i="149"/>
  <c r="N2159" i="149" s="1"/>
  <c r="L5668" i="149"/>
  <c r="N5668" i="149" s="1"/>
  <c r="L1608" i="149"/>
  <c r="N1608" i="149" s="1"/>
  <c r="L2188" i="149"/>
  <c r="N2188" i="149" s="1"/>
  <c r="L1260" i="149"/>
  <c r="N1260" i="149" s="1"/>
  <c r="L6828" i="149"/>
  <c r="N6828" i="149" s="1"/>
  <c r="L7234" i="149"/>
  <c r="N7234" i="149" s="1"/>
  <c r="L3986" i="149"/>
  <c r="N3986" i="149" s="1"/>
  <c r="L6248" i="149"/>
  <c r="N6248" i="149" s="1"/>
  <c r="L506" i="149"/>
  <c r="N506" i="149" s="1"/>
  <c r="L5987" i="149"/>
  <c r="N5987" i="149" s="1"/>
  <c r="L274" i="149"/>
  <c r="N274" i="149" s="1"/>
  <c r="L361" i="149"/>
  <c r="N361" i="149" s="1"/>
  <c r="L5552" i="149"/>
  <c r="N5552" i="149" s="1"/>
  <c r="L1869" i="149"/>
  <c r="N1869" i="149" s="1"/>
  <c r="L390" i="149"/>
  <c r="N390" i="149" s="1"/>
  <c r="L3290" i="149"/>
  <c r="N3290" i="149" s="1"/>
  <c r="L1782" i="149"/>
  <c r="N1782" i="149" s="1"/>
  <c r="L2995" i="149"/>
  <c r="N2995" i="149" s="1"/>
  <c r="L2850" i="149"/>
  <c r="N2850" i="149" s="1"/>
  <c r="L3894" i="149"/>
  <c r="N3894" i="149" s="1"/>
  <c r="L8" i="149"/>
  <c r="N8" i="149" s="1"/>
  <c r="L6388" i="149"/>
  <c r="N6388" i="149" s="1"/>
  <c r="L2618" i="149"/>
  <c r="N2618" i="149" s="1"/>
  <c r="L2154" i="149"/>
  <c r="N2154" i="149" s="1"/>
  <c r="L5228" i="149"/>
  <c r="N5228" i="149" s="1"/>
  <c r="L6707" i="149"/>
  <c r="N6707" i="149" s="1"/>
  <c r="L2705" i="149"/>
  <c r="N2705" i="149" s="1"/>
  <c r="L414" i="149"/>
  <c r="N414" i="149" s="1"/>
  <c r="L6330" i="149"/>
  <c r="N6330" i="149" s="1"/>
  <c r="L6011" i="149"/>
  <c r="N6011" i="149" s="1"/>
  <c r="L6881" i="149"/>
  <c r="N6881" i="149" s="1"/>
  <c r="L3691" i="149"/>
  <c r="N3691" i="149" s="1"/>
  <c r="L7113" i="149"/>
  <c r="N7113" i="149" s="1"/>
  <c r="L7055" i="149"/>
  <c r="N7055" i="149" s="1"/>
  <c r="L124" i="149"/>
  <c r="N124" i="149" s="1"/>
  <c r="L5953" i="149"/>
  <c r="N5953" i="149" s="1"/>
  <c r="L1371" i="149"/>
  <c r="N1371" i="149" s="1"/>
  <c r="L6156" i="149"/>
  <c r="N6156" i="149" s="1"/>
  <c r="L820" i="149"/>
  <c r="N820" i="149" s="1"/>
  <c r="L5402" i="149"/>
  <c r="N5402" i="149" s="1"/>
  <c r="L4706" i="149"/>
  <c r="N4706" i="149" s="1"/>
  <c r="L1081" i="149"/>
  <c r="N1081" i="149" s="1"/>
  <c r="L5460" i="149"/>
  <c r="N5460" i="149" s="1"/>
  <c r="L965" i="149"/>
  <c r="N965" i="149" s="1"/>
  <c r="L7171" i="149"/>
  <c r="N7171" i="149" s="1"/>
  <c r="L4851" i="149"/>
  <c r="N4851" i="149" s="1"/>
  <c r="L762" i="149"/>
  <c r="N762" i="149" s="1"/>
  <c r="L3662" i="149"/>
  <c r="N3662" i="149" s="1"/>
  <c r="L2444" i="149"/>
  <c r="N2444" i="149" s="1"/>
  <c r="L7142" i="149"/>
  <c r="N7142" i="149" s="1"/>
  <c r="L182" i="149"/>
  <c r="N182" i="149" s="1"/>
  <c r="L5054" i="149"/>
  <c r="N5054" i="149" s="1"/>
  <c r="L4909" i="149"/>
  <c r="N4909" i="149" s="1"/>
  <c r="L2241" i="149"/>
  <c r="N2241" i="149" s="1"/>
  <c r="L7200" i="149"/>
  <c r="N7200" i="149" s="1"/>
  <c r="L1516" i="149"/>
  <c r="N1516" i="149" s="1"/>
  <c r="L4358" i="149"/>
  <c r="N4358" i="149" s="1"/>
  <c r="L4329" i="149"/>
  <c r="N4329" i="149" s="1"/>
  <c r="L5373" i="149"/>
  <c r="N5373" i="149" s="1"/>
  <c r="L5431" i="149"/>
  <c r="N5431" i="149" s="1"/>
  <c r="L2879" i="149"/>
  <c r="N2879" i="149" s="1"/>
  <c r="L2328" i="149"/>
  <c r="N2328" i="149" s="1"/>
  <c r="L2763" i="149"/>
  <c r="N2763" i="149" s="1"/>
  <c r="L5257" i="149"/>
  <c r="N5257" i="149" s="1"/>
  <c r="L4967" i="149"/>
  <c r="N4967" i="149" s="1"/>
  <c r="L2908" i="149"/>
  <c r="N2908" i="149" s="1"/>
  <c r="L1139" i="149"/>
  <c r="N1139" i="149" s="1"/>
  <c r="L2676" i="149"/>
  <c r="N2676" i="149" s="1"/>
  <c r="L3575" i="149"/>
  <c r="N3575" i="149" s="1"/>
  <c r="L6301" i="149"/>
  <c r="N6301" i="149" s="1"/>
  <c r="L1719" i="149"/>
  <c r="N1719" i="149" s="1"/>
  <c r="L3633" i="149"/>
  <c r="N3633" i="149" s="1"/>
  <c r="L3865" i="149"/>
  <c r="N3865" i="149" s="1"/>
  <c r="L4474" i="149"/>
  <c r="N4474" i="149" s="1"/>
  <c r="L4503" i="149"/>
  <c r="N4503" i="149" s="1"/>
  <c r="L6533" i="149"/>
  <c r="N6533" i="149" s="1"/>
  <c r="L3923" i="149"/>
  <c r="N3923" i="149" s="1"/>
  <c r="L298" i="149"/>
  <c r="N298" i="149" s="1"/>
  <c r="L4387" i="149"/>
  <c r="N4387" i="149" s="1"/>
  <c r="L6939" i="149"/>
  <c r="N6939" i="149" s="1"/>
  <c r="L5547" i="149"/>
  <c r="N5547" i="149" s="1"/>
  <c r="L1922" i="149"/>
  <c r="N1922" i="149" s="1"/>
  <c r="L5489" i="149"/>
  <c r="N5489" i="149" s="1"/>
  <c r="L6620" i="149"/>
  <c r="N6620" i="149" s="1"/>
  <c r="L5286" i="149"/>
  <c r="N5286" i="149" s="1"/>
  <c r="L7287" i="149"/>
  <c r="N7287" i="149" s="1"/>
  <c r="L4619" i="149"/>
  <c r="N4619" i="149" s="1"/>
  <c r="L1748" i="149"/>
  <c r="N1748" i="149" s="1"/>
  <c r="L5199" i="149"/>
  <c r="N5199" i="149" s="1"/>
  <c r="L3256" i="149"/>
  <c r="N3256" i="149" s="1"/>
  <c r="L3024" i="149"/>
  <c r="N3024" i="149" s="1"/>
  <c r="L1545" i="149"/>
  <c r="N1545" i="149" s="1"/>
  <c r="L7258" i="149"/>
  <c r="N7258" i="149" s="1"/>
  <c r="L4242" i="149"/>
  <c r="N4242" i="149" s="1"/>
  <c r="L1168" i="149"/>
  <c r="N1168" i="149" s="1"/>
  <c r="L2357" i="149"/>
  <c r="N2357" i="149" s="1"/>
  <c r="L4880" i="149"/>
  <c r="N4880" i="149" s="1"/>
  <c r="L7026" i="149"/>
  <c r="N7026" i="149" s="1"/>
  <c r="L1255" i="149"/>
  <c r="N1255" i="149" s="1"/>
  <c r="L4822" i="149"/>
  <c r="N4822" i="149" s="1"/>
  <c r="L5315" i="149"/>
  <c r="N5315" i="149" s="1"/>
  <c r="L2821" i="149"/>
  <c r="N2821" i="149" s="1"/>
  <c r="L1110" i="149"/>
  <c r="N1110" i="149" s="1"/>
  <c r="L501" i="149"/>
  <c r="N501" i="149" s="1"/>
  <c r="L617" i="149"/>
  <c r="N617" i="149" s="1"/>
  <c r="L6504" i="149"/>
  <c r="N6504" i="149" s="1"/>
  <c r="L5750" i="149"/>
  <c r="N5750" i="149" s="1"/>
  <c r="L6417" i="149"/>
  <c r="N6417" i="149" s="1"/>
  <c r="L5112" i="149"/>
  <c r="N5112" i="149" s="1"/>
  <c r="L791" i="149"/>
  <c r="N791" i="149" s="1"/>
  <c r="L6910" i="149"/>
  <c r="N6910" i="149" s="1"/>
  <c r="L3198" i="149"/>
  <c r="N3198" i="149" s="1"/>
  <c r="L2560" i="149"/>
  <c r="N2560" i="149" s="1"/>
  <c r="L6997" i="149"/>
  <c r="N6997" i="149" s="1"/>
  <c r="L4532" i="149"/>
  <c r="N4532" i="149" s="1"/>
  <c r="L1777" i="149"/>
  <c r="N1777" i="149" s="1"/>
  <c r="L4039" i="149"/>
  <c r="N4039" i="149" s="1"/>
  <c r="L5721" i="149"/>
  <c r="N5721" i="149" s="1"/>
  <c r="L3053" i="149"/>
  <c r="N3053" i="149" s="1"/>
  <c r="L3140" i="149"/>
  <c r="N3140" i="149" s="1"/>
  <c r="L2531" i="149"/>
  <c r="N2531" i="149" s="1"/>
  <c r="L3952" i="149"/>
  <c r="N3952" i="149" s="1"/>
  <c r="L2473" i="149"/>
  <c r="N2473" i="149" s="1"/>
  <c r="L5083" i="149"/>
  <c r="N5083" i="149" s="1"/>
  <c r="L1400" i="149"/>
  <c r="N1400" i="149" s="1"/>
  <c r="L704" i="149"/>
  <c r="N704" i="149" s="1"/>
  <c r="L994" i="149"/>
  <c r="N994" i="149" s="1"/>
  <c r="L5634" i="149"/>
  <c r="N5634" i="149" s="1"/>
  <c r="L1806" i="149"/>
  <c r="N1806" i="149" s="1"/>
  <c r="L4938" i="149"/>
  <c r="N4938" i="149" s="1"/>
  <c r="L1342" i="149"/>
  <c r="N1342" i="149" s="1"/>
  <c r="L3082" i="149"/>
  <c r="N3082" i="149" s="1"/>
  <c r="L7229" i="149"/>
  <c r="N7229" i="149" s="1"/>
  <c r="L6794" i="149"/>
  <c r="N6794" i="149" s="1"/>
  <c r="L5837" i="149"/>
  <c r="N5837" i="149" s="1"/>
  <c r="L269" i="149"/>
  <c r="N269" i="149" s="1"/>
  <c r="L5518" i="149"/>
  <c r="N5518" i="149" s="1"/>
  <c r="L4996" i="149"/>
  <c r="N4996" i="149" s="1"/>
  <c r="L6446" i="149"/>
  <c r="N6446" i="149" s="1"/>
  <c r="L6968" i="149"/>
  <c r="N6968" i="149" s="1"/>
  <c r="L7084" i="149"/>
  <c r="N7084" i="149" s="1"/>
  <c r="L2937" i="149"/>
  <c r="N2937" i="149" s="1"/>
  <c r="L4445" i="149"/>
  <c r="N4445" i="149" s="1"/>
  <c r="L6591" i="149"/>
  <c r="N6591" i="149" s="1"/>
  <c r="L3488" i="149"/>
  <c r="N3488" i="149" s="1"/>
  <c r="L4155" i="149"/>
  <c r="N4155" i="149" s="1"/>
  <c r="L4184" i="149"/>
  <c r="N4184" i="149" s="1"/>
  <c r="L588" i="149"/>
  <c r="N588" i="149" s="1"/>
  <c r="L1690" i="149"/>
  <c r="N1690" i="149" s="1"/>
  <c r="L1864" i="149"/>
  <c r="N1864" i="149" s="1"/>
  <c r="L1574" i="149"/>
  <c r="N1574" i="149" s="1"/>
  <c r="L472" i="149"/>
  <c r="N472" i="149" s="1"/>
  <c r="L66" i="149"/>
  <c r="N66" i="149" s="1"/>
  <c r="L5895" i="149"/>
  <c r="N5895" i="149" s="1"/>
  <c r="L327" i="149"/>
  <c r="N327" i="149" s="1"/>
  <c r="L3807" i="149"/>
  <c r="N3807" i="149" s="1"/>
  <c r="L6272" i="149"/>
  <c r="N6272" i="149" s="1"/>
  <c r="L2038" i="149"/>
  <c r="N2038" i="149" s="1"/>
  <c r="L3778" i="149"/>
  <c r="N3778" i="149" s="1"/>
  <c r="L6852" i="149"/>
  <c r="N6852" i="149" s="1"/>
  <c r="L5866" i="149"/>
  <c r="N5866" i="149" s="1"/>
  <c r="L2096" i="149"/>
  <c r="N2096" i="149" s="1"/>
  <c r="L5025" i="149"/>
  <c r="N5025" i="149" s="1"/>
  <c r="L6040" i="149"/>
  <c r="N6040" i="149" s="1"/>
  <c r="L6649" i="149"/>
  <c r="N6649" i="149" s="1"/>
  <c r="L6185" i="149"/>
  <c r="N6185" i="149" s="1"/>
  <c r="L559" i="149"/>
  <c r="N559" i="149" s="1"/>
  <c r="L3314" i="149"/>
  <c r="N3314" i="149" s="1"/>
  <c r="L6069" i="149"/>
  <c r="N6069" i="149" s="1"/>
  <c r="L3459" i="149"/>
  <c r="N3459" i="149" s="1"/>
  <c r="L3517" i="149"/>
  <c r="N3517" i="149" s="1"/>
  <c r="L849" i="149"/>
  <c r="N849" i="149" s="1"/>
  <c r="L4126" i="149"/>
  <c r="N4126" i="149" s="1"/>
  <c r="L1023" i="149"/>
  <c r="N1023" i="149" s="1"/>
  <c r="L6823" i="149"/>
  <c r="N6823" i="149" s="1"/>
  <c r="L530" i="149"/>
  <c r="N530" i="149" s="1"/>
  <c r="L6214" i="149"/>
  <c r="N6214" i="149" s="1"/>
  <c r="L3401" i="149"/>
  <c r="N3401" i="149" s="1"/>
  <c r="L240" i="149"/>
  <c r="N240" i="149" s="1"/>
  <c r="L3749" i="149"/>
  <c r="N3749" i="149" s="1"/>
  <c r="L5692" i="149"/>
  <c r="N5692" i="149" s="1"/>
  <c r="L37" i="149"/>
  <c r="N37" i="149" s="1"/>
  <c r="L3372" i="149"/>
  <c r="N3372" i="149" s="1"/>
  <c r="L4735" i="149"/>
  <c r="N4735" i="149" s="1"/>
  <c r="L6475" i="149"/>
  <c r="N6475" i="149" s="1"/>
  <c r="L1661" i="149"/>
  <c r="N1661" i="149" s="1"/>
  <c r="L3430" i="149"/>
  <c r="N3430" i="149" s="1"/>
  <c r="L1284" i="149"/>
  <c r="N1284" i="149" s="1"/>
  <c r="L2183" i="149"/>
  <c r="N2183" i="149" s="1"/>
  <c r="L675" i="149"/>
  <c r="N675" i="149" s="1"/>
  <c r="L6765" i="149"/>
  <c r="N6765" i="149" s="1"/>
  <c r="L2386" i="149"/>
  <c r="N2386" i="149" s="1"/>
  <c r="L4416" i="149"/>
  <c r="N4416" i="149" s="1"/>
  <c r="L1458" i="149"/>
  <c r="N1458" i="149" s="1"/>
  <c r="L5170" i="149"/>
  <c r="N5170" i="149" s="1"/>
  <c r="L5924" i="149"/>
  <c r="N5924" i="149" s="1"/>
  <c r="L4764" i="149"/>
  <c r="N4764" i="149" s="1"/>
  <c r="L733" i="149"/>
  <c r="N733" i="149" s="1"/>
  <c r="L2966" i="149"/>
  <c r="N2966" i="149" s="1"/>
  <c r="L4271" i="149"/>
  <c r="N4271" i="149" s="1"/>
  <c r="L3227" i="149"/>
  <c r="N3227" i="149" s="1"/>
  <c r="L7316" i="149"/>
  <c r="N7316" i="149" s="1"/>
  <c r="L5141" i="149"/>
  <c r="N5141" i="149" s="1"/>
  <c r="L2009" i="149"/>
  <c r="N2009" i="149" s="1"/>
  <c r="L3169" i="149"/>
  <c r="N3169" i="149" s="1"/>
  <c r="L1226" i="149"/>
  <c r="N1226" i="149" s="1"/>
  <c r="L2792" i="149"/>
  <c r="N2792" i="149" s="1"/>
  <c r="L4097" i="149"/>
  <c r="N4097" i="149" s="1"/>
  <c r="L3981" i="149"/>
  <c r="N3981" i="149" s="1"/>
  <c r="L4213" i="149"/>
  <c r="N4213" i="149" s="1"/>
  <c r="L1052" i="149"/>
  <c r="N1052" i="149" s="1"/>
  <c r="L6098" i="149"/>
  <c r="N6098" i="149" s="1"/>
  <c r="L2502" i="149"/>
  <c r="N2502" i="149" s="1"/>
  <c r="L2734" i="149"/>
  <c r="N2734" i="149" s="1"/>
  <c r="L3546" i="149"/>
  <c r="N3546" i="149" s="1"/>
  <c r="L6562" i="149"/>
  <c r="N6562" i="149" s="1"/>
  <c r="L4068" i="149"/>
  <c r="N4068" i="149" s="1"/>
  <c r="L2299" i="149"/>
  <c r="N2299" i="149" s="1"/>
  <c r="L6678" i="149"/>
  <c r="N6678" i="149" s="1"/>
  <c r="L1313" i="149"/>
  <c r="N1313" i="149" s="1"/>
  <c r="L6127" i="149"/>
  <c r="N6127" i="149" s="1"/>
  <c r="L356" i="149"/>
  <c r="N356" i="149" s="1"/>
  <c r="L6736" i="149"/>
  <c r="N6736" i="149" s="1"/>
  <c r="L3720" i="149"/>
  <c r="N3720" i="149" s="1"/>
  <c r="L5576" i="149"/>
  <c r="N5576" i="149" s="1"/>
  <c r="L1893" i="149"/>
  <c r="N1893" i="149" s="1"/>
  <c r="L1835" i="149"/>
  <c r="N1835" i="149" s="1"/>
  <c r="L3111" i="149"/>
  <c r="N3111" i="149" s="1"/>
  <c r="L1197" i="149"/>
  <c r="N1197" i="149" s="1"/>
  <c r="L646" i="149"/>
  <c r="N646" i="149" s="1"/>
  <c r="L2270" i="149"/>
  <c r="N2270" i="149" s="1"/>
  <c r="L2125" i="149"/>
  <c r="N2125" i="149" s="1"/>
  <c r="L4793" i="149"/>
  <c r="N4793" i="149" s="1"/>
  <c r="L153" i="149"/>
  <c r="N153" i="149" s="1"/>
  <c r="L2589" i="149"/>
  <c r="N2589" i="149" s="1"/>
  <c r="L5344" i="149"/>
  <c r="N5344" i="149" s="1"/>
  <c r="L5605" i="149"/>
  <c r="N5605" i="149" s="1"/>
  <c r="L4561" i="149"/>
  <c r="N4561" i="149" s="1"/>
  <c r="L3285" i="149"/>
  <c r="N3285" i="149" s="1"/>
  <c r="L1603" i="149"/>
  <c r="N1603" i="149" s="1"/>
  <c r="L211" i="149"/>
  <c r="N211" i="149" s="1"/>
  <c r="L385" i="149"/>
  <c r="N385" i="149" s="1"/>
  <c r="L95" i="149"/>
  <c r="N95" i="149" s="1"/>
  <c r="L2415" i="149"/>
  <c r="N2415" i="149" s="1"/>
  <c r="L4300" i="149"/>
  <c r="N4300" i="149" s="1"/>
  <c r="L3604" i="149"/>
  <c r="N3604" i="149" s="1"/>
  <c r="L936" i="149"/>
  <c r="N936" i="149" s="1"/>
  <c r="L4648" i="149"/>
  <c r="N4648" i="149" s="1"/>
  <c r="L5808" i="149"/>
  <c r="N5808" i="149" s="1"/>
  <c r="L4677" i="149"/>
  <c r="N4677" i="149" s="1"/>
  <c r="L3343" i="149"/>
  <c r="N3343" i="149" s="1"/>
  <c r="L3836" i="149"/>
  <c r="N3836" i="149" s="1"/>
  <c r="L1429" i="149"/>
  <c r="N1429" i="149" s="1"/>
  <c r="L1951" i="149"/>
  <c r="N1951" i="149" s="1"/>
  <c r="L2647" i="149"/>
  <c r="N2647" i="149" s="1"/>
  <c r="L1980" i="149"/>
  <c r="N1980" i="149" s="1"/>
  <c r="L2212" i="149"/>
  <c r="N2212" i="149" s="1"/>
  <c r="L4590" i="149"/>
  <c r="N4590" i="149" s="1"/>
  <c r="L5779" i="149"/>
  <c r="N5779" i="149" s="1"/>
  <c r="L878" i="149"/>
  <c r="N878" i="149" s="1"/>
  <c r="L6359" i="149"/>
  <c r="N6359" i="149" s="1"/>
  <c r="L5663" i="149"/>
  <c r="N5663" i="149" s="1"/>
  <c r="L1632" i="149"/>
  <c r="N1632" i="149" s="1"/>
  <c r="L4010" i="149"/>
  <c r="N4010" i="149" s="1"/>
  <c r="L5982" i="149"/>
  <c r="N5982" i="149" s="1"/>
  <c r="L1487" i="149"/>
  <c r="N1487" i="149" s="1"/>
  <c r="L907" i="149"/>
  <c r="N907" i="149" s="1"/>
  <c r="L443" i="149"/>
  <c r="N443" i="149" s="1"/>
  <c r="L6243" i="149"/>
  <c r="N6243" i="149" s="1"/>
  <c r="L2067" i="149"/>
  <c r="N2067" i="149" s="1"/>
  <c r="M1299" i="149"/>
  <c r="N1299" i="149" s="1"/>
  <c r="M516" i="149"/>
  <c r="N516" i="149" s="1"/>
  <c r="M1212" i="149"/>
  <c r="N1212" i="149" s="1"/>
  <c r="M748" i="149"/>
  <c r="N748" i="149" s="1"/>
  <c r="M2111" i="149"/>
  <c r="N2111" i="149" s="1"/>
  <c r="M1966" i="149"/>
  <c r="N1966" i="149" s="1"/>
  <c r="M3097" i="149"/>
  <c r="N3097" i="149" s="1"/>
  <c r="I487" i="149" l="1"/>
  <c r="I4054" i="149"/>
  <c r="I748" i="149"/>
  <c r="I3909" i="149"/>
  <c r="I255" i="149"/>
  <c r="I3822" i="149"/>
  <c r="I1328" i="149"/>
  <c r="I2024" i="149"/>
  <c r="I3764" i="149"/>
  <c r="I2053" i="149"/>
  <c r="I3097" i="149"/>
  <c r="I1038" i="149"/>
  <c r="I951" i="149"/>
  <c r="I1212" i="149"/>
  <c r="I1183" i="149"/>
  <c r="I2952" i="149"/>
  <c r="I3068" i="149"/>
  <c r="I2285" i="149"/>
  <c r="I2140" i="149"/>
  <c r="I980" i="149"/>
  <c r="I719" i="149"/>
  <c r="I3735" i="149"/>
  <c r="I1966" i="149"/>
  <c r="I3213" i="149"/>
  <c r="I2169" i="149"/>
  <c r="I3793" i="149"/>
  <c r="I1154" i="149"/>
  <c r="I4025" i="149"/>
  <c r="I3677" i="149"/>
  <c r="I2198" i="149"/>
  <c r="I3155" i="149"/>
  <c r="I3706" i="149"/>
  <c r="I2111" i="149"/>
  <c r="I2923" i="149"/>
  <c r="I3184" i="149"/>
  <c r="K22" i="142"/>
  <c r="I2256" i="149"/>
  <c r="I1937" i="149"/>
  <c r="I2865" i="149"/>
  <c r="I23" i="149"/>
  <c r="I284" i="149"/>
  <c r="I3039" i="149"/>
  <c r="I2836" i="149"/>
  <c r="I1096" i="149"/>
  <c r="I3126" i="149"/>
  <c r="I1299" i="149"/>
  <c r="I52" i="149"/>
  <c r="I3938" i="149"/>
  <c r="I1067" i="149"/>
  <c r="I3880" i="149"/>
  <c r="I1908" i="149"/>
  <c r="I1241" i="149"/>
  <c r="I3010" i="149"/>
  <c r="I1995" i="149"/>
  <c r="I2227" i="149"/>
  <c r="I2082" i="149"/>
  <c r="I1270" i="149"/>
  <c r="I516" i="149"/>
  <c r="I2981" i="149"/>
  <c r="I1125" i="149"/>
  <c r="I3851" i="149"/>
  <c r="I3996" i="149"/>
  <c r="I1009" i="149"/>
  <c r="I2894" i="149"/>
  <c r="I3967" i="149"/>
  <c r="K26" i="142"/>
  <c r="K33" i="142"/>
  <c r="K7" i="142"/>
  <c r="K16" i="142"/>
  <c r="K32" i="142"/>
  <c r="K24" i="142"/>
  <c r="K27" i="142"/>
  <c r="K31" i="142"/>
  <c r="K13" i="142"/>
  <c r="K18" i="142"/>
  <c r="K12" i="142"/>
  <c r="K20" i="142"/>
  <c r="K30" i="142"/>
  <c r="K29" i="142"/>
  <c r="K28" i="142"/>
  <c r="K11" i="142"/>
  <c r="K14" i="142"/>
  <c r="K10" i="142"/>
  <c r="L6505" i="149"/>
  <c r="N6505" i="149" s="1"/>
  <c r="L6534" i="149"/>
  <c r="N6534" i="149" s="1"/>
  <c r="L415" i="149"/>
  <c r="N415" i="149" s="1"/>
  <c r="L5026" i="149"/>
  <c r="N5026" i="149" s="1"/>
  <c r="L5548" i="149"/>
  <c r="N5548" i="149" s="1"/>
  <c r="L5690" i="149"/>
  <c r="N5690" i="149" s="1"/>
  <c r="L2764" i="149"/>
  <c r="N2764" i="149" s="1"/>
  <c r="L5635" i="149"/>
  <c r="N5635" i="149" s="1"/>
  <c r="L183" i="149"/>
  <c r="N183" i="149" s="1"/>
  <c r="L5113" i="149"/>
  <c r="N5113" i="149" s="1"/>
  <c r="L1746" i="149"/>
  <c r="N1746" i="149" s="1"/>
  <c r="L9" i="149"/>
  <c r="N9" i="149" s="1"/>
  <c r="L5403" i="149"/>
  <c r="N5403" i="149" s="1"/>
  <c r="L1923" i="149"/>
  <c r="N1923" i="149" s="1"/>
  <c r="L5664" i="149"/>
  <c r="N5664" i="149" s="1"/>
  <c r="L3605" i="149"/>
  <c r="N3605" i="149" s="1"/>
  <c r="L7143" i="149"/>
  <c r="N7143" i="149" s="1"/>
  <c r="L2532" i="149"/>
  <c r="N2532" i="149" s="1"/>
  <c r="L1604" i="149"/>
  <c r="N1604" i="149" s="1"/>
  <c r="L1140" i="149"/>
  <c r="N1140" i="149" s="1"/>
  <c r="L1920" i="149"/>
  <c r="N1920" i="149" s="1"/>
  <c r="L5632" i="149"/>
  <c r="N5632" i="149" s="1"/>
  <c r="L6879" i="149"/>
  <c r="N6879" i="149" s="1"/>
  <c r="L5806" i="149"/>
  <c r="N5806" i="149" s="1"/>
  <c r="L7082" i="149"/>
  <c r="N7082" i="149" s="1"/>
  <c r="L2500" i="149"/>
  <c r="N2500" i="149" s="1"/>
  <c r="L238" i="149"/>
  <c r="N238" i="149" s="1"/>
  <c r="L5516" i="149"/>
  <c r="N5516" i="149" s="1"/>
  <c r="L586" i="149"/>
  <c r="N586" i="149" s="1"/>
  <c r="L5545" i="149"/>
  <c r="N5545" i="149" s="1"/>
  <c r="L557" i="149"/>
  <c r="N557" i="149" s="1"/>
  <c r="L5052" i="149"/>
  <c r="N5052" i="149" s="1"/>
  <c r="L7256" i="149"/>
  <c r="N7256" i="149" s="1"/>
  <c r="L6212" i="149"/>
  <c r="N6212" i="149" s="1"/>
  <c r="L2703" i="149"/>
  <c r="N2703" i="149" s="1"/>
  <c r="L1166" i="149"/>
  <c r="N1166" i="149" s="1"/>
  <c r="L4762" i="149"/>
  <c r="N4762" i="149" s="1"/>
  <c r="L2587" i="149"/>
  <c r="N2587" i="149" s="1"/>
  <c r="L6792" i="149"/>
  <c r="N6792" i="149" s="1"/>
  <c r="L6009" i="149"/>
  <c r="N6009" i="149" s="1"/>
  <c r="L3225" i="149"/>
  <c r="N3225" i="149" s="1"/>
  <c r="L4791" i="149"/>
  <c r="N4791" i="149" s="1"/>
  <c r="L6763" i="149"/>
  <c r="N6763" i="149" s="1"/>
  <c r="L4501" i="149"/>
  <c r="N4501" i="149" s="1"/>
  <c r="L4443" i="149"/>
  <c r="N4443" i="149" s="1"/>
  <c r="L3341" i="149"/>
  <c r="N3341" i="149" s="1"/>
  <c r="L5458" i="149"/>
  <c r="N5458" i="149" s="1"/>
  <c r="L905" i="149"/>
  <c r="N905" i="149" s="1"/>
  <c r="L3979" i="149"/>
  <c r="N3979" i="149" s="1"/>
  <c r="L1717" i="149"/>
  <c r="N1717" i="149" s="1"/>
  <c r="L2094" i="149"/>
  <c r="N2094" i="149" s="1"/>
  <c r="L2819" i="149"/>
  <c r="N2819" i="149" s="1"/>
  <c r="L4733" i="149"/>
  <c r="N4733" i="149" s="1"/>
  <c r="L4356" i="149"/>
  <c r="N4356" i="149" s="1"/>
  <c r="L3283" i="149"/>
  <c r="N3283" i="149" s="1"/>
  <c r="L1021" i="149"/>
  <c r="N1021" i="149" s="1"/>
  <c r="L3950" i="149"/>
  <c r="N3950" i="149" s="1"/>
  <c r="L6415" i="149"/>
  <c r="N6415" i="149" s="1"/>
  <c r="L760" i="149"/>
  <c r="N760" i="149" s="1"/>
  <c r="L3196" i="149"/>
  <c r="N3196" i="149" s="1"/>
  <c r="L4327" i="149"/>
  <c r="N4327" i="149" s="1"/>
  <c r="L6183" i="149"/>
  <c r="N6183" i="149" s="1"/>
  <c r="L7285" i="149"/>
  <c r="N7285" i="149" s="1"/>
  <c r="L5429" i="149"/>
  <c r="N5429" i="149" s="1"/>
  <c r="L2967" i="149"/>
  <c r="N2967" i="149" s="1"/>
  <c r="L6215" i="149"/>
  <c r="N6215" i="149" s="1"/>
  <c r="L1430" i="149"/>
  <c r="N1430" i="149" s="1"/>
  <c r="L4852" i="149"/>
  <c r="N4852" i="149" s="1"/>
  <c r="L212" i="149"/>
  <c r="N212" i="149" s="1"/>
  <c r="L4214" i="149"/>
  <c r="N4214" i="149" s="1"/>
  <c r="L5519" i="149"/>
  <c r="N5519" i="149" s="1"/>
  <c r="L6998" i="149"/>
  <c r="N6998" i="149" s="1"/>
  <c r="L1517" i="149"/>
  <c r="N1517" i="149" s="1"/>
  <c r="L1575" i="149"/>
  <c r="N1575" i="149" s="1"/>
  <c r="L2213" i="149"/>
  <c r="N2213" i="149" s="1"/>
  <c r="L67" i="149"/>
  <c r="N67" i="149" s="1"/>
  <c r="L5461" i="149"/>
  <c r="N5461" i="149" s="1"/>
  <c r="L2503" i="149"/>
  <c r="N2503" i="149" s="1"/>
  <c r="L1372" i="149"/>
  <c r="N1372" i="149" s="1"/>
  <c r="L2039" i="149"/>
  <c r="N2039" i="149" s="1"/>
  <c r="L6705" i="149"/>
  <c r="N6705" i="149" s="1"/>
  <c r="L731" i="149"/>
  <c r="N731" i="149" s="1"/>
  <c r="L2790" i="149"/>
  <c r="N2790" i="149" s="1"/>
  <c r="L4298" i="149"/>
  <c r="N4298" i="149" s="1"/>
  <c r="L5574" i="149"/>
  <c r="N5574" i="149" s="1"/>
  <c r="L5110" i="149"/>
  <c r="N5110" i="149" s="1"/>
  <c r="L1137" i="149"/>
  <c r="N1137" i="149" s="1"/>
  <c r="L1630" i="149"/>
  <c r="N1630" i="149" s="1"/>
  <c r="L3892" i="149"/>
  <c r="N3892" i="149" s="1"/>
  <c r="L2935" i="149"/>
  <c r="N2935" i="149" s="1"/>
  <c r="L705" i="149"/>
  <c r="N705" i="149" s="1"/>
  <c r="L4707" i="149"/>
  <c r="N4707" i="149" s="1"/>
  <c r="L3634" i="149"/>
  <c r="N3634" i="149" s="1"/>
  <c r="L6795" i="149"/>
  <c r="N6795" i="149" s="1"/>
  <c r="L6128" i="149"/>
  <c r="N6128" i="149" s="1"/>
  <c r="L5229" i="149"/>
  <c r="N5229" i="149" s="1"/>
  <c r="L1720" i="149"/>
  <c r="N1720" i="149" s="1"/>
  <c r="L1111" i="149"/>
  <c r="N1111" i="149" s="1"/>
  <c r="L4446" i="149"/>
  <c r="N4446" i="149" s="1"/>
  <c r="L6621" i="149"/>
  <c r="N6621" i="149" s="1"/>
  <c r="L2880" i="149"/>
  <c r="N2880" i="149" s="1"/>
  <c r="L412" i="149"/>
  <c r="N412" i="149" s="1"/>
  <c r="L3863" i="149"/>
  <c r="N3863" i="149" s="1"/>
  <c r="L35" i="149"/>
  <c r="N35" i="149" s="1"/>
  <c r="L1891" i="149"/>
  <c r="N1891" i="149" s="1"/>
  <c r="L3254" i="149"/>
  <c r="N3254" i="149" s="1"/>
  <c r="L1253" i="149"/>
  <c r="N1253" i="149" s="1"/>
  <c r="L2355" i="149"/>
  <c r="N2355" i="149" s="1"/>
  <c r="L4269" i="149"/>
  <c r="N4269" i="149" s="1"/>
  <c r="L3457" i="149"/>
  <c r="N3457" i="149" s="1"/>
  <c r="L6270" i="149"/>
  <c r="N6270" i="149" s="1"/>
  <c r="L1369" i="149"/>
  <c r="N1369" i="149" s="1"/>
  <c r="L702" i="149"/>
  <c r="N702" i="149" s="1"/>
  <c r="L1456" i="149"/>
  <c r="N1456" i="149" s="1"/>
  <c r="L673" i="149"/>
  <c r="N673" i="149" s="1"/>
  <c r="L1108" i="149"/>
  <c r="N1108" i="149" s="1"/>
  <c r="L386" i="149"/>
  <c r="N386" i="149" s="1"/>
  <c r="L3866" i="149"/>
  <c r="N3866" i="149" s="1"/>
  <c r="L1285" i="149"/>
  <c r="N1285" i="149" s="1"/>
  <c r="L6041" i="149"/>
  <c r="N6041" i="149" s="1"/>
  <c r="L1024" i="149"/>
  <c r="N1024" i="149" s="1"/>
  <c r="L879" i="149"/>
  <c r="N879" i="149" s="1"/>
  <c r="L6766" i="149"/>
  <c r="N6766" i="149" s="1"/>
  <c r="L6882" i="149"/>
  <c r="N6882" i="149" s="1"/>
  <c r="L2184" i="149"/>
  <c r="N2184" i="149" s="1"/>
  <c r="L2329" i="149"/>
  <c r="N2329" i="149" s="1"/>
  <c r="L5606" i="149"/>
  <c r="N5606" i="149" s="1"/>
  <c r="L3518" i="149"/>
  <c r="N3518" i="149" s="1"/>
  <c r="L3779" i="149"/>
  <c r="N3779" i="149" s="1"/>
  <c r="L2068" i="149"/>
  <c r="N2068" i="149" s="1"/>
  <c r="L1601" i="149"/>
  <c r="N1601" i="149" s="1"/>
  <c r="L6154" i="149"/>
  <c r="N6154" i="149" s="1"/>
  <c r="L4008" i="149"/>
  <c r="N4008" i="149" s="1"/>
  <c r="L6531" i="149"/>
  <c r="N6531" i="149" s="1"/>
  <c r="L4240" i="149"/>
  <c r="N4240" i="149" s="1"/>
  <c r="L1195" i="149"/>
  <c r="N1195" i="149" s="1"/>
  <c r="L4037" i="149"/>
  <c r="N4037" i="149" s="1"/>
  <c r="L5777" i="149"/>
  <c r="N5777" i="149" s="1"/>
  <c r="L5835" i="149"/>
  <c r="N5835" i="149" s="1"/>
  <c r="L6067" i="149"/>
  <c r="N6067" i="149" s="1"/>
  <c r="L6241" i="149"/>
  <c r="N6241" i="149" s="1"/>
  <c r="L4820" i="149"/>
  <c r="N4820" i="149" s="1"/>
  <c r="L4620" i="149"/>
  <c r="N4620" i="149" s="1"/>
  <c r="L2561" i="149"/>
  <c r="N2561" i="149" s="1"/>
  <c r="L444" i="149"/>
  <c r="N444" i="149" s="1"/>
  <c r="L1169" i="149"/>
  <c r="N1169" i="149" s="1"/>
  <c r="L5084" i="149"/>
  <c r="N5084" i="149" s="1"/>
  <c r="L4330" i="149"/>
  <c r="N4330" i="149" s="1"/>
  <c r="L6244" i="149"/>
  <c r="N6244" i="149" s="1"/>
  <c r="L3924" i="149"/>
  <c r="N3924" i="149" s="1"/>
  <c r="L7114" i="149"/>
  <c r="N7114" i="149" s="1"/>
  <c r="L3547" i="149"/>
  <c r="N3547" i="149" s="1"/>
  <c r="L2793" i="149"/>
  <c r="N2793" i="149" s="1"/>
  <c r="L1836" i="149"/>
  <c r="N1836" i="149" s="1"/>
  <c r="L1528" i="149"/>
  <c r="N1528" i="149" s="1"/>
  <c r="L2297" i="149"/>
  <c r="N2297" i="149" s="1"/>
  <c r="L5603" i="149"/>
  <c r="N5603" i="149" s="1"/>
  <c r="L4907" i="149"/>
  <c r="N4907" i="149" s="1"/>
  <c r="L6560" i="149"/>
  <c r="N6560" i="149" s="1"/>
  <c r="L180" i="149"/>
  <c r="N180" i="149" s="1"/>
  <c r="L6821" i="149"/>
  <c r="N6821" i="149" s="1"/>
  <c r="L3080" i="149"/>
  <c r="N3080" i="149" s="1"/>
  <c r="L963" i="149"/>
  <c r="N963" i="149" s="1"/>
  <c r="L5922" i="149"/>
  <c r="N5922" i="149" s="1"/>
  <c r="L1282" i="149"/>
  <c r="N1282" i="149" s="1"/>
  <c r="L3025" i="149"/>
  <c r="N3025" i="149" s="1"/>
  <c r="L1198" i="149"/>
  <c r="N1198" i="149" s="1"/>
  <c r="L4156" i="149"/>
  <c r="N4156" i="149" s="1"/>
  <c r="L6824" i="149"/>
  <c r="N6824" i="149" s="1"/>
  <c r="L4968" i="149"/>
  <c r="N4968" i="149" s="1"/>
  <c r="L1227" i="149"/>
  <c r="N1227" i="149" s="1"/>
  <c r="L4243" i="149"/>
  <c r="N4243" i="149" s="1"/>
  <c r="L6186" i="149"/>
  <c r="N6186" i="149" s="1"/>
  <c r="L4637" i="149"/>
  <c r="N4637" i="149" s="1"/>
  <c r="L1543" i="149"/>
  <c r="N1543" i="149" s="1"/>
  <c r="L6386" i="149"/>
  <c r="N6386" i="149" s="1"/>
  <c r="L2761" i="149"/>
  <c r="N2761" i="149" s="1"/>
  <c r="L528" i="149"/>
  <c r="N528" i="149" s="1"/>
  <c r="L5748" i="149"/>
  <c r="N5748" i="149" s="1"/>
  <c r="L1572" i="149"/>
  <c r="N1572" i="149" s="1"/>
  <c r="L5226" i="149"/>
  <c r="N5226" i="149" s="1"/>
  <c r="L383" i="149"/>
  <c r="N383" i="149" s="1"/>
  <c r="L3544" i="149"/>
  <c r="N3544" i="149" s="1"/>
  <c r="L5864" i="149"/>
  <c r="N5864" i="149" s="1"/>
  <c r="L1804" i="149"/>
  <c r="N1804" i="149" s="1"/>
  <c r="L1514" i="149"/>
  <c r="N1514" i="149" s="1"/>
  <c r="L7140" i="149"/>
  <c r="N7140" i="149" s="1"/>
  <c r="L2123" i="149"/>
  <c r="N2123" i="149" s="1"/>
  <c r="L7198" i="149"/>
  <c r="N7198" i="149" s="1"/>
  <c r="L64" i="149"/>
  <c r="N64" i="149" s="1"/>
  <c r="L2674" i="149"/>
  <c r="N2674" i="149" s="1"/>
  <c r="L1862" i="149"/>
  <c r="N1862" i="149" s="1"/>
  <c r="L3631" i="149"/>
  <c r="N3631" i="149" s="1"/>
  <c r="L5284" i="149"/>
  <c r="N5284" i="149" s="1"/>
  <c r="L441" i="149"/>
  <c r="N441" i="149" s="1"/>
  <c r="L4211" i="149"/>
  <c r="N4211" i="149" s="1"/>
  <c r="L4153" i="149"/>
  <c r="N4153" i="149" s="1"/>
  <c r="L4704" i="149"/>
  <c r="N4704" i="149" s="1"/>
  <c r="L1485" i="149"/>
  <c r="N1485" i="149" s="1"/>
  <c r="L296" i="149"/>
  <c r="N296" i="149" s="1"/>
  <c r="L3167" i="149"/>
  <c r="N3167" i="149" s="1"/>
  <c r="L2036" i="149"/>
  <c r="N2036" i="149" s="1"/>
  <c r="L6966" i="149"/>
  <c r="N6966" i="149" s="1"/>
  <c r="L3515" i="149"/>
  <c r="N3515" i="149" s="1"/>
  <c r="L5313" i="149"/>
  <c r="N5313" i="149" s="1"/>
  <c r="L4925" i="149"/>
  <c r="N4925" i="149" s="1"/>
  <c r="L4113" i="149"/>
  <c r="N4113" i="149" s="1"/>
  <c r="L3504" i="149"/>
  <c r="N3504" i="149" s="1"/>
  <c r="L4388" i="149"/>
  <c r="N4388" i="149" s="1"/>
  <c r="L6940" i="149"/>
  <c r="N6940" i="149" s="1"/>
  <c r="L328" i="149"/>
  <c r="N328" i="149" s="1"/>
  <c r="L3141" i="149"/>
  <c r="N3141" i="149" s="1"/>
  <c r="L5809" i="149"/>
  <c r="N5809" i="149" s="1"/>
  <c r="L2445" i="149"/>
  <c r="N2445" i="149" s="1"/>
  <c r="L5171" i="149"/>
  <c r="N5171" i="149" s="1"/>
  <c r="L357" i="149"/>
  <c r="N357" i="149" s="1"/>
  <c r="L4823" i="149"/>
  <c r="N4823" i="149" s="1"/>
  <c r="L5200" i="149"/>
  <c r="N5200" i="149" s="1"/>
  <c r="L6592" i="149"/>
  <c r="N6592" i="149" s="1"/>
  <c r="L3692" i="149"/>
  <c r="N3692" i="149" s="1"/>
  <c r="L1981" i="149"/>
  <c r="N1981" i="149" s="1"/>
  <c r="L6012" i="149"/>
  <c r="N6012" i="149" s="1"/>
  <c r="L589" i="149"/>
  <c r="N589" i="149" s="1"/>
  <c r="L2938" i="149"/>
  <c r="N2938" i="149" s="1"/>
  <c r="L2619" i="149"/>
  <c r="N2619" i="149" s="1"/>
  <c r="L6157" i="149"/>
  <c r="N6157" i="149" s="1"/>
  <c r="L4939" i="149"/>
  <c r="N4939" i="149" s="1"/>
  <c r="L6969" i="149"/>
  <c r="N6969" i="149" s="1"/>
  <c r="L3112" i="149"/>
  <c r="N3112" i="149" s="1"/>
  <c r="L4185" i="149"/>
  <c r="N4185" i="149" s="1"/>
  <c r="L2416" i="149"/>
  <c r="N2416" i="149" s="1"/>
  <c r="L6679" i="149"/>
  <c r="N6679" i="149" s="1"/>
  <c r="L2010" i="149"/>
  <c r="N2010" i="149" s="1"/>
  <c r="L4794" i="149"/>
  <c r="N4794" i="149" s="1"/>
  <c r="L5490" i="149"/>
  <c r="N5490" i="149" s="1"/>
  <c r="L2358" i="149"/>
  <c r="N2358" i="149" s="1"/>
  <c r="L5896" i="149"/>
  <c r="N5896" i="149" s="1"/>
  <c r="L1894" i="149"/>
  <c r="N1894" i="149" s="1"/>
  <c r="L7085" i="149"/>
  <c r="N7085" i="149" s="1"/>
  <c r="L3750" i="149"/>
  <c r="N3750" i="149" s="1"/>
  <c r="L4591" i="149"/>
  <c r="N4591" i="149" s="1"/>
  <c r="L6447" i="149"/>
  <c r="N6447" i="149" s="1"/>
  <c r="L5780" i="149"/>
  <c r="N5780" i="149" s="1"/>
  <c r="L4881" i="149"/>
  <c r="N4881" i="149" s="1"/>
  <c r="L1807" i="149"/>
  <c r="N1807" i="149" s="1"/>
  <c r="L4678" i="149"/>
  <c r="N4678" i="149" s="1"/>
  <c r="L3344" i="149"/>
  <c r="N3344" i="149" s="1"/>
  <c r="L2822" i="149"/>
  <c r="N2822" i="149" s="1"/>
  <c r="L5751" i="149"/>
  <c r="N5751" i="149" s="1"/>
  <c r="L6389" i="149"/>
  <c r="N6389" i="149" s="1"/>
  <c r="L5838" i="149"/>
  <c r="N5838" i="149" s="1"/>
  <c r="L966" i="149"/>
  <c r="N966" i="149" s="1"/>
  <c r="L5287" i="149"/>
  <c r="N5287" i="149" s="1"/>
  <c r="L3170" i="149"/>
  <c r="N3170" i="149" s="1"/>
  <c r="L3402" i="149"/>
  <c r="N3402" i="149" s="1"/>
  <c r="L6418" i="149"/>
  <c r="N6418" i="149" s="1"/>
  <c r="L995" i="149"/>
  <c r="N995" i="149" s="1"/>
  <c r="L3083" i="149"/>
  <c r="N3083" i="149" s="1"/>
  <c r="L3228" i="149"/>
  <c r="N3228" i="149" s="1"/>
  <c r="L3576" i="149"/>
  <c r="N3576" i="149" s="1"/>
  <c r="L38" i="149"/>
  <c r="N38" i="149" s="1"/>
  <c r="L4069" i="149"/>
  <c r="N4069" i="149" s="1"/>
  <c r="L2474" i="149"/>
  <c r="N2474" i="149" s="1"/>
  <c r="L96" i="149"/>
  <c r="N96" i="149" s="1"/>
  <c r="L3199" i="149"/>
  <c r="N3199" i="149" s="1"/>
  <c r="L270" i="149"/>
  <c r="N270" i="149" s="1"/>
  <c r="L908" i="149"/>
  <c r="N908" i="149" s="1"/>
  <c r="L4475" i="149"/>
  <c r="N4475" i="149" s="1"/>
  <c r="L2735" i="149"/>
  <c r="N2735" i="149" s="1"/>
  <c r="L4040" i="149"/>
  <c r="N4040" i="149" s="1"/>
  <c r="L502" i="149"/>
  <c r="N502" i="149" s="1"/>
  <c r="L2242" i="149"/>
  <c r="N2242" i="149" s="1"/>
  <c r="L5577" i="149"/>
  <c r="N5577" i="149" s="1"/>
  <c r="L6737" i="149"/>
  <c r="N6737" i="149" s="1"/>
  <c r="L2996" i="149"/>
  <c r="N2996" i="149" s="1"/>
  <c r="L3054" i="149"/>
  <c r="N3054" i="149" s="1"/>
  <c r="L7201" i="149"/>
  <c r="N7201" i="149" s="1"/>
  <c r="L6331" i="149"/>
  <c r="N6331" i="149" s="1"/>
  <c r="L5374" i="149"/>
  <c r="N5374" i="149" s="1"/>
  <c r="L3663" i="149"/>
  <c r="N3663" i="149" s="1"/>
  <c r="L4649" i="149"/>
  <c r="N4649" i="149" s="1"/>
  <c r="L2155" i="149"/>
  <c r="N2155" i="149" s="1"/>
  <c r="L2097" i="149"/>
  <c r="N2097" i="149" s="1"/>
  <c r="L4910" i="149"/>
  <c r="N4910" i="149" s="1"/>
  <c r="L6070" i="149"/>
  <c r="N6070" i="149" s="1"/>
  <c r="L3431" i="149"/>
  <c r="N3431" i="149" s="1"/>
  <c r="L5316" i="149"/>
  <c r="N5316" i="149" s="1"/>
  <c r="L2677" i="149"/>
  <c r="N2677" i="149" s="1"/>
  <c r="L7056" i="149"/>
  <c r="N7056" i="149" s="1"/>
  <c r="L3489" i="149"/>
  <c r="N3489" i="149" s="1"/>
  <c r="L5055" i="149"/>
  <c r="N5055" i="149" s="1"/>
  <c r="L560" i="149"/>
  <c r="N560" i="149" s="1"/>
  <c r="L3373" i="149"/>
  <c r="N3373" i="149" s="1"/>
  <c r="L2648" i="149"/>
  <c r="N2648" i="149" s="1"/>
  <c r="L4533" i="149"/>
  <c r="N4533" i="149" s="1"/>
  <c r="L1952" i="149"/>
  <c r="N1952" i="149" s="1"/>
  <c r="L4098" i="149"/>
  <c r="N4098" i="149" s="1"/>
  <c r="L4301" i="149"/>
  <c r="N4301" i="149" s="1"/>
  <c r="L734" i="149"/>
  <c r="N734" i="149" s="1"/>
  <c r="L6476" i="149"/>
  <c r="N6476" i="149" s="1"/>
  <c r="L6099" i="149"/>
  <c r="N6099" i="149" s="1"/>
  <c r="L3808" i="149"/>
  <c r="N3808" i="149" s="1"/>
  <c r="L676" i="149"/>
  <c r="N676" i="149" s="1"/>
  <c r="L7027" i="149"/>
  <c r="N7027" i="149" s="1"/>
  <c r="L4736" i="149"/>
  <c r="N4736" i="149" s="1"/>
  <c r="L5722" i="149"/>
  <c r="N5722" i="149" s="1"/>
  <c r="L5432" i="149"/>
  <c r="N5432" i="149" s="1"/>
  <c r="L6273" i="149"/>
  <c r="N6273" i="149" s="1"/>
  <c r="L6911" i="149"/>
  <c r="N6911" i="149" s="1"/>
  <c r="L5867" i="149"/>
  <c r="N5867" i="149" s="1"/>
  <c r="L1865" i="149"/>
  <c r="N1865" i="149" s="1"/>
  <c r="L154" i="149"/>
  <c r="N154" i="149" s="1"/>
  <c r="L3286" i="149"/>
  <c r="N3286" i="149" s="1"/>
  <c r="L4272" i="149"/>
  <c r="N4272" i="149" s="1"/>
  <c r="L1633" i="149"/>
  <c r="N1633" i="149" s="1"/>
  <c r="L5258" i="149"/>
  <c r="N5258" i="149" s="1"/>
  <c r="L2706" i="149"/>
  <c r="N2706" i="149" s="1"/>
  <c r="L2300" i="149"/>
  <c r="N2300" i="149" s="1"/>
  <c r="L1459" i="149"/>
  <c r="N1459" i="149" s="1"/>
  <c r="L5345" i="149"/>
  <c r="N5345" i="149" s="1"/>
  <c r="L1488" i="149"/>
  <c r="N1488" i="149" s="1"/>
  <c r="L7172" i="149"/>
  <c r="N7172" i="149" s="1"/>
  <c r="L2271" i="149"/>
  <c r="N2271" i="149" s="1"/>
  <c r="L5954" i="149"/>
  <c r="N5954" i="149" s="1"/>
  <c r="L4011" i="149"/>
  <c r="N4011" i="149" s="1"/>
  <c r="L2126" i="149"/>
  <c r="N2126" i="149" s="1"/>
  <c r="L850" i="149"/>
  <c r="N850" i="149" s="1"/>
  <c r="L1053" i="149"/>
  <c r="N1053" i="149" s="1"/>
  <c r="L3257" i="149"/>
  <c r="N3257" i="149" s="1"/>
  <c r="L6563" i="149"/>
  <c r="N6563" i="149" s="1"/>
  <c r="L2851" i="149"/>
  <c r="N2851" i="149" s="1"/>
  <c r="L1343" i="149"/>
  <c r="N1343" i="149" s="1"/>
  <c r="L7317" i="149"/>
  <c r="N7317" i="149" s="1"/>
  <c r="L4997" i="149"/>
  <c r="N4997" i="149" s="1"/>
  <c r="L473" i="149"/>
  <c r="N473" i="149" s="1"/>
  <c r="L1314" i="149"/>
  <c r="N1314" i="149" s="1"/>
  <c r="L1546" i="149"/>
  <c r="N1546" i="149" s="1"/>
  <c r="L3895" i="149"/>
  <c r="N3895" i="149" s="1"/>
  <c r="L3721" i="149"/>
  <c r="N3721" i="149" s="1"/>
  <c r="L1401" i="149"/>
  <c r="N1401" i="149" s="1"/>
  <c r="L5925" i="149"/>
  <c r="N5925" i="149" s="1"/>
  <c r="L3315" i="149"/>
  <c r="N3315" i="149" s="1"/>
  <c r="L1256" i="149"/>
  <c r="N1256" i="149" s="1"/>
  <c r="L241" i="149"/>
  <c r="N241" i="149" s="1"/>
  <c r="L6708" i="149"/>
  <c r="N6708" i="149" s="1"/>
  <c r="L6302" i="149"/>
  <c r="N6302" i="149" s="1"/>
  <c r="L2387" i="149"/>
  <c r="N2387" i="149" s="1"/>
  <c r="L6853" i="149"/>
  <c r="N6853" i="149" s="1"/>
  <c r="L531" i="149"/>
  <c r="N531" i="149" s="1"/>
  <c r="L647" i="149"/>
  <c r="N647" i="149" s="1"/>
  <c r="L1082" i="149"/>
  <c r="N1082" i="149" s="1"/>
  <c r="L4504" i="149"/>
  <c r="N4504" i="149" s="1"/>
  <c r="L3837" i="149"/>
  <c r="N3837" i="149" s="1"/>
  <c r="L2590" i="149"/>
  <c r="N2590" i="149" s="1"/>
  <c r="L792" i="149"/>
  <c r="N792" i="149" s="1"/>
  <c r="L1662" i="149"/>
  <c r="N1662" i="149" s="1"/>
  <c r="L937" i="149"/>
  <c r="N937" i="149" s="1"/>
  <c r="L4127" i="149"/>
  <c r="N4127" i="149" s="1"/>
  <c r="L618" i="149"/>
  <c r="N618" i="149" s="1"/>
  <c r="L821" i="149"/>
  <c r="N821" i="149" s="1"/>
  <c r="L125" i="149"/>
  <c r="N125" i="149" s="1"/>
  <c r="L5983" i="149"/>
  <c r="N5983" i="149" s="1"/>
  <c r="L7288" i="149"/>
  <c r="N7288" i="149" s="1"/>
  <c r="L4765" i="149"/>
  <c r="N4765" i="149" s="1"/>
  <c r="L5693" i="149"/>
  <c r="N5693" i="149" s="1"/>
  <c r="L7259" i="149"/>
  <c r="N7259" i="149" s="1"/>
  <c r="L763" i="149"/>
  <c r="N763" i="149" s="1"/>
  <c r="L3982" i="149"/>
  <c r="N3982" i="149" s="1"/>
  <c r="L1691" i="149"/>
  <c r="N1691" i="149" s="1"/>
  <c r="L6360" i="149"/>
  <c r="N6360" i="149" s="1"/>
  <c r="L3953" i="149"/>
  <c r="N3953" i="149" s="1"/>
  <c r="L299" i="149"/>
  <c r="N299" i="149" s="1"/>
  <c r="L2909" i="149"/>
  <c r="N2909" i="149" s="1"/>
  <c r="L3460" i="149"/>
  <c r="N3460" i="149" s="1"/>
  <c r="L1749" i="149"/>
  <c r="N1749" i="149" s="1"/>
  <c r="L4359" i="149"/>
  <c r="N4359" i="149" s="1"/>
  <c r="L4417" i="149"/>
  <c r="N4417" i="149" s="1"/>
  <c r="L7230" i="149"/>
  <c r="N7230" i="149" s="1"/>
  <c r="L6650" i="149"/>
  <c r="N6650" i="149" s="1"/>
  <c r="L4562" i="149"/>
  <c r="N4562" i="149" s="1"/>
  <c r="L5142" i="149"/>
  <c r="N5142" i="149" s="1"/>
  <c r="L4434" i="149"/>
  <c r="N4434" i="149" s="1"/>
  <c r="L1679" i="149"/>
  <c r="N1679" i="149" s="1"/>
  <c r="L925" i="149"/>
  <c r="N925" i="149" s="1"/>
  <c r="L4956" i="149"/>
  <c r="N4956" i="149" s="1"/>
  <c r="L6126" i="149"/>
  <c r="N6126" i="149" s="1"/>
  <c r="L7227" i="149"/>
  <c r="N7227" i="149" s="1"/>
  <c r="L93" i="149"/>
  <c r="N93" i="149" s="1"/>
  <c r="L1949" i="149"/>
  <c r="N1949" i="149" s="1"/>
  <c r="L2964" i="149"/>
  <c r="N2964" i="149" s="1"/>
  <c r="L4936" i="149"/>
  <c r="N4936" i="149" s="1"/>
  <c r="L6647" i="149"/>
  <c r="N6647" i="149" s="1"/>
  <c r="L6908" i="149"/>
  <c r="N6908" i="149" s="1"/>
  <c r="L3747" i="149"/>
  <c r="N3747" i="149" s="1"/>
  <c r="L847" i="149"/>
  <c r="N847" i="149" s="1"/>
  <c r="L7111" i="149"/>
  <c r="N7111" i="149" s="1"/>
  <c r="L3805" i="149"/>
  <c r="N3805" i="149" s="1"/>
  <c r="L470" i="149"/>
  <c r="N470" i="149" s="1"/>
  <c r="L4095" i="149"/>
  <c r="N4095" i="149" s="1"/>
  <c r="L5023" i="149"/>
  <c r="N5023" i="149" s="1"/>
  <c r="L644" i="149"/>
  <c r="N644" i="149" s="1"/>
  <c r="L4588" i="149"/>
  <c r="N4588" i="149" s="1"/>
  <c r="L7024" i="149"/>
  <c r="N7024" i="149" s="1"/>
  <c r="L6676" i="149"/>
  <c r="N6676" i="149" s="1"/>
  <c r="L4849" i="149"/>
  <c r="N4849" i="149" s="1"/>
  <c r="L209" i="149"/>
  <c r="N209" i="149" s="1"/>
  <c r="L6299" i="149"/>
  <c r="N6299" i="149" s="1"/>
  <c r="L267" i="149"/>
  <c r="N267" i="149" s="1"/>
  <c r="L3109" i="149"/>
  <c r="N3109" i="149" s="1"/>
  <c r="L1659" i="149"/>
  <c r="N1659" i="149" s="1"/>
  <c r="L3370" i="149"/>
  <c r="N3370" i="149" s="1"/>
  <c r="L3776" i="149"/>
  <c r="N3776" i="149" s="1"/>
  <c r="L7053" i="149"/>
  <c r="N7053" i="149" s="1"/>
  <c r="L4182" i="149"/>
  <c r="N4182" i="149" s="1"/>
  <c r="L6850" i="149"/>
  <c r="N6850" i="149" s="1"/>
  <c r="L6125" i="149"/>
  <c r="N6125" i="149" s="1"/>
  <c r="L5371" i="149"/>
  <c r="N5371" i="149" s="1"/>
  <c r="L789" i="149"/>
  <c r="N789" i="149" s="1"/>
  <c r="L818" i="149"/>
  <c r="N818" i="149" s="1"/>
  <c r="L5487" i="149"/>
  <c r="N5487" i="149" s="1"/>
  <c r="L4530" i="149"/>
  <c r="N4530" i="149" s="1"/>
  <c r="L4414" i="149"/>
  <c r="N4414" i="149" s="1"/>
  <c r="L4675" i="149"/>
  <c r="N4675" i="149" s="1"/>
  <c r="L615" i="149"/>
  <c r="N615" i="149" s="1"/>
  <c r="L1311" i="149"/>
  <c r="N1311" i="149" s="1"/>
  <c r="L876" i="149"/>
  <c r="N876" i="149" s="1"/>
  <c r="L5893" i="149"/>
  <c r="N5893" i="149" s="1"/>
  <c r="L3428" i="149"/>
  <c r="N3428" i="149" s="1"/>
  <c r="L1224" i="149"/>
  <c r="N1224" i="149" s="1"/>
  <c r="L2181" i="149"/>
  <c r="N2181" i="149" s="1"/>
  <c r="L6937" i="149"/>
  <c r="N6937" i="149" s="1"/>
  <c r="L4617" i="149"/>
  <c r="N4617" i="149" s="1"/>
  <c r="L2239" i="149"/>
  <c r="N2239" i="149" s="1"/>
  <c r="L3718" i="149"/>
  <c r="N3718" i="149" s="1"/>
  <c r="L2732" i="149"/>
  <c r="N2732" i="149" s="1"/>
  <c r="L5139" i="149"/>
  <c r="N5139" i="149" s="1"/>
  <c r="L5661" i="149"/>
  <c r="N5661" i="149" s="1"/>
  <c r="L2616" i="149"/>
  <c r="N2616" i="149" s="1"/>
  <c r="L2326" i="149"/>
  <c r="N2326" i="149" s="1"/>
  <c r="L3022" i="149"/>
  <c r="N3022" i="149" s="1"/>
  <c r="L5719" i="149"/>
  <c r="N5719" i="149" s="1"/>
  <c r="L325" i="149"/>
  <c r="N325" i="149" s="1"/>
  <c r="L1427" i="149"/>
  <c r="N1427" i="149" s="1"/>
  <c r="L2384" i="149"/>
  <c r="N2384" i="149" s="1"/>
  <c r="L1833" i="149"/>
  <c r="N1833" i="149" s="1"/>
  <c r="L6038" i="149"/>
  <c r="N6038" i="149" s="1"/>
  <c r="L3573" i="149"/>
  <c r="N3573" i="149" s="1"/>
  <c r="L2645" i="149"/>
  <c r="N2645" i="149" s="1"/>
  <c r="L2877" i="149"/>
  <c r="N2877" i="149" s="1"/>
  <c r="L6" i="149"/>
  <c r="N6" i="149" s="1"/>
  <c r="L3921" i="149"/>
  <c r="N3921" i="149" s="1"/>
  <c r="L4878" i="149"/>
  <c r="N4878" i="149" s="1"/>
  <c r="L1688" i="149"/>
  <c r="N1688" i="149" s="1"/>
  <c r="L2442" i="149"/>
  <c r="N2442" i="149" s="1"/>
  <c r="L1340" i="149"/>
  <c r="N1340" i="149" s="1"/>
  <c r="L1505" i="149"/>
  <c r="N1505" i="149" s="1"/>
  <c r="L2172" i="149"/>
  <c r="N2172" i="149" s="1"/>
  <c r="L3680" i="149"/>
  <c r="N3680" i="149" s="1"/>
  <c r="L4115" i="149"/>
  <c r="N4115" i="149" s="1"/>
  <c r="L5043" i="149"/>
  <c r="N5043" i="149" s="1"/>
  <c r="L3216" i="149"/>
  <c r="N3216" i="149" s="1"/>
  <c r="L6232" i="149"/>
  <c r="N6232" i="149" s="1"/>
  <c r="L5333" i="149"/>
  <c r="N5333" i="149" s="1"/>
  <c r="L3419" i="149"/>
  <c r="N3419" i="149" s="1"/>
  <c r="L7305" i="149"/>
  <c r="N7305" i="149" s="1"/>
  <c r="L1389" i="149"/>
  <c r="N1389" i="149" s="1"/>
  <c r="L2926" i="149"/>
  <c r="N2926" i="149" s="1"/>
  <c r="L374" i="149"/>
  <c r="N374" i="149" s="1"/>
  <c r="L2529" i="149"/>
  <c r="N2529" i="149" s="1"/>
  <c r="L6328" i="149"/>
  <c r="N6328" i="149" s="1"/>
  <c r="L2065" i="149"/>
  <c r="N2065" i="149" s="1"/>
  <c r="L5951" i="149"/>
  <c r="N5951" i="149" s="1"/>
  <c r="L2413" i="149"/>
  <c r="N2413" i="149" s="1"/>
  <c r="L3660" i="149"/>
  <c r="N3660" i="149" s="1"/>
  <c r="L2848" i="149"/>
  <c r="N2848" i="149" s="1"/>
  <c r="L5980" i="149"/>
  <c r="N5980" i="149" s="1"/>
  <c r="L6502" i="149"/>
  <c r="N6502" i="149" s="1"/>
  <c r="L7169" i="149"/>
  <c r="N7169" i="149" s="1"/>
  <c r="L3312" i="149"/>
  <c r="N3312" i="149" s="1"/>
  <c r="L2471" i="149"/>
  <c r="N2471" i="149" s="1"/>
  <c r="L2210" i="149"/>
  <c r="N2210" i="149" s="1"/>
  <c r="L3834" i="149"/>
  <c r="N3834" i="149" s="1"/>
  <c r="L6096" i="149"/>
  <c r="N6096" i="149" s="1"/>
  <c r="L1050" i="149"/>
  <c r="N1050" i="149" s="1"/>
  <c r="L2369" i="149"/>
  <c r="N2369" i="149" s="1"/>
  <c r="L5878" i="149"/>
  <c r="N5878" i="149" s="1"/>
  <c r="L2804" i="149"/>
  <c r="N2804" i="149" s="1"/>
  <c r="L4979" i="149"/>
  <c r="N4979" i="149" s="1"/>
  <c r="L4776" i="149"/>
  <c r="N4776" i="149" s="1"/>
  <c r="L1760" i="149"/>
  <c r="N1760" i="149" s="1"/>
  <c r="L5081" i="149"/>
  <c r="N5081" i="149" s="1"/>
  <c r="L934" i="149"/>
  <c r="N934" i="149" s="1"/>
  <c r="L1978" i="149"/>
  <c r="N1978" i="149" s="1"/>
  <c r="L2007" i="149"/>
  <c r="N2007" i="149" s="1"/>
  <c r="L5168" i="149"/>
  <c r="N5168" i="149" s="1"/>
  <c r="L6589" i="149"/>
  <c r="N6589" i="149" s="1"/>
  <c r="L3399" i="149"/>
  <c r="N3399" i="149" s="1"/>
  <c r="L151" i="149"/>
  <c r="N151" i="149" s="1"/>
  <c r="L1398" i="149"/>
  <c r="N1398" i="149" s="1"/>
  <c r="L6473" i="149"/>
  <c r="N6473" i="149" s="1"/>
  <c r="L5400" i="149"/>
  <c r="N5400" i="149" s="1"/>
  <c r="L3051" i="149"/>
  <c r="N3051" i="149" s="1"/>
  <c r="L6618" i="149"/>
  <c r="N6618" i="149" s="1"/>
  <c r="L4559" i="149"/>
  <c r="N4559" i="149" s="1"/>
  <c r="L6995" i="149"/>
  <c r="N6995" i="149" s="1"/>
  <c r="L4965" i="149"/>
  <c r="N4965" i="149" s="1"/>
  <c r="L499" i="149"/>
  <c r="N499" i="149" s="1"/>
  <c r="L6734" i="149"/>
  <c r="N6734" i="149" s="1"/>
  <c r="L4124" i="149"/>
  <c r="N4124" i="149" s="1"/>
  <c r="L2152" i="149"/>
  <c r="N2152" i="149" s="1"/>
  <c r="L992" i="149"/>
  <c r="N992" i="149" s="1"/>
  <c r="L5197" i="149"/>
  <c r="N5197" i="149" s="1"/>
  <c r="L4385" i="149"/>
  <c r="N4385" i="149" s="1"/>
  <c r="L6029" i="149"/>
  <c r="N6029" i="149" s="1"/>
  <c r="L1006" i="149"/>
  <c r="N1006" i="149" s="1"/>
  <c r="L2833" i="149"/>
  <c r="N2833" i="149" s="1"/>
  <c r="L6357" i="149"/>
  <c r="N6357" i="149" s="1"/>
  <c r="L3138" i="149"/>
  <c r="N3138" i="149" s="1"/>
  <c r="L354" i="149"/>
  <c r="N354" i="149" s="1"/>
  <c r="L4472" i="149"/>
  <c r="N4472" i="149" s="1"/>
  <c r="L4994" i="149"/>
  <c r="N4994" i="149" s="1"/>
  <c r="L4646" i="149"/>
  <c r="N4646" i="149" s="1"/>
  <c r="L7314" i="149"/>
  <c r="N7314" i="149" s="1"/>
  <c r="L3486" i="149"/>
  <c r="N3486" i="149" s="1"/>
  <c r="L122" i="149"/>
  <c r="N122" i="149" s="1"/>
  <c r="L5255" i="149"/>
  <c r="N5255" i="149" s="1"/>
  <c r="L2993" i="149"/>
  <c r="N2993" i="149" s="1"/>
  <c r="L3602" i="149"/>
  <c r="N3602" i="149" s="1"/>
  <c r="L6444" i="149"/>
  <c r="N6444" i="149" s="1"/>
  <c r="L5342" i="149"/>
  <c r="N5342" i="149" s="1"/>
  <c r="L2558" i="149"/>
  <c r="N2558" i="149" s="1"/>
  <c r="L2268" i="149"/>
  <c r="N2268" i="149" s="1"/>
  <c r="L4066" i="149"/>
  <c r="N4066" i="149" s="1"/>
  <c r="L3689" i="149"/>
  <c r="N3689" i="149" s="1"/>
  <c r="L2906" i="149"/>
  <c r="N2906" i="149" s="1"/>
  <c r="L1775" i="149"/>
  <c r="N1775" i="149" s="1"/>
  <c r="L1079" i="149"/>
  <c r="N1079" i="149" s="1"/>
  <c r="L1476" i="149"/>
  <c r="N1476" i="149" s="1"/>
  <c r="L722" i="149"/>
  <c r="N722" i="149" s="1"/>
  <c r="L4022" i="149"/>
  <c r="N4022" i="149" s="1"/>
  <c r="L4318" i="149"/>
  <c r="N4318" i="149" s="1"/>
  <c r="L5536" i="149"/>
  <c r="N5536" i="149" s="1"/>
  <c r="L2085" i="149"/>
  <c r="N2085" i="149" s="1"/>
  <c r="L461" i="149"/>
  <c r="N461" i="149" s="1"/>
  <c r="L55" i="149"/>
  <c r="N55" i="149" s="1"/>
  <c r="L2433" i="149"/>
  <c r="N2433" i="149" s="1"/>
  <c r="L3448" i="149"/>
  <c r="N3448" i="149" s="1"/>
  <c r="L5681" i="149"/>
  <c r="N5681" i="149" s="1"/>
  <c r="L6609" i="149"/>
  <c r="N6609" i="149" s="1"/>
  <c r="L6493" i="149"/>
  <c r="N6493" i="149" s="1"/>
  <c r="L3738" i="149"/>
  <c r="N3738" i="149" s="1"/>
  <c r="L6145" i="149"/>
  <c r="N6145" i="149" s="1"/>
  <c r="L4260" i="149"/>
  <c r="N4260" i="149" s="1"/>
  <c r="L4550" i="149"/>
  <c r="N4550" i="149" s="1"/>
  <c r="L3852" i="149"/>
  <c r="N3852" i="149" s="1"/>
  <c r="L780" i="149"/>
  <c r="N780" i="149" s="1"/>
  <c r="L1041" i="149"/>
  <c r="N1041" i="149" s="1"/>
  <c r="L490" i="149"/>
  <c r="N490" i="149" s="1"/>
  <c r="L4608" i="149"/>
  <c r="N4608" i="149" s="1"/>
  <c r="L4811" i="149"/>
  <c r="N4811" i="149" s="1"/>
  <c r="L954" i="149"/>
  <c r="N954" i="149" s="1"/>
  <c r="L1070" i="149"/>
  <c r="N1070" i="149" s="1"/>
  <c r="L3912" i="149"/>
  <c r="N3912" i="149" s="1"/>
  <c r="L3274" i="149"/>
  <c r="N3274" i="149" s="1"/>
  <c r="L3564" i="149"/>
  <c r="N3564" i="149" s="1"/>
  <c r="L3825" i="149"/>
  <c r="N3825" i="149" s="1"/>
  <c r="L6870" i="149"/>
  <c r="N6870" i="149" s="1"/>
  <c r="L3506" i="149"/>
  <c r="N3506" i="149" s="1"/>
  <c r="L3622" i="149"/>
  <c r="N3622" i="149" s="1"/>
  <c r="L809" i="149"/>
  <c r="N809" i="149" s="1"/>
  <c r="L4405" i="149"/>
  <c r="N4405" i="149" s="1"/>
  <c r="L577" i="149"/>
  <c r="N577" i="149" s="1"/>
  <c r="L2056" i="149"/>
  <c r="N2056" i="149" s="1"/>
  <c r="L4144" i="149"/>
  <c r="N4144" i="149" s="1"/>
  <c r="L6841" i="149"/>
  <c r="N6841" i="149" s="1"/>
  <c r="L7334" i="149"/>
  <c r="N7334" i="149" s="1"/>
  <c r="L7044" i="149"/>
  <c r="N7044" i="149" s="1"/>
  <c r="L6406" i="149"/>
  <c r="N6406" i="149" s="1"/>
  <c r="L2114" i="149"/>
  <c r="N2114" i="149" s="1"/>
  <c r="L1766" i="149"/>
  <c r="N1766" i="149" s="1"/>
  <c r="L6000" i="149"/>
  <c r="N6000" i="149" s="1"/>
  <c r="L6957" i="149"/>
  <c r="N6957" i="149" s="1"/>
  <c r="L6638" i="149"/>
  <c r="N6638" i="149" s="1"/>
  <c r="L983" i="149"/>
  <c r="N983" i="149" s="1"/>
  <c r="L5449" i="149"/>
  <c r="N5449" i="149" s="1"/>
  <c r="L6377" i="149"/>
  <c r="N6377" i="149" s="1"/>
  <c r="L4202" i="149"/>
  <c r="N4202" i="149" s="1"/>
  <c r="L4695" i="149"/>
  <c r="N4695" i="149" s="1"/>
  <c r="L1737" i="149"/>
  <c r="N1737" i="149" s="1"/>
  <c r="L3767" i="149"/>
  <c r="N3767" i="149" s="1"/>
  <c r="L6696" i="149"/>
  <c r="N6696" i="149" s="1"/>
  <c r="L403" i="149"/>
  <c r="N403" i="149" s="1"/>
  <c r="L1360" i="149"/>
  <c r="N1360" i="149" s="1"/>
  <c r="L5942" i="149"/>
  <c r="N5942" i="149" s="1"/>
  <c r="L1998" i="149"/>
  <c r="N1998" i="149" s="1"/>
  <c r="L2288" i="149"/>
  <c r="N2288" i="149" s="1"/>
  <c r="L26" i="149"/>
  <c r="N26" i="149" s="1"/>
  <c r="L1244" i="149"/>
  <c r="N1244" i="149" s="1"/>
  <c r="L1650" i="149"/>
  <c r="N1650" i="149" s="1"/>
  <c r="L7276" i="149"/>
  <c r="N7276" i="149" s="1"/>
  <c r="L5623" i="149"/>
  <c r="N5623" i="149" s="1"/>
  <c r="L1215" i="149"/>
  <c r="N1215" i="149" s="1"/>
  <c r="L606" i="149"/>
  <c r="N606" i="149" s="1"/>
  <c r="L5101" i="149"/>
  <c r="N5101" i="149" s="1"/>
  <c r="L6580" i="149"/>
  <c r="N6580" i="149" s="1"/>
  <c r="L5130" i="149"/>
  <c r="N5130" i="149" s="1"/>
  <c r="L693" i="149"/>
  <c r="N693" i="149" s="1"/>
  <c r="L4753" i="149"/>
  <c r="N4753" i="149" s="1"/>
  <c r="L6435" i="149"/>
  <c r="N6435" i="149" s="1"/>
  <c r="L5768" i="149"/>
  <c r="N5768" i="149" s="1"/>
  <c r="L2781" i="149"/>
  <c r="N2781" i="149" s="1"/>
  <c r="L200" i="149"/>
  <c r="N200" i="149" s="1"/>
  <c r="L6261" i="149"/>
  <c r="N6261" i="149" s="1"/>
  <c r="L6290" i="149"/>
  <c r="N6290" i="149" s="1"/>
  <c r="L171" i="149"/>
  <c r="N171" i="149" s="1"/>
  <c r="L1824" i="149"/>
  <c r="N1824" i="149" s="1"/>
  <c r="L5159" i="149"/>
  <c r="N5159" i="149" s="1"/>
  <c r="L7073" i="149"/>
  <c r="N7073" i="149" s="1"/>
  <c r="L316" i="149"/>
  <c r="N316" i="149" s="1"/>
  <c r="L5913" i="149"/>
  <c r="N5913" i="149" s="1"/>
  <c r="L3854" i="149"/>
  <c r="N3854" i="149" s="1"/>
  <c r="L1418" i="149"/>
  <c r="N1418" i="149" s="1"/>
  <c r="L1273" i="149"/>
  <c r="N1273" i="149" s="1"/>
  <c r="L7189" i="149"/>
  <c r="N7189" i="149" s="1"/>
  <c r="L6087" i="149"/>
  <c r="N6087" i="149" s="1"/>
  <c r="L3100" i="149"/>
  <c r="N3100" i="149" s="1"/>
  <c r="L3245" i="149"/>
  <c r="N3245" i="149" s="1"/>
  <c r="L258" i="149"/>
  <c r="N258" i="149" s="1"/>
  <c r="L1331" i="149"/>
  <c r="N1331" i="149" s="1"/>
  <c r="L5246" i="149"/>
  <c r="N5246" i="149" s="1"/>
  <c r="L4724" i="149"/>
  <c r="N4724" i="149" s="1"/>
  <c r="L3941" i="149"/>
  <c r="N3941" i="149" s="1"/>
  <c r="L2520" i="149"/>
  <c r="N2520" i="149" s="1"/>
  <c r="L5014" i="149"/>
  <c r="N5014" i="149" s="1"/>
  <c r="L635" i="149"/>
  <c r="N635" i="149" s="1"/>
  <c r="L3332" i="149"/>
  <c r="N3332" i="149" s="1"/>
  <c r="L6754" i="149"/>
  <c r="N6754" i="149" s="1"/>
  <c r="L3796" i="149"/>
  <c r="N3796" i="149" s="1"/>
  <c r="L2143" i="149"/>
  <c r="N2143" i="149" s="1"/>
  <c r="L5362" i="149"/>
  <c r="N5362" i="149" s="1"/>
  <c r="L6203" i="149"/>
  <c r="N6203" i="149" s="1"/>
  <c r="L7160" i="149"/>
  <c r="N7160" i="149" s="1"/>
  <c r="L5188" i="149"/>
  <c r="N5188" i="149" s="1"/>
  <c r="L2549" i="149"/>
  <c r="N2549" i="149" s="1"/>
  <c r="L3013" i="149"/>
  <c r="N3013" i="149" s="1"/>
  <c r="L6522" i="149"/>
  <c r="N6522" i="149" s="1"/>
  <c r="L5739" i="149"/>
  <c r="N5739" i="149" s="1"/>
  <c r="L6058" i="149"/>
  <c r="N6058" i="149" s="1"/>
  <c r="L4985" i="149"/>
  <c r="N4985" i="149" s="1"/>
  <c r="L84" i="149"/>
  <c r="N84" i="149" s="1"/>
  <c r="L1534" i="149"/>
  <c r="N1534" i="149" s="1"/>
  <c r="L6928" i="149"/>
  <c r="N6928" i="149" s="1"/>
  <c r="L6348" i="149"/>
  <c r="N6348" i="149" s="1"/>
  <c r="L5275" i="149"/>
  <c r="N5275" i="149" s="1"/>
  <c r="L1853" i="149"/>
  <c r="N1853" i="149" s="1"/>
  <c r="L2955" i="149"/>
  <c r="N2955" i="149" s="1"/>
  <c r="L5478" i="149"/>
  <c r="N5478" i="149" s="1"/>
  <c r="L3390" i="149"/>
  <c r="N3390" i="149" s="1"/>
  <c r="L3071" i="149"/>
  <c r="N3071" i="149" s="1"/>
  <c r="L2984" i="149"/>
  <c r="N2984" i="149" s="1"/>
  <c r="L6174" i="149"/>
  <c r="N6174" i="149" s="1"/>
  <c r="L2636" i="149"/>
  <c r="N2636" i="149" s="1"/>
  <c r="L113" i="149"/>
  <c r="N113" i="149" s="1"/>
  <c r="L5565" i="149"/>
  <c r="N5565" i="149" s="1"/>
  <c r="L2578" i="149"/>
  <c r="N2578" i="149" s="1"/>
  <c r="L2375" i="149"/>
  <c r="N2375" i="149" s="1"/>
  <c r="L1969" i="149"/>
  <c r="N1969" i="149" s="1"/>
  <c r="L5304" i="149"/>
  <c r="N5304" i="149" s="1"/>
  <c r="L5420" i="149"/>
  <c r="N5420" i="149" s="1"/>
  <c r="L4521" i="149"/>
  <c r="N4521" i="149" s="1"/>
  <c r="L664" i="149"/>
  <c r="N664" i="149" s="1"/>
  <c r="L1795" i="149"/>
  <c r="N1795" i="149" s="1"/>
  <c r="L1882" i="149"/>
  <c r="N1882" i="149" s="1"/>
  <c r="L2752" i="149"/>
  <c r="N2752" i="149" s="1"/>
  <c r="L2868" i="149"/>
  <c r="N2868" i="149" s="1"/>
  <c r="L3158" i="149"/>
  <c r="N3158" i="149" s="1"/>
  <c r="L838" i="149"/>
  <c r="N838" i="149" s="1"/>
  <c r="L1157" i="149"/>
  <c r="N1157" i="149" s="1"/>
  <c r="L6986" i="149"/>
  <c r="N6986" i="149" s="1"/>
  <c r="L1128" i="149"/>
  <c r="N1128" i="149" s="1"/>
  <c r="L5217" i="149"/>
  <c r="N5217" i="149" s="1"/>
  <c r="L4927" i="149"/>
  <c r="N4927" i="149" s="1"/>
  <c r="L2607" i="149"/>
  <c r="N2607" i="149" s="1"/>
  <c r="L4840" i="149"/>
  <c r="N4840" i="149" s="1"/>
  <c r="L5971" i="149"/>
  <c r="N5971" i="149" s="1"/>
  <c r="L3187" i="149"/>
  <c r="N3187" i="149" s="1"/>
  <c r="L2723" i="149"/>
  <c r="N2723" i="149" s="1"/>
  <c r="L3477" i="149"/>
  <c r="N3477" i="149" s="1"/>
  <c r="L4463" i="149"/>
  <c r="N4463" i="149" s="1"/>
  <c r="L5797" i="149"/>
  <c r="N5797" i="149" s="1"/>
  <c r="L5652" i="149"/>
  <c r="N5652" i="149" s="1"/>
  <c r="L7218" i="149"/>
  <c r="N7218" i="149" s="1"/>
  <c r="L5884" i="149"/>
  <c r="N5884" i="149" s="1"/>
  <c r="L1563" i="149"/>
  <c r="N1563" i="149" s="1"/>
  <c r="L4492" i="149"/>
  <c r="N4492" i="149" s="1"/>
  <c r="L5594" i="149"/>
  <c r="N5594" i="149" s="1"/>
  <c r="L1302" i="149"/>
  <c r="N1302" i="149" s="1"/>
  <c r="L4173" i="149"/>
  <c r="N4173" i="149" s="1"/>
  <c r="L1012" i="149"/>
  <c r="N1012" i="149" s="1"/>
  <c r="L4086" i="149"/>
  <c r="N4086" i="149" s="1"/>
  <c r="L5072" i="149"/>
  <c r="N5072" i="149" s="1"/>
  <c r="L1592" i="149"/>
  <c r="N1592" i="149" s="1"/>
  <c r="L2404" i="149"/>
  <c r="N2404" i="149" s="1"/>
  <c r="L548" i="149"/>
  <c r="N548" i="149" s="1"/>
  <c r="L896" i="149"/>
  <c r="N896" i="149" s="1"/>
  <c r="L7015" i="149"/>
  <c r="N7015" i="149" s="1"/>
  <c r="L3883" i="149"/>
  <c r="N3883" i="149" s="1"/>
  <c r="L7102" i="149"/>
  <c r="N7102" i="149" s="1"/>
  <c r="L867" i="149"/>
  <c r="N867" i="149" s="1"/>
  <c r="L519" i="149"/>
  <c r="N519" i="149" s="1"/>
  <c r="L1621" i="149"/>
  <c r="N1621" i="149" s="1"/>
  <c r="L4579" i="149"/>
  <c r="N4579" i="149" s="1"/>
  <c r="L6667" i="149"/>
  <c r="N6667" i="149" s="1"/>
  <c r="L5507" i="149"/>
  <c r="N5507" i="149" s="1"/>
  <c r="L432" i="149"/>
  <c r="N432" i="149" s="1"/>
  <c r="L2027" i="149"/>
  <c r="N2027" i="149" s="1"/>
  <c r="L2230" i="149"/>
  <c r="N2230" i="149" s="1"/>
  <c r="L4869" i="149"/>
  <c r="N4869" i="149" s="1"/>
  <c r="L229" i="149"/>
  <c r="N229" i="149" s="1"/>
  <c r="L287" i="149"/>
  <c r="N287" i="149" s="1"/>
  <c r="L4898" i="149"/>
  <c r="N4898" i="149" s="1"/>
  <c r="L7131" i="149"/>
  <c r="N7131" i="149" s="1"/>
  <c r="L751" i="149"/>
  <c r="N751" i="149" s="1"/>
  <c r="L4057" i="149"/>
  <c r="N4057" i="149" s="1"/>
  <c r="L5710" i="149"/>
  <c r="N5710" i="149" s="1"/>
  <c r="L1447" i="149"/>
  <c r="N1447" i="149" s="1"/>
  <c r="L4231" i="149"/>
  <c r="N4231" i="149" s="1"/>
  <c r="L4666" i="149"/>
  <c r="N4666" i="149" s="1"/>
  <c r="L2491" i="149"/>
  <c r="N2491" i="149" s="1"/>
  <c r="L2694" i="149"/>
  <c r="N2694" i="149" s="1"/>
  <c r="L142" i="149"/>
  <c r="N142" i="149" s="1"/>
  <c r="L2346" i="149"/>
  <c r="N2346" i="149" s="1"/>
  <c r="L5855" i="149"/>
  <c r="N5855" i="149" s="1"/>
  <c r="L2897" i="149"/>
  <c r="N2897" i="149" s="1"/>
  <c r="L5391" i="149"/>
  <c r="N5391" i="149" s="1"/>
  <c r="L2259" i="149"/>
  <c r="N2259" i="149" s="1"/>
  <c r="L6725" i="149"/>
  <c r="N6725" i="149" s="1"/>
  <c r="L6464" i="149"/>
  <c r="N6464" i="149" s="1"/>
  <c r="L1186" i="149"/>
  <c r="N1186" i="149" s="1"/>
  <c r="L6319" i="149"/>
  <c r="N6319" i="149" s="1"/>
  <c r="L2201" i="149"/>
  <c r="N2201" i="149" s="1"/>
  <c r="L4782" i="149"/>
  <c r="N4782" i="149" s="1"/>
  <c r="L7247" i="149"/>
  <c r="N7247" i="149" s="1"/>
  <c r="L3303" i="149"/>
  <c r="N3303" i="149" s="1"/>
  <c r="L3535" i="149"/>
  <c r="N3535" i="149" s="1"/>
  <c r="L1911" i="149"/>
  <c r="N1911" i="149" s="1"/>
  <c r="L1708" i="149"/>
  <c r="N1708" i="149" s="1"/>
  <c r="L3593" i="149"/>
  <c r="N3593" i="149" s="1"/>
  <c r="L1940" i="149"/>
  <c r="N1940" i="149" s="1"/>
  <c r="L2810" i="149"/>
  <c r="N2810" i="149" s="1"/>
  <c r="L2839" i="149"/>
  <c r="N2839" i="149" s="1"/>
  <c r="L4289" i="149"/>
  <c r="N4289" i="149" s="1"/>
  <c r="L6783" i="149"/>
  <c r="N6783" i="149" s="1"/>
  <c r="L6899" i="149"/>
  <c r="N6899" i="149" s="1"/>
  <c r="L2317" i="149"/>
  <c r="N2317" i="149" s="1"/>
  <c r="L3651" i="149"/>
  <c r="N3651" i="149" s="1"/>
  <c r="L3361" i="149"/>
  <c r="N3361" i="149" s="1"/>
  <c r="L3999" i="149"/>
  <c r="N3999" i="149" s="1"/>
  <c r="L6116" i="149"/>
  <c r="N6116" i="149" s="1"/>
  <c r="L345" i="149"/>
  <c r="N345" i="149" s="1"/>
  <c r="L3709" i="149"/>
  <c r="N3709" i="149" s="1"/>
  <c r="L1099" i="149"/>
  <c r="N1099" i="149" s="1"/>
  <c r="L4028" i="149"/>
  <c r="N4028" i="149" s="1"/>
  <c r="L5826" i="149"/>
  <c r="N5826" i="149" s="1"/>
  <c r="L4347" i="149"/>
  <c r="N4347" i="149" s="1"/>
  <c r="L3042" i="149"/>
  <c r="N3042" i="149" s="1"/>
  <c r="L6551" i="149"/>
  <c r="N6551" i="149" s="1"/>
  <c r="L3970" i="149"/>
  <c r="N3970" i="149" s="1"/>
  <c r="L2462" i="149"/>
  <c r="N2462" i="149" s="1"/>
  <c r="L5546" i="149"/>
  <c r="N5546" i="149" s="1"/>
  <c r="L2849" i="149"/>
  <c r="N2849" i="149" s="1"/>
  <c r="L1167" i="149"/>
  <c r="N1167" i="149" s="1"/>
  <c r="L964" i="149"/>
  <c r="N964" i="149" s="1"/>
  <c r="L5865" i="149"/>
  <c r="N5865" i="149" s="1"/>
  <c r="L6284" i="149"/>
  <c r="N6284" i="149" s="1"/>
  <c r="L5182" i="149"/>
  <c r="N5182" i="149" s="1"/>
  <c r="L6545" i="149"/>
  <c r="N6545" i="149" s="1"/>
  <c r="L426" i="149"/>
  <c r="N426" i="149" s="1"/>
  <c r="L3645" i="149"/>
  <c r="N3645" i="149" s="1"/>
  <c r="L3123" i="149"/>
  <c r="N3123" i="149" s="1"/>
  <c r="L1934" i="149"/>
  <c r="N1934" i="149" s="1"/>
  <c r="L1586" i="149"/>
  <c r="N1586" i="149" s="1"/>
  <c r="L2688" i="149"/>
  <c r="N2688" i="149" s="1"/>
  <c r="L2253" i="149"/>
  <c r="N2253" i="149" s="1"/>
  <c r="L6139" i="149"/>
  <c r="N6139" i="149" s="1"/>
  <c r="L4602" i="149"/>
  <c r="N4602" i="149" s="1"/>
  <c r="L3094" i="149"/>
  <c r="N3094" i="149" s="1"/>
  <c r="L4254" i="149"/>
  <c r="N4254" i="149" s="1"/>
  <c r="L4660" i="149"/>
  <c r="N4660" i="149" s="1"/>
  <c r="L5791" i="149"/>
  <c r="N5791" i="149" s="1"/>
  <c r="L5385" i="149"/>
  <c r="N5385" i="149" s="1"/>
  <c r="L6719" i="149"/>
  <c r="N6719" i="149" s="1"/>
  <c r="L571" i="149"/>
  <c r="N571" i="149" s="1"/>
  <c r="L1499" i="149"/>
  <c r="N1499" i="149" s="1"/>
  <c r="L6835" i="149"/>
  <c r="N6835" i="149" s="1"/>
  <c r="L1673" i="149"/>
  <c r="N1673" i="149" s="1"/>
  <c r="L832" i="149"/>
  <c r="N832" i="149" s="1"/>
  <c r="L6922" i="149"/>
  <c r="N6922" i="149" s="1"/>
  <c r="L7009" i="149"/>
  <c r="N7009" i="149" s="1"/>
  <c r="L5472" i="149"/>
  <c r="N5472" i="149" s="1"/>
  <c r="L7183" i="149"/>
  <c r="N7183" i="149" s="1"/>
  <c r="L310" i="149"/>
  <c r="N310" i="149" s="1"/>
  <c r="L4921" i="149"/>
  <c r="N4921" i="149" s="1"/>
  <c r="L5443" i="149"/>
  <c r="N5443" i="149" s="1"/>
  <c r="L6110" i="149"/>
  <c r="N6110" i="149" s="1"/>
  <c r="L4225" i="149"/>
  <c r="N4225" i="149" s="1"/>
  <c r="L5588" i="149"/>
  <c r="N5588" i="149" s="1"/>
  <c r="L7067" i="149"/>
  <c r="N7067" i="149" s="1"/>
  <c r="L2427" i="149"/>
  <c r="N2427" i="149" s="1"/>
  <c r="L6980" i="149"/>
  <c r="N6980" i="149" s="1"/>
  <c r="L2717" i="149"/>
  <c r="N2717" i="149" s="1"/>
  <c r="L2456" i="149"/>
  <c r="N2456" i="149" s="1"/>
  <c r="L5530" i="149"/>
  <c r="N5530" i="149" s="1"/>
  <c r="L2224" i="149"/>
  <c r="N2224" i="149" s="1"/>
  <c r="L4283" i="149"/>
  <c r="N4283" i="149" s="1"/>
  <c r="L5501" i="149"/>
  <c r="N5501" i="149" s="1"/>
  <c r="L2282" i="149"/>
  <c r="N2282" i="149" s="1"/>
  <c r="L6342" i="149"/>
  <c r="N6342" i="149" s="1"/>
  <c r="L7241" i="149"/>
  <c r="N7241" i="149" s="1"/>
  <c r="L5849" i="149"/>
  <c r="N5849" i="149" s="1"/>
  <c r="L2572" i="149"/>
  <c r="N2572" i="149" s="1"/>
  <c r="L4892" i="149"/>
  <c r="N4892" i="149" s="1"/>
  <c r="L3152" i="149"/>
  <c r="N3152" i="149" s="1"/>
  <c r="L513" i="149"/>
  <c r="N513" i="149" s="1"/>
  <c r="L1412" i="149"/>
  <c r="N1412" i="149" s="1"/>
  <c r="L3761" i="149"/>
  <c r="N3761" i="149" s="1"/>
  <c r="L3848" i="149"/>
  <c r="N3848" i="149" s="1"/>
  <c r="L6168" i="149"/>
  <c r="N6168" i="149" s="1"/>
  <c r="L4747" i="149"/>
  <c r="N4747" i="149" s="1"/>
  <c r="L136" i="149"/>
  <c r="N136" i="149" s="1"/>
  <c r="L3616" i="149"/>
  <c r="N3616" i="149" s="1"/>
  <c r="L3268" i="149"/>
  <c r="N3268" i="149" s="1"/>
  <c r="L6226" i="149"/>
  <c r="N6226" i="149" s="1"/>
  <c r="L3239" i="149"/>
  <c r="N3239" i="149" s="1"/>
  <c r="L6806" i="149"/>
  <c r="N6806" i="149" s="1"/>
  <c r="L2021" i="149"/>
  <c r="N2021" i="149" s="1"/>
  <c r="L1267" i="149"/>
  <c r="N1267" i="149" s="1"/>
  <c r="L2862" i="149"/>
  <c r="N2862" i="149" s="1"/>
  <c r="L339" i="149"/>
  <c r="N339" i="149" s="1"/>
  <c r="L7299" i="149"/>
  <c r="N7299" i="149" s="1"/>
  <c r="L3355" i="149"/>
  <c r="N3355" i="149" s="1"/>
  <c r="L6052" i="149"/>
  <c r="N6052" i="149" s="1"/>
  <c r="L3181" i="149"/>
  <c r="N3181" i="149" s="1"/>
  <c r="L3297" i="149"/>
  <c r="N3297" i="149" s="1"/>
  <c r="L1180" i="149"/>
  <c r="N1180" i="149" s="1"/>
  <c r="L5298" i="149"/>
  <c r="N5298" i="149" s="1"/>
  <c r="L4167" i="149"/>
  <c r="N4167" i="149" s="1"/>
  <c r="L1818" i="149"/>
  <c r="N1818" i="149" s="1"/>
  <c r="L4312" i="149"/>
  <c r="N4312" i="149" s="1"/>
  <c r="L3065" i="149"/>
  <c r="N3065" i="149" s="1"/>
  <c r="L2137" i="149"/>
  <c r="N2137" i="149" s="1"/>
  <c r="L5153" i="149"/>
  <c r="N5153" i="149" s="1"/>
  <c r="L6632" i="149"/>
  <c r="N6632" i="149" s="1"/>
  <c r="L281" i="149"/>
  <c r="N281" i="149" s="1"/>
  <c r="L977" i="149"/>
  <c r="N977" i="149" s="1"/>
  <c r="L687" i="149"/>
  <c r="N687" i="149" s="1"/>
  <c r="L3703" i="149"/>
  <c r="N3703" i="149" s="1"/>
  <c r="L2920" i="149"/>
  <c r="N2920" i="149" s="1"/>
  <c r="L2514" i="149"/>
  <c r="N2514" i="149" s="1"/>
  <c r="L5965" i="149"/>
  <c r="N5965" i="149" s="1"/>
  <c r="L3558" i="149"/>
  <c r="N3558" i="149" s="1"/>
  <c r="L5008" i="149"/>
  <c r="N5008" i="149" s="1"/>
  <c r="L107" i="149"/>
  <c r="N107" i="149" s="1"/>
  <c r="L4631" i="149"/>
  <c r="N4631" i="149" s="1"/>
  <c r="L6748" i="149"/>
  <c r="N6748" i="149" s="1"/>
  <c r="L2949" i="149"/>
  <c r="N2949" i="149" s="1"/>
  <c r="L252" i="149"/>
  <c r="N252" i="149" s="1"/>
  <c r="L3384" i="149"/>
  <c r="N3384" i="149" s="1"/>
  <c r="L3007" i="149"/>
  <c r="N3007" i="149" s="1"/>
  <c r="L4486" i="149"/>
  <c r="N4486" i="149" s="1"/>
  <c r="L368" i="149"/>
  <c r="N368" i="149" s="1"/>
  <c r="L658" i="149"/>
  <c r="N658" i="149" s="1"/>
  <c r="L5211" i="149"/>
  <c r="N5211" i="149" s="1"/>
  <c r="L1151" i="149"/>
  <c r="N1151" i="149" s="1"/>
  <c r="L6487" i="149"/>
  <c r="N6487" i="149" s="1"/>
  <c r="L3674" i="149"/>
  <c r="N3674" i="149" s="1"/>
  <c r="L4196" i="149"/>
  <c r="N4196" i="149" s="1"/>
  <c r="L2485" i="149"/>
  <c r="N2485" i="149" s="1"/>
  <c r="L3326" i="149"/>
  <c r="N3326" i="149" s="1"/>
  <c r="L3442" i="149"/>
  <c r="N3442" i="149" s="1"/>
  <c r="L1905" i="149"/>
  <c r="N1905" i="149" s="1"/>
  <c r="L5907" i="149"/>
  <c r="N5907" i="149" s="1"/>
  <c r="L5414" i="149"/>
  <c r="N5414" i="149" s="1"/>
  <c r="L6777" i="149"/>
  <c r="N6777" i="149" s="1"/>
  <c r="L3906" i="149"/>
  <c r="N3906" i="149" s="1"/>
  <c r="L1209" i="149"/>
  <c r="N1209" i="149" s="1"/>
  <c r="L484" i="149"/>
  <c r="N484" i="149" s="1"/>
  <c r="L78" i="149"/>
  <c r="N78" i="149" s="1"/>
  <c r="L1731" i="149"/>
  <c r="N1731" i="149" s="1"/>
  <c r="L2659" i="149"/>
  <c r="N2659" i="149" s="1"/>
  <c r="L6023" i="149"/>
  <c r="N6023" i="149" s="1"/>
  <c r="L5733" i="149"/>
  <c r="N5733" i="149" s="1"/>
  <c r="L6371" i="149"/>
  <c r="N6371" i="149" s="1"/>
  <c r="L4109" i="149"/>
  <c r="N4109" i="149" s="1"/>
  <c r="L7328" i="149"/>
  <c r="N7328" i="149" s="1"/>
  <c r="L7154" i="149"/>
  <c r="N7154" i="149" s="1"/>
  <c r="L2630" i="149"/>
  <c r="N2630" i="149" s="1"/>
  <c r="L1441" i="149"/>
  <c r="N1441" i="149" s="1"/>
  <c r="L6951" i="149"/>
  <c r="N6951" i="149" s="1"/>
  <c r="L5327" i="149"/>
  <c r="N5327" i="149" s="1"/>
  <c r="L5066" i="149"/>
  <c r="N5066" i="149" s="1"/>
  <c r="L716" i="149"/>
  <c r="N716" i="149" s="1"/>
  <c r="L5617" i="149"/>
  <c r="N5617" i="149" s="1"/>
  <c r="L7270" i="149"/>
  <c r="N7270" i="149" s="1"/>
  <c r="L3210" i="149"/>
  <c r="N3210" i="149" s="1"/>
  <c r="L4834" i="149"/>
  <c r="N4834" i="149" s="1"/>
  <c r="L4805" i="149"/>
  <c r="N4805" i="149" s="1"/>
  <c r="L3819" i="149"/>
  <c r="N3819" i="149" s="1"/>
  <c r="L49" i="149"/>
  <c r="N49" i="149" s="1"/>
  <c r="L6255" i="149"/>
  <c r="N6255" i="149" s="1"/>
  <c r="L4370" i="149"/>
  <c r="N4370" i="149" s="1"/>
  <c r="L6313" i="149"/>
  <c r="N6313" i="149" s="1"/>
  <c r="L6893" i="149"/>
  <c r="N6893" i="149" s="1"/>
  <c r="L4138" i="149"/>
  <c r="N4138" i="149" s="1"/>
  <c r="L165" i="149"/>
  <c r="N165" i="149" s="1"/>
  <c r="L6197" i="149"/>
  <c r="N6197" i="149" s="1"/>
  <c r="L223" i="149"/>
  <c r="N223" i="149" s="1"/>
  <c r="L6081" i="149"/>
  <c r="N6081" i="149" s="1"/>
  <c r="L4399" i="149"/>
  <c r="N4399" i="149" s="1"/>
  <c r="L1470" i="149"/>
  <c r="N1470" i="149" s="1"/>
  <c r="L745" i="149"/>
  <c r="N745" i="149" s="1"/>
  <c r="L5037" i="149"/>
  <c r="N5037" i="149" s="1"/>
  <c r="L6661" i="149"/>
  <c r="N6661" i="149" s="1"/>
  <c r="L3471" i="149"/>
  <c r="N3471" i="149" s="1"/>
  <c r="L919" i="149"/>
  <c r="N919" i="149" s="1"/>
  <c r="L4573" i="149"/>
  <c r="N4573" i="149" s="1"/>
  <c r="L2398" i="149"/>
  <c r="N2398" i="149" s="1"/>
  <c r="L20" i="149"/>
  <c r="N20" i="149" s="1"/>
  <c r="L5559" i="149"/>
  <c r="N5559" i="149" s="1"/>
  <c r="L2775" i="149"/>
  <c r="N2775" i="149" s="1"/>
  <c r="L2891" i="149"/>
  <c r="N2891" i="149" s="1"/>
  <c r="L6458" i="149"/>
  <c r="N6458" i="149" s="1"/>
  <c r="L6603" i="149"/>
  <c r="N6603" i="149" s="1"/>
  <c r="L4428" i="149"/>
  <c r="N4428" i="149" s="1"/>
  <c r="L4515" i="149"/>
  <c r="N4515" i="149" s="1"/>
  <c r="L3036" i="149"/>
  <c r="N3036" i="149" s="1"/>
  <c r="L3877" i="149"/>
  <c r="N3877" i="149" s="1"/>
  <c r="L629" i="149"/>
  <c r="N629" i="149" s="1"/>
  <c r="L4718" i="149"/>
  <c r="N4718" i="149" s="1"/>
  <c r="L3993" i="149"/>
  <c r="N3993" i="149" s="1"/>
  <c r="L6574" i="149"/>
  <c r="N6574" i="149" s="1"/>
  <c r="L1122" i="149"/>
  <c r="N1122" i="149" s="1"/>
  <c r="L2543" i="149"/>
  <c r="N2543" i="149" s="1"/>
  <c r="L948" i="149"/>
  <c r="N948" i="149" s="1"/>
  <c r="L7096" i="149"/>
  <c r="N7096" i="149" s="1"/>
  <c r="L600" i="149"/>
  <c r="N600" i="149" s="1"/>
  <c r="L5646" i="149"/>
  <c r="N5646" i="149" s="1"/>
  <c r="L2195" i="149"/>
  <c r="N2195" i="149" s="1"/>
  <c r="L397" i="149"/>
  <c r="N397" i="149" s="1"/>
  <c r="L4080" i="149"/>
  <c r="N4080" i="149" s="1"/>
  <c r="L5269" i="149"/>
  <c r="N5269" i="149" s="1"/>
  <c r="L6429" i="149"/>
  <c r="N6429" i="149" s="1"/>
  <c r="L861" i="149"/>
  <c r="N861" i="149" s="1"/>
  <c r="L3790" i="149"/>
  <c r="N3790" i="149" s="1"/>
  <c r="L2079" i="149"/>
  <c r="N2079" i="149" s="1"/>
  <c r="L6864" i="149"/>
  <c r="N6864" i="149" s="1"/>
  <c r="L2311" i="149"/>
  <c r="N2311" i="149" s="1"/>
  <c r="L5240" i="149"/>
  <c r="N5240" i="149" s="1"/>
  <c r="L6400" i="149"/>
  <c r="N6400" i="149" s="1"/>
  <c r="L890" i="149"/>
  <c r="N890" i="149" s="1"/>
  <c r="L4689" i="149"/>
  <c r="N4689" i="149" s="1"/>
  <c r="L2601" i="149"/>
  <c r="N2601" i="149" s="1"/>
  <c r="L1789" i="149"/>
  <c r="N1789" i="149" s="1"/>
  <c r="L1615" i="149"/>
  <c r="N1615" i="149" s="1"/>
  <c r="L3500" i="149"/>
  <c r="N3500" i="149" s="1"/>
  <c r="L5994" i="149"/>
  <c r="N5994" i="149" s="1"/>
  <c r="L2050" i="149"/>
  <c r="N2050" i="149" s="1"/>
  <c r="L5704" i="149"/>
  <c r="N5704" i="149" s="1"/>
  <c r="L2340" i="149"/>
  <c r="N2340" i="149" s="1"/>
  <c r="L1644" i="149"/>
  <c r="N1644" i="149" s="1"/>
  <c r="L6516" i="149"/>
  <c r="N6516" i="149" s="1"/>
  <c r="L1325" i="149"/>
  <c r="N1325" i="149" s="1"/>
  <c r="L5820" i="149"/>
  <c r="N5820" i="149" s="1"/>
  <c r="L1238" i="149"/>
  <c r="N1238" i="149" s="1"/>
  <c r="L3732" i="149"/>
  <c r="N3732" i="149" s="1"/>
  <c r="L2746" i="149"/>
  <c r="N2746" i="149" s="1"/>
  <c r="L5936" i="149"/>
  <c r="N5936" i="149" s="1"/>
  <c r="L5762" i="149"/>
  <c r="N5762" i="149" s="1"/>
  <c r="L2166" i="149"/>
  <c r="N2166" i="149" s="1"/>
  <c r="L4863" i="149"/>
  <c r="N4863" i="149" s="1"/>
  <c r="L3935" i="149"/>
  <c r="N3935" i="149" s="1"/>
  <c r="L1093" i="149"/>
  <c r="N1093" i="149" s="1"/>
  <c r="L5356" i="149"/>
  <c r="N5356" i="149" s="1"/>
  <c r="L7212" i="149"/>
  <c r="N7212" i="149" s="1"/>
  <c r="L1383" i="149"/>
  <c r="N1383" i="149" s="1"/>
  <c r="L455" i="149"/>
  <c r="N455" i="149" s="1"/>
  <c r="L1963" i="149"/>
  <c r="N1963" i="149" s="1"/>
  <c r="L6690" i="149"/>
  <c r="N6690" i="149" s="1"/>
  <c r="L774" i="149"/>
  <c r="N774" i="149" s="1"/>
  <c r="L1876" i="149"/>
  <c r="N1876" i="149" s="1"/>
  <c r="L4544" i="149"/>
  <c r="N4544" i="149" s="1"/>
  <c r="L4341" i="149"/>
  <c r="N4341" i="149" s="1"/>
  <c r="L3587" i="149"/>
  <c r="N3587" i="149" s="1"/>
  <c r="L1035" i="149"/>
  <c r="N1035" i="149" s="1"/>
  <c r="L2978" i="149"/>
  <c r="N2978" i="149" s="1"/>
  <c r="L194" i="149"/>
  <c r="N194" i="149" s="1"/>
  <c r="L542" i="149"/>
  <c r="N542" i="149" s="1"/>
  <c r="L2108" i="149"/>
  <c r="N2108" i="149" s="1"/>
  <c r="L7125" i="149"/>
  <c r="N7125" i="149" s="1"/>
  <c r="L7038" i="149"/>
  <c r="N7038" i="149" s="1"/>
  <c r="L4457" i="149"/>
  <c r="N4457" i="149" s="1"/>
  <c r="L3413" i="149"/>
  <c r="N3413" i="149" s="1"/>
  <c r="L1064" i="149"/>
  <c r="N1064" i="149" s="1"/>
  <c r="L1992" i="149"/>
  <c r="N1992" i="149" s="1"/>
  <c r="L5675" i="149"/>
  <c r="N5675" i="149" s="1"/>
  <c r="L1557" i="149"/>
  <c r="N1557" i="149" s="1"/>
  <c r="L1702" i="149"/>
  <c r="N1702" i="149" s="1"/>
  <c r="L3964" i="149"/>
  <c r="N3964" i="149" s="1"/>
  <c r="L1296" i="149"/>
  <c r="N1296" i="149" s="1"/>
  <c r="L803" i="149"/>
  <c r="N803" i="149" s="1"/>
  <c r="L4950" i="149"/>
  <c r="N4950" i="149" s="1"/>
  <c r="L5124" i="149"/>
  <c r="N5124" i="149" s="1"/>
  <c r="L1847" i="149"/>
  <c r="N1847" i="149" s="1"/>
  <c r="L5095" i="149"/>
  <c r="N5095" i="149" s="1"/>
  <c r="L3529" i="149"/>
  <c r="N3529" i="149" s="1"/>
  <c r="L4051" i="149"/>
  <c r="N4051" i="149" s="1"/>
  <c r="L5969" i="149"/>
  <c r="N5969" i="149" s="1"/>
  <c r="L2617" i="149"/>
  <c r="N2617" i="149" s="1"/>
  <c r="L6329" i="149"/>
  <c r="N6329" i="149" s="1"/>
  <c r="L5894" i="149"/>
  <c r="N5894" i="149" s="1"/>
  <c r="L277" i="149"/>
  <c r="N277" i="149" s="1"/>
  <c r="L4473" i="149"/>
  <c r="N4473" i="149" s="1"/>
  <c r="L529" i="149"/>
  <c r="N529" i="149" s="1"/>
  <c r="L5555" i="149"/>
  <c r="N5555" i="149" s="1"/>
  <c r="L3997" i="149"/>
  <c r="N3997" i="149" s="1"/>
  <c r="L4896" i="149"/>
  <c r="N4896" i="149" s="1"/>
  <c r="L3806" i="149"/>
  <c r="N3806" i="149" s="1"/>
  <c r="L1370" i="149"/>
  <c r="N1370" i="149" s="1"/>
  <c r="L2414" i="149"/>
  <c r="N2414" i="149" s="1"/>
  <c r="L1271" i="149"/>
  <c r="N1271" i="149" s="1"/>
  <c r="L1486" i="149"/>
  <c r="N1486" i="149" s="1"/>
  <c r="L4734" i="149"/>
  <c r="N4734" i="149" s="1"/>
  <c r="L6097" i="149"/>
  <c r="N6097" i="149" s="1"/>
  <c r="L4386" i="149"/>
  <c r="N4386" i="149" s="1"/>
  <c r="L1109" i="149"/>
  <c r="N1109" i="149" s="1"/>
  <c r="L3516" i="149"/>
  <c r="N3516" i="149" s="1"/>
  <c r="L7170" i="149"/>
  <c r="N7170" i="149" s="1"/>
  <c r="L471" i="149"/>
  <c r="N471" i="149" s="1"/>
  <c r="L2936" i="149"/>
  <c r="N2936" i="149" s="1"/>
  <c r="L4067" i="149"/>
  <c r="N4067" i="149" s="1"/>
  <c r="L7286" i="149"/>
  <c r="N7286" i="149" s="1"/>
  <c r="L1022" i="149"/>
  <c r="N1022" i="149" s="1"/>
  <c r="L6300" i="149"/>
  <c r="N6300" i="149" s="1"/>
  <c r="L5468" i="149"/>
  <c r="N5468" i="149" s="1"/>
  <c r="L5314" i="149"/>
  <c r="N5314" i="149" s="1"/>
  <c r="L2153" i="149"/>
  <c r="N2153" i="149" s="1"/>
  <c r="L2037" i="149"/>
  <c r="N2037" i="149" s="1"/>
  <c r="L2646" i="149"/>
  <c r="N2646" i="149" s="1"/>
  <c r="L3371" i="149"/>
  <c r="N3371" i="149" s="1"/>
  <c r="L5497" i="149"/>
  <c r="N5497" i="149" s="1"/>
  <c r="L2733" i="149"/>
  <c r="N2733" i="149" s="1"/>
  <c r="L5575" i="149"/>
  <c r="N5575" i="149" s="1"/>
  <c r="L6184" i="149"/>
  <c r="N6184" i="149" s="1"/>
  <c r="L616" i="149"/>
  <c r="N616" i="149" s="1"/>
  <c r="L761" i="149"/>
  <c r="N761" i="149" s="1"/>
  <c r="L6068" i="149"/>
  <c r="N6068" i="149" s="1"/>
  <c r="L5662" i="149"/>
  <c r="N5662" i="149" s="1"/>
  <c r="L2704" i="149"/>
  <c r="N2704" i="149" s="1"/>
  <c r="L7054" i="149"/>
  <c r="N7054" i="149" s="1"/>
  <c r="L4627" i="149"/>
  <c r="N4627" i="149" s="1"/>
  <c r="L4577" i="149"/>
  <c r="N4577" i="149" s="1"/>
  <c r="L662" i="149"/>
  <c r="N662" i="149" s="1"/>
  <c r="L285" i="149"/>
  <c r="N285" i="149" s="1"/>
  <c r="L3475" i="149"/>
  <c r="N3475" i="149" s="1"/>
  <c r="L6839" i="149"/>
  <c r="N6839" i="149" s="1"/>
  <c r="L7245" i="149"/>
  <c r="N7245" i="149" s="1"/>
  <c r="L5807" i="149"/>
  <c r="N5807" i="149" s="1"/>
  <c r="L4792" i="149"/>
  <c r="N4792" i="149" s="1"/>
  <c r="L6416" i="149"/>
  <c r="N6416" i="149" s="1"/>
  <c r="L4531" i="149"/>
  <c r="N4531" i="149" s="1"/>
  <c r="L5749" i="149"/>
  <c r="N5749" i="149" s="1"/>
  <c r="L1312" i="149"/>
  <c r="N1312" i="149" s="1"/>
  <c r="L1834" i="149"/>
  <c r="N1834" i="149" s="1"/>
  <c r="L1892" i="149"/>
  <c r="N1892" i="149" s="1"/>
  <c r="L4879" i="149"/>
  <c r="N4879" i="149" s="1"/>
  <c r="L65" i="149"/>
  <c r="N65" i="149" s="1"/>
  <c r="L1387" i="149"/>
  <c r="N1387" i="149" s="1"/>
  <c r="L1213" i="149"/>
  <c r="N1213" i="149" s="1"/>
  <c r="L6636" i="149"/>
  <c r="N6636" i="149" s="1"/>
  <c r="L3011" i="149"/>
  <c r="N3011" i="149" s="1"/>
  <c r="L1863" i="149"/>
  <c r="N1863" i="149" s="1"/>
  <c r="L3313" i="149"/>
  <c r="N3313" i="149" s="1"/>
  <c r="L4502" i="149"/>
  <c r="N4502" i="149" s="1"/>
  <c r="L2588" i="149"/>
  <c r="N2588" i="149" s="1"/>
  <c r="L4444" i="149"/>
  <c r="N4444" i="149" s="1"/>
  <c r="L5923" i="149"/>
  <c r="N5923" i="149" s="1"/>
  <c r="L5459" i="149"/>
  <c r="N5459" i="149" s="1"/>
  <c r="L6909" i="149"/>
  <c r="N6909" i="149" s="1"/>
  <c r="L6039" i="149"/>
  <c r="N6039" i="149" s="1"/>
  <c r="L2124" i="149"/>
  <c r="N2124" i="149" s="1"/>
  <c r="L6462" i="149"/>
  <c r="N6462" i="149" s="1"/>
  <c r="L6578" i="149"/>
  <c r="N6578" i="149" s="1"/>
  <c r="L1068" i="149"/>
  <c r="N1068" i="149" s="1"/>
  <c r="L5563" i="149"/>
  <c r="N5563" i="149" s="1"/>
  <c r="L5053" i="149"/>
  <c r="N5053" i="149" s="1"/>
  <c r="L4908" i="149"/>
  <c r="N4908" i="149" s="1"/>
  <c r="L1138" i="149"/>
  <c r="N1138" i="149" s="1"/>
  <c r="L645" i="149"/>
  <c r="N645" i="149" s="1"/>
  <c r="L3255" i="149"/>
  <c r="N3255" i="149" s="1"/>
  <c r="L4241" i="149"/>
  <c r="N4241" i="149" s="1"/>
  <c r="L297" i="149"/>
  <c r="N297" i="149" s="1"/>
  <c r="L5111" i="149"/>
  <c r="N5111" i="149" s="1"/>
  <c r="L4212" i="149"/>
  <c r="N4212" i="149" s="1"/>
  <c r="L3487" i="149"/>
  <c r="N3487" i="149" s="1"/>
  <c r="L3574" i="149"/>
  <c r="N3574" i="149" s="1"/>
  <c r="L152" i="149"/>
  <c r="N152" i="149" s="1"/>
  <c r="L6764" i="149"/>
  <c r="N6764" i="149" s="1"/>
  <c r="L558" i="149"/>
  <c r="N558" i="149" s="1"/>
  <c r="L413" i="149"/>
  <c r="N413" i="149" s="1"/>
  <c r="L1399" i="149"/>
  <c r="N1399" i="149" s="1"/>
  <c r="L1660" i="149"/>
  <c r="N1660" i="149" s="1"/>
  <c r="L500" i="149"/>
  <c r="N500" i="149" s="1"/>
  <c r="L2008" i="149"/>
  <c r="N2008" i="149" s="1"/>
  <c r="L6474" i="149"/>
  <c r="N6474" i="149" s="1"/>
  <c r="L7141" i="149"/>
  <c r="N7141" i="149" s="1"/>
  <c r="L732" i="149"/>
  <c r="N732" i="149" s="1"/>
  <c r="L993" i="149"/>
  <c r="N993" i="149" s="1"/>
  <c r="L2336" i="149"/>
  <c r="N2336" i="149" s="1"/>
  <c r="L7237" i="149"/>
  <c r="N7237" i="149" s="1"/>
  <c r="L2481" i="149"/>
  <c r="N2481" i="149" s="1"/>
  <c r="L6570" i="149"/>
  <c r="N6570" i="149" s="1"/>
  <c r="L2017" i="149"/>
  <c r="N2017" i="149" s="1"/>
  <c r="L6396" i="149"/>
  <c r="N6396" i="149" s="1"/>
  <c r="L3612" i="149"/>
  <c r="N3612" i="149" s="1"/>
  <c r="L1988" i="149"/>
  <c r="N1988" i="149" s="1"/>
  <c r="L6918" i="149"/>
  <c r="N6918" i="149" s="1"/>
  <c r="L2365" i="149"/>
  <c r="N2365" i="149" s="1"/>
  <c r="L3699" i="149"/>
  <c r="N3699" i="149" s="1"/>
  <c r="L5903" i="149"/>
  <c r="N5903" i="149" s="1"/>
  <c r="L1901" i="149"/>
  <c r="N1901" i="149" s="1"/>
  <c r="L3409" i="149"/>
  <c r="N3409" i="149" s="1"/>
  <c r="L6976" i="149"/>
  <c r="N6976" i="149" s="1"/>
  <c r="L2423" i="149"/>
  <c r="N2423" i="149" s="1"/>
  <c r="L1118" i="149"/>
  <c r="N1118" i="149" s="1"/>
  <c r="L5033" i="149"/>
  <c r="N5033" i="149" s="1"/>
  <c r="L7150" i="149"/>
  <c r="N7150" i="149" s="1"/>
  <c r="L2945" i="149"/>
  <c r="N2945" i="149" s="1"/>
  <c r="L3496" i="149"/>
  <c r="N3496" i="149" s="1"/>
  <c r="L1785" i="149"/>
  <c r="N1785" i="149" s="1"/>
  <c r="L799" i="149"/>
  <c r="N799" i="149" s="1"/>
  <c r="L6889" i="149"/>
  <c r="N6889" i="149" s="1"/>
  <c r="L2220" i="149"/>
  <c r="N2220" i="149" s="1"/>
  <c r="L3989" i="149"/>
  <c r="N3989" i="149" s="1"/>
  <c r="L384" i="149"/>
  <c r="N384" i="149" s="1"/>
  <c r="L848" i="149"/>
  <c r="N848" i="149" s="1"/>
  <c r="L6996" i="149"/>
  <c r="N6996" i="149" s="1"/>
  <c r="L3429" i="149"/>
  <c r="N3429" i="149" s="1"/>
  <c r="L5140" i="149"/>
  <c r="N5140" i="149" s="1"/>
  <c r="L2356" i="149"/>
  <c r="N2356" i="149" s="1"/>
  <c r="L877" i="149"/>
  <c r="N877" i="149" s="1"/>
  <c r="L587" i="149"/>
  <c r="N587" i="149" s="1"/>
  <c r="L4415" i="149"/>
  <c r="N4415" i="149" s="1"/>
  <c r="L442" i="149"/>
  <c r="N442" i="149" s="1"/>
  <c r="L1689" i="149"/>
  <c r="N1689" i="149" s="1"/>
  <c r="L6387" i="149"/>
  <c r="N6387" i="149" s="1"/>
  <c r="L1341" i="149"/>
  <c r="N1341" i="149" s="1"/>
  <c r="L7112" i="149"/>
  <c r="N7112" i="149" s="1"/>
  <c r="L5981" i="149"/>
  <c r="N5981" i="149" s="1"/>
  <c r="L703" i="149"/>
  <c r="N703" i="149" s="1"/>
  <c r="L210" i="149"/>
  <c r="N210" i="149" s="1"/>
  <c r="L6880" i="149"/>
  <c r="N6880" i="149" s="1"/>
  <c r="L1051" i="149"/>
  <c r="N1051" i="149" s="1"/>
  <c r="L3139" i="149"/>
  <c r="N3139" i="149" s="1"/>
  <c r="L5285" i="149"/>
  <c r="N5285" i="149" s="1"/>
  <c r="L4009" i="149"/>
  <c r="N4009" i="149" s="1"/>
  <c r="L5256" i="149"/>
  <c r="N5256" i="149" s="1"/>
  <c r="L1776" i="149"/>
  <c r="N1776" i="149" s="1"/>
  <c r="L3023" i="149"/>
  <c r="N3023" i="149" s="1"/>
  <c r="L2066" i="149"/>
  <c r="N2066" i="149" s="1"/>
  <c r="L2907" i="149"/>
  <c r="N2907" i="149" s="1"/>
  <c r="L6155" i="149"/>
  <c r="N6155" i="149" s="1"/>
  <c r="L5091" i="149"/>
  <c r="N5091" i="149" s="1"/>
  <c r="L2974" i="149"/>
  <c r="N2974" i="149" s="1"/>
  <c r="L393" i="149"/>
  <c r="N393" i="149" s="1"/>
  <c r="L1756" i="149"/>
  <c r="N1756" i="149" s="1"/>
  <c r="L4163" i="149"/>
  <c r="N4163" i="149" s="1"/>
  <c r="L1196" i="149"/>
  <c r="N1196" i="149" s="1"/>
  <c r="L2182" i="149"/>
  <c r="N2182" i="149" s="1"/>
  <c r="L1080" i="149"/>
  <c r="N1080" i="149" s="1"/>
  <c r="L3690" i="149"/>
  <c r="N3690" i="149" s="1"/>
  <c r="L5488" i="149"/>
  <c r="N5488" i="149" s="1"/>
  <c r="L3400" i="149"/>
  <c r="N3400" i="149" s="1"/>
  <c r="L1631" i="149"/>
  <c r="N1631" i="149" s="1"/>
  <c r="L326" i="149"/>
  <c r="N326" i="149" s="1"/>
  <c r="L1428" i="149"/>
  <c r="N1428" i="149" s="1"/>
  <c r="L6213" i="149"/>
  <c r="N6213" i="149" s="1"/>
  <c r="L7199" i="149"/>
  <c r="N7199" i="149" s="1"/>
  <c r="L3081" i="149"/>
  <c r="N3081" i="149" s="1"/>
  <c r="L2095" i="149"/>
  <c r="N2095" i="149" s="1"/>
  <c r="L6503" i="149"/>
  <c r="N6503" i="149" s="1"/>
  <c r="L5082" i="149"/>
  <c r="N5082" i="149" s="1"/>
  <c r="L4647" i="149"/>
  <c r="N4647" i="149" s="1"/>
  <c r="L2965" i="149"/>
  <c r="N2965" i="149" s="1"/>
  <c r="L3284" i="149"/>
  <c r="N3284" i="149" s="1"/>
  <c r="L2994" i="149"/>
  <c r="N2994" i="149" s="1"/>
  <c r="L4763" i="149"/>
  <c r="N4763" i="149" s="1"/>
  <c r="L2559" i="149"/>
  <c r="N2559" i="149" s="1"/>
  <c r="L1718" i="149"/>
  <c r="N1718" i="149" s="1"/>
  <c r="L1950" i="149"/>
  <c r="N1950" i="149" s="1"/>
  <c r="L3748" i="149"/>
  <c r="N3748" i="149" s="1"/>
  <c r="L4560" i="149"/>
  <c r="N4560" i="149" s="1"/>
  <c r="L5352" i="149"/>
  <c r="N5352" i="149" s="1"/>
  <c r="L4656" i="149"/>
  <c r="N4656" i="149" s="1"/>
  <c r="L306" i="149"/>
  <c r="N306" i="149" s="1"/>
  <c r="L4395" i="149"/>
  <c r="N4395" i="149" s="1"/>
  <c r="L5149" i="149"/>
  <c r="N5149" i="149" s="1"/>
  <c r="L4482" i="149"/>
  <c r="N4482" i="149" s="1"/>
  <c r="L4589" i="149"/>
  <c r="N4589" i="149" s="1"/>
  <c r="L4850" i="149"/>
  <c r="N4850" i="149" s="1"/>
  <c r="L5633" i="149"/>
  <c r="N5633" i="149" s="1"/>
  <c r="L7025" i="149"/>
  <c r="N7025" i="149" s="1"/>
  <c r="L4299" i="149"/>
  <c r="N4299" i="149" s="1"/>
  <c r="L6706" i="149"/>
  <c r="N6706" i="149" s="1"/>
  <c r="L7228" i="149"/>
  <c r="N7228" i="149" s="1"/>
  <c r="L5169" i="149"/>
  <c r="N5169" i="149" s="1"/>
  <c r="L181" i="149"/>
  <c r="N181" i="149" s="1"/>
  <c r="L1747" i="149"/>
  <c r="N1747" i="149" s="1"/>
  <c r="L5720" i="149"/>
  <c r="N5720" i="149" s="1"/>
  <c r="L3458" i="149"/>
  <c r="N3458" i="149" s="1"/>
  <c r="L4937" i="149"/>
  <c r="N4937" i="149" s="1"/>
  <c r="L7083" i="149"/>
  <c r="N7083" i="149" s="1"/>
  <c r="L3197" i="149"/>
  <c r="N3197" i="149" s="1"/>
  <c r="L3226" i="149"/>
  <c r="N3226" i="149" s="1"/>
  <c r="L6938" i="149"/>
  <c r="N6938" i="149" s="1"/>
  <c r="L1225" i="149"/>
  <c r="N1225" i="149" s="1"/>
  <c r="L819" i="149"/>
  <c r="N819" i="149" s="1"/>
  <c r="L4821" i="149"/>
  <c r="N4821" i="149" s="1"/>
  <c r="L6532" i="149"/>
  <c r="N6532" i="149" s="1"/>
  <c r="L2385" i="149"/>
  <c r="N2385" i="149" s="1"/>
  <c r="L3110" i="149"/>
  <c r="N3110" i="149" s="1"/>
  <c r="L906" i="149"/>
  <c r="N906" i="149" s="1"/>
  <c r="L2269" i="149"/>
  <c r="N2269" i="149" s="1"/>
  <c r="L4183" i="149"/>
  <c r="N4183" i="149" s="1"/>
  <c r="L239" i="149"/>
  <c r="N239" i="149" s="1"/>
  <c r="L3980" i="149"/>
  <c r="N3980" i="149" s="1"/>
  <c r="L3003" i="149"/>
  <c r="N3003" i="149" s="1"/>
  <c r="L4192" i="149"/>
  <c r="N4192" i="149" s="1"/>
  <c r="L2510" i="149"/>
  <c r="N2510" i="149" s="1"/>
  <c r="L973" i="149"/>
  <c r="N973" i="149" s="1"/>
  <c r="L2211" i="149"/>
  <c r="N2211" i="149" s="1"/>
  <c r="L3052" i="149"/>
  <c r="N3052" i="149" s="1"/>
  <c r="L7" i="149"/>
  <c r="N7" i="149" s="1"/>
  <c r="L6010" i="149"/>
  <c r="N6010" i="149" s="1"/>
  <c r="L3951" i="149"/>
  <c r="N3951" i="149" s="1"/>
  <c r="L7257" i="149"/>
  <c r="N7257" i="149" s="1"/>
  <c r="L3777" i="149"/>
  <c r="N3777" i="149" s="1"/>
  <c r="L4676" i="149"/>
  <c r="N4676" i="149" s="1"/>
  <c r="L2791" i="149"/>
  <c r="N2791" i="149" s="1"/>
  <c r="L5372" i="149"/>
  <c r="N5372" i="149" s="1"/>
  <c r="L790" i="149"/>
  <c r="N790" i="149" s="1"/>
  <c r="L1515" i="149"/>
  <c r="N1515" i="149" s="1"/>
  <c r="L4154" i="149"/>
  <c r="N4154" i="149" s="1"/>
  <c r="L7315" i="149"/>
  <c r="N7315" i="149" s="1"/>
  <c r="L5604" i="149"/>
  <c r="N5604" i="149" s="1"/>
  <c r="L6619" i="149"/>
  <c r="N6619" i="149" s="1"/>
  <c r="L2675" i="149"/>
  <c r="N2675" i="149" s="1"/>
  <c r="L1921" i="149"/>
  <c r="N1921" i="149" s="1"/>
  <c r="L6590" i="149"/>
  <c r="N6590" i="149" s="1"/>
  <c r="L5517" i="149"/>
  <c r="N5517" i="149" s="1"/>
  <c r="L5343" i="149"/>
  <c r="N5343" i="149" s="1"/>
  <c r="L2762" i="149"/>
  <c r="N2762" i="149" s="1"/>
  <c r="L1457" i="149"/>
  <c r="N1457" i="149" s="1"/>
  <c r="L1254" i="149"/>
  <c r="N1254" i="149" s="1"/>
  <c r="L6358" i="149"/>
  <c r="N6358" i="149" s="1"/>
  <c r="L7295" i="149"/>
  <c r="N7295" i="149" s="1"/>
  <c r="L1234" i="149"/>
  <c r="N1234" i="149" s="1"/>
  <c r="L2501" i="149"/>
  <c r="N2501" i="149" s="1"/>
  <c r="L3168" i="149"/>
  <c r="N3168" i="149" s="1"/>
  <c r="L3719" i="149"/>
  <c r="N3719" i="149" s="1"/>
  <c r="L5401" i="149"/>
  <c r="N5401" i="149" s="1"/>
  <c r="L4125" i="149"/>
  <c r="N4125" i="149" s="1"/>
  <c r="L4096" i="149"/>
  <c r="N4096" i="149" s="1"/>
  <c r="L2820" i="149"/>
  <c r="N2820" i="149" s="1"/>
  <c r="L3632" i="149"/>
  <c r="N3632" i="149" s="1"/>
  <c r="L3922" i="149"/>
  <c r="N3922" i="149" s="1"/>
  <c r="L1805" i="149"/>
  <c r="N1805" i="149" s="1"/>
  <c r="L94" i="149"/>
  <c r="N94" i="149" s="1"/>
  <c r="L5778" i="149"/>
  <c r="N5778" i="149" s="1"/>
  <c r="L1602" i="149"/>
  <c r="N1602" i="149" s="1"/>
  <c r="L674" i="149"/>
  <c r="N674" i="149" s="1"/>
  <c r="L6967" i="149"/>
  <c r="N6967" i="149" s="1"/>
  <c r="L6648" i="149"/>
  <c r="N6648" i="149" s="1"/>
  <c r="L4995" i="149"/>
  <c r="N4995" i="149" s="1"/>
  <c r="L2327" i="149"/>
  <c r="N2327" i="149" s="1"/>
  <c r="L1979" i="149"/>
  <c r="N1979" i="149" s="1"/>
  <c r="L355" i="149"/>
  <c r="N355" i="149" s="1"/>
  <c r="L6735" i="149"/>
  <c r="N6735" i="149" s="1"/>
  <c r="L2240" i="149"/>
  <c r="N2240" i="149" s="1"/>
  <c r="L5691" i="149"/>
  <c r="N5691" i="149" s="1"/>
  <c r="L4618" i="149"/>
  <c r="N4618" i="149" s="1"/>
  <c r="L1544" i="149"/>
  <c r="N1544" i="149" s="1"/>
  <c r="L1283" i="149"/>
  <c r="N1283" i="149" s="1"/>
  <c r="L6561" i="149"/>
  <c r="N6561" i="149" s="1"/>
  <c r="L3661" i="149"/>
  <c r="N3661" i="149" s="1"/>
  <c r="L2472" i="149"/>
  <c r="N2472" i="149" s="1"/>
  <c r="L3864" i="149"/>
  <c r="N3864" i="149" s="1"/>
  <c r="L4038" i="149"/>
  <c r="N4038" i="149" s="1"/>
  <c r="L5227" i="149"/>
  <c r="N5227" i="149" s="1"/>
  <c r="L6677" i="149"/>
  <c r="N6677" i="149" s="1"/>
  <c r="L3641" i="149"/>
  <c r="N3641" i="149" s="1"/>
  <c r="L480" i="149"/>
  <c r="N480" i="149" s="1"/>
  <c r="L5613" i="149"/>
  <c r="N5613" i="149" s="1"/>
  <c r="L4134" i="149"/>
  <c r="N4134" i="149" s="1"/>
  <c r="L6822" i="149"/>
  <c r="N6822" i="149" s="1"/>
  <c r="L5836" i="149"/>
  <c r="N5836" i="149" s="1"/>
  <c r="L4705" i="149"/>
  <c r="N4705" i="149" s="1"/>
  <c r="L2298" i="149"/>
  <c r="N2298" i="149" s="1"/>
  <c r="L6851" i="149"/>
  <c r="N6851" i="149" s="1"/>
  <c r="L6445" i="149"/>
  <c r="N6445" i="149" s="1"/>
  <c r="L3342" i="149"/>
  <c r="N3342" i="149" s="1"/>
  <c r="L3893" i="149"/>
  <c r="N3893" i="149" s="1"/>
  <c r="L4966" i="149"/>
  <c r="N4966" i="149" s="1"/>
  <c r="L3545" i="149"/>
  <c r="N3545" i="149" s="1"/>
  <c r="L268" i="149"/>
  <c r="N268" i="149" s="1"/>
  <c r="L2530" i="149"/>
  <c r="N2530" i="149" s="1"/>
  <c r="L6271" i="149"/>
  <c r="N6271" i="149" s="1"/>
  <c r="L4357" i="149"/>
  <c r="N4357" i="149" s="1"/>
  <c r="L4270" i="149"/>
  <c r="N4270" i="149" s="1"/>
  <c r="L5430" i="149"/>
  <c r="N5430" i="149" s="1"/>
  <c r="L2443" i="149"/>
  <c r="N2443" i="149" s="1"/>
  <c r="L935" i="149"/>
  <c r="N935" i="149" s="1"/>
  <c r="L36" i="149"/>
  <c r="N36" i="149" s="1"/>
  <c r="L123" i="149"/>
  <c r="N123" i="149" s="1"/>
  <c r="L3603" i="149"/>
  <c r="N3603" i="149" s="1"/>
  <c r="L5198" i="149"/>
  <c r="N5198" i="149" s="1"/>
  <c r="L5952" i="149"/>
  <c r="N5952" i="149" s="1"/>
  <c r="L6793" i="149"/>
  <c r="N6793" i="149" s="1"/>
  <c r="L5024" i="149"/>
  <c r="N5024" i="149" s="1"/>
  <c r="L4328" i="149"/>
  <c r="N4328" i="149" s="1"/>
  <c r="L2878" i="149"/>
  <c r="N2878" i="149" s="1"/>
  <c r="L6242" i="149"/>
  <c r="N6242" i="149" s="1"/>
  <c r="L1573" i="149"/>
  <c r="N1573" i="149" s="1"/>
  <c r="L3835" i="149"/>
  <c r="N3835" i="149" s="1"/>
  <c r="L335" i="149"/>
  <c r="N335" i="149" s="1"/>
  <c r="L6454" i="149"/>
  <c r="N6454" i="149" s="1"/>
  <c r="L111" i="149"/>
  <c r="N111" i="149" s="1"/>
  <c r="L575" i="149"/>
  <c r="N575" i="149" s="1"/>
  <c r="L981" i="149"/>
  <c r="N981" i="149" s="1"/>
  <c r="L6549" i="149"/>
  <c r="N6549" i="149" s="1"/>
  <c r="L1474" i="149"/>
  <c r="N1474" i="149" s="1"/>
  <c r="L894" i="149"/>
  <c r="N894" i="149" s="1"/>
  <c r="L5186" i="149"/>
  <c r="N5186" i="149" s="1"/>
  <c r="L7013" i="149"/>
  <c r="N7013" i="149" s="1"/>
  <c r="L3707" i="149"/>
  <c r="N3707" i="149" s="1"/>
  <c r="L6926" i="149"/>
  <c r="N6926" i="149" s="1"/>
  <c r="L5824" i="149"/>
  <c r="N5824" i="149" s="1"/>
  <c r="L1967" i="149"/>
  <c r="N1967" i="149" s="1"/>
  <c r="L2025" i="149"/>
  <c r="N2025" i="149" s="1"/>
  <c r="L4635" i="149"/>
  <c r="N4635" i="149" s="1"/>
  <c r="L5215" i="149"/>
  <c r="N5215" i="149" s="1"/>
  <c r="L53" i="149"/>
  <c r="N53" i="149" s="1"/>
  <c r="L5940" i="149"/>
  <c r="N5940" i="149" s="1"/>
  <c r="L6201" i="149"/>
  <c r="N6201" i="149" s="1"/>
  <c r="L4316" i="149"/>
  <c r="N4316" i="149" s="1"/>
  <c r="L5708" i="149"/>
  <c r="N5708" i="149" s="1"/>
  <c r="L6810" i="149"/>
  <c r="N6810" i="149" s="1"/>
  <c r="L7158" i="149"/>
  <c r="N7158" i="149" s="1"/>
  <c r="L5070" i="149"/>
  <c r="N5070" i="149" s="1"/>
  <c r="L3765" i="149"/>
  <c r="N3765" i="149" s="1"/>
  <c r="L1155" i="149"/>
  <c r="N1155" i="149" s="1"/>
  <c r="L5128" i="149"/>
  <c r="N5128" i="149" s="1"/>
  <c r="L3823" i="149"/>
  <c r="N3823" i="149" s="1"/>
  <c r="L430" i="149"/>
  <c r="N430" i="149" s="1"/>
  <c r="L2663" i="149"/>
  <c r="N2663" i="149" s="1"/>
  <c r="L1996" i="149"/>
  <c r="N1996" i="149" s="1"/>
  <c r="L5099" i="149"/>
  <c r="N5099" i="149" s="1"/>
  <c r="L5679" i="149"/>
  <c r="N5679" i="149" s="1"/>
  <c r="L4867" i="149"/>
  <c r="N4867" i="149" s="1"/>
  <c r="L2808" i="149"/>
  <c r="N2808" i="149" s="1"/>
  <c r="L1822" i="149"/>
  <c r="N1822" i="149" s="1"/>
  <c r="L778" i="149"/>
  <c r="N778" i="149" s="1"/>
  <c r="L3127" i="149"/>
  <c r="N3127" i="149" s="1"/>
  <c r="L2982" i="149"/>
  <c r="N2982" i="149" s="1"/>
  <c r="L1677" i="149"/>
  <c r="N1677" i="149" s="1"/>
  <c r="L2576" i="149"/>
  <c r="N2576" i="149" s="1"/>
  <c r="L6723" i="149"/>
  <c r="N6723" i="149" s="1"/>
  <c r="L3968" i="149"/>
  <c r="N3968" i="149" s="1"/>
  <c r="L1880" i="149"/>
  <c r="N1880" i="149" s="1"/>
  <c r="L952" i="149"/>
  <c r="N952" i="149" s="1"/>
  <c r="L4403" i="149"/>
  <c r="N4403" i="149" s="1"/>
  <c r="L6607" i="149"/>
  <c r="N6607" i="149" s="1"/>
  <c r="L1329" i="149"/>
  <c r="N1329" i="149" s="1"/>
  <c r="L5389" i="149"/>
  <c r="N5389" i="149" s="1"/>
  <c r="L459" i="149"/>
  <c r="N459" i="149" s="1"/>
  <c r="L256" i="149"/>
  <c r="N256" i="149" s="1"/>
  <c r="L2315" i="149"/>
  <c r="N2315" i="149" s="1"/>
  <c r="L1648" i="149"/>
  <c r="N1648" i="149" s="1"/>
  <c r="L1097" i="149"/>
  <c r="N1097" i="149" s="1"/>
  <c r="L6897" i="149"/>
  <c r="N6897" i="149" s="1"/>
  <c r="L4954" i="149"/>
  <c r="N4954" i="149" s="1"/>
  <c r="L6694" i="149"/>
  <c r="N6694" i="149" s="1"/>
  <c r="L3591" i="149"/>
  <c r="N3591" i="149" s="1"/>
  <c r="L3649" i="149"/>
  <c r="N3649" i="149" s="1"/>
  <c r="L6955" i="149"/>
  <c r="N6955" i="149" s="1"/>
  <c r="L1735" i="149"/>
  <c r="N1735" i="149" s="1"/>
  <c r="L7187" i="149"/>
  <c r="N7187" i="149" s="1"/>
  <c r="L4548" i="149"/>
  <c r="N4548" i="149" s="1"/>
  <c r="L3359" i="149"/>
  <c r="N3359" i="149" s="1"/>
  <c r="L2054" i="149"/>
  <c r="N2054" i="149" s="1"/>
  <c r="L3417" i="149"/>
  <c r="N3417" i="149" s="1"/>
  <c r="L24" i="149"/>
  <c r="N24" i="149" s="1"/>
  <c r="L2779" i="149"/>
  <c r="N2779" i="149" s="1"/>
  <c r="L6317" i="149"/>
  <c r="N6317" i="149" s="1"/>
  <c r="L1793" i="149"/>
  <c r="N1793" i="149" s="1"/>
  <c r="L4490" i="149"/>
  <c r="N4490" i="149" s="1"/>
  <c r="L2083" i="149"/>
  <c r="N2083" i="149" s="1"/>
  <c r="L2460" i="149"/>
  <c r="N2460" i="149" s="1"/>
  <c r="L6056" i="149"/>
  <c r="N6056" i="149" s="1"/>
  <c r="L3446" i="149"/>
  <c r="N3446" i="149" s="1"/>
  <c r="L7216" i="149"/>
  <c r="N7216" i="149" s="1"/>
  <c r="L7071" i="149"/>
  <c r="N7071" i="149" s="1"/>
  <c r="L4026" i="149"/>
  <c r="N4026" i="149" s="1"/>
  <c r="L4287" i="149"/>
  <c r="N4287" i="149" s="1"/>
  <c r="L3243" i="149"/>
  <c r="N3243" i="149" s="1"/>
  <c r="L4838" i="149"/>
  <c r="N4838" i="149" s="1"/>
  <c r="L169" i="149"/>
  <c r="N169" i="149" s="1"/>
  <c r="L6346" i="149"/>
  <c r="N6346" i="149" s="1"/>
  <c r="L3910" i="149"/>
  <c r="N3910" i="149" s="1"/>
  <c r="L4374" i="149"/>
  <c r="N4374" i="149" s="1"/>
  <c r="L6984" i="149"/>
  <c r="N6984" i="149" s="1"/>
  <c r="L6172" i="149"/>
  <c r="N6172" i="149" s="1"/>
  <c r="L1242" i="149"/>
  <c r="N1242" i="149" s="1"/>
  <c r="L5882" i="149"/>
  <c r="N5882" i="149" s="1"/>
  <c r="L5157" i="149"/>
  <c r="N5157" i="149" s="1"/>
  <c r="L372" i="149"/>
  <c r="N372" i="149" s="1"/>
  <c r="L198" i="149"/>
  <c r="N198" i="149" s="1"/>
  <c r="L4983" i="149"/>
  <c r="N4983" i="149" s="1"/>
  <c r="L6259" i="149"/>
  <c r="N6259" i="149" s="1"/>
  <c r="L1532" i="149"/>
  <c r="N1532" i="149" s="1"/>
  <c r="L3272" i="149"/>
  <c r="N3272" i="149" s="1"/>
  <c r="L3156" i="149"/>
  <c r="N3156" i="149" s="1"/>
  <c r="L2518" i="149"/>
  <c r="N2518" i="149" s="1"/>
  <c r="L5737" i="149"/>
  <c r="N5737" i="149" s="1"/>
  <c r="L6230" i="149"/>
  <c r="N6230" i="149" s="1"/>
  <c r="L2895" i="149"/>
  <c r="N2895" i="149" s="1"/>
  <c r="L923" i="149"/>
  <c r="N923" i="149" s="1"/>
  <c r="L2721" i="149"/>
  <c r="N2721" i="149" s="1"/>
  <c r="L5012" i="149"/>
  <c r="N5012" i="149" s="1"/>
  <c r="L140" i="149"/>
  <c r="N140" i="149" s="1"/>
  <c r="L6114" i="149"/>
  <c r="N6114" i="149" s="1"/>
  <c r="L5273" i="149"/>
  <c r="N5273" i="149" s="1"/>
  <c r="L1619" i="149"/>
  <c r="N1619" i="149" s="1"/>
  <c r="L1590" i="149"/>
  <c r="N1590" i="149" s="1"/>
  <c r="L1184" i="149"/>
  <c r="N1184" i="149" s="1"/>
  <c r="L1010" i="149"/>
  <c r="N1010" i="149" s="1"/>
  <c r="L3185" i="149"/>
  <c r="N3185" i="149" s="1"/>
  <c r="L2750" i="149"/>
  <c r="N2750" i="149" s="1"/>
  <c r="L4809" i="149"/>
  <c r="N4809" i="149" s="1"/>
  <c r="L1126" i="149"/>
  <c r="N1126" i="149" s="1"/>
  <c r="L691" i="149"/>
  <c r="N691" i="149" s="1"/>
  <c r="L7042" i="149"/>
  <c r="N7042" i="149" s="1"/>
  <c r="L4751" i="149"/>
  <c r="N4751" i="149" s="1"/>
  <c r="L3040" i="149"/>
  <c r="N3040" i="149" s="1"/>
  <c r="L5041" i="149"/>
  <c r="N5041" i="149" s="1"/>
  <c r="L2953" i="149"/>
  <c r="N2953" i="149" s="1"/>
  <c r="L3388" i="149"/>
  <c r="N3388" i="149" s="1"/>
  <c r="L2924" i="149"/>
  <c r="N2924" i="149" s="1"/>
  <c r="L6288" i="149"/>
  <c r="N6288" i="149" s="1"/>
  <c r="L4084" i="149"/>
  <c r="N4084" i="149" s="1"/>
  <c r="L6143" i="149"/>
  <c r="N6143" i="149" s="1"/>
  <c r="L6491" i="149"/>
  <c r="N6491" i="149" s="1"/>
  <c r="L1039" i="149"/>
  <c r="N1039" i="149" s="1"/>
  <c r="L1358" i="149"/>
  <c r="N1358" i="149" s="1"/>
  <c r="L2634" i="149"/>
  <c r="N2634" i="149" s="1"/>
  <c r="L2605" i="149"/>
  <c r="N2605" i="149" s="1"/>
  <c r="L3301" i="149"/>
  <c r="N3301" i="149" s="1"/>
  <c r="L2402" i="149"/>
  <c r="N2402" i="149" s="1"/>
  <c r="L5911" i="149"/>
  <c r="N5911" i="149" s="1"/>
  <c r="L1938" i="149"/>
  <c r="N1938" i="149" s="1"/>
  <c r="L1909" i="149"/>
  <c r="N1909" i="149" s="1"/>
  <c r="L5244" i="149"/>
  <c r="N5244" i="149" s="1"/>
  <c r="L2199" i="149"/>
  <c r="N2199" i="149" s="1"/>
  <c r="L3794" i="149"/>
  <c r="N3794" i="149" s="1"/>
  <c r="L1561" i="149"/>
  <c r="N1561" i="149" s="1"/>
  <c r="L2837" i="149"/>
  <c r="N2837" i="149" s="1"/>
  <c r="L1706" i="149"/>
  <c r="N1706" i="149" s="1"/>
  <c r="L5621" i="149"/>
  <c r="N5621" i="149" s="1"/>
  <c r="L2286" i="149"/>
  <c r="N2286" i="149" s="1"/>
  <c r="L6868" i="149"/>
  <c r="N6868" i="149" s="1"/>
  <c r="L4229" i="149"/>
  <c r="N4229" i="149" s="1"/>
  <c r="L2866" i="149"/>
  <c r="N2866" i="149" s="1"/>
  <c r="L720" i="149"/>
  <c r="N720" i="149" s="1"/>
  <c r="L1764" i="149"/>
  <c r="N1764" i="149" s="1"/>
  <c r="L5302" i="149"/>
  <c r="N5302" i="149" s="1"/>
  <c r="L4200" i="149"/>
  <c r="N4200" i="149" s="1"/>
  <c r="L7303" i="149"/>
  <c r="N7303" i="149" s="1"/>
  <c r="L5853" i="149"/>
  <c r="N5853" i="149" s="1"/>
  <c r="L2547" i="149"/>
  <c r="N2547" i="149" s="1"/>
  <c r="L6433" i="149"/>
  <c r="N6433" i="149" s="1"/>
  <c r="L3069" i="149"/>
  <c r="N3069" i="149" s="1"/>
  <c r="L5447" i="149"/>
  <c r="N5447" i="149" s="1"/>
  <c r="L546" i="149"/>
  <c r="N546" i="149" s="1"/>
  <c r="L2170" i="149"/>
  <c r="N2170" i="149" s="1"/>
  <c r="L4461" i="149"/>
  <c r="N4461" i="149" s="1"/>
  <c r="L401" i="149"/>
  <c r="N401" i="149" s="1"/>
  <c r="L2373" i="149"/>
  <c r="N2373" i="149" s="1"/>
  <c r="L2112" i="149"/>
  <c r="N2112" i="149" s="1"/>
  <c r="L2344" i="149"/>
  <c r="N2344" i="149" s="1"/>
  <c r="L3678" i="149"/>
  <c r="N3678" i="149" s="1"/>
  <c r="L3620" i="149"/>
  <c r="N3620" i="149" s="1"/>
  <c r="L3736" i="149"/>
  <c r="N3736" i="149" s="1"/>
  <c r="L5795" i="149"/>
  <c r="N5795" i="149" s="1"/>
  <c r="L7332" i="149"/>
  <c r="N7332" i="149" s="1"/>
  <c r="L4345" i="149"/>
  <c r="N4345" i="149" s="1"/>
  <c r="L3533" i="149"/>
  <c r="N3533" i="149" s="1"/>
  <c r="L4519" i="149"/>
  <c r="N4519" i="149" s="1"/>
  <c r="L7100" i="149"/>
  <c r="N7100" i="149" s="1"/>
  <c r="L3562" i="149"/>
  <c r="N3562" i="149" s="1"/>
  <c r="L6752" i="149"/>
  <c r="N6752" i="149" s="1"/>
  <c r="L6375" i="149"/>
  <c r="N6375" i="149" s="1"/>
  <c r="L2665" i="149"/>
  <c r="N2665" i="149" s="1"/>
  <c r="L6812" i="149"/>
  <c r="N6812" i="149" s="1"/>
  <c r="L4376" i="149"/>
  <c r="N4376" i="149" s="1"/>
  <c r="L3129" i="149"/>
  <c r="N3129" i="149" s="1"/>
  <c r="L517" i="149"/>
  <c r="N517" i="149" s="1"/>
  <c r="L5998" i="149"/>
  <c r="N5998" i="149" s="1"/>
  <c r="L4722" i="149"/>
  <c r="N4722" i="149" s="1"/>
  <c r="L604" i="149"/>
  <c r="N604" i="149" s="1"/>
  <c r="L6781" i="149"/>
  <c r="N6781" i="149" s="1"/>
  <c r="L4258" i="149"/>
  <c r="N4258" i="149" s="1"/>
  <c r="L3330" i="149"/>
  <c r="N3330" i="149" s="1"/>
  <c r="L1503" i="149"/>
  <c r="N1503" i="149" s="1"/>
  <c r="L227" i="149"/>
  <c r="N227" i="149" s="1"/>
  <c r="L4432" i="149"/>
  <c r="N4432" i="149" s="1"/>
  <c r="L4780" i="149"/>
  <c r="N4780" i="149" s="1"/>
  <c r="L4693" i="149"/>
  <c r="N4693" i="149" s="1"/>
  <c r="L4171" i="149"/>
  <c r="N4171" i="149" s="1"/>
  <c r="L749" i="149"/>
  <c r="N749" i="149" s="1"/>
  <c r="L865" i="149"/>
  <c r="N865" i="149" s="1"/>
  <c r="L4606" i="149"/>
  <c r="N4606" i="149" s="1"/>
  <c r="L3939" i="149"/>
  <c r="N3939" i="149" s="1"/>
  <c r="L633" i="149"/>
  <c r="N633" i="149" s="1"/>
  <c r="L3098" i="149"/>
  <c r="N3098" i="149" s="1"/>
  <c r="L2692" i="149"/>
  <c r="N2692" i="149" s="1"/>
  <c r="L5418" i="149"/>
  <c r="N5418" i="149" s="1"/>
  <c r="L3881" i="149"/>
  <c r="N3881" i="149" s="1"/>
  <c r="L5766" i="149"/>
  <c r="N5766" i="149" s="1"/>
  <c r="L6520" i="149"/>
  <c r="N6520" i="149" s="1"/>
  <c r="L1300" i="149"/>
  <c r="N1300" i="149" s="1"/>
  <c r="L6665" i="149"/>
  <c r="N6665" i="149" s="1"/>
  <c r="L6027" i="149"/>
  <c r="N6027" i="149" s="1"/>
  <c r="L5331" i="149"/>
  <c r="N5331" i="149" s="1"/>
  <c r="L5360" i="149"/>
  <c r="N5360" i="149" s="1"/>
  <c r="L2228" i="149"/>
  <c r="N2228" i="149" s="1"/>
  <c r="L6404" i="149"/>
  <c r="N6404" i="149" s="1"/>
  <c r="L5534" i="149"/>
  <c r="N5534" i="149" s="1"/>
  <c r="L5650" i="149"/>
  <c r="N5650" i="149" s="1"/>
  <c r="L4664" i="149"/>
  <c r="N4664" i="149" s="1"/>
  <c r="L836" i="149"/>
  <c r="N836" i="149" s="1"/>
  <c r="L4055" i="149"/>
  <c r="N4055" i="149" s="1"/>
  <c r="L1445" i="149"/>
  <c r="N1445" i="149" s="1"/>
  <c r="L7274" i="149"/>
  <c r="N7274" i="149" s="1"/>
  <c r="L2257" i="149"/>
  <c r="N2257" i="149" s="1"/>
  <c r="L82" i="149"/>
  <c r="N82" i="149" s="1"/>
  <c r="L5505" i="149"/>
  <c r="N5505" i="149" s="1"/>
  <c r="L1416" i="149"/>
  <c r="N1416" i="149" s="1"/>
  <c r="L314" i="149"/>
  <c r="N314" i="149" s="1"/>
  <c r="L5476" i="149"/>
  <c r="N5476" i="149" s="1"/>
  <c r="L5592" i="149"/>
  <c r="N5592" i="149" s="1"/>
  <c r="L2489" i="149"/>
  <c r="N2489" i="149" s="1"/>
  <c r="L2431" i="149"/>
  <c r="N2431" i="149" s="1"/>
  <c r="L807" i="149"/>
  <c r="N807" i="149" s="1"/>
  <c r="L3214" i="149"/>
  <c r="N3214" i="149" s="1"/>
  <c r="L2141" i="149"/>
  <c r="N2141" i="149" s="1"/>
  <c r="L4142" i="149"/>
  <c r="N4142" i="149" s="1"/>
  <c r="L488" i="149"/>
  <c r="N488" i="149" s="1"/>
  <c r="L1851" i="149"/>
  <c r="N1851" i="149" s="1"/>
  <c r="L7129" i="149"/>
  <c r="N7129" i="149" s="1"/>
  <c r="L343" i="149"/>
  <c r="N343" i="149" s="1"/>
  <c r="L5358" i="149"/>
  <c r="N5358" i="149" s="1"/>
  <c r="L4488" i="149"/>
  <c r="N4488" i="149" s="1"/>
  <c r="L6634" i="149"/>
  <c r="N6634" i="149" s="1"/>
  <c r="L3560" i="149"/>
  <c r="N3560" i="149" s="1"/>
  <c r="L6431" i="149"/>
  <c r="N6431" i="149" s="1"/>
  <c r="L3038" i="149"/>
  <c r="N3038" i="149" s="1"/>
  <c r="L3502" i="149"/>
  <c r="N3502" i="149" s="1"/>
  <c r="L3937" i="149"/>
  <c r="N3937" i="149" s="1"/>
  <c r="L3473" i="149"/>
  <c r="N3473" i="149" s="1"/>
  <c r="L2777" i="149"/>
  <c r="N2777" i="149" s="1"/>
  <c r="L6779" i="149"/>
  <c r="N6779" i="149" s="1"/>
  <c r="L3792" i="149"/>
  <c r="N3792" i="149" s="1"/>
  <c r="L5474" i="149"/>
  <c r="N5474" i="149" s="1"/>
  <c r="L3734" i="149"/>
  <c r="N3734" i="149" s="1"/>
  <c r="L1733" i="149"/>
  <c r="N1733" i="149" s="1"/>
  <c r="L3183" i="149"/>
  <c r="N3183" i="149" s="1"/>
  <c r="L4285" i="149"/>
  <c r="N4285" i="149" s="1"/>
  <c r="L4169" i="149"/>
  <c r="N4169" i="149" s="1"/>
  <c r="L3125" i="149"/>
  <c r="N3125" i="149" s="1"/>
  <c r="L312" i="149"/>
  <c r="N312" i="149" s="1"/>
  <c r="L7156" i="149"/>
  <c r="N7156" i="149" s="1"/>
  <c r="L4111" i="149"/>
  <c r="N4111" i="149" s="1"/>
  <c r="L6866" i="149"/>
  <c r="N6866" i="149" s="1"/>
  <c r="L80" i="149"/>
  <c r="N80" i="149" s="1"/>
  <c r="L1298" i="149"/>
  <c r="N1298" i="149" s="1"/>
  <c r="L1240" i="149"/>
  <c r="N1240" i="149" s="1"/>
  <c r="L486" i="149"/>
  <c r="N486" i="149" s="1"/>
  <c r="L4198" i="149"/>
  <c r="N4198" i="149" s="1"/>
  <c r="L4430" i="149"/>
  <c r="N4430" i="149" s="1"/>
  <c r="L2255" i="149"/>
  <c r="N2255" i="149" s="1"/>
  <c r="L3154" i="149"/>
  <c r="N3154" i="149" s="1"/>
  <c r="L2516" i="149"/>
  <c r="N2516" i="149" s="1"/>
  <c r="L6895" i="149"/>
  <c r="N6895" i="149" s="1"/>
  <c r="L1095" i="149"/>
  <c r="N1095" i="149" s="1"/>
  <c r="L2922" i="149"/>
  <c r="N2922" i="149" s="1"/>
  <c r="L689" i="149"/>
  <c r="N689" i="149" s="1"/>
  <c r="L2806" i="149"/>
  <c r="N2806" i="149" s="1"/>
  <c r="L3386" i="149"/>
  <c r="N3386" i="149" s="1"/>
  <c r="L51" i="149"/>
  <c r="N51" i="149" s="1"/>
  <c r="L1704" i="149"/>
  <c r="N1704" i="149" s="1"/>
  <c r="L2719" i="149"/>
  <c r="N2719" i="149" s="1"/>
  <c r="L3415" i="149"/>
  <c r="N3415" i="149" s="1"/>
  <c r="L6460" i="149"/>
  <c r="N6460" i="149" s="1"/>
  <c r="L6257" i="149"/>
  <c r="N6257" i="149" s="1"/>
  <c r="L2313" i="149"/>
  <c r="N2313" i="149" s="1"/>
  <c r="L4227" i="149"/>
  <c r="N4227" i="149" s="1"/>
  <c r="L950" i="149"/>
  <c r="N950" i="149" s="1"/>
  <c r="L5242" i="149"/>
  <c r="N5242" i="149" s="1"/>
  <c r="L1559" i="149"/>
  <c r="N1559" i="149" s="1"/>
  <c r="L6402" i="149"/>
  <c r="N6402" i="149" s="1"/>
  <c r="L2110" i="149"/>
  <c r="N2110" i="149" s="1"/>
  <c r="L5184" i="149"/>
  <c r="N5184" i="149" s="1"/>
  <c r="L1269" i="149"/>
  <c r="N1269" i="149" s="1"/>
  <c r="L138" i="149"/>
  <c r="N138" i="149" s="1"/>
  <c r="L5880" i="149"/>
  <c r="N5880" i="149" s="1"/>
  <c r="L4372" i="149"/>
  <c r="N4372" i="149" s="1"/>
  <c r="L7301" i="149"/>
  <c r="N7301" i="149" s="1"/>
  <c r="L5503" i="149"/>
  <c r="N5503" i="149" s="1"/>
  <c r="L5822" i="149"/>
  <c r="N5822" i="149" s="1"/>
  <c r="L7098" i="149"/>
  <c r="N7098" i="149" s="1"/>
  <c r="L1878" i="149"/>
  <c r="N1878" i="149" s="1"/>
  <c r="L5004" i="149"/>
  <c r="N5004" i="149" s="1"/>
  <c r="L6483" i="149"/>
  <c r="N6483" i="149" s="1"/>
  <c r="L3467" i="149"/>
  <c r="N3467" i="149" s="1"/>
  <c r="L5932" i="149"/>
  <c r="N5932" i="149" s="1"/>
  <c r="L3815" i="149"/>
  <c r="N3815" i="149" s="1"/>
  <c r="L1060" i="149"/>
  <c r="N1060" i="149" s="1"/>
  <c r="L1089" i="149"/>
  <c r="N1089" i="149" s="1"/>
  <c r="L6338" i="149"/>
  <c r="N6338" i="149" s="1"/>
  <c r="L2307" i="149"/>
  <c r="N2307" i="149" s="1"/>
  <c r="L3032" i="149"/>
  <c r="N3032" i="149" s="1"/>
  <c r="L6831" i="149"/>
  <c r="N6831" i="149" s="1"/>
  <c r="L4424" i="149"/>
  <c r="N4424" i="149" s="1"/>
  <c r="L741" i="149"/>
  <c r="N741" i="149" s="1"/>
  <c r="L4917" i="149"/>
  <c r="N4917" i="149" s="1"/>
  <c r="L2249" i="149"/>
  <c r="N2249" i="149" s="1"/>
  <c r="L1930" i="149"/>
  <c r="N1930" i="149" s="1"/>
  <c r="L5961" i="149"/>
  <c r="N5961" i="149" s="1"/>
  <c r="L1553" i="149"/>
  <c r="N1553" i="149" s="1"/>
  <c r="L364" i="149"/>
  <c r="N364" i="149" s="1"/>
  <c r="L6541" i="149"/>
  <c r="N6541" i="149" s="1"/>
  <c r="L3206" i="149"/>
  <c r="N3206" i="149" s="1"/>
  <c r="L5874" i="149"/>
  <c r="N5874" i="149" s="1"/>
  <c r="L2568" i="149"/>
  <c r="N2568" i="149" s="1"/>
  <c r="L4830" i="149"/>
  <c r="N4830" i="149" s="1"/>
  <c r="L1205" i="149"/>
  <c r="N1205" i="149" s="1"/>
  <c r="L7121" i="149"/>
  <c r="N7121" i="149" s="1"/>
  <c r="L2394" i="149"/>
  <c r="N2394" i="149" s="1"/>
  <c r="L3351" i="149"/>
  <c r="N3351" i="149" s="1"/>
  <c r="L1727" i="149"/>
  <c r="N1727" i="149" s="1"/>
  <c r="L2191" i="149"/>
  <c r="N2191" i="149" s="1"/>
  <c r="L2133" i="149"/>
  <c r="N2133" i="149" s="1"/>
  <c r="L4511" i="149"/>
  <c r="N4511" i="149" s="1"/>
  <c r="L4047" i="149"/>
  <c r="N4047" i="149" s="1"/>
  <c r="L2046" i="149"/>
  <c r="N2046" i="149" s="1"/>
  <c r="L6628" i="149"/>
  <c r="N6628" i="149" s="1"/>
  <c r="L1698" i="149"/>
  <c r="N1698" i="149" s="1"/>
  <c r="L4743" i="149"/>
  <c r="N4743" i="149" s="1"/>
  <c r="L7179" i="149"/>
  <c r="N7179" i="149" s="1"/>
  <c r="L2278" i="149"/>
  <c r="N2278" i="149" s="1"/>
  <c r="L3757" i="149"/>
  <c r="N3757" i="149" s="1"/>
  <c r="L770" i="149"/>
  <c r="N770" i="149" s="1"/>
  <c r="L5671" i="149"/>
  <c r="N5671" i="149" s="1"/>
  <c r="L7324" i="149"/>
  <c r="N7324" i="149" s="1"/>
  <c r="L3554" i="149"/>
  <c r="N3554" i="149" s="1"/>
  <c r="L1524" i="149"/>
  <c r="N1524" i="149" s="1"/>
  <c r="L6512" i="149"/>
  <c r="N6512" i="149" s="1"/>
  <c r="L4540" i="149"/>
  <c r="N4540" i="149" s="1"/>
  <c r="L6048" i="149"/>
  <c r="N6048" i="149" s="1"/>
  <c r="L1408" i="149"/>
  <c r="N1408" i="149" s="1"/>
  <c r="L567" i="149"/>
  <c r="N567" i="149" s="1"/>
  <c r="L45" i="149"/>
  <c r="N45" i="149" s="1"/>
  <c r="L6744" i="149"/>
  <c r="N6744" i="149" s="1"/>
  <c r="L451" i="149"/>
  <c r="N451" i="149" s="1"/>
  <c r="L5758" i="149"/>
  <c r="N5758" i="149" s="1"/>
  <c r="L4975" i="149"/>
  <c r="N4975" i="149" s="1"/>
  <c r="L4250" i="149"/>
  <c r="N4250" i="149" s="1"/>
  <c r="L422" i="149"/>
  <c r="N422" i="149" s="1"/>
  <c r="L5584" i="149"/>
  <c r="N5584" i="149" s="1"/>
  <c r="L2858" i="149"/>
  <c r="N2858" i="149" s="1"/>
  <c r="L1640" i="149"/>
  <c r="N1640" i="149" s="1"/>
  <c r="L5816" i="149"/>
  <c r="N5816" i="149" s="1"/>
  <c r="L5178" i="149"/>
  <c r="N5178" i="149" s="1"/>
  <c r="L6599" i="149"/>
  <c r="N6599" i="149" s="1"/>
  <c r="L4366" i="149"/>
  <c r="N4366" i="149" s="1"/>
  <c r="L6280" i="149"/>
  <c r="N6280" i="149" s="1"/>
  <c r="L5062" i="149"/>
  <c r="N5062" i="149" s="1"/>
  <c r="L5323" i="149"/>
  <c r="N5323" i="149" s="1"/>
  <c r="L3090" i="149"/>
  <c r="N3090" i="149" s="1"/>
  <c r="L4221" i="149"/>
  <c r="N4221" i="149" s="1"/>
  <c r="L1582" i="149"/>
  <c r="N1582" i="149" s="1"/>
  <c r="L4105" i="149"/>
  <c r="N4105" i="149" s="1"/>
  <c r="L219" i="149"/>
  <c r="N219" i="149" s="1"/>
  <c r="L5265" i="149"/>
  <c r="N5265" i="149" s="1"/>
  <c r="L4308" i="149"/>
  <c r="N4308" i="149" s="1"/>
  <c r="L3438" i="149"/>
  <c r="N3438" i="149" s="1"/>
  <c r="L3148" i="149"/>
  <c r="N3148" i="149" s="1"/>
  <c r="L5990" i="149"/>
  <c r="N5990" i="149" s="1"/>
  <c r="L3264" i="149"/>
  <c r="N3264" i="149" s="1"/>
  <c r="L5294" i="149"/>
  <c r="N5294" i="149" s="1"/>
  <c r="L3728" i="149"/>
  <c r="N3728" i="149" s="1"/>
  <c r="L6164" i="149"/>
  <c r="N6164" i="149" s="1"/>
  <c r="L6106" i="149"/>
  <c r="N6106" i="149" s="1"/>
  <c r="L190" i="149"/>
  <c r="N190" i="149" s="1"/>
  <c r="L654" i="149"/>
  <c r="N654" i="149" s="1"/>
  <c r="L7005" i="149"/>
  <c r="N7005" i="149" s="1"/>
  <c r="L1321" i="149"/>
  <c r="N1321" i="149" s="1"/>
  <c r="L6309" i="149"/>
  <c r="N6309" i="149" s="1"/>
  <c r="L6802" i="149"/>
  <c r="N6802" i="149" s="1"/>
  <c r="L2597" i="149"/>
  <c r="N2597" i="149" s="1"/>
  <c r="L6222" i="149"/>
  <c r="N6222" i="149" s="1"/>
  <c r="L6715" i="149"/>
  <c r="N6715" i="149" s="1"/>
  <c r="L625" i="149"/>
  <c r="N625" i="149" s="1"/>
  <c r="L1379" i="149"/>
  <c r="N1379" i="149" s="1"/>
  <c r="L915" i="149"/>
  <c r="N915" i="149" s="1"/>
  <c r="L5381" i="149"/>
  <c r="N5381" i="149" s="1"/>
  <c r="L828" i="149"/>
  <c r="N828" i="149" s="1"/>
  <c r="L161" i="149"/>
  <c r="N161" i="149" s="1"/>
  <c r="L16" i="149"/>
  <c r="N16" i="149" s="1"/>
  <c r="L5526" i="149"/>
  <c r="N5526" i="149" s="1"/>
  <c r="L6193" i="149"/>
  <c r="N6193" i="149" s="1"/>
  <c r="L2742" i="149"/>
  <c r="N2742" i="149" s="1"/>
  <c r="L2771" i="149"/>
  <c r="N2771" i="149" s="1"/>
  <c r="L3293" i="149"/>
  <c r="N3293" i="149" s="1"/>
  <c r="L3844" i="149"/>
  <c r="N3844" i="149" s="1"/>
  <c r="L5410" i="149"/>
  <c r="N5410" i="149" s="1"/>
  <c r="L712" i="149"/>
  <c r="N712" i="149" s="1"/>
  <c r="L2800" i="149"/>
  <c r="N2800" i="149" s="1"/>
  <c r="L6135" i="149"/>
  <c r="N6135" i="149" s="1"/>
  <c r="L3670" i="149"/>
  <c r="N3670" i="149" s="1"/>
  <c r="L5642" i="149"/>
  <c r="N5642" i="149" s="1"/>
  <c r="L1176" i="149"/>
  <c r="N1176" i="149" s="1"/>
  <c r="L1814" i="149"/>
  <c r="N1814" i="149" s="1"/>
  <c r="L1843" i="149"/>
  <c r="N1843" i="149" s="1"/>
  <c r="L683" i="149"/>
  <c r="N683" i="149" s="1"/>
  <c r="L2916" i="149"/>
  <c r="N2916" i="149" s="1"/>
  <c r="L596" i="149"/>
  <c r="N596" i="149" s="1"/>
  <c r="L2713" i="149"/>
  <c r="N2713" i="149" s="1"/>
  <c r="L1959" i="149"/>
  <c r="N1959" i="149" s="1"/>
  <c r="L5439" i="149"/>
  <c r="N5439" i="149" s="1"/>
  <c r="L1466" i="149"/>
  <c r="N1466" i="149" s="1"/>
  <c r="L3583" i="149"/>
  <c r="N3583" i="149" s="1"/>
  <c r="L1292" i="149"/>
  <c r="N1292" i="149" s="1"/>
  <c r="L6019" i="149"/>
  <c r="N6019" i="149" s="1"/>
  <c r="L1147" i="149"/>
  <c r="N1147" i="149" s="1"/>
  <c r="L3235" i="149"/>
  <c r="N3235" i="149" s="1"/>
  <c r="L6425" i="149"/>
  <c r="N6425" i="149" s="1"/>
  <c r="L5845" i="149"/>
  <c r="N5845" i="149" s="1"/>
  <c r="L1611" i="149"/>
  <c r="N1611" i="149" s="1"/>
  <c r="L2075" i="149"/>
  <c r="N2075" i="149" s="1"/>
  <c r="L1263" i="149"/>
  <c r="N1263" i="149" s="1"/>
  <c r="L3902" i="149"/>
  <c r="N3902" i="149" s="1"/>
  <c r="L6860" i="149"/>
  <c r="N6860" i="149" s="1"/>
  <c r="L5787" i="149"/>
  <c r="N5787" i="149" s="1"/>
  <c r="L6367" i="149"/>
  <c r="N6367" i="149" s="1"/>
  <c r="L1495" i="149"/>
  <c r="N1495" i="149" s="1"/>
  <c r="L3525" i="149"/>
  <c r="N3525" i="149" s="1"/>
  <c r="L7266" i="149"/>
  <c r="N7266" i="149" s="1"/>
  <c r="L944" i="149"/>
  <c r="N944" i="149" s="1"/>
  <c r="L1437" i="149"/>
  <c r="N1437" i="149" s="1"/>
  <c r="L4598" i="149"/>
  <c r="N4598" i="149" s="1"/>
  <c r="L4801" i="149"/>
  <c r="N4801" i="149" s="1"/>
  <c r="L6686" i="149"/>
  <c r="N6686" i="149" s="1"/>
  <c r="L4946" i="149"/>
  <c r="N4946" i="149" s="1"/>
  <c r="L4453" i="149"/>
  <c r="N4453" i="149" s="1"/>
  <c r="L7034" i="149"/>
  <c r="N7034" i="149" s="1"/>
  <c r="L2539" i="149"/>
  <c r="N2539" i="149" s="1"/>
  <c r="L2162" i="149"/>
  <c r="N2162" i="149" s="1"/>
  <c r="L7063" i="149"/>
  <c r="N7063" i="149" s="1"/>
  <c r="L1002" i="149"/>
  <c r="N1002" i="149" s="1"/>
  <c r="L2684" i="149"/>
  <c r="N2684" i="149" s="1"/>
  <c r="L2655" i="149"/>
  <c r="N2655" i="149" s="1"/>
  <c r="L6947" i="149"/>
  <c r="N6947" i="149" s="1"/>
  <c r="L1031" i="149"/>
  <c r="N1031" i="149" s="1"/>
  <c r="L248" i="149"/>
  <c r="N248" i="149" s="1"/>
  <c r="L132" i="149"/>
  <c r="N132" i="149" s="1"/>
  <c r="L103" i="149"/>
  <c r="N103" i="149" s="1"/>
  <c r="L538" i="149"/>
  <c r="N538" i="149" s="1"/>
  <c r="L4859" i="149"/>
  <c r="N4859" i="149" s="1"/>
  <c r="L4685" i="149"/>
  <c r="N4685" i="149" s="1"/>
  <c r="L3960" i="149"/>
  <c r="N3960" i="149" s="1"/>
  <c r="L2626" i="149"/>
  <c r="N2626" i="149" s="1"/>
  <c r="L6077" i="149"/>
  <c r="N6077" i="149" s="1"/>
  <c r="L4018" i="149"/>
  <c r="N4018" i="149" s="1"/>
  <c r="L4772" i="149"/>
  <c r="N4772" i="149" s="1"/>
  <c r="L5700" i="149"/>
  <c r="N5700" i="149" s="1"/>
  <c r="L509" i="149"/>
  <c r="N509" i="149" s="1"/>
  <c r="L6251" i="149"/>
  <c r="N6251" i="149" s="1"/>
  <c r="L3177" i="149"/>
  <c r="N3177" i="149" s="1"/>
  <c r="L3061" i="149"/>
  <c r="N3061" i="149" s="1"/>
  <c r="L1669" i="149"/>
  <c r="N1669" i="149" s="1"/>
  <c r="L3119" i="149"/>
  <c r="N3119" i="149" s="1"/>
  <c r="L2452" i="149"/>
  <c r="N2452" i="149" s="1"/>
  <c r="L3931" i="149"/>
  <c r="N3931" i="149" s="1"/>
  <c r="L2829" i="149"/>
  <c r="N2829" i="149" s="1"/>
  <c r="L3786" i="149"/>
  <c r="N3786" i="149" s="1"/>
  <c r="L3322" i="149"/>
  <c r="N3322" i="149" s="1"/>
  <c r="L74" i="149"/>
  <c r="N74" i="149" s="1"/>
  <c r="L7208" i="149"/>
  <c r="N7208" i="149" s="1"/>
  <c r="L4714" i="149"/>
  <c r="N4714" i="149" s="1"/>
  <c r="L4337" i="149"/>
  <c r="N4337" i="149" s="1"/>
  <c r="L886" i="149"/>
  <c r="N886" i="149" s="1"/>
  <c r="L1350" i="149"/>
  <c r="N1350" i="149" s="1"/>
  <c r="L2887" i="149"/>
  <c r="N2887" i="149" s="1"/>
  <c r="L4279" i="149"/>
  <c r="N4279" i="149" s="1"/>
  <c r="L4888" i="149"/>
  <c r="N4888" i="149" s="1"/>
  <c r="L4076" i="149"/>
  <c r="N4076" i="149" s="1"/>
  <c r="L5729" i="149"/>
  <c r="N5729" i="149" s="1"/>
  <c r="L5207" i="149"/>
  <c r="N5207" i="149" s="1"/>
  <c r="L6657" i="149"/>
  <c r="N6657" i="149" s="1"/>
  <c r="L7092" i="149"/>
  <c r="N7092" i="149" s="1"/>
  <c r="L2104" i="149"/>
  <c r="N2104" i="149" s="1"/>
  <c r="L1872" i="149"/>
  <c r="N1872" i="149" s="1"/>
  <c r="L857" i="149"/>
  <c r="N857" i="149" s="1"/>
  <c r="L5120" i="149"/>
  <c r="N5120" i="149" s="1"/>
  <c r="L6773" i="149"/>
  <c r="N6773" i="149" s="1"/>
  <c r="L5236" i="149"/>
  <c r="N5236" i="149" s="1"/>
  <c r="L4569" i="149"/>
  <c r="N4569" i="149" s="1"/>
  <c r="L3380" i="149"/>
  <c r="N3380" i="149" s="1"/>
  <c r="L1849" i="149"/>
  <c r="N1849" i="149" s="1"/>
  <c r="L5039" i="149"/>
  <c r="N5039" i="149" s="1"/>
  <c r="L6924" i="149"/>
  <c r="N6924" i="149" s="1"/>
  <c r="L718" i="149"/>
  <c r="N718" i="149" s="1"/>
  <c r="L5155" i="149"/>
  <c r="N5155" i="149" s="1"/>
  <c r="L6344" i="149"/>
  <c r="N6344" i="149" s="1"/>
  <c r="L4024" i="149"/>
  <c r="N4024" i="149" s="1"/>
  <c r="L4865" i="149"/>
  <c r="N4865" i="149" s="1"/>
  <c r="L3705" i="149"/>
  <c r="N3705" i="149" s="1"/>
  <c r="L2458" i="149"/>
  <c r="N2458" i="149" s="1"/>
  <c r="L863" i="149"/>
  <c r="N863" i="149" s="1"/>
  <c r="L3270" i="149"/>
  <c r="N3270" i="149" s="1"/>
  <c r="L1327" i="149"/>
  <c r="N1327" i="149" s="1"/>
  <c r="L631" i="149"/>
  <c r="N631" i="149" s="1"/>
  <c r="L3444" i="149"/>
  <c r="N3444" i="149" s="1"/>
  <c r="L4807" i="149"/>
  <c r="N4807" i="149" s="1"/>
  <c r="L3096" i="149"/>
  <c r="N3096" i="149" s="1"/>
  <c r="L1153" i="149"/>
  <c r="N1153" i="149" s="1"/>
  <c r="L2632" i="149"/>
  <c r="N2632" i="149" s="1"/>
  <c r="L5097" i="149"/>
  <c r="N5097" i="149" s="1"/>
  <c r="L6170" i="149"/>
  <c r="N6170" i="149" s="1"/>
  <c r="L1530" i="149"/>
  <c r="N1530" i="149" s="1"/>
  <c r="L1588" i="149"/>
  <c r="N1588" i="149" s="1"/>
  <c r="L3067" i="149"/>
  <c r="N3067" i="149" s="1"/>
  <c r="L776" i="149"/>
  <c r="N776" i="149" s="1"/>
  <c r="L6692" i="149"/>
  <c r="N6692" i="149" s="1"/>
  <c r="L2081" i="149"/>
  <c r="N2081" i="149" s="1"/>
  <c r="L5648" i="149"/>
  <c r="N5648" i="149" s="1"/>
  <c r="L254" i="149"/>
  <c r="N254" i="149" s="1"/>
  <c r="L5300" i="149"/>
  <c r="N5300" i="149" s="1"/>
  <c r="L515" i="149"/>
  <c r="N515" i="149" s="1"/>
  <c r="L6808" i="149"/>
  <c r="N6808" i="149" s="1"/>
  <c r="L4082" i="149"/>
  <c r="N4082" i="149" s="1"/>
  <c r="L6750" i="149"/>
  <c r="N6750" i="149" s="1"/>
  <c r="L7069" i="149"/>
  <c r="N7069" i="149" s="1"/>
  <c r="L5793" i="149"/>
  <c r="N5793" i="149" s="1"/>
  <c r="L3531" i="149"/>
  <c r="N3531" i="149" s="1"/>
  <c r="L5677" i="149"/>
  <c r="N5677" i="149" s="1"/>
  <c r="L5329" i="149"/>
  <c r="N5329" i="149" s="1"/>
  <c r="L1907" i="149"/>
  <c r="N1907" i="149" s="1"/>
  <c r="L2197" i="149"/>
  <c r="N2197" i="149" s="1"/>
  <c r="L22" i="149"/>
  <c r="N22" i="149" s="1"/>
  <c r="L3212" i="149"/>
  <c r="N3212" i="149" s="1"/>
  <c r="L4546" i="149"/>
  <c r="N4546" i="149" s="1"/>
  <c r="L3995" i="149"/>
  <c r="N3995" i="149" s="1"/>
  <c r="L7011" i="149"/>
  <c r="N7011" i="149" s="1"/>
  <c r="L5851" i="149"/>
  <c r="N5851" i="149" s="1"/>
  <c r="L6083" i="149"/>
  <c r="N6083" i="149" s="1"/>
  <c r="L4633" i="149"/>
  <c r="N4633" i="149" s="1"/>
  <c r="L6576" i="149"/>
  <c r="N6576" i="149" s="1"/>
  <c r="L3763" i="149"/>
  <c r="N3763" i="149" s="1"/>
  <c r="L3908" i="149"/>
  <c r="N3908" i="149" s="1"/>
  <c r="L2603" i="149"/>
  <c r="N2603" i="149" s="1"/>
  <c r="L2052" i="149"/>
  <c r="N2052" i="149" s="1"/>
  <c r="L5619" i="149"/>
  <c r="N5619" i="149" s="1"/>
  <c r="L1965" i="149"/>
  <c r="N1965" i="149" s="1"/>
  <c r="L1820" i="149"/>
  <c r="N1820" i="149" s="1"/>
  <c r="L6199" i="149"/>
  <c r="N6199" i="149" s="1"/>
  <c r="L4720" i="149"/>
  <c r="N4720" i="149" s="1"/>
  <c r="L3618" i="149"/>
  <c r="N3618" i="149" s="1"/>
  <c r="L979" i="149"/>
  <c r="N979" i="149" s="1"/>
  <c r="L892" i="149"/>
  <c r="N892" i="149" s="1"/>
  <c r="L5271" i="149"/>
  <c r="N5271" i="149" s="1"/>
  <c r="L1443" i="149"/>
  <c r="N1443" i="149" s="1"/>
  <c r="L1066" i="149"/>
  <c r="N1066" i="149" s="1"/>
  <c r="L3357" i="149"/>
  <c r="N3357" i="149" s="1"/>
  <c r="L3299" i="149"/>
  <c r="N3299" i="149" s="1"/>
  <c r="L4459" i="149"/>
  <c r="N4459" i="149" s="1"/>
  <c r="L1182" i="149"/>
  <c r="N1182" i="149" s="1"/>
  <c r="L1124" i="149"/>
  <c r="N1124" i="149" s="1"/>
  <c r="L2226" i="149"/>
  <c r="N2226" i="149" s="1"/>
  <c r="L4053" i="149"/>
  <c r="N4053" i="149" s="1"/>
  <c r="L6982" i="149"/>
  <c r="N6982" i="149" s="1"/>
  <c r="L1356" i="149"/>
  <c r="N1356" i="149" s="1"/>
  <c r="L5590" i="149"/>
  <c r="N5590" i="149" s="1"/>
  <c r="L6721" i="149"/>
  <c r="N6721" i="149" s="1"/>
  <c r="L573" i="149"/>
  <c r="N573" i="149" s="1"/>
  <c r="L3821" i="149"/>
  <c r="N3821" i="149" s="1"/>
  <c r="L3647" i="149"/>
  <c r="N3647" i="149" s="1"/>
  <c r="L1414" i="149"/>
  <c r="N1414" i="149" s="1"/>
  <c r="L5387" i="149"/>
  <c r="N5387" i="149" s="1"/>
  <c r="L5561" i="149"/>
  <c r="N5561" i="149" s="1"/>
  <c r="L1936" i="149"/>
  <c r="N1936" i="149" s="1"/>
  <c r="L4749" i="149"/>
  <c r="N4749" i="149" s="1"/>
  <c r="L6663" i="149"/>
  <c r="N6663" i="149" s="1"/>
  <c r="L4140" i="149"/>
  <c r="N4140" i="149" s="1"/>
  <c r="L1385" i="149"/>
  <c r="N1385" i="149" s="1"/>
  <c r="L7127" i="149"/>
  <c r="N7127" i="149" s="1"/>
  <c r="L6373" i="149"/>
  <c r="N6373" i="149" s="1"/>
  <c r="L2168" i="149"/>
  <c r="N2168" i="149" s="1"/>
  <c r="L167" i="149"/>
  <c r="N167" i="149" s="1"/>
  <c r="L6286" i="149"/>
  <c r="N6286" i="149" s="1"/>
  <c r="L1501" i="149"/>
  <c r="N1501" i="149" s="1"/>
  <c r="L5735" i="149"/>
  <c r="N5735" i="149" s="1"/>
  <c r="L2429" i="149"/>
  <c r="N2429" i="149" s="1"/>
  <c r="L6141" i="149"/>
  <c r="N6141" i="149" s="1"/>
  <c r="L2980" i="149"/>
  <c r="N2980" i="149" s="1"/>
  <c r="L6605" i="149"/>
  <c r="N6605" i="149" s="1"/>
  <c r="L2661" i="149"/>
  <c r="N2661" i="149" s="1"/>
  <c r="L3009" i="149"/>
  <c r="N3009" i="149" s="1"/>
  <c r="L4894" i="149"/>
  <c r="N4894" i="149" s="1"/>
  <c r="L1994" i="149"/>
  <c r="N1994" i="149" s="1"/>
  <c r="L283" i="149"/>
  <c r="N283" i="149" s="1"/>
  <c r="L805" i="149"/>
  <c r="N805" i="149" s="1"/>
  <c r="L1791" i="149"/>
  <c r="N1791" i="149" s="1"/>
  <c r="L2342" i="149"/>
  <c r="N2342" i="149" s="1"/>
  <c r="L5126" i="149"/>
  <c r="N5126" i="149" s="1"/>
  <c r="L6054" i="149"/>
  <c r="N6054" i="149" s="1"/>
  <c r="L1472" i="149"/>
  <c r="N1472" i="149" s="1"/>
  <c r="L457" i="149"/>
  <c r="N457" i="149" s="1"/>
  <c r="L834" i="149"/>
  <c r="N834" i="149" s="1"/>
  <c r="L2545" i="149"/>
  <c r="N2545" i="149" s="1"/>
  <c r="L2748" i="149"/>
  <c r="N2748" i="149" s="1"/>
  <c r="L225" i="149"/>
  <c r="N225" i="149" s="1"/>
  <c r="L6518" i="149"/>
  <c r="N6518" i="149" s="1"/>
  <c r="L660" i="149"/>
  <c r="N660" i="149" s="1"/>
  <c r="L370" i="149"/>
  <c r="N370" i="149" s="1"/>
  <c r="L5764" i="149"/>
  <c r="N5764" i="149" s="1"/>
  <c r="L109" i="149"/>
  <c r="N109" i="149" s="1"/>
  <c r="L3850" i="149"/>
  <c r="N3850" i="149" s="1"/>
  <c r="L4604" i="149"/>
  <c r="N4604" i="149" s="1"/>
  <c r="L6025" i="149"/>
  <c r="N6025" i="149" s="1"/>
  <c r="L5909" i="149"/>
  <c r="N5909" i="149" s="1"/>
  <c r="L1675" i="149"/>
  <c r="N1675" i="149" s="1"/>
  <c r="L4662" i="149"/>
  <c r="N4662" i="149" s="1"/>
  <c r="L428" i="149"/>
  <c r="N428" i="149" s="1"/>
  <c r="L4981" i="149"/>
  <c r="N4981" i="149" s="1"/>
  <c r="L4343" i="149"/>
  <c r="N4343" i="149" s="1"/>
  <c r="L5706" i="149"/>
  <c r="N5706" i="149" s="1"/>
  <c r="L2951" i="149"/>
  <c r="N2951" i="149" s="1"/>
  <c r="L2893" i="149"/>
  <c r="N2893" i="149" s="1"/>
  <c r="L2400" i="149"/>
  <c r="N2400" i="149" s="1"/>
  <c r="L6228" i="149"/>
  <c r="N6228" i="149" s="1"/>
  <c r="L921" i="149"/>
  <c r="N921" i="149" s="1"/>
  <c r="L5967" i="149"/>
  <c r="N5967" i="149" s="1"/>
  <c r="L4836" i="149"/>
  <c r="N4836" i="149" s="1"/>
  <c r="L2023" i="149"/>
  <c r="N2023" i="149" s="1"/>
  <c r="L4575" i="149"/>
  <c r="N4575" i="149" s="1"/>
  <c r="L1037" i="149"/>
  <c r="N1037" i="149" s="1"/>
  <c r="L3879" i="149"/>
  <c r="N3879" i="149" s="1"/>
  <c r="L1211" i="149"/>
  <c r="N1211" i="149" s="1"/>
  <c r="L4401" i="149"/>
  <c r="N4401" i="149" s="1"/>
  <c r="L7243" i="149"/>
  <c r="N7243" i="149" s="1"/>
  <c r="L1762" i="149"/>
  <c r="N1762" i="149" s="1"/>
  <c r="L602" i="149"/>
  <c r="N602" i="149" s="1"/>
  <c r="L4923" i="149"/>
  <c r="N4923" i="149" s="1"/>
  <c r="L4256" i="149"/>
  <c r="N4256" i="149" s="1"/>
  <c r="L3328" i="149"/>
  <c r="N3328" i="149" s="1"/>
  <c r="L4952" i="149"/>
  <c r="N4952" i="149" s="1"/>
  <c r="L6837" i="149"/>
  <c r="N6837" i="149" s="1"/>
  <c r="L2690" i="149"/>
  <c r="N2690" i="149" s="1"/>
  <c r="L6112" i="149"/>
  <c r="N6112" i="149" s="1"/>
  <c r="L6953" i="149"/>
  <c r="N6953" i="149" s="1"/>
  <c r="L5938" i="149"/>
  <c r="N5938" i="149" s="1"/>
  <c r="L5416" i="149"/>
  <c r="N5416" i="149" s="1"/>
  <c r="L2487" i="149"/>
  <c r="N2487" i="149" s="1"/>
  <c r="L2139" i="149"/>
  <c r="N2139" i="149" s="1"/>
  <c r="L5996" i="149"/>
  <c r="N5996" i="149" s="1"/>
  <c r="L747" i="149"/>
  <c r="N747" i="149" s="1"/>
  <c r="L2835" i="149"/>
  <c r="N2835" i="149" s="1"/>
  <c r="L3676" i="149"/>
  <c r="N3676" i="149" s="1"/>
  <c r="L2284" i="149"/>
  <c r="N2284" i="149" s="1"/>
  <c r="L1646" i="149"/>
  <c r="N1646" i="149" s="1"/>
  <c r="L5010" i="149"/>
  <c r="N5010" i="149" s="1"/>
  <c r="L7040" i="149"/>
  <c r="N7040" i="149" s="1"/>
  <c r="L5445" i="149"/>
  <c r="N5445" i="149" s="1"/>
  <c r="L7214" i="149"/>
  <c r="N7214" i="149" s="1"/>
  <c r="L7330" i="149"/>
  <c r="N7330" i="149" s="1"/>
  <c r="L7185" i="149"/>
  <c r="N7185" i="149" s="1"/>
  <c r="L1008" i="149"/>
  <c r="N1008" i="149" s="1"/>
  <c r="L6547" i="149"/>
  <c r="N6547" i="149" s="1"/>
  <c r="L3589" i="149"/>
  <c r="N3589" i="149" s="1"/>
  <c r="L5532" i="149"/>
  <c r="N5532" i="149" s="1"/>
  <c r="L5068" i="149"/>
  <c r="N5068" i="149" s="1"/>
  <c r="L196" i="149"/>
  <c r="N196" i="149" s="1"/>
  <c r="L6489" i="149"/>
  <c r="N6489" i="149" s="1"/>
  <c r="L2864" i="149"/>
  <c r="N2864" i="149" s="1"/>
  <c r="L2574" i="149"/>
  <c r="N2574" i="149" s="1"/>
  <c r="L3241" i="149"/>
  <c r="N3241" i="149" s="1"/>
  <c r="L7272" i="149"/>
  <c r="N7272" i="149" s="1"/>
  <c r="L4778" i="149"/>
  <c r="N4778" i="149" s="1"/>
  <c r="L4517" i="149"/>
  <c r="N4517" i="149" s="1"/>
  <c r="L3966" i="149"/>
  <c r="N3966" i="149" s="1"/>
  <c r="L4691" i="149"/>
  <c r="N4691" i="149" s="1"/>
  <c r="L5213" i="149"/>
  <c r="N5213" i="149" s="1"/>
  <c r="L4314" i="149"/>
  <c r="N4314" i="149" s="1"/>
  <c r="L2371" i="149"/>
  <c r="N2371" i="149" s="1"/>
  <c r="L6315" i="149"/>
  <c r="N6315" i="149" s="1"/>
  <c r="L1617" i="149"/>
  <c r="N1617" i="149" s="1"/>
  <c r="L544" i="149"/>
  <c r="N544" i="149" s="1"/>
  <c r="L399" i="149"/>
  <c r="N399" i="149" s="1"/>
  <c r="K19" i="142" l="1"/>
  <c r="K5" i="142"/>
  <c r="K21" i="142"/>
  <c r="K25" i="142"/>
  <c r="K8" i="142"/>
  <c r="K6" i="142"/>
  <c r="K23" i="142"/>
  <c r="K15" i="142"/>
  <c r="M6519" i="141" l="1"/>
  <c r="N6519" i="141" s="1"/>
  <c r="M4721" i="141"/>
  <c r="N4721" i="141" s="1"/>
  <c r="M5591" i="141"/>
  <c r="N5591" i="141" s="1"/>
  <c r="M2314" i="141"/>
  <c r="N2314" i="141" s="1"/>
  <c r="M2517" i="141"/>
  <c r="N2517" i="141" s="1"/>
  <c r="M661" i="141"/>
  <c r="N661" i="141" s="1"/>
  <c r="M1879" i="141"/>
  <c r="N1879" i="141" s="1"/>
  <c r="M5968" i="141"/>
  <c r="N5968" i="141" s="1"/>
  <c r="M5185" i="141"/>
  <c r="N5185" i="141" s="1"/>
  <c r="M3474" i="141"/>
  <c r="N3474" i="141" s="1"/>
  <c r="M3648" i="141"/>
  <c r="N3648" i="141" s="1"/>
  <c r="M1560" i="141"/>
  <c r="N1560" i="141" s="1"/>
  <c r="M777" i="141"/>
  <c r="N777" i="141" s="1"/>
  <c r="M3358" i="141"/>
  <c r="N3358" i="141" s="1"/>
  <c r="M1908" i="141"/>
  <c r="N1908" i="141" s="1"/>
  <c r="M4170" i="141"/>
  <c r="N4170" i="141" s="1"/>
  <c r="M3619" i="141"/>
  <c r="N3619" i="141" s="1"/>
  <c r="M4286" i="141"/>
  <c r="N4286" i="141" s="1"/>
  <c r="M4489" i="141"/>
  <c r="N4489" i="141" s="1"/>
  <c r="M3706" i="141"/>
  <c r="N3706" i="141" s="1"/>
  <c r="M632" i="141"/>
  <c r="N632" i="141" s="1"/>
  <c r="M7215" i="141"/>
  <c r="N7215" i="141" s="1"/>
  <c r="M806" i="141"/>
  <c r="N806" i="141" s="1"/>
  <c r="M6838" i="141"/>
  <c r="N6838" i="141" s="1"/>
  <c r="I6432" i="141"/>
  <c r="M2865" i="141"/>
  <c r="N2865" i="141" s="1"/>
  <c r="M6780" i="141"/>
  <c r="N6780" i="141" s="1"/>
  <c r="M4199" i="141"/>
  <c r="N4199" i="141" s="1"/>
  <c r="M4924" i="141"/>
  <c r="N4924" i="141" s="1"/>
  <c r="M6200" i="141"/>
  <c r="N6200" i="141" s="1"/>
  <c r="M4083" i="141"/>
  <c r="N4083" i="141" s="1"/>
  <c r="M197" i="141"/>
  <c r="N197" i="141" s="1"/>
  <c r="M3561" i="141"/>
  <c r="N3561" i="141" s="1"/>
  <c r="M2691" i="141"/>
  <c r="N2691" i="141" s="1"/>
  <c r="M226" i="141"/>
  <c r="N226" i="141" s="1"/>
  <c r="M371" i="141"/>
  <c r="N371" i="141" s="1"/>
  <c r="M2720" i="141"/>
  <c r="N2720" i="141" s="1"/>
  <c r="M4982" i="141"/>
  <c r="N4982" i="141" s="1"/>
  <c r="M458" i="141"/>
  <c r="N458" i="141" s="1"/>
  <c r="I5765" i="141"/>
  <c r="M6548" i="141"/>
  <c r="N6548" i="141" s="1"/>
  <c r="M1850" i="141"/>
  <c r="N1850" i="141" s="1"/>
  <c r="M1386" i="141"/>
  <c r="N1386" i="141" s="1"/>
  <c r="M2778" i="141"/>
  <c r="N2778" i="141" s="1"/>
  <c r="M4634" i="141"/>
  <c r="N4634" i="141" s="1"/>
  <c r="I5417" i="141"/>
  <c r="M4257" i="141"/>
  <c r="N4257" i="141" s="1"/>
  <c r="M5939" i="141"/>
  <c r="N5939" i="141" s="1"/>
  <c r="M5098" i="141"/>
  <c r="N5098" i="141" s="1"/>
  <c r="M3387" i="141"/>
  <c r="N3387" i="141" s="1"/>
  <c r="M7128" i="141"/>
  <c r="N7128" i="141" s="1"/>
  <c r="I7273" i="141"/>
  <c r="M1589" i="141"/>
  <c r="N1589" i="141" s="1"/>
  <c r="M3677" i="141"/>
  <c r="N3677" i="141" s="1"/>
  <c r="M4692" i="141"/>
  <c r="N4692" i="141" s="1"/>
  <c r="M5359" i="141"/>
  <c r="N5359" i="141" s="1"/>
  <c r="M6606" i="141"/>
  <c r="N6606" i="141" s="1"/>
  <c r="M3300" i="141"/>
  <c r="N3300" i="141" s="1"/>
  <c r="M110" i="141"/>
  <c r="N110" i="141" s="1"/>
  <c r="M5852" i="141"/>
  <c r="N5852" i="141" s="1"/>
  <c r="M1647" i="141"/>
  <c r="N1647" i="141" s="1"/>
  <c r="M81" i="141"/>
  <c r="N81" i="141" s="1"/>
  <c r="I6403" i="141"/>
  <c r="M2372" i="141"/>
  <c r="N2372" i="141" s="1"/>
  <c r="I6925" i="141"/>
  <c r="M5040" i="141"/>
  <c r="N5040" i="141" s="1"/>
  <c r="I6258" i="141"/>
  <c r="M5272" i="141"/>
  <c r="N5272" i="141" s="1"/>
  <c r="M980" i="141"/>
  <c r="N980" i="141" s="1"/>
  <c r="M5446" i="141"/>
  <c r="N5446" i="141" s="1"/>
  <c r="M4750" i="141"/>
  <c r="N4750" i="141" s="1"/>
  <c r="M5330" i="141"/>
  <c r="N5330" i="141" s="1"/>
  <c r="M6113" i="141"/>
  <c r="N6113" i="141" s="1"/>
  <c r="M690" i="141"/>
  <c r="N690" i="141" s="1"/>
  <c r="M5243" i="141"/>
  <c r="N5243" i="141" s="1"/>
  <c r="M4895" i="141"/>
  <c r="N4895" i="141" s="1"/>
  <c r="M4837" i="141"/>
  <c r="N4837" i="141" s="1"/>
  <c r="M5156" i="141"/>
  <c r="N5156" i="141" s="1"/>
  <c r="M2343" i="141"/>
  <c r="N2343" i="141" s="1"/>
  <c r="M2749" i="141"/>
  <c r="N2749" i="141" s="1"/>
  <c r="I6490" i="141"/>
  <c r="M6287" i="141"/>
  <c r="N6287" i="141" s="1"/>
  <c r="M6751" i="141"/>
  <c r="N6751" i="141" s="1"/>
  <c r="M864" i="141"/>
  <c r="N864" i="141" s="1"/>
  <c r="M2807" i="141"/>
  <c r="N2807" i="141" s="1"/>
  <c r="M7012" i="141"/>
  <c r="N7012" i="141" s="1"/>
  <c r="M4315" i="141"/>
  <c r="N4315" i="141" s="1"/>
  <c r="M1357" i="141"/>
  <c r="N1357" i="141" s="1"/>
  <c r="M7099" i="141"/>
  <c r="N7099" i="141" s="1"/>
  <c r="M4547" i="141"/>
  <c r="N4547" i="141" s="1"/>
  <c r="I5678" i="141"/>
  <c r="M5011" i="141"/>
  <c r="N5011" i="141" s="1"/>
  <c r="I6954" i="141"/>
  <c r="M6896" i="141"/>
  <c r="N6896" i="141" s="1"/>
  <c r="M7157" i="141"/>
  <c r="N7157" i="141" s="1"/>
  <c r="M5620" i="141"/>
  <c r="N5620" i="141" s="1"/>
  <c r="M5881" i="141"/>
  <c r="N5881" i="141" s="1"/>
  <c r="M5388" i="141"/>
  <c r="N5388" i="141" s="1"/>
  <c r="M6664" i="141"/>
  <c r="N6664" i="141" s="1"/>
  <c r="M6084" i="141"/>
  <c r="N6084" i="141" s="1"/>
  <c r="M6171" i="141"/>
  <c r="N6171" i="141" s="1"/>
  <c r="M835" i="141"/>
  <c r="N835" i="141" s="1"/>
  <c r="M4460" i="141"/>
  <c r="N4460" i="141" s="1"/>
  <c r="M6577" i="141"/>
  <c r="N6577" i="141" s="1"/>
  <c r="M2488" i="141"/>
  <c r="N2488" i="141" s="1"/>
  <c r="M5504" i="141"/>
  <c r="N5504" i="141" s="1"/>
  <c r="M1444" i="141"/>
  <c r="N1444" i="141" s="1"/>
  <c r="M1937" i="141"/>
  <c r="N1937" i="141" s="1"/>
  <c r="M5069" i="141"/>
  <c r="N5069" i="141" s="1"/>
  <c r="M4431" i="141"/>
  <c r="N4431" i="141" s="1"/>
  <c r="M6722" i="141"/>
  <c r="N6722" i="141" s="1"/>
  <c r="M893" i="141"/>
  <c r="N893" i="141" s="1"/>
  <c r="M4373" i="141"/>
  <c r="N4373" i="141" s="1"/>
  <c r="M3271" i="141"/>
  <c r="N3271" i="141" s="1"/>
  <c r="M5736" i="141"/>
  <c r="N5736" i="141" s="1"/>
  <c r="M1763" i="141"/>
  <c r="N1763" i="141" s="1"/>
  <c r="M574" i="141"/>
  <c r="N574" i="141" s="1"/>
  <c r="I5649" i="141"/>
  <c r="M603" i="141"/>
  <c r="N603" i="141" s="1"/>
  <c r="M545" i="141"/>
  <c r="N545" i="141" s="1"/>
  <c r="M1676" i="141"/>
  <c r="N1676" i="141" s="1"/>
  <c r="M6693" i="141"/>
  <c r="N6693" i="141" s="1"/>
  <c r="M5823" i="141"/>
  <c r="N5823" i="141" s="1"/>
  <c r="M7302" i="141"/>
  <c r="N7302" i="141" s="1"/>
  <c r="M1821" i="141"/>
  <c r="N1821" i="141" s="1"/>
  <c r="I5707" i="141"/>
  <c r="M5475" i="141"/>
  <c r="N5475" i="141" s="1"/>
  <c r="M2604" i="141"/>
  <c r="N2604" i="141" s="1"/>
  <c r="M2575" i="141"/>
  <c r="N2575" i="141" s="1"/>
  <c r="M4344" i="141"/>
  <c r="N4344" i="141" s="1"/>
  <c r="M6316" i="141"/>
  <c r="N6316" i="141" s="1"/>
  <c r="M5910" i="141"/>
  <c r="N5910" i="141" s="1"/>
  <c r="M4808" i="141"/>
  <c r="N4808" i="141" s="1"/>
  <c r="M6867" i="141"/>
  <c r="N6867" i="141" s="1"/>
  <c r="I5562" i="141"/>
  <c r="M3242" i="141"/>
  <c r="N3242" i="141" s="1"/>
  <c r="M139" i="141"/>
  <c r="N139" i="141" s="1"/>
  <c r="M6026" i="141"/>
  <c r="N6026" i="141" s="1"/>
  <c r="M5533" i="141"/>
  <c r="N5533" i="141" s="1"/>
  <c r="M1618" i="141"/>
  <c r="N1618" i="141" s="1"/>
  <c r="M6461" i="141"/>
  <c r="N6461" i="141" s="1"/>
  <c r="M2546" i="141"/>
  <c r="N2546" i="141" s="1"/>
  <c r="M4141" i="141"/>
  <c r="N4141" i="141" s="1"/>
  <c r="M5301" i="141"/>
  <c r="N5301" i="141" s="1"/>
  <c r="M4779" i="141"/>
  <c r="N4779" i="141" s="1"/>
  <c r="M6635" i="141"/>
  <c r="N6635" i="141" s="1"/>
  <c r="M3416" i="141"/>
  <c r="N3416" i="141" s="1"/>
  <c r="M5997" i="141"/>
  <c r="N5997" i="141" s="1"/>
  <c r="M3329" i="141"/>
  <c r="N3329" i="141" s="1"/>
  <c r="M4112" i="141"/>
  <c r="N4112" i="141" s="1"/>
  <c r="M168" i="141"/>
  <c r="N168" i="141" s="1"/>
  <c r="I6229" i="141"/>
  <c r="M3590" i="141"/>
  <c r="N3590" i="141" s="1"/>
  <c r="M7244" i="141"/>
  <c r="N7244" i="141" s="1"/>
  <c r="M342" i="141"/>
  <c r="N342" i="141" s="1"/>
  <c r="M429" i="141"/>
  <c r="N429" i="141" s="1"/>
  <c r="M4605" i="141"/>
  <c r="N4605" i="141" s="1"/>
  <c r="M1792" i="141"/>
  <c r="N1792" i="141" s="1"/>
  <c r="M2401" i="141"/>
  <c r="N2401" i="141" s="1"/>
  <c r="M4402" i="141"/>
  <c r="N4402" i="141" s="1"/>
  <c r="M5214" i="141"/>
  <c r="N5214" i="141" s="1"/>
  <c r="M6983" i="141"/>
  <c r="N6983" i="141" s="1"/>
  <c r="M4518" i="141"/>
  <c r="N4518" i="141" s="1"/>
  <c r="M5127" i="141"/>
  <c r="N5127" i="141" s="1"/>
  <c r="M4953" i="141"/>
  <c r="N4953" i="141" s="1"/>
  <c r="M951" i="141"/>
  <c r="N951" i="141" s="1"/>
  <c r="M4866" i="141"/>
  <c r="N4866" i="141" s="1"/>
  <c r="M6055" i="141"/>
  <c r="N6055" i="141" s="1"/>
  <c r="M313" i="141"/>
  <c r="N313" i="141" s="1"/>
  <c r="M3445" i="141"/>
  <c r="N3445" i="141" s="1"/>
  <c r="M1415" i="141"/>
  <c r="N1415" i="141" s="1"/>
  <c r="M4576" i="141"/>
  <c r="N4576" i="141" s="1"/>
  <c r="M922" i="141"/>
  <c r="N922" i="141" s="1"/>
  <c r="M5794" i="141"/>
  <c r="N5794" i="141" s="1"/>
  <c r="I7070" i="141"/>
  <c r="M6142" i="141"/>
  <c r="N6142" i="141" s="1"/>
  <c r="M400" i="141"/>
  <c r="N400" i="141" s="1"/>
  <c r="M6809" i="141"/>
  <c r="N6809" i="141" s="1"/>
  <c r="M2836" i="141"/>
  <c r="N2836" i="141" s="1"/>
  <c r="M4228" i="141"/>
  <c r="N4228" i="141" s="1"/>
  <c r="M4663" i="141"/>
  <c r="N4663" i="141" s="1"/>
  <c r="M3532" i="141"/>
  <c r="N3532" i="141" s="1"/>
  <c r="M7331" i="141"/>
  <c r="N7331" i="141" s="1"/>
  <c r="M7186" i="141"/>
  <c r="N7186" i="141" s="1"/>
  <c r="I980" i="141" l="1"/>
  <c r="I3358" i="141"/>
  <c r="I3677" i="141"/>
  <c r="I7215" i="141"/>
  <c r="I3706" i="141"/>
  <c r="I1908" i="141"/>
  <c r="I3242" i="141"/>
  <c r="I7099" i="141"/>
  <c r="I6983" i="141"/>
  <c r="I5069" i="141"/>
  <c r="I5011" i="141"/>
  <c r="I4895" i="141"/>
  <c r="I6113" i="141"/>
  <c r="I5040" i="141"/>
  <c r="I5968" i="141"/>
  <c r="I5098" i="141"/>
  <c r="I6519" i="141"/>
  <c r="I6142" i="141"/>
  <c r="I4605" i="141"/>
  <c r="I6461" i="141"/>
  <c r="I4460" i="141"/>
  <c r="I6751" i="141"/>
  <c r="I6287" i="141"/>
  <c r="I3300" i="141"/>
  <c r="I5359" i="141"/>
  <c r="I2778" i="141"/>
  <c r="I1850" i="141"/>
  <c r="I6548" i="141"/>
  <c r="I226" i="141"/>
  <c r="I3619" i="141"/>
  <c r="I777" i="141"/>
  <c r="I2517" i="141"/>
  <c r="I6722" i="141"/>
  <c r="I4315" i="141"/>
  <c r="I313" i="141"/>
  <c r="I5214" i="141"/>
  <c r="I4779" i="141"/>
  <c r="I5910" i="141"/>
  <c r="I2575" i="141"/>
  <c r="I4402" i="141"/>
  <c r="I4112" i="141"/>
  <c r="I6635" i="141"/>
  <c r="I1618" i="141"/>
  <c r="I4808" i="141"/>
  <c r="I4692" i="141"/>
  <c r="I632" i="141"/>
  <c r="I4721" i="141"/>
  <c r="I3532" i="141"/>
  <c r="I3590" i="141"/>
  <c r="I2807" i="141"/>
  <c r="I7244" i="141"/>
  <c r="I4750" i="141"/>
  <c r="I81" i="141"/>
  <c r="I4634" i="141"/>
  <c r="I4286" i="141"/>
  <c r="I5185" i="141"/>
  <c r="I4866" i="141"/>
  <c r="I5533" i="141"/>
  <c r="I1821" i="141"/>
  <c r="I545" i="141"/>
  <c r="I893" i="141"/>
  <c r="I5881" i="141"/>
  <c r="I7128" i="141"/>
  <c r="I6838" i="141"/>
  <c r="I6809" i="141"/>
  <c r="I4373" i="141"/>
  <c r="I2488" i="141"/>
  <c r="I5272" i="141"/>
  <c r="I1589" i="141"/>
  <c r="I922" i="141"/>
  <c r="I5736" i="141"/>
  <c r="I2749" i="141"/>
  <c r="I2691" i="141"/>
  <c r="I5823" i="141"/>
  <c r="I5330" i="141"/>
  <c r="I458" i="141"/>
  <c r="I3445" i="141"/>
  <c r="I4257" i="141"/>
  <c r="I2401" i="141"/>
  <c r="I3387" i="141"/>
  <c r="I6780" i="141"/>
  <c r="I5997" i="141"/>
  <c r="I5301" i="141"/>
  <c r="I6867" i="141"/>
  <c r="I4344" i="141"/>
  <c r="I603" i="141"/>
  <c r="I6171" i="141"/>
  <c r="I6084" i="141"/>
  <c r="I2343" i="141"/>
  <c r="I1647" i="141"/>
  <c r="I6606" i="141"/>
  <c r="I6200" i="141"/>
  <c r="I661" i="141"/>
  <c r="I2314" i="141"/>
  <c r="I6664" i="141"/>
  <c r="I864" i="141"/>
  <c r="I5156" i="141"/>
  <c r="I110" i="141"/>
  <c r="I7302" i="141"/>
  <c r="I7157" i="141"/>
  <c r="I4228" i="141"/>
  <c r="I400" i="141"/>
  <c r="I5794" i="141"/>
  <c r="I1415" i="141"/>
  <c r="I6055" i="141"/>
  <c r="I5127" i="141"/>
  <c r="I6026" i="141"/>
  <c r="I6316" i="141"/>
  <c r="I2604" i="141"/>
  <c r="I1676" i="141"/>
  <c r="I574" i="141"/>
  <c r="I4431" i="141"/>
  <c r="I5504" i="141"/>
  <c r="I835" i="141"/>
  <c r="I5388" i="141"/>
  <c r="I6896" i="141"/>
  <c r="I7012" i="141"/>
  <c r="I690" i="141"/>
  <c r="I4982" i="141"/>
  <c r="I371" i="141"/>
  <c r="I2865" i="141"/>
  <c r="I4170" i="141"/>
  <c r="I1937" i="141"/>
  <c r="I6577" i="141"/>
  <c r="I1357" i="141"/>
  <c r="I4837" i="141"/>
  <c r="I5243" i="141"/>
  <c r="I3561" i="141"/>
  <c r="I197" i="141"/>
  <c r="I4199" i="141"/>
  <c r="I4489" i="141"/>
  <c r="I3474" i="141"/>
  <c r="I1879" i="141"/>
  <c r="I5591" i="141"/>
  <c r="I7331" i="141"/>
  <c r="I168" i="141"/>
  <c r="I5475" i="141"/>
  <c r="I4547" i="141"/>
  <c r="I1560" i="141"/>
  <c r="I4663" i="141"/>
  <c r="I4953" i="141"/>
  <c r="I429" i="141"/>
  <c r="I4141" i="141"/>
  <c r="I6693" i="141"/>
  <c r="I1444" i="141"/>
  <c r="I7186" i="141"/>
  <c r="I342" i="141"/>
  <c r="I1763" i="141"/>
  <c r="I2836" i="141"/>
  <c r="I4576" i="141"/>
  <c r="I951" i="141"/>
  <c r="I4518" i="141"/>
  <c r="I1792" i="141"/>
  <c r="I3329" i="141"/>
  <c r="I3416" i="141"/>
  <c r="I2546" i="141"/>
  <c r="I139" i="141"/>
  <c r="I3271" i="141"/>
  <c r="I5620" i="141"/>
  <c r="I5446" i="141"/>
  <c r="I2372" i="141"/>
  <c r="I5852" i="141"/>
  <c r="I5939" i="141"/>
  <c r="I1386" i="141"/>
  <c r="I2720" i="141"/>
  <c r="I4083" i="141"/>
  <c r="I4924" i="141"/>
  <c r="I806" i="141"/>
  <c r="I3648" i="141"/>
  <c r="M1270" i="141"/>
  <c r="N1270" i="141" s="1"/>
  <c r="M3735" i="141"/>
  <c r="N3735" i="141" s="1"/>
  <c r="M1328" i="141"/>
  <c r="N1328" i="141" s="1"/>
  <c r="M1154" i="141"/>
  <c r="N1154" i="141" s="1"/>
  <c r="M3793" i="141"/>
  <c r="N3793" i="141" s="1"/>
  <c r="M3039" i="141"/>
  <c r="N3039" i="141" s="1"/>
  <c r="M4025" i="141"/>
  <c r="N4025" i="141" s="1"/>
  <c r="M3068" i="141"/>
  <c r="N3068" i="141" s="1"/>
  <c r="M3010" i="141"/>
  <c r="N3010" i="141" s="1"/>
  <c r="M284" i="141"/>
  <c r="N284" i="141" s="1"/>
  <c r="M3938" i="141"/>
  <c r="N3938" i="141" s="1"/>
  <c r="M516" i="141"/>
  <c r="N516" i="141" s="1"/>
  <c r="M3184" i="141"/>
  <c r="N3184" i="141" s="1"/>
  <c r="M3909" i="141"/>
  <c r="N3909" i="141" s="1"/>
  <c r="M2894" i="141"/>
  <c r="N2894" i="141" s="1"/>
  <c r="M1212" i="141"/>
  <c r="N1212" i="141" s="1"/>
  <c r="M3967" i="141"/>
  <c r="N3967" i="141" s="1"/>
  <c r="M748" i="141"/>
  <c r="N748" i="141" s="1"/>
  <c r="M3213" i="141"/>
  <c r="N3213" i="141" s="1"/>
  <c r="M1241" i="141"/>
  <c r="N1241" i="141" s="1"/>
  <c r="M3155" i="141"/>
  <c r="N3155" i="141" s="1"/>
  <c r="M1125" i="141"/>
  <c r="N1125" i="141" s="1"/>
  <c r="M2082" i="141"/>
  <c r="N2082" i="141" s="1"/>
  <c r="M719" i="141"/>
  <c r="N719" i="141" s="1"/>
  <c r="M2053" i="141"/>
  <c r="N2053" i="141" s="1"/>
  <c r="M1067" i="141"/>
  <c r="N1067" i="141" s="1"/>
  <c r="M2111" i="141"/>
  <c r="N2111" i="141" s="1"/>
  <c r="M2256" i="141"/>
  <c r="N2256" i="141" s="1"/>
  <c r="M1038" i="141"/>
  <c r="N1038" i="141" s="1"/>
  <c r="M1299" i="141"/>
  <c r="N1299" i="141" s="1"/>
  <c r="M2981" i="141"/>
  <c r="N2981" i="141" s="1"/>
  <c r="M3764" i="141"/>
  <c r="N3764" i="141" s="1"/>
  <c r="M3880" i="141"/>
  <c r="N3880" i="141" s="1"/>
  <c r="M2923" i="141"/>
  <c r="N2923" i="141" s="1"/>
  <c r="M52" i="141"/>
  <c r="N52" i="141" s="1"/>
  <c r="M2169" i="141"/>
  <c r="N2169" i="141" s="1"/>
  <c r="M2227" i="141"/>
  <c r="N2227" i="141" s="1"/>
  <c r="M23" i="141"/>
  <c r="N23" i="141" s="1"/>
  <c r="M1183" i="141"/>
  <c r="N1183" i="141" s="1"/>
  <c r="M3996" i="141"/>
  <c r="N3996" i="141" s="1"/>
  <c r="M3851" i="141"/>
  <c r="N3851" i="141" s="1"/>
  <c r="M2285" i="141"/>
  <c r="N2285" i="141" s="1"/>
  <c r="M2024" i="141"/>
  <c r="N2024" i="141" s="1"/>
  <c r="M3126" i="141"/>
  <c r="N3126" i="141" s="1"/>
  <c r="M2140" i="141"/>
  <c r="N2140" i="141" s="1"/>
  <c r="M2952" i="141"/>
  <c r="N2952" i="141" s="1"/>
  <c r="M1966" i="141"/>
  <c r="N1966" i="141" s="1"/>
  <c r="M3822" i="141"/>
  <c r="N3822" i="141" s="1"/>
  <c r="M487" i="141"/>
  <c r="N487" i="141" s="1"/>
  <c r="M1009" i="141"/>
  <c r="N1009" i="141" s="1"/>
  <c r="M1096" i="141"/>
  <c r="N1096" i="141" s="1"/>
  <c r="M4054" i="141"/>
  <c r="N4054" i="141" s="1"/>
  <c r="M255" i="141"/>
  <c r="N255" i="141" s="1"/>
  <c r="M3097" i="141"/>
  <c r="N3097" i="141" s="1"/>
  <c r="M1995" i="141"/>
  <c r="N1995" i="141" s="1"/>
  <c r="M2198" i="141"/>
  <c r="N2198" i="141" s="1"/>
  <c r="I3764" i="141" l="1"/>
  <c r="I3213" i="141"/>
  <c r="I1183" i="141"/>
  <c r="I2053" i="141"/>
  <c r="I2285" i="141"/>
  <c r="I2198" i="141"/>
  <c r="I3126" i="141"/>
  <c r="I3967" i="141"/>
  <c r="I3010" i="141"/>
  <c r="I3793" i="141"/>
  <c r="I2111" i="141"/>
  <c r="I1038" i="141"/>
  <c r="I2082" i="141"/>
  <c r="I3097" i="141"/>
  <c r="I1328" i="141"/>
  <c r="I3851" i="141"/>
  <c r="I2227" i="141"/>
  <c r="I1212" i="141"/>
  <c r="I1125" i="141"/>
  <c r="I487" i="141"/>
  <c r="I3938" i="141"/>
  <c r="I516" i="141"/>
  <c r="I748" i="141"/>
  <c r="I2169" i="141"/>
  <c r="I2140" i="141"/>
  <c r="I1966" i="141"/>
  <c r="I3822" i="141"/>
  <c r="I2981" i="141"/>
  <c r="I3880" i="141"/>
  <c r="I3039" i="141"/>
  <c r="I2952" i="141"/>
  <c r="I2923" i="141"/>
  <c r="I1299" i="141"/>
  <c r="I719" i="141"/>
  <c r="I4054" i="141"/>
  <c r="I1009" i="141"/>
  <c r="I52" i="141"/>
  <c r="I23" i="141"/>
  <c r="P22" i="142"/>
  <c r="I1067" i="141"/>
  <c r="I1154" i="141"/>
  <c r="I2894" i="141"/>
  <c r="I1995" i="141"/>
  <c r="I3184" i="141"/>
  <c r="I1096" i="141"/>
  <c r="I1241" i="141"/>
  <c r="I4025" i="141"/>
  <c r="I1270" i="141"/>
  <c r="I255" i="141"/>
  <c r="I3068" i="141"/>
  <c r="I2024" i="141"/>
  <c r="I284" i="141"/>
  <c r="I2256" i="141"/>
  <c r="I3735" i="141"/>
  <c r="I3909" i="141"/>
  <c r="I3996" i="141"/>
  <c r="I3155" i="141"/>
  <c r="L4215" i="149"/>
  <c r="N4215" i="149" s="1"/>
  <c r="L6042" i="149"/>
  <c r="N6042" i="149" s="1"/>
  <c r="L5578" i="149"/>
  <c r="N5578" i="149" s="1"/>
  <c r="L3026" i="149"/>
  <c r="N3026" i="149" s="1"/>
  <c r="L2852" i="149"/>
  <c r="N2852" i="149" s="1"/>
  <c r="L184" i="149"/>
  <c r="N184" i="149" s="1"/>
  <c r="L7115" i="149"/>
  <c r="N7115" i="149" s="1"/>
  <c r="L6274" i="149"/>
  <c r="N6274" i="149" s="1"/>
  <c r="L4418" i="149"/>
  <c r="N4418" i="149" s="1"/>
  <c r="L7057" i="149"/>
  <c r="N7057" i="149" s="1"/>
  <c r="L2446" i="149"/>
  <c r="N2446" i="149" s="1"/>
  <c r="L7260" i="149"/>
  <c r="N7260" i="149" s="1"/>
  <c r="L5549" i="149"/>
  <c r="N5549" i="149" s="1"/>
  <c r="L7231" i="149"/>
  <c r="N7231" i="149" s="1"/>
  <c r="L2997" i="149"/>
  <c r="N2997" i="149" s="1"/>
  <c r="L1808" i="149"/>
  <c r="N1808" i="149" s="1"/>
  <c r="L3577" i="149"/>
  <c r="N3577" i="149" s="1"/>
  <c r="L3780" i="149"/>
  <c r="N3780" i="149" s="1"/>
  <c r="L3519" i="149"/>
  <c r="N3519" i="149" s="1"/>
  <c r="L3461" i="149"/>
  <c r="N3461" i="149" s="1"/>
  <c r="L3287" i="149"/>
  <c r="N3287" i="149" s="1"/>
  <c r="L1634" i="149"/>
  <c r="N1634" i="149" s="1"/>
  <c r="L3113" i="149"/>
  <c r="N3113" i="149" s="1"/>
  <c r="L6071" i="149"/>
  <c r="N6071" i="149" s="1"/>
  <c r="L2185" i="149"/>
  <c r="N2185" i="149" s="1"/>
  <c r="L3316" i="149"/>
  <c r="N3316" i="149" s="1"/>
  <c r="L6448" i="149"/>
  <c r="N6448" i="149" s="1"/>
  <c r="L7086" i="149"/>
  <c r="N7086" i="149" s="1"/>
  <c r="L2881" i="149"/>
  <c r="N2881" i="149" s="1"/>
  <c r="L5897" i="149"/>
  <c r="N5897" i="149" s="1"/>
  <c r="L4360" i="149"/>
  <c r="N4360" i="149" s="1"/>
  <c r="L3345" i="149"/>
  <c r="N3345" i="149" s="1"/>
  <c r="L561" i="149"/>
  <c r="N561" i="149" s="1"/>
  <c r="L4244" i="149"/>
  <c r="N4244" i="149" s="1"/>
  <c r="L6883" i="149"/>
  <c r="N6883" i="149" s="1"/>
  <c r="L6767" i="149"/>
  <c r="N6767" i="149" s="1"/>
  <c r="L4505" i="149"/>
  <c r="N4505" i="149" s="1"/>
  <c r="L3838" i="149"/>
  <c r="N3838" i="149" s="1"/>
  <c r="L996" i="149"/>
  <c r="N996" i="149" s="1"/>
  <c r="L4563" i="149"/>
  <c r="N4563" i="149" s="1"/>
  <c r="L4882" i="149"/>
  <c r="N4882" i="149" s="1"/>
  <c r="L4041" i="149"/>
  <c r="N4041" i="149" s="1"/>
  <c r="L4012" i="149"/>
  <c r="N4012" i="149" s="1"/>
  <c r="L2301" i="149"/>
  <c r="N2301" i="149" s="1"/>
  <c r="L2475" i="149"/>
  <c r="N2475" i="149" s="1"/>
  <c r="L126" i="149"/>
  <c r="N126" i="149" s="1"/>
  <c r="L5404" i="149"/>
  <c r="N5404" i="149" s="1"/>
  <c r="L4708" i="149"/>
  <c r="N4708" i="149" s="1"/>
  <c r="L1025" i="149"/>
  <c r="N1025" i="149" s="1"/>
  <c r="L5114" i="149"/>
  <c r="N5114" i="149" s="1"/>
  <c r="L6013" i="149"/>
  <c r="N6013" i="149" s="1"/>
  <c r="L358" i="149"/>
  <c r="N358" i="149" s="1"/>
  <c r="L387" i="149"/>
  <c r="N387" i="149" s="1"/>
  <c r="L2417" i="149"/>
  <c r="N2417" i="149" s="1"/>
  <c r="L1141" i="149"/>
  <c r="N1141" i="149" s="1"/>
  <c r="L155" i="149"/>
  <c r="N155" i="149" s="1"/>
  <c r="L5810" i="149"/>
  <c r="N5810" i="149" s="1"/>
  <c r="L1895" i="149"/>
  <c r="N1895" i="149" s="1"/>
  <c r="L938" i="149"/>
  <c r="N938" i="149" s="1"/>
  <c r="L764" i="149"/>
  <c r="N764" i="149" s="1"/>
  <c r="L5636" i="149"/>
  <c r="N5636" i="149" s="1"/>
  <c r="L3490" i="149"/>
  <c r="N3490" i="149" s="1"/>
  <c r="L1402" i="149"/>
  <c r="N1402" i="149" s="1"/>
  <c r="L3229" i="149"/>
  <c r="N3229" i="149" s="1"/>
  <c r="L5259" i="149"/>
  <c r="N5259" i="149" s="1"/>
  <c r="L2098" i="149"/>
  <c r="N2098" i="149" s="1"/>
  <c r="L4795" i="149"/>
  <c r="N4795" i="149" s="1"/>
  <c r="L5346" i="149"/>
  <c r="N5346" i="149" s="1"/>
  <c r="L4186" i="149"/>
  <c r="N4186" i="149" s="1"/>
  <c r="L1112" i="149"/>
  <c r="N1112" i="149" s="1"/>
  <c r="L4679" i="149"/>
  <c r="N4679" i="149" s="1"/>
  <c r="L4853" i="149"/>
  <c r="N4853" i="149" s="1"/>
  <c r="L3664" i="149"/>
  <c r="N3664" i="149" s="1"/>
  <c r="L6854" i="149"/>
  <c r="N6854" i="149" s="1"/>
  <c r="L329" i="149"/>
  <c r="N329" i="149" s="1"/>
  <c r="L4534" i="149"/>
  <c r="N4534" i="149" s="1"/>
  <c r="L6564" i="149"/>
  <c r="N6564" i="149" s="1"/>
  <c r="L4911" i="149"/>
  <c r="N4911" i="149" s="1"/>
  <c r="L1228" i="149"/>
  <c r="N1228" i="149" s="1"/>
  <c r="L1344" i="149"/>
  <c r="N1344" i="149" s="1"/>
  <c r="L1489" i="149"/>
  <c r="N1489" i="149" s="1"/>
  <c r="L4592" i="149"/>
  <c r="N4592" i="149" s="1"/>
  <c r="L706" i="149"/>
  <c r="N706" i="149" s="1"/>
  <c r="L5201" i="149"/>
  <c r="N5201" i="149" s="1"/>
  <c r="L68" i="149"/>
  <c r="N68" i="149" s="1"/>
  <c r="L2707" i="149"/>
  <c r="N2707" i="149" s="1"/>
  <c r="L3055" i="149"/>
  <c r="N3055" i="149" s="1"/>
  <c r="L4302" i="149"/>
  <c r="N4302" i="149" s="1"/>
  <c r="L2910" i="149"/>
  <c r="N2910" i="149" s="1"/>
  <c r="L3171" i="149"/>
  <c r="N3171" i="149" s="1"/>
  <c r="L6390" i="149"/>
  <c r="N6390" i="149" s="1"/>
  <c r="L3751" i="149"/>
  <c r="N3751" i="149" s="1"/>
  <c r="L4766" i="149"/>
  <c r="N4766" i="149" s="1"/>
  <c r="L1547" i="149"/>
  <c r="N1547" i="149" s="1"/>
  <c r="L2127" i="149"/>
  <c r="N2127" i="149" s="1"/>
  <c r="L1953" i="149"/>
  <c r="N1953" i="149" s="1"/>
  <c r="L2968" i="149"/>
  <c r="N2968" i="149" s="1"/>
  <c r="L242" i="149"/>
  <c r="N242" i="149" s="1"/>
  <c r="L1083" i="149"/>
  <c r="N1083" i="149" s="1"/>
  <c r="L6216" i="149"/>
  <c r="N6216" i="149" s="1"/>
  <c r="L677" i="149"/>
  <c r="N677" i="149" s="1"/>
  <c r="L2069" i="149"/>
  <c r="N2069" i="149" s="1"/>
  <c r="L2765" i="149"/>
  <c r="N2765" i="149" s="1"/>
  <c r="L4447" i="149"/>
  <c r="N4447" i="149" s="1"/>
  <c r="L3548" i="149"/>
  <c r="N3548" i="149" s="1"/>
  <c r="L7144" i="149"/>
  <c r="N7144" i="149" s="1"/>
  <c r="L5723" i="149"/>
  <c r="N5723" i="149" s="1"/>
  <c r="L6506" i="149"/>
  <c r="N6506" i="149" s="1"/>
  <c r="L6419" i="149"/>
  <c r="N6419" i="149" s="1"/>
  <c r="L3809" i="149"/>
  <c r="N3809" i="149" s="1"/>
  <c r="L4969" i="149"/>
  <c r="N4969" i="149" s="1"/>
  <c r="L1924" i="149"/>
  <c r="N1924" i="149" s="1"/>
  <c r="L6187" i="149"/>
  <c r="N6187" i="149" s="1"/>
  <c r="L5375" i="149"/>
  <c r="N5375" i="149" s="1"/>
  <c r="L3954" i="149"/>
  <c r="N3954" i="149" s="1"/>
  <c r="L4273" i="149"/>
  <c r="N4273" i="149" s="1"/>
  <c r="L2736" i="149"/>
  <c r="N2736" i="149" s="1"/>
  <c r="L5839" i="149"/>
  <c r="N5839" i="149" s="1"/>
  <c r="L880" i="149"/>
  <c r="N880" i="149" s="1"/>
  <c r="L97" i="149"/>
  <c r="N97" i="149" s="1"/>
  <c r="L5085" i="149"/>
  <c r="N5085" i="149" s="1"/>
  <c r="L6129" i="149"/>
  <c r="N6129" i="149" s="1"/>
  <c r="L3983" i="149"/>
  <c r="N3983" i="149" s="1"/>
  <c r="L619" i="149"/>
  <c r="N619" i="149" s="1"/>
  <c r="L2678" i="149"/>
  <c r="N2678" i="149" s="1"/>
  <c r="L6680" i="149"/>
  <c r="N6680" i="149" s="1"/>
  <c r="L474" i="149"/>
  <c r="N474" i="149" s="1"/>
  <c r="L7202" i="149"/>
  <c r="N7202" i="149" s="1"/>
  <c r="L5433" i="149"/>
  <c r="N5433" i="149" s="1"/>
  <c r="L4737" i="149"/>
  <c r="N4737" i="149" s="1"/>
  <c r="L735" i="149"/>
  <c r="N735" i="149" s="1"/>
  <c r="L1750" i="149"/>
  <c r="N1750" i="149" s="1"/>
  <c r="L2040" i="149"/>
  <c r="N2040" i="149" s="1"/>
  <c r="L2591" i="149"/>
  <c r="N2591" i="149" s="1"/>
  <c r="L6245" i="149"/>
  <c r="N6245" i="149" s="1"/>
  <c r="L10" i="149"/>
  <c r="N10" i="149" s="1"/>
  <c r="L6332" i="149"/>
  <c r="N6332" i="149" s="1"/>
  <c r="L1982" i="149"/>
  <c r="N1982" i="149" s="1"/>
  <c r="L6941" i="149"/>
  <c r="N6941" i="149" s="1"/>
  <c r="L5868" i="149"/>
  <c r="N5868" i="149" s="1"/>
  <c r="L1460" i="149"/>
  <c r="N1460" i="149" s="1"/>
  <c r="L4331" i="149"/>
  <c r="N4331" i="149" s="1"/>
  <c r="L1286" i="149"/>
  <c r="N1286" i="149" s="1"/>
  <c r="L6651" i="149"/>
  <c r="N6651" i="149" s="1"/>
  <c r="L3606" i="149"/>
  <c r="N3606" i="149" s="1"/>
  <c r="L3258" i="149"/>
  <c r="N3258" i="149" s="1"/>
  <c r="L5781" i="149"/>
  <c r="N5781" i="149" s="1"/>
  <c r="L5752" i="149"/>
  <c r="N5752" i="149" s="1"/>
  <c r="L1866" i="149"/>
  <c r="N1866" i="149" s="1"/>
  <c r="L416" i="149"/>
  <c r="N416" i="149" s="1"/>
  <c r="L793" i="149"/>
  <c r="N793" i="149" s="1"/>
  <c r="L7028" i="149"/>
  <c r="N7028" i="149" s="1"/>
  <c r="L6738" i="149"/>
  <c r="N6738" i="149" s="1"/>
  <c r="L7289" i="149"/>
  <c r="N7289" i="149" s="1"/>
  <c r="L4476" i="149"/>
  <c r="N4476" i="149" s="1"/>
  <c r="L5984" i="149"/>
  <c r="N5984" i="149" s="1"/>
  <c r="L7318" i="149"/>
  <c r="N7318" i="149" s="1"/>
  <c r="L1692" i="149"/>
  <c r="N1692" i="149" s="1"/>
  <c r="L4621" i="149"/>
  <c r="N4621" i="149" s="1"/>
  <c r="L1605" i="149"/>
  <c r="N1605" i="149" s="1"/>
  <c r="L3432" i="149"/>
  <c r="N3432" i="149" s="1"/>
  <c r="L6622" i="149"/>
  <c r="N6622" i="149" s="1"/>
  <c r="L39" i="149"/>
  <c r="N39" i="149" s="1"/>
  <c r="L3403" i="149"/>
  <c r="N3403" i="149" s="1"/>
  <c r="L3722" i="149"/>
  <c r="N3722" i="149" s="1"/>
  <c r="L851" i="149"/>
  <c r="N851" i="149" s="1"/>
  <c r="L532" i="149"/>
  <c r="N532" i="149" s="1"/>
  <c r="L3925" i="149"/>
  <c r="N3925" i="149" s="1"/>
  <c r="L648" i="149"/>
  <c r="N648" i="149" s="1"/>
  <c r="L5288" i="149"/>
  <c r="N5288" i="149" s="1"/>
  <c r="L2620" i="149"/>
  <c r="N2620" i="149" s="1"/>
  <c r="L2388" i="149"/>
  <c r="N2388" i="149" s="1"/>
  <c r="L5491" i="149"/>
  <c r="N5491" i="149" s="1"/>
  <c r="L5462" i="149"/>
  <c r="N5462" i="149" s="1"/>
  <c r="L2272" i="149"/>
  <c r="N2272" i="149" s="1"/>
  <c r="L3200" i="149"/>
  <c r="N3200" i="149" s="1"/>
  <c r="L3896" i="149"/>
  <c r="N3896" i="149" s="1"/>
  <c r="L213" i="149"/>
  <c r="N213" i="149" s="1"/>
  <c r="L1373" i="149"/>
  <c r="N1373" i="149" s="1"/>
  <c r="L4824" i="149"/>
  <c r="N4824" i="149" s="1"/>
  <c r="L1054" i="149"/>
  <c r="N1054" i="149" s="1"/>
  <c r="L5143" i="149"/>
  <c r="N5143" i="149" s="1"/>
  <c r="L5230" i="149"/>
  <c r="N5230" i="149" s="1"/>
  <c r="L2562" i="149"/>
  <c r="N2562" i="149" s="1"/>
  <c r="L1170" i="149"/>
  <c r="N1170" i="149" s="1"/>
  <c r="L1779" i="149"/>
  <c r="N1779" i="149" s="1"/>
  <c r="L4157" i="149"/>
  <c r="N4157" i="149" s="1"/>
  <c r="L6100" i="149"/>
  <c r="N6100" i="149" s="1"/>
  <c r="L5665" i="149"/>
  <c r="N5665" i="149" s="1"/>
  <c r="L5520" i="149"/>
  <c r="N5520" i="149" s="1"/>
  <c r="L1721" i="149"/>
  <c r="N1721" i="149" s="1"/>
  <c r="L3867" i="149"/>
  <c r="N3867" i="149" s="1"/>
  <c r="L2504" i="149"/>
  <c r="N2504" i="149" s="1"/>
  <c r="L3142" i="149"/>
  <c r="N3142" i="149" s="1"/>
  <c r="L5694" i="149"/>
  <c r="N5694" i="149" s="1"/>
  <c r="L909" i="149"/>
  <c r="N909" i="149" s="1"/>
  <c r="L4128" i="149"/>
  <c r="N4128" i="149" s="1"/>
  <c r="L2649" i="149"/>
  <c r="N2649" i="149" s="1"/>
  <c r="L2243" i="149"/>
  <c r="N2243" i="149" s="1"/>
  <c r="L6477" i="149"/>
  <c r="N6477" i="149" s="1"/>
  <c r="L822" i="149"/>
  <c r="N822" i="149" s="1"/>
  <c r="L445" i="149"/>
  <c r="N445" i="149" s="1"/>
  <c r="L1257" i="149"/>
  <c r="N1257" i="149" s="1"/>
  <c r="L3084" i="149"/>
  <c r="N3084" i="149" s="1"/>
  <c r="L4099" i="149"/>
  <c r="N4099" i="149" s="1"/>
  <c r="L5172" i="149"/>
  <c r="N5172" i="149" s="1"/>
  <c r="L1576" i="149"/>
  <c r="N1576" i="149" s="1"/>
  <c r="L6970" i="149"/>
  <c r="N6970" i="149" s="1"/>
  <c r="L6709" i="149"/>
  <c r="N6709" i="149" s="1"/>
  <c r="L1518" i="149"/>
  <c r="N1518" i="149" s="1"/>
  <c r="L6303" i="149"/>
  <c r="N6303" i="149" s="1"/>
  <c r="L1315" i="149"/>
  <c r="N1315" i="149" s="1"/>
  <c r="L2939" i="149"/>
  <c r="N2939" i="149" s="1"/>
  <c r="L4998" i="149"/>
  <c r="N4998" i="149" s="1"/>
  <c r="L6796" i="149"/>
  <c r="N6796" i="149" s="1"/>
  <c r="L5317" i="149"/>
  <c r="N5317" i="149" s="1"/>
  <c r="L2011" i="149"/>
  <c r="N2011" i="149" s="1"/>
  <c r="L6361" i="149"/>
  <c r="N6361" i="149" s="1"/>
  <c r="L7173" i="149"/>
  <c r="N7173" i="149" s="1"/>
  <c r="L4389" i="149"/>
  <c r="N4389" i="149" s="1"/>
  <c r="L4940" i="149"/>
  <c r="N4940" i="149" s="1"/>
  <c r="L967" i="149"/>
  <c r="N967" i="149" s="1"/>
  <c r="L6593" i="149"/>
  <c r="N6593" i="149" s="1"/>
  <c r="L3635" i="149"/>
  <c r="N3635" i="149" s="1"/>
  <c r="L1663" i="149"/>
  <c r="N1663" i="149" s="1"/>
  <c r="L4070" i="149"/>
  <c r="N4070" i="149" s="1"/>
  <c r="L6912" i="149"/>
  <c r="N6912" i="149" s="1"/>
  <c r="L3693" i="149"/>
  <c r="N3693" i="149" s="1"/>
  <c r="L2214" i="149"/>
  <c r="N2214" i="149" s="1"/>
  <c r="L6999" i="149"/>
  <c r="N6999" i="149" s="1"/>
  <c r="L2533" i="149"/>
  <c r="N2533" i="149" s="1"/>
  <c r="L4650" i="149"/>
  <c r="N4650" i="149" s="1"/>
  <c r="L2823" i="149"/>
  <c r="N2823" i="149" s="1"/>
  <c r="L6158" i="149"/>
  <c r="N6158" i="149" s="1"/>
  <c r="L1431" i="149"/>
  <c r="N1431" i="149" s="1"/>
  <c r="L2156" i="149"/>
  <c r="N2156" i="149" s="1"/>
  <c r="L6535" i="149"/>
  <c r="N6535" i="149" s="1"/>
  <c r="L5955" i="149"/>
  <c r="N5955" i="149" s="1"/>
  <c r="L1199" i="149"/>
  <c r="N1199" i="149" s="1"/>
  <c r="L5926" i="149"/>
  <c r="N5926" i="149" s="1"/>
  <c r="L5027" i="149"/>
  <c r="N5027" i="149" s="1"/>
  <c r="L300" i="149"/>
  <c r="N300" i="149" s="1"/>
  <c r="L2330" i="149"/>
  <c r="N2330" i="149" s="1"/>
  <c r="L2794" i="149"/>
  <c r="N2794" i="149" s="1"/>
  <c r="L5056" i="149"/>
  <c r="N5056" i="149" s="1"/>
  <c r="L2359" i="149"/>
  <c r="N2359" i="149" s="1"/>
  <c r="L590" i="149"/>
  <c r="N590" i="149" s="1"/>
  <c r="L6825" i="149"/>
  <c r="N6825" i="149" s="1"/>
  <c r="L1837" i="149"/>
  <c r="N1837" i="149" s="1"/>
  <c r="L5607" i="149"/>
  <c r="N5607" i="149" s="1"/>
  <c r="L271" i="149"/>
  <c r="N271" i="149" s="1"/>
  <c r="L3374" i="149"/>
  <c r="N3374" i="149" s="1"/>
  <c r="L503" i="149"/>
  <c r="N503" i="149" s="1"/>
  <c r="K9" i="142" l="1"/>
  <c r="L3575" i="141" l="1"/>
  <c r="N3575" i="141" s="1"/>
  <c r="L2879" i="141"/>
  <c r="N2879" i="141" s="1"/>
  <c r="L5866" i="141"/>
  <c r="N5866" i="141" s="1"/>
  <c r="L878" i="141"/>
  <c r="N878" i="141" s="1"/>
  <c r="L4474" i="141"/>
  <c r="N4474" i="141" s="1"/>
  <c r="L1893" i="141"/>
  <c r="N1893" i="141" s="1"/>
  <c r="L7171" i="141"/>
  <c r="N7171" i="141" s="1"/>
  <c r="L5228" i="141"/>
  <c r="N5228" i="141" s="1"/>
  <c r="L6649" i="141"/>
  <c r="N6649" i="141" s="1"/>
  <c r="L2734" i="141"/>
  <c r="N2734" i="141" s="1"/>
  <c r="L6823" i="141"/>
  <c r="N6823" i="141" s="1"/>
  <c r="L6069" i="141"/>
  <c r="N6069" i="141" s="1"/>
  <c r="L1139" i="141"/>
  <c r="N1139" i="141" s="1"/>
  <c r="L6620" i="141"/>
  <c r="N6620" i="141" s="1"/>
  <c r="L2444" i="141"/>
  <c r="N2444" i="141" s="1"/>
  <c r="L4677" i="141"/>
  <c r="N4677" i="141" s="1"/>
  <c r="L2560" i="141"/>
  <c r="N2560" i="141" s="1"/>
  <c r="L5547" i="141"/>
  <c r="N5547" i="141" s="1"/>
  <c r="L4068" i="141"/>
  <c r="N4068" i="141" s="1"/>
  <c r="L762" i="141"/>
  <c r="N762" i="141" s="1"/>
  <c r="L4532" i="141"/>
  <c r="N4532" i="141" s="1"/>
  <c r="L2357" i="141"/>
  <c r="N2357" i="141" s="1"/>
  <c r="L1922" i="141"/>
  <c r="N1922" i="141" s="1"/>
  <c r="L2415" i="141"/>
  <c r="N2415" i="141" s="1"/>
  <c r="L2531" i="141"/>
  <c r="N2531" i="141" s="1"/>
  <c r="L5315" i="141"/>
  <c r="N5315" i="141" s="1"/>
  <c r="L6243" i="141"/>
  <c r="N6243" i="141" s="1"/>
  <c r="L3343" i="141"/>
  <c r="N3343" i="141" s="1"/>
  <c r="L1951" i="141"/>
  <c r="N1951" i="141" s="1"/>
  <c r="L1661" i="141"/>
  <c r="N1661" i="141" s="1"/>
  <c r="L4387" i="141"/>
  <c r="N4387" i="141" s="1"/>
  <c r="L4358" i="141"/>
  <c r="N4358" i="141" s="1"/>
  <c r="L965" i="141"/>
  <c r="N965" i="141" s="1"/>
  <c r="L1777" i="141"/>
  <c r="N1777" i="141" s="1"/>
  <c r="L5721" i="141"/>
  <c r="N5721" i="141" s="1"/>
  <c r="L3401" i="141"/>
  <c r="N3401" i="141" s="1"/>
  <c r="L5199" i="141"/>
  <c r="N5199" i="141" s="1"/>
  <c r="L3749" i="141"/>
  <c r="N3749" i="141" s="1"/>
  <c r="L646" i="141"/>
  <c r="N646" i="141" s="1"/>
  <c r="L182" i="141"/>
  <c r="N182" i="141" s="1"/>
  <c r="L501" i="141"/>
  <c r="N501" i="141" s="1"/>
  <c r="L530" i="141"/>
  <c r="N530" i="141" s="1"/>
  <c r="L5344" i="141"/>
  <c r="N5344" i="141" s="1"/>
  <c r="L4010" i="141"/>
  <c r="N4010" i="141" s="1"/>
  <c r="L2763" i="141"/>
  <c r="N2763" i="141" s="1"/>
  <c r="L1255" i="141"/>
  <c r="N1255" i="141" s="1"/>
  <c r="L5576" i="141"/>
  <c r="N5576" i="141" s="1"/>
  <c r="L6707" i="141"/>
  <c r="N6707" i="141" s="1"/>
  <c r="L1313" i="141"/>
  <c r="N1313" i="141" s="1"/>
  <c r="L617" i="141"/>
  <c r="N617" i="141" s="1"/>
  <c r="L4503" i="141"/>
  <c r="N4503" i="141" s="1"/>
  <c r="L5083" i="141"/>
  <c r="N5083" i="141" s="1"/>
  <c r="L2270" i="141"/>
  <c r="N2270" i="141" s="1"/>
  <c r="L7287" i="141"/>
  <c r="N7287" i="141" s="1"/>
  <c r="L2589" i="141"/>
  <c r="N2589" i="141" s="1"/>
  <c r="L7055" i="141"/>
  <c r="N7055" i="141" s="1"/>
  <c r="L2009" i="141"/>
  <c r="N2009" i="141" s="1"/>
  <c r="L3981" i="141"/>
  <c r="N3981" i="141" s="1"/>
  <c r="L588" i="141"/>
  <c r="N588" i="141" s="1"/>
  <c r="L6417" i="141"/>
  <c r="N6417" i="141" s="1"/>
  <c r="L3314" i="141"/>
  <c r="N3314" i="141" s="1"/>
  <c r="L3430" i="141"/>
  <c r="N3430" i="141" s="1"/>
  <c r="L3082" i="141"/>
  <c r="N3082" i="141" s="1"/>
  <c r="L936" i="141"/>
  <c r="N936" i="141" s="1"/>
  <c r="L4416" i="141"/>
  <c r="N4416" i="141" s="1"/>
  <c r="L1023" i="141"/>
  <c r="N1023" i="141" s="1"/>
  <c r="L6504" i="141"/>
  <c r="N6504" i="141" s="1"/>
  <c r="L6881" i="141"/>
  <c r="N6881" i="141" s="1"/>
  <c r="L3169" i="141"/>
  <c r="N3169" i="141" s="1"/>
  <c r="L6185" i="141"/>
  <c r="N6185" i="141" s="1"/>
  <c r="L1168" i="141"/>
  <c r="N1168" i="141" s="1"/>
  <c r="L1719" i="141"/>
  <c r="N1719" i="141" s="1"/>
  <c r="L3836" i="141"/>
  <c r="N3836" i="141" s="1"/>
  <c r="L5808" i="141"/>
  <c r="N5808" i="141" s="1"/>
  <c r="L4213" i="141"/>
  <c r="N4213" i="141" s="1"/>
  <c r="L5460" i="141"/>
  <c r="N5460" i="141" s="1"/>
  <c r="L1458" i="141"/>
  <c r="N1458" i="141" s="1"/>
  <c r="L3633" i="141"/>
  <c r="N3633" i="141" s="1"/>
  <c r="L2328" i="141"/>
  <c r="N2328" i="141" s="1"/>
  <c r="L2241" i="141"/>
  <c r="N2241" i="141" s="1"/>
  <c r="L4271" i="141"/>
  <c r="N4271" i="141" s="1"/>
  <c r="L6794" i="141"/>
  <c r="N6794" i="141" s="1"/>
  <c r="L2647" i="141"/>
  <c r="N2647" i="141" s="1"/>
  <c r="L4851" i="141"/>
  <c r="N4851" i="141" s="1"/>
  <c r="L1429" i="141"/>
  <c r="N1429" i="141" s="1"/>
  <c r="L5692" i="141"/>
  <c r="N5692" i="141" s="1"/>
  <c r="L5837" i="141"/>
  <c r="N5837" i="141" s="1"/>
  <c r="L1487" i="141"/>
  <c r="N1487" i="141" s="1"/>
  <c r="L5170" i="141"/>
  <c r="N5170" i="141" s="1"/>
  <c r="L269" i="141"/>
  <c r="N269" i="141" s="1"/>
  <c r="L443" i="141"/>
  <c r="N443" i="141" s="1"/>
  <c r="L240" i="141"/>
  <c r="N240" i="141" s="1"/>
  <c r="L5518" i="141"/>
  <c r="N5518" i="141" s="1"/>
  <c r="L5634" i="141"/>
  <c r="N5634" i="141" s="1"/>
  <c r="L820" i="141"/>
  <c r="N820" i="141" s="1"/>
  <c r="L4039" i="141"/>
  <c r="N4039" i="141" s="1"/>
  <c r="L5373" i="141"/>
  <c r="N5373" i="141" s="1"/>
  <c r="L1864" i="141"/>
  <c r="N1864" i="141" s="1"/>
  <c r="L7026" i="141"/>
  <c r="N7026" i="141" s="1"/>
  <c r="L6591" i="141"/>
  <c r="N6591" i="141" s="1"/>
  <c r="L5663" i="141"/>
  <c r="N5663" i="141" s="1"/>
  <c r="L6156" i="141"/>
  <c r="N6156" i="141" s="1"/>
  <c r="L6765" i="141"/>
  <c r="N6765" i="141" s="1"/>
  <c r="L5141" i="141"/>
  <c r="N5141" i="141" s="1"/>
  <c r="L6475" i="141"/>
  <c r="N6475" i="141" s="1"/>
  <c r="L4735" i="141"/>
  <c r="N4735" i="141" s="1"/>
  <c r="L356" i="141"/>
  <c r="N356" i="141" s="1"/>
  <c r="L4706" i="141"/>
  <c r="N4706" i="141" s="1"/>
  <c r="L4619" i="141"/>
  <c r="N4619" i="141" s="1"/>
  <c r="L6330" i="141"/>
  <c r="N6330" i="141" s="1"/>
  <c r="L124" i="141"/>
  <c r="N124" i="141" s="1"/>
  <c r="L5750" i="141"/>
  <c r="N5750" i="141" s="1"/>
  <c r="L95" i="141"/>
  <c r="N95" i="141" s="1"/>
  <c r="L4967" i="141"/>
  <c r="N4967" i="141" s="1"/>
  <c r="L2183" i="141"/>
  <c r="N2183" i="141" s="1"/>
  <c r="L3198" i="141"/>
  <c r="N3198" i="141" s="1"/>
  <c r="L3865" i="141"/>
  <c r="N3865" i="141" s="1"/>
  <c r="L37" i="141"/>
  <c r="N37" i="141" s="1"/>
  <c r="L8" i="141"/>
  <c r="N8" i="141" s="1"/>
  <c r="L5286" i="141"/>
  <c r="N5286" i="141" s="1"/>
  <c r="L7113" i="141"/>
  <c r="N7113" i="141" s="1"/>
  <c r="L4880" i="141"/>
  <c r="N4880" i="141" s="1"/>
  <c r="L3053" i="141"/>
  <c r="N3053" i="141" s="1"/>
  <c r="L2792" i="141"/>
  <c r="N2792" i="141" s="1"/>
  <c r="L7200" i="141"/>
  <c r="N7200" i="141" s="1"/>
  <c r="L3024" i="141"/>
  <c r="N3024" i="141" s="1"/>
  <c r="L4242" i="141"/>
  <c r="N4242" i="141" s="1"/>
  <c r="L3894" i="141"/>
  <c r="N3894" i="141" s="1"/>
  <c r="L6359" i="141"/>
  <c r="N6359" i="141" s="1"/>
  <c r="L6852" i="141"/>
  <c r="N6852" i="141" s="1"/>
  <c r="L2618" i="141"/>
  <c r="N2618" i="141" s="1"/>
  <c r="L6678" i="141"/>
  <c r="N6678" i="141" s="1"/>
  <c r="L6272" i="141"/>
  <c r="N6272" i="141" s="1"/>
  <c r="L4561" i="141"/>
  <c r="N4561" i="141" s="1"/>
  <c r="L5431" i="141"/>
  <c r="N5431" i="141" s="1"/>
  <c r="L2473" i="141"/>
  <c r="N2473" i="141" s="1"/>
  <c r="L6533" i="141"/>
  <c r="N6533" i="141" s="1"/>
  <c r="L4793" i="141"/>
  <c r="N4793" i="141" s="1"/>
  <c r="L5489" i="141"/>
  <c r="N5489" i="141" s="1"/>
  <c r="L791" i="141"/>
  <c r="N791" i="141" s="1"/>
  <c r="L1545" i="141"/>
  <c r="N1545" i="141" s="1"/>
  <c r="L4822" i="141"/>
  <c r="N4822" i="141" s="1"/>
  <c r="L994" i="141"/>
  <c r="N994" i="141" s="1"/>
  <c r="L3459" i="141"/>
  <c r="N3459" i="141" s="1"/>
  <c r="L5054" i="141"/>
  <c r="N5054" i="141" s="1"/>
  <c r="L1052" i="141"/>
  <c r="N1052" i="141" s="1"/>
  <c r="L153" i="141"/>
  <c r="N153" i="141" s="1"/>
  <c r="L1342" i="141"/>
  <c r="N1342" i="141" s="1"/>
  <c r="L1603" i="141"/>
  <c r="N1603" i="141" s="1"/>
  <c r="L6968" i="141"/>
  <c r="N6968" i="141" s="1"/>
  <c r="L3720" i="141"/>
  <c r="N3720" i="141" s="1"/>
  <c r="L1632" i="141"/>
  <c r="N1632" i="141" s="1"/>
  <c r="L4764" i="141"/>
  <c r="N4764" i="141" s="1"/>
  <c r="L298" i="141"/>
  <c r="N298" i="141" s="1"/>
  <c r="L6040" i="141"/>
  <c r="N6040" i="141" s="1"/>
  <c r="L907" i="141"/>
  <c r="N907" i="141" s="1"/>
  <c r="L66" i="141"/>
  <c r="N66" i="141" s="1"/>
  <c r="L1081" i="141"/>
  <c r="N1081" i="141" s="1"/>
  <c r="L5953" i="141"/>
  <c r="N5953" i="141" s="1"/>
  <c r="L3285" i="141"/>
  <c r="N3285" i="141" s="1"/>
  <c r="L4996" i="141"/>
  <c r="N4996" i="141" s="1"/>
  <c r="L2995" i="141"/>
  <c r="N2995" i="141" s="1"/>
  <c r="L6388" i="141"/>
  <c r="N6388" i="141" s="1"/>
  <c r="L3488" i="141"/>
  <c r="N3488" i="141" s="1"/>
  <c r="L849" i="141"/>
  <c r="N849" i="141" s="1"/>
  <c r="L211" i="141"/>
  <c r="N211" i="141" s="1"/>
  <c r="L2908" i="141"/>
  <c r="N2908" i="141" s="1"/>
  <c r="L4097" i="141"/>
  <c r="N4097" i="141" s="1"/>
  <c r="L1226" i="141"/>
  <c r="N1226" i="141" s="1"/>
  <c r="L733" i="141"/>
  <c r="N733" i="141" s="1"/>
  <c r="L6446" i="141"/>
  <c r="N6446" i="141" s="1"/>
  <c r="L5779" i="141"/>
  <c r="N5779" i="141" s="1"/>
  <c r="L2676" i="141"/>
  <c r="N2676" i="141" s="1"/>
  <c r="L4909" i="141"/>
  <c r="N4909" i="141" s="1"/>
  <c r="L1806" i="141"/>
  <c r="N1806" i="141" s="1"/>
  <c r="L7258" i="141"/>
  <c r="N7258" i="141" s="1"/>
  <c r="L3256" i="141"/>
  <c r="N3256" i="141" s="1"/>
  <c r="L559" i="141"/>
  <c r="N559" i="141" s="1"/>
  <c r="L7084" i="141"/>
  <c r="N7084" i="141" s="1"/>
  <c r="L472" i="141"/>
  <c r="N472" i="141" s="1"/>
  <c r="L4590" i="141"/>
  <c r="N4590" i="141" s="1"/>
  <c r="L5257" i="141"/>
  <c r="N5257" i="141" s="1"/>
  <c r="L7142" i="141"/>
  <c r="N7142" i="141" s="1"/>
  <c r="L2212" i="141"/>
  <c r="N2212" i="141" s="1"/>
  <c r="L6098" i="141"/>
  <c r="N6098" i="141" s="1"/>
  <c r="L2821" i="141"/>
  <c r="N2821" i="141" s="1"/>
  <c r="L6127" i="141"/>
  <c r="N6127" i="141" s="1"/>
  <c r="L2067" i="141"/>
  <c r="N2067" i="141" s="1"/>
  <c r="L3517" i="141"/>
  <c r="N3517" i="141" s="1"/>
  <c r="L7229" i="141"/>
  <c r="N7229" i="141" s="1"/>
  <c r="L4648" i="141"/>
  <c r="N4648" i="141" s="1"/>
  <c r="L1574" i="141"/>
  <c r="N1574" i="141" s="1"/>
  <c r="L4445" i="141"/>
  <c r="N4445" i="141" s="1"/>
  <c r="L6214" i="141"/>
  <c r="N6214" i="141" s="1"/>
  <c r="L3227" i="141"/>
  <c r="N3227" i="141" s="1"/>
  <c r="L5605" i="141"/>
  <c r="N5605" i="141" s="1"/>
  <c r="L5924" i="141"/>
  <c r="N5924" i="141" s="1"/>
  <c r="L4126" i="141"/>
  <c r="N4126" i="141" s="1"/>
  <c r="L6910" i="141"/>
  <c r="N6910" i="141" s="1"/>
  <c r="L3140" i="141"/>
  <c r="N3140" i="141" s="1"/>
  <c r="L1284" i="141"/>
  <c r="N1284" i="141" s="1"/>
  <c r="L675" i="141"/>
  <c r="N675" i="141" s="1"/>
  <c r="L2299" i="141"/>
  <c r="N2299" i="141" s="1"/>
  <c r="L3604" i="141"/>
  <c r="N3604" i="141" s="1"/>
  <c r="L2386" i="141"/>
  <c r="N2386" i="141" s="1"/>
  <c r="L385" i="141"/>
  <c r="N385" i="141" s="1"/>
  <c r="L6997" i="141"/>
  <c r="N6997" i="141" s="1"/>
  <c r="L1371" i="141"/>
  <c r="N1371" i="141" s="1"/>
  <c r="L4300" i="141"/>
  <c r="N4300" i="141" s="1"/>
  <c r="L1110" i="141"/>
  <c r="N1110" i="141" s="1"/>
  <c r="L5895" i="141"/>
  <c r="N5895" i="141" s="1"/>
  <c r="L3372" i="141"/>
  <c r="N3372" i="141" s="1"/>
  <c r="L7316" i="141"/>
  <c r="N7316" i="141" s="1"/>
  <c r="L6011" i="141"/>
  <c r="N6011" i="141" s="1"/>
  <c r="L2937" i="141"/>
  <c r="N2937" i="141" s="1"/>
  <c r="L1980" i="141"/>
  <c r="N1980" i="141" s="1"/>
  <c r="L3546" i="141"/>
  <c r="N3546" i="141" s="1"/>
  <c r="L5025" i="141"/>
  <c r="N5025" i="141" s="1"/>
  <c r="L3662" i="141"/>
  <c r="N3662" i="141" s="1"/>
  <c r="L414" i="141"/>
  <c r="N414" i="141" s="1"/>
  <c r="L2502" i="141"/>
  <c r="N2502" i="141" s="1"/>
  <c r="L2096" i="141"/>
  <c r="N2096" i="141" s="1"/>
  <c r="L1835" i="141"/>
  <c r="N1835" i="141" s="1"/>
  <c r="L2154" i="141"/>
  <c r="N2154" i="141" s="1"/>
  <c r="L4155" i="141"/>
  <c r="N4155" i="141" s="1"/>
  <c r="L4184" i="141"/>
  <c r="N4184" i="141" s="1"/>
  <c r="L1400" i="141"/>
  <c r="N1400" i="141" s="1"/>
  <c r="L2705" i="141"/>
  <c r="N2705" i="141" s="1"/>
  <c r="L1690" i="141"/>
  <c r="N1690" i="141" s="1"/>
  <c r="L3952" i="141"/>
  <c r="N3952" i="141" s="1"/>
  <c r="L2125" i="141"/>
  <c r="N2125" i="141" s="1"/>
  <c r="L6736" i="141"/>
  <c r="N6736" i="141" s="1"/>
  <c r="L2966" i="141"/>
  <c r="N2966" i="141" s="1"/>
  <c r="L327" i="141"/>
  <c r="N327" i="141" s="1"/>
  <c r="L5982" i="141"/>
  <c r="N5982" i="141" s="1"/>
  <c r="L3807" i="141"/>
  <c r="N3807" i="141" s="1"/>
  <c r="L6301" i="141"/>
  <c r="N6301" i="141" s="1"/>
  <c r="L5112" i="141"/>
  <c r="N5112" i="141" s="1"/>
  <c r="L2038" i="141"/>
  <c r="N2038" i="141" s="1"/>
  <c r="L1748" i="141"/>
  <c r="N1748" i="141" s="1"/>
  <c r="L3923" i="141"/>
  <c r="N3923" i="141" s="1"/>
  <c r="L3691" i="141"/>
  <c r="N3691" i="141" s="1"/>
  <c r="L6939" i="141"/>
  <c r="N6939" i="141" s="1"/>
  <c r="L5402" i="141"/>
  <c r="N5402" i="141" s="1"/>
  <c r="L1197" i="141"/>
  <c r="N1197" i="141" s="1"/>
  <c r="L1516" i="141"/>
  <c r="N1516" i="141" s="1"/>
  <c r="L4329" i="141"/>
  <c r="N4329" i="141" s="1"/>
  <c r="L2850" i="141"/>
  <c r="N2850" i="141" s="1"/>
  <c r="L3778" i="141"/>
  <c r="N3778" i="141" s="1"/>
  <c r="L3111" i="141"/>
  <c r="N3111" i="141" s="1"/>
  <c r="L704" i="141"/>
  <c r="N704" i="141" s="1"/>
  <c r="L6562" i="141"/>
  <c r="N6562" i="141" s="1"/>
  <c r="L4938" i="141"/>
  <c r="N4938" i="141" s="1"/>
  <c r="L5436" i="141"/>
  <c r="N5436" i="141" s="1"/>
  <c r="L3957" i="141"/>
  <c r="N3957" i="141" s="1"/>
  <c r="L1086" i="141"/>
  <c r="N1086" i="141" s="1"/>
  <c r="L4334" i="141"/>
  <c r="N4334" i="141" s="1"/>
  <c r="L2043" i="141"/>
  <c r="N2043" i="141" s="1"/>
  <c r="L4479" i="141"/>
  <c r="N4479" i="141" s="1"/>
  <c r="L2391" i="141"/>
  <c r="N2391" i="141" s="1"/>
  <c r="L2884" i="141"/>
  <c r="N2884" i="141" s="1"/>
  <c r="L3754" i="141"/>
  <c r="N3754" i="141" s="1"/>
  <c r="L2971" i="141"/>
  <c r="N2971" i="141" s="1"/>
  <c r="L6364" i="141"/>
  <c r="N6364" i="141" s="1"/>
  <c r="L1695" i="141"/>
  <c r="N1695" i="141" s="1"/>
  <c r="L4624" i="141"/>
  <c r="N4624" i="141" s="1"/>
  <c r="L4972" i="141"/>
  <c r="N4972" i="141" s="1"/>
  <c r="L5987" i="141"/>
  <c r="N5987" i="141" s="1"/>
  <c r="L7031" i="141"/>
  <c r="N7031" i="141" s="1"/>
  <c r="L3609" i="141"/>
  <c r="N3609" i="141" s="1"/>
  <c r="L1666" i="141"/>
  <c r="N1666" i="141" s="1"/>
  <c r="L1318" i="141"/>
  <c r="N1318" i="141" s="1"/>
  <c r="L506" i="141"/>
  <c r="N506" i="141" s="1"/>
  <c r="L5784" i="141"/>
  <c r="N5784" i="141" s="1"/>
  <c r="L2449" i="141"/>
  <c r="N2449" i="141" s="1"/>
  <c r="L3812" i="141"/>
  <c r="N3812" i="141" s="1"/>
  <c r="L4218" i="141"/>
  <c r="N4218" i="141" s="1"/>
  <c r="L1898" i="141"/>
  <c r="N1898" i="141" s="1"/>
  <c r="L4740" i="141"/>
  <c r="N4740" i="141" s="1"/>
  <c r="L5001" i="141"/>
  <c r="N5001" i="141" s="1"/>
  <c r="L3580" i="141"/>
  <c r="N3580" i="141" s="1"/>
  <c r="L6306" i="141"/>
  <c r="N6306" i="141" s="1"/>
  <c r="L3783" i="141"/>
  <c r="N3783" i="141" s="1"/>
  <c r="L4392" i="141"/>
  <c r="N4392" i="141" s="1"/>
  <c r="L5523" i="141"/>
  <c r="N5523" i="141" s="1"/>
  <c r="L1550" i="141"/>
  <c r="N1550" i="141" s="1"/>
  <c r="L4914" i="141"/>
  <c r="N4914" i="141" s="1"/>
  <c r="L5030" i="141"/>
  <c r="N5030" i="141" s="1"/>
  <c r="L3261" i="141"/>
  <c r="N3261" i="141" s="1"/>
  <c r="L13" i="141"/>
  <c r="N13" i="141" s="1"/>
  <c r="L2768" i="141"/>
  <c r="N2768" i="141" s="1"/>
  <c r="L1840" i="141"/>
  <c r="N1840" i="141" s="1"/>
  <c r="L3087" i="141"/>
  <c r="N3087" i="141" s="1"/>
  <c r="L4537" i="141"/>
  <c r="N4537" i="141" s="1"/>
  <c r="L5610" i="141"/>
  <c r="N5610" i="141" s="1"/>
  <c r="L187" i="141"/>
  <c r="N187" i="141" s="1"/>
  <c r="L4189" i="141"/>
  <c r="N4189" i="141" s="1"/>
  <c r="L1637" i="141"/>
  <c r="N1637" i="141" s="1"/>
  <c r="L4653" i="141"/>
  <c r="N4653" i="141" s="1"/>
  <c r="L6683" i="141"/>
  <c r="N6683" i="141" s="1"/>
  <c r="L7060" i="141"/>
  <c r="N7060" i="141" s="1"/>
  <c r="L4450" i="141"/>
  <c r="N4450" i="141" s="1"/>
  <c r="L4943" i="141"/>
  <c r="N4943" i="141" s="1"/>
  <c r="L7089" i="141"/>
  <c r="N7089" i="141" s="1"/>
  <c r="L593" i="141"/>
  <c r="N593" i="141" s="1"/>
  <c r="L680" i="141"/>
  <c r="N680" i="141" s="1"/>
  <c r="L5204" i="141"/>
  <c r="N5204" i="141" s="1"/>
  <c r="L2623" i="141"/>
  <c r="N2623" i="141" s="1"/>
  <c r="L3174" i="141"/>
  <c r="N3174" i="141" s="1"/>
  <c r="L4247" i="141"/>
  <c r="N4247" i="141" s="1"/>
  <c r="L4102" i="141"/>
  <c r="N4102" i="141" s="1"/>
  <c r="L7292" i="141"/>
  <c r="N7292" i="141" s="1"/>
  <c r="L3667" i="141"/>
  <c r="N3667" i="141" s="1"/>
  <c r="L2710" i="141"/>
  <c r="N2710" i="141" s="1"/>
  <c r="L825" i="141"/>
  <c r="N825" i="141" s="1"/>
  <c r="L3029" i="141"/>
  <c r="N3029" i="141" s="1"/>
  <c r="L5117" i="141"/>
  <c r="N5117" i="141" s="1"/>
  <c r="L2217" i="141"/>
  <c r="N2217" i="141" s="1"/>
  <c r="L100" i="141"/>
  <c r="N100" i="141" s="1"/>
  <c r="L3203" i="141"/>
  <c r="N3203" i="141" s="1"/>
  <c r="L4131" i="141"/>
  <c r="N4131" i="141" s="1"/>
  <c r="L2507" i="141"/>
  <c r="N2507" i="141" s="1"/>
  <c r="L3899" i="141"/>
  <c r="N3899" i="141" s="1"/>
  <c r="L1985" i="141"/>
  <c r="N1985" i="141" s="1"/>
  <c r="L6335" i="141"/>
  <c r="N6335" i="141" s="1"/>
  <c r="L6480" i="141"/>
  <c r="N6480" i="141" s="1"/>
  <c r="L332" i="141"/>
  <c r="N332" i="141" s="1"/>
  <c r="L5088" i="141"/>
  <c r="N5088" i="141" s="1"/>
  <c r="L6451" i="141"/>
  <c r="N6451" i="141" s="1"/>
  <c r="L6596" i="141"/>
  <c r="N6596" i="141" s="1"/>
  <c r="L4508" i="141"/>
  <c r="N4508" i="141" s="1"/>
  <c r="L1782" i="141"/>
  <c r="N1782" i="141" s="1"/>
  <c r="L7263" i="141"/>
  <c r="N7263" i="141" s="1"/>
  <c r="L4566" i="141"/>
  <c r="N4566" i="141" s="1"/>
  <c r="L2333" i="141"/>
  <c r="N2333" i="141" s="1"/>
  <c r="L1434" i="141"/>
  <c r="N1434" i="141" s="1"/>
  <c r="L2188" i="141"/>
  <c r="N2188" i="141" s="1"/>
  <c r="L1260" i="141"/>
  <c r="N1260" i="141" s="1"/>
  <c r="L71" i="141"/>
  <c r="N71" i="141" s="1"/>
  <c r="L6770" i="141"/>
  <c r="N6770" i="141" s="1"/>
  <c r="L245" i="141"/>
  <c r="N245" i="141" s="1"/>
  <c r="L2565" i="141"/>
  <c r="N2565" i="141" s="1"/>
  <c r="L2797" i="141"/>
  <c r="N2797" i="141" s="1"/>
  <c r="L1869" i="141"/>
  <c r="N1869" i="141" s="1"/>
  <c r="L4044" i="141"/>
  <c r="N4044" i="141" s="1"/>
  <c r="L2942" i="141"/>
  <c r="N2942" i="141" s="1"/>
  <c r="L5465" i="141"/>
  <c r="N5465" i="141" s="1"/>
  <c r="L361" i="141"/>
  <c r="N361" i="141" s="1"/>
  <c r="L2826" i="141"/>
  <c r="N2826" i="141" s="1"/>
  <c r="L2275" i="141"/>
  <c r="N2275" i="141" s="1"/>
  <c r="L5059" i="141"/>
  <c r="N5059" i="141" s="1"/>
  <c r="L1115" i="141"/>
  <c r="N1115" i="141" s="1"/>
  <c r="L3435" i="141"/>
  <c r="N3435" i="141" s="1"/>
  <c r="L2159" i="141"/>
  <c r="N2159" i="141" s="1"/>
  <c r="L6045" i="141"/>
  <c r="N6045" i="141" s="1"/>
  <c r="L3290" i="141"/>
  <c r="N3290" i="141" s="1"/>
  <c r="L303" i="141"/>
  <c r="N303" i="141" s="1"/>
  <c r="L5726" i="141"/>
  <c r="N5726" i="141" s="1"/>
  <c r="L7321" i="141"/>
  <c r="N7321" i="141" s="1"/>
  <c r="L4421" i="141"/>
  <c r="N4421" i="141" s="1"/>
  <c r="L5958" i="141"/>
  <c r="N5958" i="141" s="1"/>
  <c r="L4769" i="141"/>
  <c r="N4769" i="141" s="1"/>
  <c r="L1173" i="141"/>
  <c r="N1173" i="141" s="1"/>
  <c r="L4856" i="141"/>
  <c r="N4856" i="141" s="1"/>
  <c r="L4363" i="141"/>
  <c r="N4363" i="141" s="1"/>
  <c r="L6422" i="141"/>
  <c r="N6422" i="141" s="1"/>
  <c r="L7147" i="141"/>
  <c r="N7147" i="141" s="1"/>
  <c r="L7234" i="141"/>
  <c r="N7234" i="141" s="1"/>
  <c r="L2362" i="141"/>
  <c r="N2362" i="141" s="1"/>
  <c r="L5900" i="141"/>
  <c r="N5900" i="141" s="1"/>
  <c r="L4305" i="141"/>
  <c r="N4305" i="141" s="1"/>
  <c r="L1202" i="141"/>
  <c r="N1202" i="141" s="1"/>
  <c r="L622" i="141"/>
  <c r="N622" i="141" s="1"/>
  <c r="L3725" i="141"/>
  <c r="N3725" i="141" s="1"/>
  <c r="L3377" i="141"/>
  <c r="N3377" i="141" s="1"/>
  <c r="L3551" i="141"/>
  <c r="N3551" i="141" s="1"/>
  <c r="L4160" i="141"/>
  <c r="N4160" i="141" s="1"/>
  <c r="L6132" i="141"/>
  <c r="N6132" i="141" s="1"/>
  <c r="L6161" i="141"/>
  <c r="N6161" i="141" s="1"/>
  <c r="L2014" i="141"/>
  <c r="N2014" i="141" s="1"/>
  <c r="L6741" i="141"/>
  <c r="N6741" i="141" s="1"/>
  <c r="L999" i="141"/>
  <c r="N999" i="141" s="1"/>
  <c r="L6567" i="141"/>
  <c r="N6567" i="141" s="1"/>
  <c r="L6654" i="141"/>
  <c r="N6654" i="141" s="1"/>
  <c r="L2652" i="141"/>
  <c r="N2652" i="141" s="1"/>
  <c r="L6538" i="141"/>
  <c r="N6538" i="141" s="1"/>
  <c r="L6944" i="141"/>
  <c r="N6944" i="141" s="1"/>
  <c r="L419" i="141"/>
  <c r="N419" i="141" s="1"/>
  <c r="L4711" i="141"/>
  <c r="N4711" i="141" s="1"/>
  <c r="L5320" i="141"/>
  <c r="N5320" i="141" s="1"/>
  <c r="L4798" i="141"/>
  <c r="N4798" i="141" s="1"/>
  <c r="L3145" i="141"/>
  <c r="N3145" i="141" s="1"/>
  <c r="L564" i="141"/>
  <c r="N564" i="141" s="1"/>
  <c r="L3406" i="141"/>
  <c r="N3406" i="141" s="1"/>
  <c r="L5552" i="141"/>
  <c r="N5552" i="141" s="1"/>
  <c r="L5871" i="141"/>
  <c r="N5871" i="141" s="1"/>
  <c r="L6219" i="141"/>
  <c r="N6219" i="141" s="1"/>
  <c r="L5494" i="141"/>
  <c r="N5494" i="141" s="1"/>
  <c r="L5929" i="141"/>
  <c r="N5929" i="141" s="1"/>
  <c r="L1492" i="141"/>
  <c r="N1492" i="141" s="1"/>
  <c r="L448" i="141"/>
  <c r="N448" i="141" s="1"/>
  <c r="L129" i="141"/>
  <c r="N129" i="141" s="1"/>
  <c r="L1231" i="141"/>
  <c r="N1231" i="141" s="1"/>
  <c r="L651" i="141"/>
  <c r="N651" i="141" s="1"/>
  <c r="L1521" i="141"/>
  <c r="N1521" i="141" s="1"/>
  <c r="L2739" i="141"/>
  <c r="N2739" i="141" s="1"/>
  <c r="L5407" i="141"/>
  <c r="N5407" i="141" s="1"/>
  <c r="L2130" i="141"/>
  <c r="N2130" i="141" s="1"/>
  <c r="L4827" i="141"/>
  <c r="N4827" i="141" s="1"/>
  <c r="L3638" i="141"/>
  <c r="N3638" i="141" s="1"/>
  <c r="L4073" i="141"/>
  <c r="N4073" i="141" s="1"/>
  <c r="L6248" i="141"/>
  <c r="N6248" i="141" s="1"/>
  <c r="L6509" i="141"/>
  <c r="N6509" i="141" s="1"/>
  <c r="L2594" i="141"/>
  <c r="N2594" i="141" s="1"/>
  <c r="L5755" i="141"/>
  <c r="N5755" i="141" s="1"/>
  <c r="L1376" i="141"/>
  <c r="N1376" i="141" s="1"/>
  <c r="L4276" i="141"/>
  <c r="N4276" i="141" s="1"/>
  <c r="L6074" i="141"/>
  <c r="N6074" i="141" s="1"/>
  <c r="L796" i="141"/>
  <c r="N796" i="141" s="1"/>
  <c r="L3348" i="141"/>
  <c r="N3348" i="141" s="1"/>
  <c r="L2304" i="141"/>
  <c r="N2304" i="141" s="1"/>
  <c r="L941" i="141"/>
  <c r="N941" i="141" s="1"/>
  <c r="L6799" i="141"/>
  <c r="N6799" i="141" s="1"/>
  <c r="L1724" i="141"/>
  <c r="N1724" i="141" s="1"/>
  <c r="L477" i="141"/>
  <c r="N477" i="141" s="1"/>
  <c r="L5813" i="141"/>
  <c r="N5813" i="141" s="1"/>
  <c r="L3870" i="141"/>
  <c r="N3870" i="141" s="1"/>
  <c r="L1463" i="141"/>
  <c r="N1463" i="141" s="1"/>
  <c r="L6277" i="141"/>
  <c r="N6277" i="141" s="1"/>
  <c r="L6857" i="141"/>
  <c r="N6857" i="141" s="1"/>
  <c r="L3696" i="141"/>
  <c r="N3696" i="141" s="1"/>
  <c r="L3000" i="141"/>
  <c r="N3000" i="141" s="1"/>
  <c r="L1289" i="141"/>
  <c r="N1289" i="141" s="1"/>
  <c r="L3986" i="141"/>
  <c r="N3986" i="141" s="1"/>
  <c r="L3232" i="141"/>
  <c r="N3232" i="141" s="1"/>
  <c r="L3058" i="141"/>
  <c r="N3058" i="141" s="1"/>
  <c r="L5697" i="141"/>
  <c r="N5697" i="141" s="1"/>
  <c r="L1579" i="141"/>
  <c r="N1579" i="141" s="1"/>
  <c r="L5262" i="141"/>
  <c r="N5262" i="141" s="1"/>
  <c r="L5146" i="141"/>
  <c r="N5146" i="141" s="1"/>
  <c r="L912" i="141"/>
  <c r="N912" i="141" s="1"/>
  <c r="L1028" i="141"/>
  <c r="N1028" i="141" s="1"/>
  <c r="L883" i="141"/>
  <c r="N883" i="141" s="1"/>
  <c r="L7176" i="141"/>
  <c r="N7176" i="141" s="1"/>
  <c r="L1144" i="141"/>
  <c r="N1144" i="141" s="1"/>
  <c r="L5233" i="141"/>
  <c r="N5233" i="141" s="1"/>
  <c r="L3493" i="141"/>
  <c r="N3493" i="141" s="1"/>
  <c r="L970" i="141"/>
  <c r="N970" i="141" s="1"/>
  <c r="L216" i="141"/>
  <c r="N216" i="141" s="1"/>
  <c r="L1347" i="141"/>
  <c r="N1347" i="141" s="1"/>
  <c r="L5581" i="141"/>
  <c r="N5581" i="141" s="1"/>
  <c r="L2478" i="141"/>
  <c r="N2478" i="141" s="1"/>
  <c r="L5349" i="141"/>
  <c r="N5349" i="141" s="1"/>
  <c r="L2246" i="141"/>
  <c r="N2246" i="141" s="1"/>
  <c r="L6915" i="141"/>
  <c r="N6915" i="141" s="1"/>
  <c r="L1956" i="141"/>
  <c r="N1956" i="141" s="1"/>
  <c r="L2536" i="141"/>
  <c r="N2536" i="141" s="1"/>
  <c r="L709" i="141"/>
  <c r="N709" i="141" s="1"/>
  <c r="L42" i="141"/>
  <c r="N42" i="141" s="1"/>
  <c r="L6828" i="141"/>
  <c r="N6828" i="141" s="1"/>
  <c r="L4015" i="141"/>
  <c r="N4015" i="141" s="1"/>
  <c r="L3928" i="141"/>
  <c r="N3928" i="141" s="1"/>
  <c r="L3464" i="141"/>
  <c r="N3464" i="141" s="1"/>
  <c r="L7205" i="141"/>
  <c r="N7205" i="141" s="1"/>
  <c r="L6393" i="141"/>
  <c r="N6393" i="141" s="1"/>
  <c r="L7002" i="141"/>
  <c r="N7002" i="141" s="1"/>
  <c r="L5378" i="141"/>
  <c r="N5378" i="141" s="1"/>
  <c r="L6712" i="141"/>
  <c r="N6712" i="141" s="1"/>
  <c r="L5291" i="141"/>
  <c r="N5291" i="141" s="1"/>
  <c r="L6886" i="141"/>
  <c r="N6886" i="141" s="1"/>
  <c r="L274" i="141"/>
  <c r="N274" i="141" s="1"/>
  <c r="L5175" i="141"/>
  <c r="N5175" i="141" s="1"/>
  <c r="L5842" i="141"/>
  <c r="N5842" i="141" s="1"/>
  <c r="L4595" i="141"/>
  <c r="N4595" i="141" s="1"/>
  <c r="L6016" i="141"/>
  <c r="N6016" i="141" s="1"/>
  <c r="L2913" i="141"/>
  <c r="N2913" i="141" s="1"/>
  <c r="L6625" i="141"/>
  <c r="N6625" i="141" s="1"/>
  <c r="L4885" i="141"/>
  <c r="N4885" i="141" s="1"/>
  <c r="L854" i="141"/>
  <c r="N854" i="141" s="1"/>
  <c r="L2681" i="141"/>
  <c r="N2681" i="141" s="1"/>
  <c r="L2855" i="141"/>
  <c r="N2855" i="141" s="1"/>
  <c r="L3116" i="141"/>
  <c r="N3116" i="141" s="1"/>
  <c r="L4682" i="141"/>
  <c r="N4682" i="141" s="1"/>
  <c r="L1608" i="141"/>
  <c r="N1608" i="141" s="1"/>
  <c r="L6973" i="141"/>
  <c r="N6973" i="141" s="1"/>
  <c r="L390" i="141"/>
  <c r="N390" i="141" s="1"/>
  <c r="L3841" i="141"/>
  <c r="N3841" i="141" s="1"/>
  <c r="L5668" i="141"/>
  <c r="N5668" i="141" s="1"/>
  <c r="L738" i="141"/>
  <c r="N738" i="141" s="1"/>
  <c r="L2072" i="141"/>
  <c r="N2072" i="141" s="1"/>
  <c r="L1927" i="141"/>
  <c r="N1927" i="141" s="1"/>
  <c r="L6103" i="141"/>
  <c r="N6103" i="141" s="1"/>
  <c r="L3319" i="141"/>
  <c r="N3319" i="141" s="1"/>
  <c r="L1753" i="141"/>
  <c r="N1753" i="141" s="1"/>
  <c r="L535" i="141"/>
  <c r="N535" i="141" s="1"/>
  <c r="L1405" i="141"/>
  <c r="N1405" i="141" s="1"/>
  <c r="L158" i="141"/>
  <c r="N158" i="141" s="1"/>
  <c r="L7118" i="141"/>
  <c r="N7118" i="141" s="1"/>
  <c r="L2101" i="141"/>
  <c r="N2101" i="141" s="1"/>
  <c r="L3522" i="141"/>
  <c r="N3522" i="141" s="1"/>
  <c r="L6190" i="141"/>
  <c r="N6190" i="141" s="1"/>
  <c r="L1811" i="141"/>
  <c r="N1811" i="141" s="1"/>
  <c r="L2420" i="141"/>
  <c r="N2420" i="141" s="1"/>
  <c r="L1057" i="141"/>
  <c r="N1057" i="141" s="1"/>
  <c r="L767" i="141"/>
  <c r="N767" i="141" s="1"/>
  <c r="L5639" i="141"/>
  <c r="N5639" i="141" s="1"/>
  <c r="H1079" i="149"/>
  <c r="U1078" i="144" s="1"/>
  <c r="H180" i="149"/>
  <c r="U179" i="144" s="1"/>
  <c r="H3370" i="149"/>
  <c r="U3369" i="144" s="1"/>
  <c r="H3776" i="149"/>
  <c r="U3775" i="144" s="1"/>
  <c r="H934" i="149"/>
  <c r="U933" i="144" s="1"/>
  <c r="H3602" i="149"/>
  <c r="U3601" i="144" s="1"/>
  <c r="H4820" i="149"/>
  <c r="U4819" i="144" s="1"/>
  <c r="H1891" i="149"/>
  <c r="U1890" i="144" s="1"/>
  <c r="H238" i="149"/>
  <c r="U237" i="144" s="1"/>
  <c r="H847" i="149"/>
  <c r="U846" i="144" s="1"/>
  <c r="H4530" i="149"/>
  <c r="U4529" i="144" s="1"/>
  <c r="H4182" i="149"/>
  <c r="U4181" i="144" s="1"/>
  <c r="H3080" i="149"/>
  <c r="U3079" i="144" s="1"/>
  <c r="H2819" i="149"/>
  <c r="U2818" i="144" s="1"/>
  <c r="H4501" i="149"/>
  <c r="U4500" i="144" s="1"/>
  <c r="H6589" i="149"/>
  <c r="U6588" i="144" s="1"/>
  <c r="H4298" i="149"/>
  <c r="U4297" i="144" s="1"/>
  <c r="H7140" i="149"/>
  <c r="U7139" i="144" s="1"/>
  <c r="H586" i="149"/>
  <c r="U585" i="144" s="1"/>
  <c r="H673" i="149"/>
  <c r="U672" i="144" s="1"/>
  <c r="H2935" i="149"/>
  <c r="U2934" i="144" s="1"/>
  <c r="H1195" i="149"/>
  <c r="U1194" i="144" s="1"/>
  <c r="H4646" i="149"/>
  <c r="U4645" i="144" s="1"/>
  <c r="H1601" i="149"/>
  <c r="U1600" i="144" s="1"/>
  <c r="H1485" i="149"/>
  <c r="U1484" i="144" s="1"/>
  <c r="H3283" i="149"/>
  <c r="U3282" i="144" s="1"/>
  <c r="H2239" i="149"/>
  <c r="U2238" i="144" s="1"/>
  <c r="H6386" i="149"/>
  <c r="U6385" i="144" s="1"/>
  <c r="H5255" i="149"/>
  <c r="U5254" i="144" s="1"/>
  <c r="H4733" i="149"/>
  <c r="U4732" i="144" s="1"/>
  <c r="H6560" i="149"/>
  <c r="U6559" i="144" s="1"/>
  <c r="H731" i="149"/>
  <c r="U730" i="144" s="1"/>
  <c r="H7314" i="149"/>
  <c r="U7313" i="144" s="1"/>
  <c r="H2268" i="149"/>
  <c r="U2267" i="144" s="1"/>
  <c r="H2906" i="149"/>
  <c r="U2905" i="144" s="1"/>
  <c r="H3138" i="149"/>
  <c r="U3137" i="144" s="1"/>
  <c r="H1253" i="149"/>
  <c r="U1252" i="144" s="1"/>
  <c r="H2210" i="149"/>
  <c r="U2209" i="144" s="1"/>
  <c r="H122" i="149"/>
  <c r="U121" i="144" s="1"/>
  <c r="L1242" i="141"/>
  <c r="N1242" i="141" s="1"/>
  <c r="L3446" i="141"/>
  <c r="N3446" i="141" s="1"/>
  <c r="L5940" i="141"/>
  <c r="N5940" i="141" s="1"/>
  <c r="L3098" i="141"/>
  <c r="N3098" i="141" s="1"/>
  <c r="L2895" i="141"/>
  <c r="N2895" i="141" s="1"/>
  <c r="L3475" i="141"/>
  <c r="N3475" i="141" s="1"/>
  <c r="L5244" i="141"/>
  <c r="N5244" i="141" s="1"/>
  <c r="L4925" i="141"/>
  <c r="N4925" i="141" s="1"/>
  <c r="L343" i="141"/>
  <c r="N343" i="141" s="1"/>
  <c r="L6027" i="141"/>
  <c r="N6027" i="141" s="1"/>
  <c r="L1561" i="141"/>
  <c r="N1561" i="141" s="1"/>
  <c r="L7013" i="141"/>
  <c r="N7013" i="141" s="1"/>
  <c r="L1416" i="141"/>
  <c r="N1416" i="141" s="1"/>
  <c r="L2692" i="141"/>
  <c r="N2692" i="141" s="1"/>
  <c r="L4200" i="141"/>
  <c r="N4200" i="141" s="1"/>
  <c r="L7332" i="141"/>
  <c r="N7332" i="141" s="1"/>
  <c r="L778" i="141"/>
  <c r="N778" i="141" s="1"/>
  <c r="L227" i="141"/>
  <c r="N227" i="141" s="1"/>
  <c r="L6781" i="141"/>
  <c r="N6781" i="141" s="1"/>
  <c r="L2489" i="141"/>
  <c r="N2489" i="141" s="1"/>
  <c r="L6665" i="141"/>
  <c r="N6665" i="141" s="1"/>
  <c r="L6375" i="141"/>
  <c r="N6375" i="141" s="1"/>
  <c r="L6056" i="141"/>
  <c r="N6056" i="141" s="1"/>
  <c r="L2199" i="141"/>
  <c r="N2199" i="141" s="1"/>
  <c r="L575" i="141"/>
  <c r="N575" i="141" s="1"/>
  <c r="L111" i="141"/>
  <c r="N111" i="141" s="1"/>
  <c r="L3388" i="141"/>
  <c r="N3388" i="141" s="1"/>
  <c r="L5389" i="141"/>
  <c r="N5389" i="141" s="1"/>
  <c r="L2344" i="141"/>
  <c r="N2344" i="141" s="1"/>
  <c r="L6955" i="141"/>
  <c r="N6955" i="141" s="1"/>
  <c r="L7100" i="141"/>
  <c r="N7100" i="141" s="1"/>
  <c r="L7187" i="141"/>
  <c r="N7187" i="141" s="1"/>
  <c r="L3504" i="141"/>
  <c r="N3504" i="141" s="1"/>
  <c r="L1909" i="141"/>
  <c r="N1909" i="141" s="1"/>
  <c r="L3127" i="141"/>
  <c r="N3127" i="141" s="1"/>
  <c r="L198" i="141"/>
  <c r="N198" i="141" s="1"/>
  <c r="L5679" i="141"/>
  <c r="N5679" i="141" s="1"/>
  <c r="L1996" i="141"/>
  <c r="N1996" i="141" s="1"/>
  <c r="L5128" i="141"/>
  <c r="N5128" i="141" s="1"/>
  <c r="L2576" i="141"/>
  <c r="N2576" i="141" s="1"/>
  <c r="L749" i="141"/>
  <c r="N749" i="141" s="1"/>
  <c r="L3040" i="141"/>
  <c r="N3040" i="141" s="1"/>
  <c r="L5708" i="141"/>
  <c r="N5708" i="141" s="1"/>
  <c r="L82" i="141"/>
  <c r="N82" i="141" s="1"/>
  <c r="L169" i="141"/>
  <c r="N169" i="141" s="1"/>
  <c r="L53" i="141"/>
  <c r="N53" i="141" s="1"/>
  <c r="L7274" i="141"/>
  <c r="N7274" i="141" s="1"/>
  <c r="L6578" i="141"/>
  <c r="N6578" i="141" s="1"/>
  <c r="L1967" i="141"/>
  <c r="N1967" i="141" s="1"/>
  <c r="L24" i="141"/>
  <c r="N24" i="141" s="1"/>
  <c r="L6143" i="141"/>
  <c r="N6143" i="141" s="1"/>
  <c r="L633" i="141"/>
  <c r="N633" i="141" s="1"/>
  <c r="L3678" i="141"/>
  <c r="N3678" i="141" s="1"/>
  <c r="L6172" i="141"/>
  <c r="N6172" i="141" s="1"/>
  <c r="L6694" i="141"/>
  <c r="N6694" i="141" s="1"/>
  <c r="L5070" i="141"/>
  <c r="N5070" i="141" s="1"/>
  <c r="L6085" i="141"/>
  <c r="N6085" i="141" s="1"/>
  <c r="L4258" i="141"/>
  <c r="N4258" i="141" s="1"/>
  <c r="L3707" i="141"/>
  <c r="N3707" i="141" s="1"/>
  <c r="L5737" i="141"/>
  <c r="N5737" i="141" s="1"/>
  <c r="L4896" i="141"/>
  <c r="N4896" i="141" s="1"/>
  <c r="L2286" i="141"/>
  <c r="N2286" i="141" s="1"/>
  <c r="L1851" i="141"/>
  <c r="N1851" i="141" s="1"/>
  <c r="L3272" i="141"/>
  <c r="N3272" i="141" s="1"/>
  <c r="L6868" i="141"/>
  <c r="N6868" i="141" s="1"/>
  <c r="L1474" i="141"/>
  <c r="N1474" i="141" s="1"/>
  <c r="L1358" i="141"/>
  <c r="N1358" i="141" s="1"/>
  <c r="L3591" i="141"/>
  <c r="N3591" i="141" s="1"/>
  <c r="L662" i="141"/>
  <c r="N662" i="141" s="1"/>
  <c r="L6433" i="141"/>
  <c r="N6433" i="141" s="1"/>
  <c r="L1300" i="141"/>
  <c r="N1300" i="141" s="1"/>
  <c r="L4461" i="141"/>
  <c r="N4461" i="141" s="1"/>
  <c r="L4751" i="141"/>
  <c r="N4751" i="141" s="1"/>
  <c r="L7042" i="141"/>
  <c r="N7042" i="141" s="1"/>
  <c r="L952" i="141"/>
  <c r="N952" i="141" s="1"/>
  <c r="L2953" i="141"/>
  <c r="N2953" i="141" s="1"/>
  <c r="L2315" i="141"/>
  <c r="N2315" i="141" s="1"/>
  <c r="L4403" i="141"/>
  <c r="N4403" i="141" s="1"/>
  <c r="L5476" i="141"/>
  <c r="N5476" i="141" s="1"/>
  <c r="L546" i="141"/>
  <c r="N546" i="141" s="1"/>
  <c r="L3185" i="141"/>
  <c r="N3185" i="141" s="1"/>
  <c r="L2141" i="141"/>
  <c r="N2141" i="141" s="1"/>
  <c r="L459" i="141"/>
  <c r="N459" i="141" s="1"/>
  <c r="L720" i="141"/>
  <c r="N720" i="141" s="1"/>
  <c r="L3852" i="141"/>
  <c r="N3852" i="141" s="1"/>
  <c r="L981" i="141"/>
  <c r="N981" i="141" s="1"/>
  <c r="L1097" i="141"/>
  <c r="N1097" i="141" s="1"/>
  <c r="L401" i="141"/>
  <c r="N401" i="141" s="1"/>
  <c r="L3968" i="141"/>
  <c r="N3968" i="141" s="1"/>
  <c r="L6491" i="141"/>
  <c r="N6491" i="141" s="1"/>
  <c r="L4693" i="141"/>
  <c r="N4693" i="141" s="1"/>
  <c r="L4113" i="141"/>
  <c r="N4113" i="141" s="1"/>
  <c r="L4432" i="141"/>
  <c r="N4432" i="141" s="1"/>
  <c r="L1271" i="141"/>
  <c r="N1271" i="141" s="1"/>
  <c r="L5563" i="141"/>
  <c r="N5563" i="141" s="1"/>
  <c r="L7158" i="141"/>
  <c r="N7158" i="141" s="1"/>
  <c r="L1329" i="141"/>
  <c r="N1329" i="141" s="1"/>
  <c r="L2518" i="141"/>
  <c r="N2518" i="141" s="1"/>
  <c r="L1735" i="141"/>
  <c r="N1735" i="141" s="1"/>
  <c r="L2547" i="141"/>
  <c r="N2547" i="141" s="1"/>
  <c r="L2837" i="141"/>
  <c r="N2837" i="141" s="1"/>
  <c r="L3823" i="141"/>
  <c r="N3823" i="141" s="1"/>
  <c r="L604" i="141"/>
  <c r="N604" i="141" s="1"/>
  <c r="L6462" i="141"/>
  <c r="N6462" i="141" s="1"/>
  <c r="L7245" i="141"/>
  <c r="N7245" i="141" s="1"/>
  <c r="L3736" i="141"/>
  <c r="N3736" i="141" s="1"/>
  <c r="L3214" i="141"/>
  <c r="N3214" i="141" s="1"/>
  <c r="L2866" i="141"/>
  <c r="N2866" i="141" s="1"/>
  <c r="L4345" i="141"/>
  <c r="N4345" i="141" s="1"/>
  <c r="L5824" i="141"/>
  <c r="N5824" i="141" s="1"/>
  <c r="L5331" i="141"/>
  <c r="N5331" i="141" s="1"/>
  <c r="L2460" i="141"/>
  <c r="N2460" i="141" s="1"/>
  <c r="L2779" i="141"/>
  <c r="N2779" i="141" s="1"/>
  <c r="L6897" i="141"/>
  <c r="N6897" i="141" s="1"/>
  <c r="L6810" i="141"/>
  <c r="N6810" i="141" s="1"/>
  <c r="L1503" i="141"/>
  <c r="N1503" i="141" s="1"/>
  <c r="L7071" i="141"/>
  <c r="N7071" i="141" s="1"/>
  <c r="L2083" i="141"/>
  <c r="N2083" i="141" s="1"/>
  <c r="L5853" i="141"/>
  <c r="N5853" i="141" s="1"/>
  <c r="L140" i="141"/>
  <c r="N140" i="141" s="1"/>
  <c r="L3243" i="141"/>
  <c r="N3243" i="141" s="1"/>
  <c r="L1648" i="141"/>
  <c r="N1648" i="141" s="1"/>
  <c r="L5998" i="141"/>
  <c r="N5998" i="141" s="1"/>
  <c r="L4983" i="141"/>
  <c r="N4983" i="141" s="1"/>
  <c r="L2982" i="141"/>
  <c r="N2982" i="141" s="1"/>
  <c r="L6636" i="141"/>
  <c r="N6636" i="141" s="1"/>
  <c r="L4142" i="141"/>
  <c r="N4142" i="141" s="1"/>
  <c r="L6201" i="141"/>
  <c r="N6201" i="141" s="1"/>
  <c r="L836" i="141"/>
  <c r="N836" i="141" s="1"/>
  <c r="L5186" i="141"/>
  <c r="N5186" i="141" s="1"/>
  <c r="L807" i="141"/>
  <c r="N807" i="141" s="1"/>
  <c r="L5041" i="141"/>
  <c r="N5041" i="141" s="1"/>
  <c r="L2721" i="141"/>
  <c r="N2721" i="141" s="1"/>
  <c r="L4548" i="141"/>
  <c r="N4548" i="141" s="1"/>
  <c r="L6259" i="141"/>
  <c r="N6259" i="141" s="1"/>
  <c r="L2808" i="141"/>
  <c r="N2808" i="141" s="1"/>
  <c r="L3939" i="141"/>
  <c r="N3939" i="141" s="1"/>
  <c r="L6549" i="141"/>
  <c r="N6549" i="141" s="1"/>
  <c r="L1590" i="141"/>
  <c r="N1590" i="141" s="1"/>
  <c r="L6288" i="141"/>
  <c r="N6288" i="141" s="1"/>
  <c r="L2750" i="141"/>
  <c r="N2750" i="141" s="1"/>
  <c r="L1706" i="141"/>
  <c r="N1706" i="141" s="1"/>
  <c r="L4606" i="141"/>
  <c r="N4606" i="141" s="1"/>
  <c r="L372" i="141"/>
  <c r="N372" i="141" s="1"/>
  <c r="L256" i="141"/>
  <c r="N256" i="141" s="1"/>
  <c r="L4519" i="141"/>
  <c r="N4519" i="141" s="1"/>
  <c r="L894" i="141"/>
  <c r="N894" i="141" s="1"/>
  <c r="L5795" i="141"/>
  <c r="N5795" i="141" s="1"/>
  <c r="L1793" i="141"/>
  <c r="N1793" i="141" s="1"/>
  <c r="L3417" i="141"/>
  <c r="N3417" i="141" s="1"/>
  <c r="L5302" i="141"/>
  <c r="N5302" i="141" s="1"/>
  <c r="L6230" i="141"/>
  <c r="N6230" i="141" s="1"/>
  <c r="L3156" i="141"/>
  <c r="N3156" i="141" s="1"/>
  <c r="L5360" i="141"/>
  <c r="N5360" i="141" s="1"/>
  <c r="L3069" i="141"/>
  <c r="N3069" i="141" s="1"/>
  <c r="L4664" i="141"/>
  <c r="N4664" i="141" s="1"/>
  <c r="L2054" i="141"/>
  <c r="N2054" i="141" s="1"/>
  <c r="L4316" i="141"/>
  <c r="N4316" i="141" s="1"/>
  <c r="L3620" i="141"/>
  <c r="N3620" i="141" s="1"/>
  <c r="L5099" i="141"/>
  <c r="N5099" i="141" s="1"/>
  <c r="L3649" i="141"/>
  <c r="N3649" i="141" s="1"/>
  <c r="L2170" i="141"/>
  <c r="N2170" i="141" s="1"/>
  <c r="L1938" i="141"/>
  <c r="N1938" i="141" s="1"/>
  <c r="L3881" i="141"/>
  <c r="N3881" i="141" s="1"/>
  <c r="L1184" i="141"/>
  <c r="N1184" i="141" s="1"/>
  <c r="L6607" i="141"/>
  <c r="N6607" i="141" s="1"/>
  <c r="L4055" i="141"/>
  <c r="N4055" i="141" s="1"/>
  <c r="L4026" i="141"/>
  <c r="N4026" i="141" s="1"/>
  <c r="L2431" i="141"/>
  <c r="N2431" i="141" s="1"/>
  <c r="L5882" i="141"/>
  <c r="N5882" i="141" s="1"/>
  <c r="L3301" i="141"/>
  <c r="N3301" i="141" s="1"/>
  <c r="L5969" i="141"/>
  <c r="N5969" i="141" s="1"/>
  <c r="L4635" i="141"/>
  <c r="N4635" i="141" s="1"/>
  <c r="L4838" i="141"/>
  <c r="N4838" i="141" s="1"/>
  <c r="L1619" i="141"/>
  <c r="N1619" i="141" s="1"/>
  <c r="L4954" i="141"/>
  <c r="N4954" i="141" s="1"/>
  <c r="L4722" i="141"/>
  <c r="N4722" i="141" s="1"/>
  <c r="L517" i="141"/>
  <c r="N517" i="141" s="1"/>
  <c r="L3997" i="141"/>
  <c r="N3997" i="141" s="1"/>
  <c r="L488" i="141"/>
  <c r="N488" i="141" s="1"/>
  <c r="L4374" i="141"/>
  <c r="N4374" i="141" s="1"/>
  <c r="L691" i="141"/>
  <c r="N691" i="141" s="1"/>
  <c r="L1155" i="141"/>
  <c r="N1155" i="141" s="1"/>
  <c r="L5418" i="141"/>
  <c r="N5418" i="141" s="1"/>
  <c r="L3533" i="141"/>
  <c r="N3533" i="141" s="1"/>
  <c r="L6723" i="141"/>
  <c r="N6723" i="141" s="1"/>
  <c r="L2112" i="141"/>
  <c r="N2112" i="141" s="1"/>
  <c r="L6520" i="141"/>
  <c r="N6520" i="141" s="1"/>
  <c r="L1213" i="141"/>
  <c r="N1213" i="141" s="1"/>
  <c r="L4780" i="141"/>
  <c r="N4780" i="141" s="1"/>
  <c r="L5505" i="141"/>
  <c r="N5505" i="141" s="1"/>
  <c r="L1010" i="141"/>
  <c r="N1010" i="141" s="1"/>
  <c r="L2257" i="141"/>
  <c r="N2257" i="141" s="1"/>
  <c r="L1764" i="141"/>
  <c r="N1764" i="141" s="1"/>
  <c r="L2663" i="141"/>
  <c r="N2663" i="141" s="1"/>
  <c r="L7129" i="141"/>
  <c r="N7129" i="141" s="1"/>
  <c r="L4229" i="141"/>
  <c r="N4229" i="141" s="1"/>
  <c r="L5157" i="141"/>
  <c r="N5157" i="141" s="1"/>
  <c r="L3794" i="141"/>
  <c r="N3794" i="141" s="1"/>
  <c r="L5766" i="141"/>
  <c r="N5766" i="141" s="1"/>
  <c r="L1445" i="141"/>
  <c r="N1445" i="141" s="1"/>
  <c r="L7216" i="141"/>
  <c r="N7216" i="141" s="1"/>
  <c r="L3359" i="141"/>
  <c r="N3359" i="141" s="1"/>
  <c r="L7303" i="141"/>
  <c r="N7303" i="141" s="1"/>
  <c r="L6984" i="141"/>
  <c r="N6984" i="141" s="1"/>
  <c r="L5911" i="141"/>
  <c r="N5911" i="141" s="1"/>
  <c r="L5534" i="141"/>
  <c r="N5534" i="141" s="1"/>
  <c r="L1068" i="141"/>
  <c r="N1068" i="141" s="1"/>
  <c r="L4084" i="141"/>
  <c r="N4084" i="141" s="1"/>
  <c r="L285" i="141"/>
  <c r="N285" i="141" s="1"/>
  <c r="L314" i="141"/>
  <c r="N314" i="141" s="1"/>
  <c r="L5447" i="141"/>
  <c r="N5447" i="141" s="1"/>
  <c r="L1039" i="141"/>
  <c r="N1039" i="141" s="1"/>
  <c r="L1822" i="141"/>
  <c r="N1822" i="141" s="1"/>
  <c r="L4809" i="141"/>
  <c r="N4809" i="141" s="1"/>
  <c r="L5012" i="141"/>
  <c r="N5012" i="141" s="1"/>
  <c r="L5215" i="141"/>
  <c r="N5215" i="141" s="1"/>
  <c r="L1677" i="141"/>
  <c r="N1677" i="141" s="1"/>
  <c r="L2924" i="141"/>
  <c r="N2924" i="141" s="1"/>
  <c r="L3765" i="141"/>
  <c r="N3765" i="141" s="1"/>
  <c r="L4490" i="141"/>
  <c r="N4490" i="141" s="1"/>
  <c r="L2402" i="141"/>
  <c r="N2402" i="141" s="1"/>
  <c r="L6404" i="141"/>
  <c r="N6404" i="141" s="1"/>
  <c r="L5592" i="141"/>
  <c r="N5592" i="141" s="1"/>
  <c r="L4287" i="141"/>
  <c r="N4287" i="141" s="1"/>
  <c r="L4171" i="141"/>
  <c r="N4171" i="141" s="1"/>
  <c r="L3330" i="141"/>
  <c r="N3330" i="141" s="1"/>
  <c r="L923" i="141"/>
  <c r="N923" i="141" s="1"/>
  <c r="L3562" i="141"/>
  <c r="N3562" i="141" s="1"/>
  <c r="L6752" i="141"/>
  <c r="N6752" i="141" s="1"/>
  <c r="L865" i="141"/>
  <c r="N865" i="141" s="1"/>
  <c r="L6114" i="141"/>
  <c r="N6114" i="141" s="1"/>
  <c r="L2373" i="141"/>
  <c r="N2373" i="141" s="1"/>
  <c r="L2228" i="141"/>
  <c r="N2228" i="141" s="1"/>
  <c r="L6839" i="141"/>
  <c r="N6839" i="141" s="1"/>
  <c r="L6317" i="141"/>
  <c r="N6317" i="141" s="1"/>
  <c r="L1880" i="141"/>
  <c r="N1880" i="141" s="1"/>
  <c r="L2605" i="141"/>
  <c r="N2605" i="141" s="1"/>
  <c r="L5273" i="141"/>
  <c r="N5273" i="141" s="1"/>
  <c r="L5621" i="141"/>
  <c r="N5621" i="141" s="1"/>
  <c r="L430" i="141"/>
  <c r="N430" i="141" s="1"/>
  <c r="L2634" i="141"/>
  <c r="N2634" i="141" s="1"/>
  <c r="L5650" i="141"/>
  <c r="N5650" i="141" s="1"/>
  <c r="L6346" i="141"/>
  <c r="N6346" i="141" s="1"/>
  <c r="L3910" i="141"/>
  <c r="N3910" i="141" s="1"/>
  <c r="L6926" i="141"/>
  <c r="N6926" i="141" s="1"/>
  <c r="L4867" i="141"/>
  <c r="N4867" i="141" s="1"/>
  <c r="L1532" i="141"/>
  <c r="N1532" i="141" s="1"/>
  <c r="L1387" i="141"/>
  <c r="N1387" i="141" s="1"/>
  <c r="L4577" i="141"/>
  <c r="N4577" i="141" s="1"/>
  <c r="L2025" i="141"/>
  <c r="N2025" i="141" s="1"/>
  <c r="L3011" i="141"/>
  <c r="N3011" i="141" s="1"/>
  <c r="L1126" i="141"/>
  <c r="N1126" i="141" s="1"/>
  <c r="L3974" i="141"/>
  <c r="N3974" i="141" s="1"/>
  <c r="L1335" i="141"/>
  <c r="N1335" i="141" s="1"/>
  <c r="L3510" i="141"/>
  <c r="N3510" i="141" s="1"/>
  <c r="L6033" i="141"/>
  <c r="N6033" i="141" s="1"/>
  <c r="L3017" i="141"/>
  <c r="N3017" i="141" s="1"/>
  <c r="L1625" i="141"/>
  <c r="N1625" i="141" s="1"/>
  <c r="L5134" i="141"/>
  <c r="N5134" i="141" s="1"/>
  <c r="L5453" i="141"/>
  <c r="N5453" i="141" s="1"/>
  <c r="L1973" i="141"/>
  <c r="N1973" i="141" s="1"/>
  <c r="L2524" i="141"/>
  <c r="N2524" i="141" s="1"/>
  <c r="L3771" i="141"/>
  <c r="N3771" i="141" s="1"/>
  <c r="L4003" i="141"/>
  <c r="N4003" i="141" s="1"/>
  <c r="L6787" i="141"/>
  <c r="N6787" i="141" s="1"/>
  <c r="L5917" i="141"/>
  <c r="N5917" i="141" s="1"/>
  <c r="L88" i="141"/>
  <c r="N88" i="141" s="1"/>
  <c r="L4264" i="141"/>
  <c r="N4264" i="141" s="1"/>
  <c r="L6178" i="141"/>
  <c r="N6178" i="141" s="1"/>
  <c r="L6468" i="141"/>
  <c r="N6468" i="141" s="1"/>
  <c r="L5801" i="141"/>
  <c r="N5801" i="141" s="1"/>
  <c r="L6874" i="141"/>
  <c r="N6874" i="141" s="1"/>
  <c r="L929" i="141"/>
  <c r="N929" i="141" s="1"/>
  <c r="L3626" i="141"/>
  <c r="N3626" i="141" s="1"/>
  <c r="L581" i="141"/>
  <c r="N581" i="141" s="1"/>
  <c r="L2901" i="141"/>
  <c r="N2901" i="141" s="1"/>
  <c r="L30" i="141"/>
  <c r="N30" i="141" s="1"/>
  <c r="L3684" i="141"/>
  <c r="N3684" i="141" s="1"/>
  <c r="L4409" i="141"/>
  <c r="N4409" i="141" s="1"/>
  <c r="L5250" i="141"/>
  <c r="N5250" i="141" s="1"/>
  <c r="L3945" i="141"/>
  <c r="N3945" i="141" s="1"/>
  <c r="L6613" i="141"/>
  <c r="N6613" i="141" s="1"/>
  <c r="L5714" i="141"/>
  <c r="N5714" i="141" s="1"/>
  <c r="L4206" i="141"/>
  <c r="N4206" i="141" s="1"/>
  <c r="L5076" i="141"/>
  <c r="N5076" i="141" s="1"/>
  <c r="L755" i="141"/>
  <c r="N755" i="141" s="1"/>
  <c r="L2350" i="141"/>
  <c r="N2350" i="141" s="1"/>
  <c r="L4293" i="141"/>
  <c r="N4293" i="141" s="1"/>
  <c r="L1915" i="141"/>
  <c r="N1915" i="141" s="1"/>
  <c r="L6352" i="141"/>
  <c r="N6352" i="141" s="1"/>
  <c r="L5192" i="141"/>
  <c r="N5192" i="141" s="1"/>
  <c r="L4438" i="141"/>
  <c r="N4438" i="141" s="1"/>
  <c r="L813" i="141"/>
  <c r="N813" i="141" s="1"/>
  <c r="L5540" i="141"/>
  <c r="N5540" i="141" s="1"/>
  <c r="L7280" i="141"/>
  <c r="N7280" i="141" s="1"/>
  <c r="L4554" i="141"/>
  <c r="N4554" i="141" s="1"/>
  <c r="L5685" i="141"/>
  <c r="N5685" i="141" s="1"/>
  <c r="L3220" i="141"/>
  <c r="N3220" i="141" s="1"/>
  <c r="L5946" i="141"/>
  <c r="N5946" i="141" s="1"/>
  <c r="L5975" i="141"/>
  <c r="N5975" i="141" s="1"/>
  <c r="L5743" i="141"/>
  <c r="N5743" i="141" s="1"/>
  <c r="L2031" i="141"/>
  <c r="N2031" i="141" s="1"/>
  <c r="L1712" i="141"/>
  <c r="N1712" i="141" s="1"/>
  <c r="L465" i="141"/>
  <c r="N465" i="141" s="1"/>
  <c r="L6845" i="141"/>
  <c r="N6845" i="141" s="1"/>
  <c r="L1248" i="141"/>
  <c r="N1248" i="141" s="1"/>
  <c r="L5859" i="141"/>
  <c r="N5859" i="141" s="1"/>
  <c r="L204" i="141"/>
  <c r="N204" i="141" s="1"/>
  <c r="L117" i="141"/>
  <c r="N117" i="141" s="1"/>
  <c r="L4815" i="141"/>
  <c r="N4815" i="141" s="1"/>
  <c r="L4873" i="141"/>
  <c r="N4873" i="141" s="1"/>
  <c r="L3481" i="141"/>
  <c r="N3481" i="141" s="1"/>
  <c r="L5511" i="141"/>
  <c r="N5511" i="141" s="1"/>
  <c r="L6265" i="141"/>
  <c r="N6265" i="141" s="1"/>
  <c r="L6729" i="141"/>
  <c r="N6729" i="141" s="1"/>
  <c r="L6207" i="141"/>
  <c r="N6207" i="141" s="1"/>
  <c r="L2408" i="141"/>
  <c r="N2408" i="141" s="1"/>
  <c r="L6990" i="141"/>
  <c r="N6990" i="141" s="1"/>
  <c r="L349" i="141"/>
  <c r="N349" i="141" s="1"/>
  <c r="L5627" i="141"/>
  <c r="N5627" i="141" s="1"/>
  <c r="L1277" i="141"/>
  <c r="N1277" i="141" s="1"/>
  <c r="L987" i="141"/>
  <c r="N987" i="141" s="1"/>
  <c r="L5366" i="141"/>
  <c r="N5366" i="141" s="1"/>
  <c r="L3075" i="141"/>
  <c r="N3075" i="141" s="1"/>
  <c r="L4351" i="141"/>
  <c r="N4351" i="141" s="1"/>
  <c r="L2553" i="141"/>
  <c r="N2553" i="141" s="1"/>
  <c r="L4177" i="141"/>
  <c r="N4177" i="141" s="1"/>
  <c r="L3742" i="141"/>
  <c r="N3742" i="141" s="1"/>
  <c r="L4322" i="141"/>
  <c r="N4322" i="141" s="1"/>
  <c r="L6323" i="141"/>
  <c r="N6323" i="141" s="1"/>
  <c r="L5163" i="141"/>
  <c r="N5163" i="141" s="1"/>
  <c r="L4380" i="141"/>
  <c r="N4380" i="141" s="1"/>
  <c r="L4119" i="141"/>
  <c r="N4119" i="141" s="1"/>
  <c r="L436" i="141"/>
  <c r="N436" i="141" s="1"/>
  <c r="L1741" i="141"/>
  <c r="N1741" i="141" s="1"/>
  <c r="L5656" i="141"/>
  <c r="N5656" i="141" s="1"/>
  <c r="L262" i="141"/>
  <c r="N262" i="141" s="1"/>
  <c r="L2640" i="141"/>
  <c r="N2640" i="141" s="1"/>
  <c r="L4786" i="141"/>
  <c r="N4786" i="141" s="1"/>
  <c r="L407" i="141"/>
  <c r="N407" i="141" s="1"/>
  <c r="L639" i="141"/>
  <c r="N639" i="141" s="1"/>
  <c r="L4090" i="141"/>
  <c r="N4090" i="141" s="1"/>
  <c r="L2669" i="141"/>
  <c r="N2669" i="141" s="1"/>
  <c r="L1451" i="141"/>
  <c r="N1451" i="141" s="1"/>
  <c r="L1509" i="141"/>
  <c r="N1509" i="141" s="1"/>
  <c r="L1016" i="141"/>
  <c r="N1016" i="141" s="1"/>
  <c r="L4583" i="141"/>
  <c r="N4583" i="141" s="1"/>
  <c r="L2814" i="141"/>
  <c r="N2814" i="141" s="1"/>
  <c r="L2843" i="141"/>
  <c r="N2843" i="141" s="1"/>
  <c r="L4757" i="141"/>
  <c r="N4757" i="141" s="1"/>
  <c r="L697" i="141"/>
  <c r="N697" i="141" s="1"/>
  <c r="L3423" i="141"/>
  <c r="N3423" i="141" s="1"/>
  <c r="L6671" i="141"/>
  <c r="N6671" i="141" s="1"/>
  <c r="L1480" i="141"/>
  <c r="N1480" i="141" s="1"/>
  <c r="L6903" i="141"/>
  <c r="N6903" i="141" s="1"/>
  <c r="L3539" i="141"/>
  <c r="N3539" i="141" s="1"/>
  <c r="L6816" i="141"/>
  <c r="N6816" i="141" s="1"/>
  <c r="L4641" i="141"/>
  <c r="N4641" i="141" s="1"/>
  <c r="L6120" i="141"/>
  <c r="N6120" i="141" s="1"/>
  <c r="L378" i="141"/>
  <c r="N378" i="141" s="1"/>
  <c r="L3655" i="141"/>
  <c r="N3655" i="141" s="1"/>
  <c r="L6294" i="141"/>
  <c r="N6294" i="141" s="1"/>
  <c r="L4496" i="141"/>
  <c r="N4496" i="141" s="1"/>
  <c r="L4148" i="141"/>
  <c r="N4148" i="141" s="1"/>
  <c r="L175" i="141"/>
  <c r="N175" i="141" s="1"/>
  <c r="L2060" i="141"/>
  <c r="N2060" i="141" s="1"/>
  <c r="L6961" i="141"/>
  <c r="N6961" i="141" s="1"/>
  <c r="L5482" i="141"/>
  <c r="N5482" i="141" s="1"/>
  <c r="L4960" i="141"/>
  <c r="N4960" i="141" s="1"/>
  <c r="L6642" i="141"/>
  <c r="N6642" i="141" s="1"/>
  <c r="L2582" i="141"/>
  <c r="N2582" i="141" s="1"/>
  <c r="L2872" i="141"/>
  <c r="N2872" i="141" s="1"/>
  <c r="L3829" i="141"/>
  <c r="N3829" i="141" s="1"/>
  <c r="L1306" i="141"/>
  <c r="N1306" i="141" s="1"/>
  <c r="L7106" i="141"/>
  <c r="N7106" i="141" s="1"/>
  <c r="L5569" i="141"/>
  <c r="N5569" i="141" s="1"/>
  <c r="L1103" i="141"/>
  <c r="N1103" i="141" s="1"/>
  <c r="L1045" i="141"/>
  <c r="N1045" i="141" s="1"/>
  <c r="L6381" i="141"/>
  <c r="N6381" i="141" s="1"/>
  <c r="L5772" i="141"/>
  <c r="N5772" i="141" s="1"/>
  <c r="L1654" i="141"/>
  <c r="N1654" i="141" s="1"/>
  <c r="L871" i="141"/>
  <c r="N871" i="141" s="1"/>
  <c r="L726" i="141"/>
  <c r="N726" i="141" s="1"/>
  <c r="L6932" i="141"/>
  <c r="N6932" i="141" s="1"/>
  <c r="L6091" i="141"/>
  <c r="N6091" i="141" s="1"/>
  <c r="L7019" i="141"/>
  <c r="N7019" i="141" s="1"/>
  <c r="L7164" i="141"/>
  <c r="N7164" i="141" s="1"/>
  <c r="L3336" i="141"/>
  <c r="N3336" i="141" s="1"/>
  <c r="L5221" i="141"/>
  <c r="N5221" i="141" s="1"/>
  <c r="L494" i="141"/>
  <c r="N494" i="141" s="1"/>
  <c r="L6004" i="141"/>
  <c r="N6004" i="141" s="1"/>
  <c r="L320" i="141"/>
  <c r="N320" i="141" s="1"/>
  <c r="L5830" i="141"/>
  <c r="N5830" i="141" s="1"/>
  <c r="L7309" i="141"/>
  <c r="N7309" i="141" s="1"/>
  <c r="L1393" i="141"/>
  <c r="N1393" i="141" s="1"/>
  <c r="L7193" i="141"/>
  <c r="N7193" i="141" s="1"/>
  <c r="L2611" i="141"/>
  <c r="N2611" i="141" s="1"/>
  <c r="L2379" i="141"/>
  <c r="N2379" i="141" s="1"/>
  <c r="L6497" i="141"/>
  <c r="N6497" i="141" s="1"/>
  <c r="L1857" i="141"/>
  <c r="N1857" i="141" s="1"/>
  <c r="L2234" i="141"/>
  <c r="N2234" i="141" s="1"/>
  <c r="L5018" i="141"/>
  <c r="N5018" i="141" s="1"/>
  <c r="L4699" i="141"/>
  <c r="N4699" i="141" s="1"/>
  <c r="L3800" i="141"/>
  <c r="N3800" i="141" s="1"/>
  <c r="L2495" i="141"/>
  <c r="N2495" i="141" s="1"/>
  <c r="L842" i="141"/>
  <c r="N842" i="141" s="1"/>
  <c r="L4728" i="141"/>
  <c r="N4728" i="141" s="1"/>
  <c r="L2292" i="141"/>
  <c r="N2292" i="141" s="1"/>
  <c r="L5598" i="141"/>
  <c r="N5598" i="141" s="1"/>
  <c r="L4467" i="141"/>
  <c r="N4467" i="141" s="1"/>
  <c r="L3887" i="141"/>
  <c r="N3887" i="141" s="1"/>
  <c r="L6062" i="141"/>
  <c r="N6062" i="141" s="1"/>
  <c r="L7222" i="141"/>
  <c r="N7222" i="141" s="1"/>
  <c r="L5395" i="141"/>
  <c r="N5395" i="141" s="1"/>
  <c r="L1074" i="141"/>
  <c r="N1074" i="141" s="1"/>
  <c r="L7048" i="141"/>
  <c r="N7048" i="141" s="1"/>
  <c r="L900" i="141"/>
  <c r="N900" i="141" s="1"/>
  <c r="L2205" i="141"/>
  <c r="N2205" i="141" s="1"/>
  <c r="L4931" i="141"/>
  <c r="N4931" i="141" s="1"/>
  <c r="L4902" i="141"/>
  <c r="N4902" i="141" s="1"/>
  <c r="L1770" i="141"/>
  <c r="N1770" i="141" s="1"/>
  <c r="L2089" i="141"/>
  <c r="N2089" i="141" s="1"/>
  <c r="L5105" i="141"/>
  <c r="N5105" i="141" s="1"/>
  <c r="L4844" i="141"/>
  <c r="N4844" i="141" s="1"/>
  <c r="L1567" i="141"/>
  <c r="N1567" i="141" s="1"/>
  <c r="L6410" i="141"/>
  <c r="N6410" i="141" s="1"/>
  <c r="L3191" i="141"/>
  <c r="N3191" i="141" s="1"/>
  <c r="L6700" i="141"/>
  <c r="N6700" i="141" s="1"/>
  <c r="L6236" i="141"/>
  <c r="N6236" i="141" s="1"/>
  <c r="L4670" i="141"/>
  <c r="N4670" i="141" s="1"/>
  <c r="L3104" i="141"/>
  <c r="N3104" i="141" s="1"/>
  <c r="L2959" i="141"/>
  <c r="N2959" i="141" s="1"/>
  <c r="L3394" i="141"/>
  <c r="N3394" i="141" s="1"/>
  <c r="L3046" i="141"/>
  <c r="N3046" i="141" s="1"/>
  <c r="L3713" i="141"/>
  <c r="N3713" i="141" s="1"/>
  <c r="L1683" i="141"/>
  <c r="N1683" i="141" s="1"/>
  <c r="L2321" i="141"/>
  <c r="N2321" i="141" s="1"/>
  <c r="L3597" i="141"/>
  <c r="N3597" i="141" s="1"/>
  <c r="L2988" i="141"/>
  <c r="N2988" i="141" s="1"/>
  <c r="L6439" i="141"/>
  <c r="N6439" i="141" s="1"/>
  <c r="L5337" i="141"/>
  <c r="N5337" i="141" s="1"/>
  <c r="L3452" i="141"/>
  <c r="N3452" i="141" s="1"/>
  <c r="L552" i="141"/>
  <c r="N552" i="141" s="1"/>
  <c r="L1944" i="141"/>
  <c r="N1944" i="141" s="1"/>
  <c r="L6149" i="141"/>
  <c r="N6149" i="141" s="1"/>
  <c r="L2756" i="141"/>
  <c r="N2756" i="141" s="1"/>
  <c r="L146" i="141"/>
  <c r="N146" i="141" s="1"/>
  <c r="L1538" i="141"/>
  <c r="N1538" i="141" s="1"/>
  <c r="L2118" i="141"/>
  <c r="N2118" i="141" s="1"/>
  <c r="L3916" i="141"/>
  <c r="N3916" i="141" s="1"/>
  <c r="L5308" i="141"/>
  <c r="N5308" i="141" s="1"/>
  <c r="L6526" i="141"/>
  <c r="N6526" i="141" s="1"/>
  <c r="L2263" i="141"/>
  <c r="N2263" i="141" s="1"/>
  <c r="L3133" i="141"/>
  <c r="N3133" i="141" s="1"/>
  <c r="L2785" i="141"/>
  <c r="N2785" i="141" s="1"/>
  <c r="L610" i="141"/>
  <c r="N610" i="141" s="1"/>
  <c r="L958" i="141"/>
  <c r="N958" i="141" s="1"/>
  <c r="L2147" i="141"/>
  <c r="N2147" i="141" s="1"/>
  <c r="L1190" i="141"/>
  <c r="N1190" i="141" s="1"/>
  <c r="L4235" i="141"/>
  <c r="N4235" i="141" s="1"/>
  <c r="L1828" i="141"/>
  <c r="N1828" i="141" s="1"/>
  <c r="L5279" i="141"/>
  <c r="N5279" i="141" s="1"/>
  <c r="L523" i="141"/>
  <c r="N523" i="141" s="1"/>
  <c r="L2466" i="141"/>
  <c r="N2466" i="141" s="1"/>
  <c r="L1132" i="141"/>
  <c r="N1132" i="141" s="1"/>
  <c r="L7338" i="141"/>
  <c r="N7338" i="141" s="1"/>
  <c r="L1219" i="141"/>
  <c r="N1219" i="141" s="1"/>
  <c r="L3249" i="141"/>
  <c r="N3249" i="141" s="1"/>
  <c r="L5888" i="141"/>
  <c r="N5888" i="141" s="1"/>
  <c r="L6758" i="141"/>
  <c r="N6758" i="141" s="1"/>
  <c r="L1799" i="141"/>
  <c r="N1799" i="141" s="1"/>
  <c r="L1596" i="141"/>
  <c r="N1596" i="141" s="1"/>
  <c r="L784" i="141"/>
  <c r="N784" i="141" s="1"/>
  <c r="L59" i="141"/>
  <c r="N59" i="141" s="1"/>
  <c r="L7077" i="141"/>
  <c r="N7077" i="141" s="1"/>
  <c r="L3365" i="141"/>
  <c r="N3365" i="141" s="1"/>
  <c r="L291" i="141"/>
  <c r="N291" i="141" s="1"/>
  <c r="L3162" i="141"/>
  <c r="N3162" i="141" s="1"/>
  <c r="L1886" i="141"/>
  <c r="N1886" i="141" s="1"/>
  <c r="L5424" i="141"/>
  <c r="N5424" i="141" s="1"/>
  <c r="L2698" i="141"/>
  <c r="N2698" i="141" s="1"/>
  <c r="L1422" i="141"/>
  <c r="N1422" i="141" s="1"/>
  <c r="L7251" i="141"/>
  <c r="N7251" i="141" s="1"/>
  <c r="L7135" i="141"/>
  <c r="N7135" i="141" s="1"/>
  <c r="L3307" i="141"/>
  <c r="N3307" i="141" s="1"/>
  <c r="L4525" i="141"/>
  <c r="N4525" i="141" s="1"/>
  <c r="L3278" i="141"/>
  <c r="N3278" i="141" s="1"/>
  <c r="L2437" i="141"/>
  <c r="N2437" i="141" s="1"/>
  <c r="L233" i="141"/>
  <c r="N233" i="141" s="1"/>
  <c r="L4989" i="141"/>
  <c r="N4989" i="141" s="1"/>
  <c r="L668" i="141"/>
  <c r="N668" i="141" s="1"/>
  <c r="L6555" i="141"/>
  <c r="N6555" i="141" s="1"/>
  <c r="L1364" i="141"/>
  <c r="N1364" i="141" s="1"/>
  <c r="L2930" i="141"/>
  <c r="N2930" i="141" s="1"/>
  <c r="L2727" i="141"/>
  <c r="N2727" i="141" s="1"/>
  <c r="L2176" i="141"/>
  <c r="N2176" i="141" s="1"/>
  <c r="L3858" i="141"/>
  <c r="N3858" i="141" s="1"/>
  <c r="L5047" i="141"/>
  <c r="N5047" i="141" s="1"/>
  <c r="L4032" i="141"/>
  <c r="N4032" i="141" s="1"/>
  <c r="L6584" i="141"/>
  <c r="N6584" i="141" s="1"/>
  <c r="L4061" i="141"/>
  <c r="N4061" i="141" s="1"/>
  <c r="L2002" i="141"/>
  <c r="N2002" i="141" s="1"/>
  <c r="L3568" i="141"/>
  <c r="N3568" i="141" s="1"/>
  <c r="L1161" i="141"/>
  <c r="N1161" i="141" s="1"/>
  <c r="L4612" i="141"/>
  <c r="N4612" i="141" s="1"/>
  <c r="L774" i="141"/>
  <c r="N774" i="141" s="1"/>
  <c r="L4138" i="141"/>
  <c r="N4138" i="141" s="1"/>
  <c r="L6748" i="141"/>
  <c r="N6748" i="141" s="1"/>
  <c r="L1151" i="141"/>
  <c r="N1151" i="141" s="1"/>
  <c r="L3181" i="141"/>
  <c r="N3181" i="141" s="1"/>
  <c r="L5037" i="141"/>
  <c r="N5037" i="141" s="1"/>
  <c r="L1354" i="141"/>
  <c r="N1354" i="141" s="1"/>
  <c r="L3123" i="141"/>
  <c r="N3123" i="141" s="1"/>
  <c r="L4254" i="141"/>
  <c r="N4254" i="141" s="1"/>
  <c r="L1093" i="141"/>
  <c r="N1093" i="141" s="1"/>
  <c r="L5965" i="141"/>
  <c r="N5965" i="141" s="1"/>
  <c r="L5414" i="141"/>
  <c r="N5414" i="141" s="1"/>
  <c r="L6284" i="141"/>
  <c r="N6284" i="141" s="1"/>
  <c r="L658" i="141"/>
  <c r="N658" i="141" s="1"/>
  <c r="L832" i="141"/>
  <c r="N832" i="141" s="1"/>
  <c r="L5820" i="141"/>
  <c r="N5820" i="141" s="1"/>
  <c r="L6661" i="141"/>
  <c r="N6661" i="141" s="1"/>
  <c r="L4747" i="141"/>
  <c r="N4747" i="141" s="1"/>
  <c r="L5878" i="141"/>
  <c r="N5878" i="141" s="1"/>
  <c r="L5153" i="141"/>
  <c r="N5153" i="141" s="1"/>
  <c r="L1238" i="141"/>
  <c r="N1238" i="141" s="1"/>
  <c r="L4573" i="141"/>
  <c r="N4573" i="141" s="1"/>
  <c r="L4109" i="141"/>
  <c r="N4109" i="141" s="1"/>
  <c r="L2572" i="141"/>
  <c r="N2572" i="141" s="1"/>
  <c r="L49" i="141"/>
  <c r="N49" i="141" s="1"/>
  <c r="L5443" i="141"/>
  <c r="N5443" i="141" s="1"/>
  <c r="L6893" i="141"/>
  <c r="N6893" i="141" s="1"/>
  <c r="L2079" i="141"/>
  <c r="N2079" i="141" s="1"/>
  <c r="L2398" i="141"/>
  <c r="N2398" i="141" s="1"/>
  <c r="L919" i="141"/>
  <c r="N919" i="141" s="1"/>
  <c r="L5907" i="141"/>
  <c r="N5907" i="141" s="1"/>
  <c r="L7009" i="141"/>
  <c r="N7009" i="141" s="1"/>
  <c r="L4196" i="141"/>
  <c r="N4196" i="141" s="1"/>
  <c r="L2253" i="141"/>
  <c r="N2253" i="141" s="1"/>
  <c r="L6719" i="141"/>
  <c r="N6719" i="141" s="1"/>
  <c r="L3935" i="141"/>
  <c r="N3935" i="141" s="1"/>
  <c r="L4834" i="141"/>
  <c r="N4834" i="141" s="1"/>
  <c r="L4225" i="141"/>
  <c r="N4225" i="141" s="1"/>
  <c r="L78" i="141"/>
  <c r="N78" i="141" s="1"/>
  <c r="L5269" i="141"/>
  <c r="N5269" i="141" s="1"/>
  <c r="L2311" i="141"/>
  <c r="N2311" i="141" s="1"/>
  <c r="L1847" i="141"/>
  <c r="N1847" i="141" s="1"/>
  <c r="L5733" i="141"/>
  <c r="N5733" i="141" s="1"/>
  <c r="L6458" i="141"/>
  <c r="N6458" i="141" s="1"/>
  <c r="L1180" i="141"/>
  <c r="N1180" i="141" s="1"/>
  <c r="L3674" i="141"/>
  <c r="N3674" i="141" s="1"/>
  <c r="L1963" i="141"/>
  <c r="N1963" i="141" s="1"/>
  <c r="L2137" i="141"/>
  <c r="N2137" i="141" s="1"/>
  <c r="L6545" i="141"/>
  <c r="N6545" i="141" s="1"/>
  <c r="L513" i="141"/>
  <c r="N513" i="141" s="1"/>
  <c r="L2804" i="141"/>
  <c r="N2804" i="141" s="1"/>
  <c r="L6429" i="141"/>
  <c r="N6429" i="141" s="1"/>
  <c r="L3587" i="141"/>
  <c r="N3587" i="141" s="1"/>
  <c r="L2340" i="141"/>
  <c r="N2340" i="141" s="1"/>
  <c r="L2195" i="141"/>
  <c r="N2195" i="141" s="1"/>
  <c r="L1876" i="141"/>
  <c r="N1876" i="141" s="1"/>
  <c r="L7183" i="141"/>
  <c r="N7183" i="141" s="1"/>
  <c r="L7154" i="141"/>
  <c r="N7154" i="141" s="1"/>
  <c r="L5385" i="141"/>
  <c r="N5385" i="141" s="1"/>
  <c r="L5008" i="141"/>
  <c r="N5008" i="141" s="1"/>
  <c r="L1934" i="141"/>
  <c r="N1934" i="141" s="1"/>
  <c r="L1470" i="141"/>
  <c r="N1470" i="141" s="1"/>
  <c r="L6139" i="141"/>
  <c r="N6139" i="141" s="1"/>
  <c r="L4486" i="141"/>
  <c r="N4486" i="141" s="1"/>
  <c r="L1760" i="141"/>
  <c r="N1760" i="141" s="1"/>
  <c r="L5704" i="141"/>
  <c r="N5704" i="141" s="1"/>
  <c r="L2978" i="141"/>
  <c r="N2978" i="141" s="1"/>
  <c r="L1064" i="141"/>
  <c r="N1064" i="141" s="1"/>
  <c r="L2601" i="141"/>
  <c r="N2601" i="141" s="1"/>
  <c r="L5936" i="141"/>
  <c r="N5936" i="141" s="1"/>
  <c r="L6603" i="141"/>
  <c r="N6603" i="141" s="1"/>
  <c r="L1586" i="141"/>
  <c r="N1586" i="141" s="1"/>
  <c r="L1615" i="141"/>
  <c r="N1615" i="141" s="1"/>
  <c r="L3471" i="141"/>
  <c r="N3471" i="141" s="1"/>
  <c r="L6110" i="141"/>
  <c r="N6110" i="141" s="1"/>
  <c r="L716" i="141"/>
  <c r="N716" i="141" s="1"/>
  <c r="L426" i="141"/>
  <c r="N426" i="141" s="1"/>
  <c r="L310" i="141"/>
  <c r="N310" i="141" s="1"/>
  <c r="L1557" i="141"/>
  <c r="N1557" i="141" s="1"/>
  <c r="L7241" i="141"/>
  <c r="N7241" i="141" s="1"/>
  <c r="L2514" i="141"/>
  <c r="N2514" i="141" s="1"/>
  <c r="L7270" i="141"/>
  <c r="N7270" i="141" s="1"/>
  <c r="L3239" i="141"/>
  <c r="N3239" i="141" s="1"/>
  <c r="L5559" i="141"/>
  <c r="N5559" i="141" s="1"/>
  <c r="L4544" i="141"/>
  <c r="N4544" i="141" s="1"/>
  <c r="L7096" i="141"/>
  <c r="N7096" i="141" s="1"/>
  <c r="L5530" i="141"/>
  <c r="N5530" i="141" s="1"/>
  <c r="L2862" i="141"/>
  <c r="N2862" i="141" s="1"/>
  <c r="L4283" i="141"/>
  <c r="N4283" i="141" s="1"/>
  <c r="L2108" i="141"/>
  <c r="N2108" i="141" s="1"/>
  <c r="L7299" i="141"/>
  <c r="N7299" i="141" s="1"/>
  <c r="L6922" i="141"/>
  <c r="N6922" i="141" s="1"/>
  <c r="L4805" i="141"/>
  <c r="N4805" i="141" s="1"/>
  <c r="L5095" i="141"/>
  <c r="N5095" i="141" s="1"/>
  <c r="L4022" i="141"/>
  <c r="N4022" i="141" s="1"/>
  <c r="L1441" i="141"/>
  <c r="N1441" i="141" s="1"/>
  <c r="L5066" i="141"/>
  <c r="N5066" i="141" s="1"/>
  <c r="L368" i="141"/>
  <c r="N368" i="141" s="1"/>
  <c r="L4428" i="141"/>
  <c r="N4428" i="141" s="1"/>
  <c r="L542" i="141"/>
  <c r="N542" i="141" s="1"/>
  <c r="L2630" i="141"/>
  <c r="N2630" i="141" s="1"/>
  <c r="L2050" i="141"/>
  <c r="N2050" i="141" s="1"/>
  <c r="L4979" i="141"/>
  <c r="N4979" i="141" s="1"/>
  <c r="L5994" i="141"/>
  <c r="N5994" i="141" s="1"/>
  <c r="L6980" i="141"/>
  <c r="N6980" i="141" s="1"/>
  <c r="L3384" i="141"/>
  <c r="N3384" i="141" s="1"/>
  <c r="L4921" i="141"/>
  <c r="N4921" i="141" s="1"/>
  <c r="L20" i="141"/>
  <c r="N20" i="141" s="1"/>
  <c r="L6400" i="141"/>
  <c r="N6400" i="141" s="1"/>
  <c r="L6255" i="141"/>
  <c r="N6255" i="141" s="1"/>
  <c r="L3442" i="141"/>
  <c r="N3442" i="141" s="1"/>
  <c r="L6516" i="141"/>
  <c r="N6516" i="141" s="1"/>
  <c r="L687" i="141"/>
  <c r="N687" i="141" s="1"/>
  <c r="L5617" i="141"/>
  <c r="N5617" i="141" s="1"/>
  <c r="L3065" i="141"/>
  <c r="N3065" i="141" s="1"/>
  <c r="L1905" i="141"/>
  <c r="N1905" i="141" s="1"/>
  <c r="L5472" i="141"/>
  <c r="N5472" i="141" s="1"/>
  <c r="L2920" i="141"/>
  <c r="N2920" i="141" s="1"/>
  <c r="L3964" i="141"/>
  <c r="N3964" i="141" s="1"/>
  <c r="L3732" i="141"/>
  <c r="N3732" i="141" s="1"/>
  <c r="L5240" i="141"/>
  <c r="N5240" i="141" s="1"/>
  <c r="L6835" i="141"/>
  <c r="N6835" i="141" s="1"/>
  <c r="L2282" i="141"/>
  <c r="N2282" i="141" s="1"/>
  <c r="L4370" i="141"/>
  <c r="N4370" i="141" s="1"/>
  <c r="L136" i="141"/>
  <c r="N136" i="141" s="1"/>
  <c r="L6226" i="141"/>
  <c r="N6226" i="141" s="1"/>
  <c r="L2369" i="141"/>
  <c r="N2369" i="141" s="1"/>
  <c r="L1499" i="141"/>
  <c r="N1499" i="141" s="1"/>
  <c r="L455" i="141"/>
  <c r="N455" i="141" s="1"/>
  <c r="L2775" i="141"/>
  <c r="N2775" i="141" s="1"/>
  <c r="L4776" i="141"/>
  <c r="N4776" i="141" s="1"/>
  <c r="L2688" i="141"/>
  <c r="N2688" i="141" s="1"/>
  <c r="L1006" i="141"/>
  <c r="N1006" i="141" s="1"/>
  <c r="L1383" i="141"/>
  <c r="N1383" i="141" s="1"/>
  <c r="L6864" i="141"/>
  <c r="N6864" i="141" s="1"/>
  <c r="L3326" i="141"/>
  <c r="N3326" i="141" s="1"/>
  <c r="L6632" i="141"/>
  <c r="N6632" i="141" s="1"/>
  <c r="L948" i="141"/>
  <c r="N948" i="141" s="1"/>
  <c r="L6806" i="141"/>
  <c r="N6806" i="141" s="1"/>
  <c r="L3094" i="141"/>
  <c r="N3094" i="141" s="1"/>
  <c r="L4167" i="141"/>
  <c r="N4167" i="141" s="1"/>
  <c r="L1267" i="141"/>
  <c r="N1267" i="141" s="1"/>
  <c r="L165" i="141"/>
  <c r="N165" i="141" s="1"/>
  <c r="L977" i="141"/>
  <c r="N977" i="141" s="1"/>
  <c r="L2746" i="141"/>
  <c r="N2746" i="141" s="1"/>
  <c r="L7038" i="141"/>
  <c r="N7038" i="141" s="1"/>
  <c r="L3848" i="141"/>
  <c r="N3848" i="141" s="1"/>
  <c r="L3645" i="141"/>
  <c r="N3645" i="141" s="1"/>
  <c r="L7212" i="141"/>
  <c r="N7212" i="141" s="1"/>
  <c r="L4051" i="141"/>
  <c r="N4051" i="141" s="1"/>
  <c r="L397" i="141"/>
  <c r="N397" i="141" s="1"/>
  <c r="L4631" i="141"/>
  <c r="N4631" i="141" s="1"/>
  <c r="L252" i="141"/>
  <c r="N252" i="141" s="1"/>
  <c r="L629" i="141"/>
  <c r="N629" i="141" s="1"/>
  <c r="L4457" i="141"/>
  <c r="N4457" i="141" s="1"/>
  <c r="L3529" i="141"/>
  <c r="N3529" i="141" s="1"/>
  <c r="L194" i="141"/>
  <c r="N194" i="141" s="1"/>
  <c r="L6168" i="141"/>
  <c r="N6168" i="141" s="1"/>
  <c r="L5356" i="141"/>
  <c r="N5356" i="141" s="1"/>
  <c r="L2021" i="141"/>
  <c r="N2021" i="141" s="1"/>
  <c r="L5791" i="141"/>
  <c r="N5791" i="141" s="1"/>
  <c r="L3413" i="141"/>
  <c r="N3413" i="141" s="1"/>
  <c r="L4689" i="141"/>
  <c r="N4689" i="141" s="1"/>
  <c r="L2833" i="141"/>
  <c r="N2833" i="141" s="1"/>
  <c r="L1035" i="141"/>
  <c r="N1035" i="141" s="1"/>
  <c r="L5182" i="141"/>
  <c r="N5182" i="141" s="1"/>
  <c r="L7328" i="141"/>
  <c r="N7328" i="141" s="1"/>
  <c r="L5762" i="141"/>
  <c r="N5762" i="141" s="1"/>
  <c r="L4399" i="141"/>
  <c r="N4399" i="141" s="1"/>
  <c r="L6197" i="141"/>
  <c r="N6197" i="141" s="1"/>
  <c r="L5588" i="141"/>
  <c r="N5588" i="141" s="1"/>
  <c r="L2659" i="141"/>
  <c r="N2659" i="141" s="1"/>
  <c r="L6313" i="141"/>
  <c r="N6313" i="141" s="1"/>
  <c r="L5849" i="141"/>
  <c r="N5849" i="141" s="1"/>
  <c r="L5124" i="141"/>
  <c r="N5124" i="141" s="1"/>
  <c r="L2717" i="141"/>
  <c r="N2717" i="141" s="1"/>
  <c r="L6081" i="141"/>
  <c r="N6081" i="141" s="1"/>
  <c r="L6342" i="141"/>
  <c r="N6342" i="141" s="1"/>
  <c r="L2224" i="141"/>
  <c r="N2224" i="141" s="1"/>
  <c r="L5211" i="141"/>
  <c r="N5211" i="141" s="1"/>
  <c r="L3993" i="141"/>
  <c r="N3993" i="141" s="1"/>
  <c r="L2456" i="141"/>
  <c r="N2456" i="141" s="1"/>
  <c r="L3877" i="141"/>
  <c r="N3877" i="141" s="1"/>
  <c r="L1673" i="141"/>
  <c r="N1673" i="141" s="1"/>
  <c r="L3790" i="141"/>
  <c r="N3790" i="141" s="1"/>
  <c r="L4718" i="141"/>
  <c r="N4718" i="141" s="1"/>
  <c r="L6690" i="141"/>
  <c r="N6690" i="141" s="1"/>
  <c r="L600" i="141"/>
  <c r="N600" i="141" s="1"/>
  <c r="L803" i="141"/>
  <c r="N803" i="141" s="1"/>
  <c r="L4341" i="141"/>
  <c r="N4341" i="141" s="1"/>
  <c r="L4863" i="141"/>
  <c r="N4863" i="141" s="1"/>
  <c r="L3210" i="141"/>
  <c r="N3210" i="141" s="1"/>
  <c r="L1209" i="141"/>
  <c r="N1209" i="141" s="1"/>
  <c r="L1412" i="141"/>
  <c r="N1412" i="141" s="1"/>
  <c r="L6487" i="141"/>
  <c r="N6487" i="141" s="1"/>
  <c r="L1325" i="141"/>
  <c r="N1325" i="141" s="1"/>
  <c r="L6574" i="141"/>
  <c r="N6574" i="141" s="1"/>
  <c r="L3761" i="141"/>
  <c r="N3761" i="141" s="1"/>
  <c r="L5675" i="141"/>
  <c r="N5675" i="141" s="1"/>
  <c r="L223" i="141"/>
  <c r="N223" i="141" s="1"/>
  <c r="L484" i="141"/>
  <c r="N484" i="141" s="1"/>
  <c r="L4080" i="141"/>
  <c r="N4080" i="141" s="1"/>
  <c r="L4312" i="141"/>
  <c r="N4312" i="141" s="1"/>
  <c r="L861" i="141"/>
  <c r="N861" i="141" s="1"/>
  <c r="L1731" i="141"/>
  <c r="N1731" i="141" s="1"/>
  <c r="L4515" i="141"/>
  <c r="N4515" i="141" s="1"/>
  <c r="L6052" i="141"/>
  <c r="N6052" i="141" s="1"/>
  <c r="L2485" i="141"/>
  <c r="N2485" i="141" s="1"/>
  <c r="L1789" i="141"/>
  <c r="N1789" i="141" s="1"/>
  <c r="L6777" i="141"/>
  <c r="N6777" i="141" s="1"/>
  <c r="L3152" i="141"/>
  <c r="N3152" i="141" s="1"/>
  <c r="L6371" i="141"/>
  <c r="N6371" i="141" s="1"/>
  <c r="L6023" i="141"/>
  <c r="N6023" i="141" s="1"/>
  <c r="L2166" i="141"/>
  <c r="N2166" i="141" s="1"/>
  <c r="L3500" i="141"/>
  <c r="N3500" i="141" s="1"/>
  <c r="L1296" i="141"/>
  <c r="N1296" i="141" s="1"/>
  <c r="L5327" i="141"/>
  <c r="N5327" i="141" s="1"/>
  <c r="L1528" i="141"/>
  <c r="N1528" i="141" s="1"/>
  <c r="L3819" i="141"/>
  <c r="N3819" i="141" s="1"/>
  <c r="L3558" i="141"/>
  <c r="N3558" i="141" s="1"/>
  <c r="L2891" i="141"/>
  <c r="N2891" i="141" s="1"/>
  <c r="L1644" i="141"/>
  <c r="N1644" i="141" s="1"/>
  <c r="L745" i="141"/>
  <c r="N745" i="141" s="1"/>
  <c r="L4602" i="141"/>
  <c r="N4602" i="141" s="1"/>
  <c r="L3297" i="141"/>
  <c r="N3297" i="141" s="1"/>
  <c r="L890" i="141"/>
  <c r="N890" i="141" s="1"/>
  <c r="L2543" i="141"/>
  <c r="N2543" i="141" s="1"/>
  <c r="L7125" i="141"/>
  <c r="N7125" i="141" s="1"/>
  <c r="L3007" i="141"/>
  <c r="N3007" i="141" s="1"/>
  <c r="L7067" i="141"/>
  <c r="N7067" i="141" s="1"/>
  <c r="L3355" i="141"/>
  <c r="N3355" i="141" s="1"/>
  <c r="L107" i="141"/>
  <c r="N107" i="141" s="1"/>
  <c r="L1818" i="141"/>
  <c r="N1818" i="141" s="1"/>
  <c r="L1122" i="141"/>
  <c r="N1122" i="141" s="1"/>
  <c r="L571" i="141"/>
  <c r="N571" i="141" s="1"/>
  <c r="L4950" i="141"/>
  <c r="N4950" i="141" s="1"/>
  <c r="L1992" i="141"/>
  <c r="N1992" i="141" s="1"/>
  <c r="L5501" i="141"/>
  <c r="N5501" i="141" s="1"/>
  <c r="L281" i="141"/>
  <c r="N281" i="141" s="1"/>
  <c r="L339" i="141"/>
  <c r="N339" i="141" s="1"/>
  <c r="L2949" i="141"/>
  <c r="N2949" i="141" s="1"/>
  <c r="L5646" i="141"/>
  <c r="N5646" i="141" s="1"/>
  <c r="L3616" i="141"/>
  <c r="N3616" i="141" s="1"/>
  <c r="L1702" i="141"/>
  <c r="N1702" i="141" s="1"/>
  <c r="L4660" i="141"/>
  <c r="N4660" i="141" s="1"/>
  <c r="L4892" i="141"/>
  <c r="N4892" i="141" s="1"/>
  <c r="L3268" i="141"/>
  <c r="N3268" i="141" s="1"/>
  <c r="L5298" i="141"/>
  <c r="N5298" i="141" s="1"/>
  <c r="L2427" i="141"/>
  <c r="N2427" i="141" s="1"/>
  <c r="L3036" i="141"/>
  <c r="N3036" i="141" s="1"/>
  <c r="L3906" i="141"/>
  <c r="N3906" i="141" s="1"/>
  <c r="L6951" i="141"/>
  <c r="N6951" i="141" s="1"/>
  <c r="L3703" i="141"/>
  <c r="N3703" i="141" s="1"/>
  <c r="L4297" i="141"/>
  <c r="N4297" i="141" s="1"/>
  <c r="L3427" i="141"/>
  <c r="N3427" i="141" s="1"/>
  <c r="L2876" i="141"/>
  <c r="N2876" i="141" s="1"/>
  <c r="L2383" i="141"/>
  <c r="N2383" i="141" s="1"/>
  <c r="L5602" i="141"/>
  <c r="N5602" i="141" s="1"/>
  <c r="L4326" i="141"/>
  <c r="N4326" i="141" s="1"/>
  <c r="L1832" i="141"/>
  <c r="N1832" i="141" s="1"/>
  <c r="L5109" i="141"/>
  <c r="N5109" i="141" s="1"/>
  <c r="L2267" i="141"/>
  <c r="N2267" i="141" s="1"/>
  <c r="L7255" i="141"/>
  <c r="N7255" i="141" s="1"/>
  <c r="L295" i="141"/>
  <c r="N295" i="141" s="1"/>
  <c r="L4123" i="141"/>
  <c r="N4123" i="141" s="1"/>
  <c r="L5312" i="141"/>
  <c r="N5312" i="141" s="1"/>
  <c r="L5022" i="141"/>
  <c r="N5022" i="141" s="1"/>
  <c r="L5254" i="141"/>
  <c r="N5254" i="141" s="1"/>
  <c r="L440" i="141"/>
  <c r="N440" i="141" s="1"/>
  <c r="L2847" i="141"/>
  <c r="N2847" i="141" s="1"/>
  <c r="L1136" i="141"/>
  <c r="N1136" i="141" s="1"/>
  <c r="L3601" i="141"/>
  <c r="N3601" i="141" s="1"/>
  <c r="L2064" i="141"/>
  <c r="N2064" i="141" s="1"/>
  <c r="L4703" i="141"/>
  <c r="N4703" i="141" s="1"/>
  <c r="L1455" i="141"/>
  <c r="N1455" i="141" s="1"/>
  <c r="L6820" i="141"/>
  <c r="N6820" i="141" s="1"/>
  <c r="L208" i="141"/>
  <c r="N208" i="141" s="1"/>
  <c r="L6037" i="141"/>
  <c r="N6037" i="141" s="1"/>
  <c r="L5167" i="141"/>
  <c r="N5167" i="141" s="1"/>
  <c r="L1194" i="141"/>
  <c r="N1194" i="141" s="1"/>
  <c r="L6994" i="141"/>
  <c r="N6994" i="141" s="1"/>
  <c r="L5457" i="141"/>
  <c r="N5457" i="141" s="1"/>
  <c r="L6356" i="141"/>
  <c r="N6356" i="141" s="1"/>
  <c r="L4732" i="141"/>
  <c r="N4732" i="141" s="1"/>
  <c r="L5399" i="141"/>
  <c r="N5399" i="141" s="1"/>
  <c r="L4616" i="141"/>
  <c r="N4616" i="141" s="1"/>
  <c r="L2499" i="141"/>
  <c r="N2499" i="141" s="1"/>
  <c r="L2818" i="141"/>
  <c r="N2818" i="141" s="1"/>
  <c r="L2528" i="141"/>
  <c r="N2528" i="141" s="1"/>
  <c r="L3949" i="141"/>
  <c r="N3949" i="141" s="1"/>
  <c r="L3311" i="141"/>
  <c r="N3311" i="141" s="1"/>
  <c r="L7168" i="141"/>
  <c r="N7168" i="141" s="1"/>
  <c r="L2615" i="141"/>
  <c r="N2615" i="141" s="1"/>
  <c r="L4906" i="141"/>
  <c r="N4906" i="141" s="1"/>
  <c r="L4268" i="141"/>
  <c r="N4268" i="141" s="1"/>
  <c r="L1948" i="141"/>
  <c r="N1948" i="141" s="1"/>
  <c r="L933" i="141"/>
  <c r="N933" i="141" s="1"/>
  <c r="L6211" i="141"/>
  <c r="N6211" i="141" s="1"/>
  <c r="L6907" i="141"/>
  <c r="N6907" i="141" s="1"/>
  <c r="L2151" i="141"/>
  <c r="N2151" i="141" s="1"/>
  <c r="L527" i="141"/>
  <c r="N527" i="141" s="1"/>
  <c r="L1861" i="141"/>
  <c r="N1861" i="141" s="1"/>
  <c r="L875" i="141"/>
  <c r="N875" i="141" s="1"/>
  <c r="L6385" i="141"/>
  <c r="N6385" i="141" s="1"/>
  <c r="L7052" i="141"/>
  <c r="N7052" i="141" s="1"/>
  <c r="L3978" i="141"/>
  <c r="N3978" i="141" s="1"/>
  <c r="L2789" i="141"/>
  <c r="N2789" i="141" s="1"/>
  <c r="L1107" i="141"/>
  <c r="N1107" i="141" s="1"/>
  <c r="L4645" i="141"/>
  <c r="N4645" i="141" s="1"/>
  <c r="L6153" i="141"/>
  <c r="N6153" i="141" s="1"/>
  <c r="L4529" i="141"/>
  <c r="N4529" i="141" s="1"/>
  <c r="L6617" i="141"/>
  <c r="N6617" i="141" s="1"/>
  <c r="L5834" i="141"/>
  <c r="N5834" i="141" s="1"/>
  <c r="L904" i="141"/>
  <c r="N904" i="141" s="1"/>
  <c r="L150" i="141"/>
  <c r="N150" i="141" s="1"/>
  <c r="L1687" i="141"/>
  <c r="N1687" i="141" s="1"/>
  <c r="L2035" i="141"/>
  <c r="N2035" i="141" s="1"/>
  <c r="L4935" i="141"/>
  <c r="N4935" i="141" s="1"/>
  <c r="L1310" i="141"/>
  <c r="N1310" i="141" s="1"/>
  <c r="L5863" i="141"/>
  <c r="N5863" i="141" s="1"/>
  <c r="L4500" i="141"/>
  <c r="N4500" i="141" s="1"/>
  <c r="L498" i="141"/>
  <c r="N498" i="141" s="1"/>
  <c r="L7284" i="141"/>
  <c r="N7284" i="141" s="1"/>
  <c r="L3369" i="141"/>
  <c r="N3369" i="141" s="1"/>
  <c r="L3137" i="141"/>
  <c r="N3137" i="141" s="1"/>
  <c r="L3166" i="141"/>
  <c r="N3166" i="141" s="1"/>
  <c r="L2963" i="141"/>
  <c r="N2963" i="141" s="1"/>
  <c r="L3688" i="141"/>
  <c r="N3688" i="141" s="1"/>
  <c r="L411" i="141"/>
  <c r="N411" i="141" s="1"/>
  <c r="L3253" i="141"/>
  <c r="N3253" i="141" s="1"/>
  <c r="L6008" i="141"/>
  <c r="N6008" i="141" s="1"/>
  <c r="L6124" i="141"/>
  <c r="N6124" i="141" s="1"/>
  <c r="L5718" i="141"/>
  <c r="N5718" i="141" s="1"/>
  <c r="L672" i="141"/>
  <c r="N672" i="141" s="1"/>
  <c r="L1774" i="141"/>
  <c r="N1774" i="141" s="1"/>
  <c r="L3108" i="141"/>
  <c r="N3108" i="141" s="1"/>
  <c r="L4413" i="141"/>
  <c r="N4413" i="141" s="1"/>
  <c r="L1890" i="141"/>
  <c r="N1890" i="141" s="1"/>
  <c r="L1165" i="141"/>
  <c r="N1165" i="141" s="1"/>
  <c r="L5660" i="141"/>
  <c r="N5660" i="141" s="1"/>
  <c r="L4819" i="141"/>
  <c r="N4819" i="141" s="1"/>
  <c r="L4355" i="141"/>
  <c r="N4355" i="141" s="1"/>
  <c r="L5341" i="141"/>
  <c r="N5341" i="141" s="1"/>
  <c r="L4384" i="141"/>
  <c r="N4384" i="141" s="1"/>
  <c r="L1716" i="141"/>
  <c r="N1716" i="141" s="1"/>
  <c r="L4239" i="141"/>
  <c r="N4239" i="141" s="1"/>
  <c r="L3282" i="141"/>
  <c r="N3282" i="141" s="1"/>
  <c r="L1919" i="141"/>
  <c r="N1919" i="141" s="1"/>
  <c r="L4877" i="141"/>
  <c r="N4877" i="141" s="1"/>
  <c r="L3804" i="141"/>
  <c r="N3804" i="141" s="1"/>
  <c r="L3079" i="141"/>
  <c r="N3079" i="141" s="1"/>
  <c r="L1803" i="141"/>
  <c r="N1803" i="141" s="1"/>
  <c r="L34" i="141"/>
  <c r="N34" i="141" s="1"/>
  <c r="L4152" i="141"/>
  <c r="N4152" i="141" s="1"/>
  <c r="L2992" i="141"/>
  <c r="N2992" i="141" s="1"/>
  <c r="L5689" i="141"/>
  <c r="N5689" i="141" s="1"/>
  <c r="L4790" i="141"/>
  <c r="N4790" i="141" s="1"/>
  <c r="L6095" i="141"/>
  <c r="N6095" i="141" s="1"/>
  <c r="L4471" i="141"/>
  <c r="N4471" i="141" s="1"/>
  <c r="L4007" i="141"/>
  <c r="N4007" i="141" s="1"/>
  <c r="L5979" i="141"/>
  <c r="N5979" i="141" s="1"/>
  <c r="L6936" i="141"/>
  <c r="N6936" i="141" s="1"/>
  <c r="L2412" i="141"/>
  <c r="N2412" i="141" s="1"/>
  <c r="L7110" i="141"/>
  <c r="N7110" i="141" s="1"/>
  <c r="L4442" i="141"/>
  <c r="N4442" i="141" s="1"/>
  <c r="L1339" i="141"/>
  <c r="N1339" i="141" s="1"/>
  <c r="L6240" i="141"/>
  <c r="N6240" i="141" s="1"/>
  <c r="L3514" i="141"/>
  <c r="N3514" i="141" s="1"/>
  <c r="L4674" i="141"/>
  <c r="N4674" i="141" s="1"/>
  <c r="L6501" i="141"/>
  <c r="N6501" i="141" s="1"/>
  <c r="L5515" i="141"/>
  <c r="N5515" i="141" s="1"/>
  <c r="L614" i="141"/>
  <c r="N614" i="141" s="1"/>
  <c r="L5051" i="141"/>
  <c r="N5051" i="141" s="1"/>
  <c r="L2934" i="141"/>
  <c r="N2934" i="141" s="1"/>
  <c r="L3224" i="141"/>
  <c r="N3224" i="141" s="1"/>
  <c r="L1600" i="141"/>
  <c r="N1600" i="141" s="1"/>
  <c r="L7342" i="141"/>
  <c r="N7342" i="141" s="1"/>
  <c r="L1368" i="141"/>
  <c r="N1368" i="141" s="1"/>
  <c r="L730" i="141"/>
  <c r="N730" i="141" s="1"/>
  <c r="L5921" i="141"/>
  <c r="N5921" i="141" s="1"/>
  <c r="L353" i="141"/>
  <c r="N353" i="141" s="1"/>
  <c r="L5776" i="141"/>
  <c r="N5776" i="141" s="1"/>
  <c r="L2905" i="141"/>
  <c r="N2905" i="141" s="1"/>
  <c r="L6791" i="141"/>
  <c r="N6791" i="141" s="1"/>
  <c r="L3543" i="141"/>
  <c r="N3543" i="141" s="1"/>
  <c r="L2731" i="141"/>
  <c r="N2731" i="141" s="1"/>
  <c r="L5573" i="141"/>
  <c r="N5573" i="141" s="1"/>
  <c r="L6878" i="141"/>
  <c r="N6878" i="141" s="1"/>
  <c r="L1426" i="141"/>
  <c r="N1426" i="141" s="1"/>
  <c r="L5805" i="141"/>
  <c r="N5805" i="141" s="1"/>
  <c r="L1049" i="141"/>
  <c r="N1049" i="141" s="1"/>
  <c r="L5747" i="141"/>
  <c r="N5747" i="141" s="1"/>
  <c r="L6559" i="141"/>
  <c r="N6559" i="141" s="1"/>
  <c r="L643" i="141"/>
  <c r="N643" i="141" s="1"/>
  <c r="L2673" i="141"/>
  <c r="N2673" i="141" s="1"/>
  <c r="L6762" i="141"/>
  <c r="N6762" i="141" s="1"/>
  <c r="L5486" i="141"/>
  <c r="N5486" i="141" s="1"/>
  <c r="L5631" i="141"/>
  <c r="N5631" i="141" s="1"/>
  <c r="L4210" i="141"/>
  <c r="N4210" i="141" s="1"/>
  <c r="L7081" i="141"/>
  <c r="N7081" i="141" s="1"/>
  <c r="L1542" i="141"/>
  <c r="N1542" i="141" s="1"/>
  <c r="L2470" i="141"/>
  <c r="N2470" i="141" s="1"/>
  <c r="L1078" i="141"/>
  <c r="N1078" i="141" s="1"/>
  <c r="L962" i="141"/>
  <c r="N962" i="141" s="1"/>
  <c r="L3340" i="141"/>
  <c r="N3340" i="141" s="1"/>
  <c r="L3630" i="141"/>
  <c r="N3630" i="141" s="1"/>
  <c r="L6327" i="141"/>
  <c r="N6327" i="141" s="1"/>
  <c r="L5225" i="141"/>
  <c r="N5225" i="141" s="1"/>
  <c r="L4558" i="141"/>
  <c r="N4558" i="141" s="1"/>
  <c r="L1281" i="141"/>
  <c r="N1281" i="141" s="1"/>
  <c r="L2122" i="141"/>
  <c r="N2122" i="141" s="1"/>
  <c r="L3746" i="141"/>
  <c r="N3746" i="141" s="1"/>
  <c r="L6414" i="141"/>
  <c r="N6414" i="141" s="1"/>
  <c r="L6298" i="141"/>
  <c r="N6298" i="141" s="1"/>
  <c r="L1513" i="141"/>
  <c r="N1513" i="141" s="1"/>
  <c r="L5892" i="141"/>
  <c r="N5892" i="141" s="1"/>
  <c r="L4036" i="141"/>
  <c r="N4036" i="141" s="1"/>
  <c r="L7197" i="141"/>
  <c r="N7197" i="141" s="1"/>
  <c r="L6849" i="141"/>
  <c r="N6849" i="141" s="1"/>
  <c r="L5428" i="141"/>
  <c r="N5428" i="141" s="1"/>
  <c r="L6733" i="141"/>
  <c r="N6733" i="141" s="1"/>
  <c r="L469" i="141"/>
  <c r="N469" i="141" s="1"/>
  <c r="L991" i="141"/>
  <c r="N991" i="141" s="1"/>
  <c r="L6588" i="141"/>
  <c r="N6588" i="141" s="1"/>
  <c r="L4848" i="141"/>
  <c r="N4848" i="141" s="1"/>
  <c r="L2557" i="141"/>
  <c r="N2557" i="141" s="1"/>
  <c r="L4993" i="141"/>
  <c r="N4993" i="141" s="1"/>
  <c r="L1629" i="141"/>
  <c r="N1629" i="141" s="1"/>
  <c r="L3833" i="141"/>
  <c r="N3833" i="141" s="1"/>
  <c r="L1571" i="141"/>
  <c r="N1571" i="141" s="1"/>
  <c r="L3195" i="141"/>
  <c r="N3195" i="141" s="1"/>
  <c r="L5138" i="141"/>
  <c r="N5138" i="141" s="1"/>
  <c r="L5080" i="141"/>
  <c r="N5080" i="141" s="1"/>
  <c r="L4181" i="141"/>
  <c r="N4181" i="141" s="1"/>
  <c r="L5370" i="141"/>
  <c r="N5370" i="141" s="1"/>
  <c r="L3021" i="141"/>
  <c r="N3021" i="141" s="1"/>
  <c r="L92" i="141"/>
  <c r="N92" i="141" s="1"/>
  <c r="L1484" i="141"/>
  <c r="N1484" i="141" s="1"/>
  <c r="L2354" i="141"/>
  <c r="N2354" i="141" s="1"/>
  <c r="L6443" i="141"/>
  <c r="N6443" i="141" s="1"/>
  <c r="L4065" i="141"/>
  <c r="N4065" i="141" s="1"/>
  <c r="L7139" i="141"/>
  <c r="N7139" i="141" s="1"/>
  <c r="L2644" i="141"/>
  <c r="N2644" i="141" s="1"/>
  <c r="L4964" i="141"/>
  <c r="N4964" i="141" s="1"/>
  <c r="L759" i="141"/>
  <c r="N759" i="141" s="1"/>
  <c r="L1745" i="141"/>
  <c r="N1745" i="141" s="1"/>
  <c r="L3572" i="141"/>
  <c r="N3572" i="141" s="1"/>
  <c r="L1977" i="141"/>
  <c r="N1977" i="141" s="1"/>
  <c r="L1658" i="141"/>
  <c r="N1658" i="141" s="1"/>
  <c r="L1397" i="141"/>
  <c r="N1397" i="141" s="1"/>
  <c r="L6472" i="141"/>
  <c r="N6472" i="141" s="1"/>
  <c r="L2238" i="141"/>
  <c r="N2238" i="141" s="1"/>
  <c r="L701" i="141"/>
  <c r="N701" i="141" s="1"/>
  <c r="L3891" i="141"/>
  <c r="N3891" i="141" s="1"/>
  <c r="L5544" i="141"/>
  <c r="N5544" i="141" s="1"/>
  <c r="L3398" i="141"/>
  <c r="N3398" i="141" s="1"/>
  <c r="L3862" i="141"/>
  <c r="N3862" i="141" s="1"/>
  <c r="L1020" i="141"/>
  <c r="N1020" i="141" s="1"/>
  <c r="L3717" i="141"/>
  <c r="N3717" i="141" s="1"/>
  <c r="L6704" i="141"/>
  <c r="N6704" i="141" s="1"/>
  <c r="L3659" i="141"/>
  <c r="N3659" i="141" s="1"/>
  <c r="L817" i="141"/>
  <c r="N817" i="141" s="1"/>
  <c r="L2180" i="141"/>
  <c r="N2180" i="141" s="1"/>
  <c r="L121" i="141"/>
  <c r="N121" i="141" s="1"/>
  <c r="L2760" i="141"/>
  <c r="N2760" i="141" s="1"/>
  <c r="L324" i="141"/>
  <c r="N324" i="141" s="1"/>
  <c r="L3456" i="141"/>
  <c r="N3456" i="141" s="1"/>
  <c r="L7226" i="141"/>
  <c r="N7226" i="141" s="1"/>
  <c r="L7313" i="141"/>
  <c r="N7313" i="141" s="1"/>
  <c r="L63" i="141"/>
  <c r="N63" i="141" s="1"/>
  <c r="L2296" i="141"/>
  <c r="N2296" i="141" s="1"/>
  <c r="L179" i="141"/>
  <c r="N179" i="141" s="1"/>
  <c r="L6269" i="141"/>
  <c r="N6269" i="141" s="1"/>
  <c r="L382" i="141"/>
  <c r="N382" i="141" s="1"/>
  <c r="L6965" i="141"/>
  <c r="N6965" i="141" s="1"/>
  <c r="L4094" i="141"/>
  <c r="N4094" i="141" s="1"/>
  <c r="L2006" i="141"/>
  <c r="N2006" i="141" s="1"/>
  <c r="L788" i="141"/>
  <c r="N788" i="141" s="1"/>
  <c r="L1252" i="141"/>
  <c r="N1252" i="141" s="1"/>
  <c r="L585" i="141"/>
  <c r="N585" i="141" s="1"/>
  <c r="L4587" i="141"/>
  <c r="N4587" i="141" s="1"/>
  <c r="L6066" i="141"/>
  <c r="N6066" i="141" s="1"/>
  <c r="L3050" i="141"/>
  <c r="N3050" i="141" s="1"/>
  <c r="L7023" i="141"/>
  <c r="N7023" i="141" s="1"/>
  <c r="L266" i="141"/>
  <c r="N266" i="141" s="1"/>
  <c r="L237" i="141"/>
  <c r="N237" i="141" s="1"/>
  <c r="L5196" i="141"/>
  <c r="N5196" i="141" s="1"/>
  <c r="L4761" i="141"/>
  <c r="N4761" i="141" s="1"/>
  <c r="L1223" i="141"/>
  <c r="N1223" i="141" s="1"/>
  <c r="L6182" i="141"/>
  <c r="N6182" i="141" s="1"/>
  <c r="L3920" i="141"/>
  <c r="N3920" i="141" s="1"/>
  <c r="L2093" i="141"/>
  <c r="N2093" i="141" s="1"/>
  <c r="L5283" i="141"/>
  <c r="N5283" i="141" s="1"/>
  <c r="L3485" i="141"/>
  <c r="N3485" i="141" s="1"/>
  <c r="L2209" i="141"/>
  <c r="N2209" i="141" s="1"/>
  <c r="L2586" i="141"/>
  <c r="N2586" i="141" s="1"/>
  <c r="L6530" i="141"/>
  <c r="N6530" i="141" s="1"/>
  <c r="L2441" i="141"/>
  <c r="N2441" i="141" s="1"/>
  <c r="L556" i="141"/>
  <c r="N556" i="141" s="1"/>
  <c r="L2702" i="141"/>
  <c r="N2702" i="141" s="1"/>
  <c r="L6675" i="141"/>
  <c r="N6675" i="141" s="1"/>
  <c r="L6646" i="141"/>
  <c r="N6646" i="141" s="1"/>
  <c r="L5950" i="141"/>
  <c r="N5950" i="141" s="1"/>
  <c r="L2325" i="141"/>
  <c r="N2325" i="141" s="1"/>
  <c r="L846" i="141"/>
  <c r="N846" i="141" s="1"/>
  <c r="L3775" i="141"/>
  <c r="N3775" i="141" s="1"/>
  <c r="H5922" i="149"/>
  <c r="U5921" i="144" s="1"/>
  <c r="H35" i="149"/>
  <c r="U34" i="144" s="1"/>
  <c r="H7256" i="149"/>
  <c r="U7255" i="144" s="1"/>
  <c r="H4878" i="149"/>
  <c r="U4877" i="144" s="1"/>
  <c r="H6734" i="149"/>
  <c r="U6733" i="144" s="1"/>
  <c r="H3834" i="149"/>
  <c r="U3833" i="144" s="1"/>
  <c r="H1920" i="149"/>
  <c r="U1919" i="144" s="1"/>
  <c r="H963" i="149"/>
  <c r="U962" i="144" s="1"/>
  <c r="H5371" i="149"/>
  <c r="U5370" i="144" s="1"/>
  <c r="H5197" i="149"/>
  <c r="U5196" i="144" s="1"/>
  <c r="H151" i="149"/>
  <c r="U150" i="144" s="1"/>
  <c r="H557" i="149"/>
  <c r="U556" i="144" s="1"/>
  <c r="H6038" i="149"/>
  <c r="U6037" i="144" s="1"/>
  <c r="H1340" i="149"/>
  <c r="U1339" i="144" s="1"/>
  <c r="H5893" i="149"/>
  <c r="U5892" i="144" s="1"/>
  <c r="H7198" i="149"/>
  <c r="U7197" i="144" s="1"/>
  <c r="H1514" i="149"/>
  <c r="U1513" i="144" s="1"/>
  <c r="H4008" i="149"/>
  <c r="U4007" i="144" s="1"/>
  <c r="H3950" i="149"/>
  <c r="U3949" i="144" s="1"/>
  <c r="H4211" i="149"/>
  <c r="U4210" i="144" s="1"/>
  <c r="H3457" i="149"/>
  <c r="U3456" i="144" s="1"/>
  <c r="H4588" i="149"/>
  <c r="U4587" i="144" s="1"/>
  <c r="H267" i="149"/>
  <c r="U266" i="144" s="1"/>
  <c r="H5806" i="149"/>
  <c r="U5805" i="144" s="1"/>
  <c r="H1282" i="149"/>
  <c r="U1281" i="144" s="1"/>
  <c r="H5226" i="149"/>
  <c r="U5225" i="144" s="1"/>
  <c r="H6" i="149"/>
  <c r="U5" i="144" s="1"/>
  <c r="H3254" i="149"/>
  <c r="U3253" i="144" s="1"/>
  <c r="H5110" i="149"/>
  <c r="U5109" i="144" s="1"/>
  <c r="H2297" i="149"/>
  <c r="U2296" i="144" s="1"/>
  <c r="H6299" i="149"/>
  <c r="U6298" i="144" s="1"/>
  <c r="H1050" i="149"/>
  <c r="U1049" i="144" s="1"/>
  <c r="H3051" i="149"/>
  <c r="U3050" i="144" s="1"/>
  <c r="L6444" i="141"/>
  <c r="N6444" i="141" s="1"/>
  <c r="L1659" i="141"/>
  <c r="N1659" i="141" s="1"/>
  <c r="L6" i="141"/>
  <c r="N6" i="141" s="1"/>
  <c r="L3776" i="141"/>
  <c r="N3776" i="141" s="1"/>
  <c r="L7198" i="141"/>
  <c r="N7198" i="141" s="1"/>
  <c r="L1804" i="141"/>
  <c r="N1804" i="141" s="1"/>
  <c r="L5081" i="141"/>
  <c r="N5081" i="141" s="1"/>
  <c r="L1311" i="141"/>
  <c r="N1311" i="141" s="1"/>
  <c r="L1978" i="141"/>
  <c r="N1978" i="141" s="1"/>
  <c r="L5226" i="141"/>
  <c r="N5226" i="141" s="1"/>
  <c r="L5458" i="141"/>
  <c r="N5458" i="141" s="1"/>
  <c r="L412" i="141"/>
  <c r="N412" i="141" s="1"/>
  <c r="L1253" i="141"/>
  <c r="N1253" i="141" s="1"/>
  <c r="L7140" i="141"/>
  <c r="N7140" i="141" s="1"/>
  <c r="L5719" i="141"/>
  <c r="N5719" i="141" s="1"/>
  <c r="L4472" i="141"/>
  <c r="N4472" i="141" s="1"/>
  <c r="L1775" i="141"/>
  <c r="N1775" i="141" s="1"/>
  <c r="L4443" i="141"/>
  <c r="N4443" i="141" s="1"/>
  <c r="L3747" i="141"/>
  <c r="N3747" i="141" s="1"/>
  <c r="L4240" i="141"/>
  <c r="N4240" i="141" s="1"/>
  <c r="L2413" i="141"/>
  <c r="N2413" i="141" s="1"/>
  <c r="L3109" i="141"/>
  <c r="N3109" i="141" s="1"/>
  <c r="L4617" i="141"/>
  <c r="N4617" i="141" s="1"/>
  <c r="L1195" i="141"/>
  <c r="N1195" i="141" s="1"/>
  <c r="L876" i="141"/>
  <c r="N876" i="141" s="1"/>
  <c r="L5516" i="141"/>
  <c r="N5516" i="141" s="1"/>
  <c r="L4153" i="141"/>
  <c r="N4153" i="141" s="1"/>
  <c r="L4878" i="141"/>
  <c r="N4878" i="141" s="1"/>
  <c r="L5922" i="141"/>
  <c r="N5922" i="141" s="1"/>
  <c r="L905" i="141"/>
  <c r="N905" i="141" s="1"/>
  <c r="L3921" i="141"/>
  <c r="N3921" i="141" s="1"/>
  <c r="L3022" i="141"/>
  <c r="N3022" i="141" s="1"/>
  <c r="L1427" i="141"/>
  <c r="N1427" i="141" s="1"/>
  <c r="L35" i="141"/>
  <c r="N35" i="141" s="1"/>
  <c r="L4269" i="141"/>
  <c r="N4269" i="141" s="1"/>
  <c r="L4182" i="141"/>
  <c r="N4182" i="141" s="1"/>
  <c r="L1021" i="141"/>
  <c r="N1021" i="141" s="1"/>
  <c r="L673" i="141"/>
  <c r="N673" i="141" s="1"/>
  <c r="L2181" i="141"/>
  <c r="N2181" i="141" s="1"/>
  <c r="L6734" i="141"/>
  <c r="N6734" i="141" s="1"/>
  <c r="L2790" i="141"/>
  <c r="N2790" i="141" s="1"/>
  <c r="L6067" i="141"/>
  <c r="N6067" i="141" s="1"/>
  <c r="L2964" i="141"/>
  <c r="N2964" i="141" s="1"/>
  <c r="L760" i="141"/>
  <c r="N760" i="141" s="1"/>
  <c r="L1514" i="141"/>
  <c r="N1514" i="141" s="1"/>
  <c r="L818" i="141"/>
  <c r="N818" i="141" s="1"/>
  <c r="L847" i="141"/>
  <c r="N847" i="141" s="1"/>
  <c r="L6995" i="141"/>
  <c r="N6995" i="141" s="1"/>
  <c r="L1543" i="141"/>
  <c r="N1543" i="141" s="1"/>
  <c r="L1485" i="141"/>
  <c r="N1485" i="141" s="1"/>
  <c r="L6183" i="141"/>
  <c r="N6183" i="141" s="1"/>
  <c r="L5197" i="141"/>
  <c r="N5197" i="141" s="1"/>
  <c r="L1282" i="141"/>
  <c r="N1282" i="141" s="1"/>
  <c r="L1369" i="141"/>
  <c r="N1369" i="141" s="1"/>
  <c r="L2442" i="141"/>
  <c r="N2442" i="141" s="1"/>
  <c r="L3254" i="141"/>
  <c r="N3254" i="141" s="1"/>
  <c r="L2268" i="141"/>
  <c r="N2268" i="141" s="1"/>
  <c r="L5110" i="141"/>
  <c r="N5110" i="141" s="1"/>
  <c r="L296" i="141"/>
  <c r="N296" i="141" s="1"/>
  <c r="L5255" i="141"/>
  <c r="N5255" i="141" s="1"/>
  <c r="L5052" i="141"/>
  <c r="N5052" i="141" s="1"/>
  <c r="L1572" i="141"/>
  <c r="N1572" i="141" s="1"/>
  <c r="L4385" i="141"/>
  <c r="N4385" i="141" s="1"/>
  <c r="L4965" i="141"/>
  <c r="N4965" i="141" s="1"/>
  <c r="L209" i="141"/>
  <c r="N209" i="141" s="1"/>
  <c r="L2732" i="141"/>
  <c r="N2732" i="141" s="1"/>
  <c r="L5429" i="141"/>
  <c r="N5429" i="141" s="1"/>
  <c r="L3457" i="141"/>
  <c r="N3457" i="141" s="1"/>
  <c r="L934" i="141"/>
  <c r="N934" i="141" s="1"/>
  <c r="L2326" i="141"/>
  <c r="N2326" i="141" s="1"/>
  <c r="L2848" i="141"/>
  <c r="N2848" i="141" s="1"/>
  <c r="L1340" i="141"/>
  <c r="N1340" i="141" s="1"/>
  <c r="L2384" i="141"/>
  <c r="N2384" i="141" s="1"/>
  <c r="L93" i="141"/>
  <c r="N93" i="141" s="1"/>
  <c r="L3341" i="141"/>
  <c r="N3341" i="141" s="1"/>
  <c r="L6009" i="141"/>
  <c r="N6009" i="141" s="1"/>
  <c r="L3428" i="141"/>
  <c r="N3428" i="141" s="1"/>
  <c r="L2935" i="141"/>
  <c r="N2935" i="141" s="1"/>
  <c r="L5661" i="141"/>
  <c r="N5661" i="141" s="1"/>
  <c r="L6125" i="141"/>
  <c r="N6125" i="141" s="1"/>
  <c r="L4849" i="141"/>
  <c r="N4849" i="141" s="1"/>
  <c r="L2993" i="141"/>
  <c r="N2993" i="141" s="1"/>
  <c r="L6531" i="141"/>
  <c r="N6531" i="141" s="1"/>
  <c r="L6473" i="141"/>
  <c r="N6473" i="141" s="1"/>
  <c r="L5603" i="141"/>
  <c r="N5603" i="141" s="1"/>
  <c r="L3225" i="141"/>
  <c r="N3225" i="141" s="1"/>
  <c r="L3863" i="141"/>
  <c r="N3863" i="141" s="1"/>
  <c r="L6299" i="141"/>
  <c r="N6299" i="141" s="1"/>
  <c r="L5951" i="141"/>
  <c r="N5951" i="141" s="1"/>
  <c r="L1050" i="141"/>
  <c r="N1050" i="141" s="1"/>
  <c r="L2094" i="141"/>
  <c r="N2094" i="141" s="1"/>
  <c r="L5545" i="141"/>
  <c r="N5545" i="141" s="1"/>
  <c r="L7285" i="141"/>
  <c r="N7285" i="141" s="1"/>
  <c r="L7256" i="141"/>
  <c r="N7256" i="141" s="1"/>
  <c r="L2152" i="141"/>
  <c r="N2152" i="141" s="1"/>
  <c r="L6966" i="141"/>
  <c r="N6966" i="141" s="1"/>
  <c r="L5690" i="141"/>
  <c r="N5690" i="141" s="1"/>
  <c r="L4559" i="141"/>
  <c r="N4559" i="141" s="1"/>
  <c r="L528" i="141"/>
  <c r="N528" i="141" s="1"/>
  <c r="L6589" i="141"/>
  <c r="N6589" i="141" s="1"/>
  <c r="L5371" i="141"/>
  <c r="N5371" i="141" s="1"/>
  <c r="L151" i="141"/>
  <c r="N151" i="141" s="1"/>
  <c r="L3950" i="141"/>
  <c r="N3950" i="141" s="1"/>
  <c r="L3544" i="141"/>
  <c r="N3544" i="141" s="1"/>
  <c r="L64" i="141"/>
  <c r="N64" i="141" s="1"/>
  <c r="L4907" i="141"/>
  <c r="N4907" i="141" s="1"/>
  <c r="L6270" i="141"/>
  <c r="N6270" i="141" s="1"/>
  <c r="L122" i="141"/>
  <c r="N122" i="141" s="1"/>
  <c r="L789" i="141"/>
  <c r="N789" i="141" s="1"/>
  <c r="L4356" i="141"/>
  <c r="N4356" i="141" s="1"/>
  <c r="L4414" i="141"/>
  <c r="N4414" i="141" s="1"/>
  <c r="L6618" i="141"/>
  <c r="N6618" i="141" s="1"/>
  <c r="L1920" i="141"/>
  <c r="N1920" i="141" s="1"/>
  <c r="L2645" i="141"/>
  <c r="N2645" i="141" s="1"/>
  <c r="L5835" i="141"/>
  <c r="N5835" i="141" s="1"/>
  <c r="L3051" i="141"/>
  <c r="N3051" i="141" s="1"/>
  <c r="L4820" i="141"/>
  <c r="N4820" i="141" s="1"/>
  <c r="L4646" i="141"/>
  <c r="N4646" i="141" s="1"/>
  <c r="L4791" i="141"/>
  <c r="N4791" i="141" s="1"/>
  <c r="L4675" i="141"/>
  <c r="N4675" i="141" s="1"/>
  <c r="L5980" i="141"/>
  <c r="N5980" i="141" s="1"/>
  <c r="L1630" i="141"/>
  <c r="N1630" i="141" s="1"/>
  <c r="L6212" i="141"/>
  <c r="N6212" i="141" s="1"/>
  <c r="L1079" i="141"/>
  <c r="N1079" i="141" s="1"/>
  <c r="L2297" i="141"/>
  <c r="N2297" i="141" s="1"/>
  <c r="L3312" i="141"/>
  <c r="N3312" i="141" s="1"/>
  <c r="L4530" i="141"/>
  <c r="N4530" i="141" s="1"/>
  <c r="L6038" i="141"/>
  <c r="N6038" i="141" s="1"/>
  <c r="L1862" i="141"/>
  <c r="N1862" i="141" s="1"/>
  <c r="L383" i="141"/>
  <c r="N383" i="141" s="1"/>
  <c r="L6386" i="141"/>
  <c r="N6386" i="141" s="1"/>
  <c r="L6154" i="141"/>
  <c r="N6154" i="141" s="1"/>
  <c r="L267" i="141"/>
  <c r="N267" i="141" s="1"/>
  <c r="L1137" i="141"/>
  <c r="N1137" i="141" s="1"/>
  <c r="L4008" i="141"/>
  <c r="N4008" i="141" s="1"/>
  <c r="L1833" i="141"/>
  <c r="N1833" i="141" s="1"/>
  <c r="L3660" i="141"/>
  <c r="N3660" i="141" s="1"/>
  <c r="L1456" i="141"/>
  <c r="N1456" i="141" s="1"/>
  <c r="L3080" i="141"/>
  <c r="N3080" i="141" s="1"/>
  <c r="L6415" i="141"/>
  <c r="N6415" i="141" s="1"/>
  <c r="L2065" i="141"/>
  <c r="N2065" i="141" s="1"/>
  <c r="L1891" i="141"/>
  <c r="N1891" i="141" s="1"/>
  <c r="L7082" i="141"/>
  <c r="N7082" i="141" s="1"/>
  <c r="L2007" i="141"/>
  <c r="N2007" i="141" s="1"/>
  <c r="L2500" i="141"/>
  <c r="N2500" i="141" s="1"/>
  <c r="L6096" i="141"/>
  <c r="N6096" i="141" s="1"/>
  <c r="L354" i="141"/>
  <c r="N354" i="141" s="1"/>
  <c r="L5748" i="141"/>
  <c r="N5748" i="141" s="1"/>
  <c r="L5139" i="141"/>
  <c r="N5139" i="141" s="1"/>
  <c r="L6328" i="141"/>
  <c r="N6328" i="141" s="1"/>
  <c r="L2529" i="141"/>
  <c r="N2529" i="141" s="1"/>
  <c r="L5574" i="141"/>
  <c r="N5574" i="141" s="1"/>
  <c r="L4037" i="141"/>
  <c r="N4037" i="141" s="1"/>
  <c r="L6937" i="141"/>
  <c r="N6937" i="141" s="1"/>
  <c r="L5342" i="141"/>
  <c r="N5342" i="141" s="1"/>
  <c r="L615" i="141"/>
  <c r="N615" i="141" s="1"/>
  <c r="L7024" i="141"/>
  <c r="N7024" i="141" s="1"/>
  <c r="L2210" i="141"/>
  <c r="N2210" i="141" s="1"/>
  <c r="L3196" i="141"/>
  <c r="N3196" i="141" s="1"/>
  <c r="L3834" i="141"/>
  <c r="N3834" i="141" s="1"/>
  <c r="L5893" i="141"/>
  <c r="N5893" i="141" s="1"/>
  <c r="L4936" i="141"/>
  <c r="N4936" i="141" s="1"/>
  <c r="L702" i="141"/>
  <c r="N702" i="141" s="1"/>
  <c r="L7314" i="141"/>
  <c r="N7314" i="141" s="1"/>
  <c r="L5487" i="141"/>
  <c r="N5487" i="141" s="1"/>
  <c r="L5806" i="141"/>
  <c r="N5806" i="141" s="1"/>
  <c r="L5400" i="141"/>
  <c r="N5400" i="141" s="1"/>
  <c r="L4733" i="141"/>
  <c r="N4733" i="141" s="1"/>
  <c r="L4211" i="141"/>
  <c r="N4211" i="141" s="1"/>
  <c r="L6676" i="141"/>
  <c r="N6676" i="141" s="1"/>
  <c r="L2558" i="141"/>
  <c r="N2558" i="141" s="1"/>
  <c r="L992" i="141"/>
  <c r="N992" i="141" s="1"/>
  <c r="L4124" i="141"/>
  <c r="N4124" i="141" s="1"/>
  <c r="L6357" i="141"/>
  <c r="N6357" i="141" s="1"/>
  <c r="L4501" i="141"/>
  <c r="N4501" i="141" s="1"/>
  <c r="L3805" i="141"/>
  <c r="N3805" i="141" s="1"/>
  <c r="L5023" i="141"/>
  <c r="N5023" i="141" s="1"/>
  <c r="L3689" i="141"/>
  <c r="N3689" i="141" s="1"/>
  <c r="L2819" i="141"/>
  <c r="N2819" i="141" s="1"/>
  <c r="L2471" i="141"/>
  <c r="N2471" i="141" s="1"/>
  <c r="L3283" i="141"/>
  <c r="N3283" i="141" s="1"/>
  <c r="L2761" i="141"/>
  <c r="N2761" i="141" s="1"/>
  <c r="L180" i="141"/>
  <c r="N180" i="141" s="1"/>
  <c r="L3167" i="141"/>
  <c r="N3167" i="141" s="1"/>
  <c r="L3486" i="141"/>
  <c r="N3486" i="141" s="1"/>
  <c r="L441" i="141"/>
  <c r="N441" i="141" s="1"/>
  <c r="L5313" i="141"/>
  <c r="N5313" i="141" s="1"/>
  <c r="L7053" i="141"/>
  <c r="N7053" i="141" s="1"/>
  <c r="L6792" i="141"/>
  <c r="N6792" i="141" s="1"/>
  <c r="L6879" i="141"/>
  <c r="N6879" i="141" s="1"/>
  <c r="L644" i="141"/>
  <c r="N644" i="141" s="1"/>
  <c r="L6850" i="141"/>
  <c r="N6850" i="141" s="1"/>
  <c r="L3370" i="141"/>
  <c r="N3370" i="141" s="1"/>
  <c r="L731" i="141"/>
  <c r="N731" i="141" s="1"/>
  <c r="L963" i="141"/>
  <c r="N963" i="141" s="1"/>
  <c r="L1224" i="141"/>
  <c r="N1224" i="141" s="1"/>
  <c r="L325" i="141"/>
  <c r="N325" i="141" s="1"/>
  <c r="L2674" i="141"/>
  <c r="N2674" i="141" s="1"/>
  <c r="L1108" i="141"/>
  <c r="N1108" i="141" s="1"/>
  <c r="L3399" i="141"/>
  <c r="N3399" i="141" s="1"/>
  <c r="L4066" i="141"/>
  <c r="N4066" i="141" s="1"/>
  <c r="L2703" i="141"/>
  <c r="N2703" i="141" s="1"/>
  <c r="L3979" i="141"/>
  <c r="N3979" i="141" s="1"/>
  <c r="L6560" i="141"/>
  <c r="N6560" i="141" s="1"/>
  <c r="L1166" i="141"/>
  <c r="N1166" i="141" s="1"/>
  <c r="L2587" i="141"/>
  <c r="N2587" i="141" s="1"/>
  <c r="L5864" i="141"/>
  <c r="N5864" i="141" s="1"/>
  <c r="L4762" i="141"/>
  <c r="N4762" i="141" s="1"/>
  <c r="L2906" i="141"/>
  <c r="N2906" i="141" s="1"/>
  <c r="L6908" i="141"/>
  <c r="N6908" i="141" s="1"/>
  <c r="L1949" i="141"/>
  <c r="N1949" i="141" s="1"/>
  <c r="L6241" i="141"/>
  <c r="N6241" i="141" s="1"/>
  <c r="L7111" i="141"/>
  <c r="N7111" i="141" s="1"/>
  <c r="L1398" i="141"/>
  <c r="N1398" i="141" s="1"/>
  <c r="L470" i="141"/>
  <c r="N470" i="141" s="1"/>
  <c r="L5632" i="141"/>
  <c r="N5632" i="141" s="1"/>
  <c r="L586" i="141"/>
  <c r="N586" i="141" s="1"/>
  <c r="L499" i="141"/>
  <c r="N499" i="141" s="1"/>
  <c r="L5168" i="141"/>
  <c r="N5168" i="141" s="1"/>
  <c r="L2355" i="141"/>
  <c r="N2355" i="141" s="1"/>
  <c r="L3892" i="141"/>
  <c r="N3892" i="141" s="1"/>
  <c r="L4994" i="141"/>
  <c r="N4994" i="141" s="1"/>
  <c r="L6821" i="141"/>
  <c r="N6821" i="141" s="1"/>
  <c r="L3631" i="141"/>
  <c r="N3631" i="141" s="1"/>
  <c r="L3573" i="141"/>
  <c r="N3573" i="141" s="1"/>
  <c r="L7169" i="141"/>
  <c r="N7169" i="141" s="1"/>
  <c r="L6705" i="141"/>
  <c r="N6705" i="141" s="1"/>
  <c r="L6763" i="141"/>
  <c r="N6763" i="141" s="1"/>
  <c r="L1746" i="141"/>
  <c r="N1746" i="141" s="1"/>
  <c r="L1688" i="141"/>
  <c r="N1688" i="141" s="1"/>
  <c r="L4327" i="141"/>
  <c r="N4327" i="141" s="1"/>
  <c r="L2616" i="141"/>
  <c r="N2616" i="141" s="1"/>
  <c r="L4298" i="141"/>
  <c r="N4298" i="141" s="1"/>
  <c r="L1601" i="141"/>
  <c r="N1601" i="141" s="1"/>
  <c r="L4704" i="141"/>
  <c r="N4704" i="141" s="1"/>
  <c r="L3718" i="141"/>
  <c r="N3718" i="141" s="1"/>
  <c r="L5284" i="141"/>
  <c r="N5284" i="141" s="1"/>
  <c r="L2036" i="141"/>
  <c r="N2036" i="141" s="1"/>
  <c r="L557" i="141"/>
  <c r="N557" i="141" s="1"/>
  <c r="L3138" i="141"/>
  <c r="N3138" i="141" s="1"/>
  <c r="L5777" i="141"/>
  <c r="N5777" i="141" s="1"/>
  <c r="L4588" i="141"/>
  <c r="N4588" i="141" s="1"/>
  <c r="L3515" i="141"/>
  <c r="N3515" i="141" s="1"/>
  <c r="L238" i="141"/>
  <c r="N238" i="141" s="1"/>
  <c r="L1717" i="141"/>
  <c r="N1717" i="141" s="1"/>
  <c r="L7227" i="141"/>
  <c r="N7227" i="141" s="1"/>
  <c r="L2877" i="141"/>
  <c r="N2877" i="141" s="1"/>
  <c r="L2123" i="141"/>
  <c r="N2123" i="141" s="1"/>
  <c r="L6502" i="141"/>
  <c r="N6502" i="141" s="1"/>
  <c r="L2239" i="141"/>
  <c r="N2239" i="141" s="1"/>
  <c r="L4095" i="141"/>
  <c r="N4095" i="141" s="1"/>
  <c r="L6647" i="141"/>
  <c r="N6647" i="141" s="1"/>
  <c r="L3602" i="141"/>
  <c r="N3602" i="141" s="1"/>
  <c r="L3194" i="141"/>
  <c r="N3194" i="141" s="1"/>
  <c r="L3397" i="141"/>
  <c r="N3397" i="141" s="1"/>
  <c r="L2179" i="141"/>
  <c r="N2179" i="141" s="1"/>
  <c r="L1338" i="141"/>
  <c r="N1338" i="141" s="1"/>
  <c r="L961" i="141"/>
  <c r="N961" i="141" s="1"/>
  <c r="L4963" i="141"/>
  <c r="N4963" i="141" s="1"/>
  <c r="L6790" i="141"/>
  <c r="N6790" i="141" s="1"/>
  <c r="L6964" i="141"/>
  <c r="N6964" i="141" s="1"/>
  <c r="L4789" i="141"/>
  <c r="N4789" i="141" s="1"/>
  <c r="L4064" i="141"/>
  <c r="N4064" i="141" s="1"/>
  <c r="L4992" i="141"/>
  <c r="N4992" i="141" s="1"/>
  <c r="L3774" i="141"/>
  <c r="N3774" i="141" s="1"/>
  <c r="L816" i="141"/>
  <c r="N816" i="141" s="1"/>
  <c r="L1715" i="141"/>
  <c r="N1715" i="141" s="1"/>
  <c r="L178" i="141"/>
  <c r="N178" i="141" s="1"/>
  <c r="L149" i="141"/>
  <c r="N149" i="141" s="1"/>
  <c r="L7051" i="141"/>
  <c r="N7051" i="141" s="1"/>
  <c r="L265" i="141"/>
  <c r="N265" i="141" s="1"/>
  <c r="L6007" i="141"/>
  <c r="N6007" i="141" s="1"/>
  <c r="L1744" i="141"/>
  <c r="N1744" i="141" s="1"/>
  <c r="L3107" i="141"/>
  <c r="N3107" i="141" s="1"/>
  <c r="L3861" i="141"/>
  <c r="N3861" i="141" s="1"/>
  <c r="L1077" i="141"/>
  <c r="N1077" i="141" s="1"/>
  <c r="L5572" i="141"/>
  <c r="N5572" i="141" s="1"/>
  <c r="L5340" i="141"/>
  <c r="N5340" i="141" s="1"/>
  <c r="L555" i="141"/>
  <c r="N555" i="141" s="1"/>
  <c r="L1541" i="141"/>
  <c r="N1541" i="141" s="1"/>
  <c r="L2527" i="141"/>
  <c r="N2527" i="141" s="1"/>
  <c r="L2295" i="141"/>
  <c r="N2295" i="141" s="1"/>
  <c r="L6993" i="141"/>
  <c r="N6993" i="141" s="1"/>
  <c r="L6413" i="141"/>
  <c r="N6413" i="141" s="1"/>
  <c r="L2875" i="141"/>
  <c r="N2875" i="141" s="1"/>
  <c r="L7254" i="141"/>
  <c r="N7254" i="141" s="1"/>
  <c r="L7196" i="141"/>
  <c r="N7196" i="141" s="1"/>
  <c r="L5833" i="141"/>
  <c r="N5833" i="141" s="1"/>
  <c r="L2150" i="141"/>
  <c r="N2150" i="141" s="1"/>
  <c r="L381" i="141"/>
  <c r="N381" i="141" s="1"/>
  <c r="L5804" i="141"/>
  <c r="N5804" i="141" s="1"/>
  <c r="L6355" i="141"/>
  <c r="N6355" i="141" s="1"/>
  <c r="L3252" i="141"/>
  <c r="N3252" i="141" s="1"/>
  <c r="L3658" i="141"/>
  <c r="N3658" i="141" s="1"/>
  <c r="L5630" i="141"/>
  <c r="N5630" i="141" s="1"/>
  <c r="L1947" i="141"/>
  <c r="N1947" i="141" s="1"/>
  <c r="L5862" i="141"/>
  <c r="N5862" i="141" s="1"/>
  <c r="L2962" i="141"/>
  <c r="N2962" i="141" s="1"/>
  <c r="L3484" i="141"/>
  <c r="N3484" i="141" s="1"/>
  <c r="L4470" i="141"/>
  <c r="N4470" i="141" s="1"/>
  <c r="L6094" i="141"/>
  <c r="N6094" i="141" s="1"/>
  <c r="L6123" i="141"/>
  <c r="N6123" i="141" s="1"/>
  <c r="L1222" i="141"/>
  <c r="N1222" i="141" s="1"/>
  <c r="L758" i="141"/>
  <c r="N758" i="141" s="1"/>
  <c r="L932" i="141"/>
  <c r="N932" i="141" s="1"/>
  <c r="L5224" i="141"/>
  <c r="N5224" i="141" s="1"/>
  <c r="L6587" i="141"/>
  <c r="N6587" i="141" s="1"/>
  <c r="L4151" i="141"/>
  <c r="N4151" i="141" s="1"/>
  <c r="L671" i="141"/>
  <c r="N671" i="141" s="1"/>
  <c r="L91" i="141"/>
  <c r="N91" i="141" s="1"/>
  <c r="L2846" i="141"/>
  <c r="N2846" i="141" s="1"/>
  <c r="L1019" i="141"/>
  <c r="N1019" i="141" s="1"/>
  <c r="L526" i="141"/>
  <c r="N526" i="141" s="1"/>
  <c r="L6239" i="141"/>
  <c r="N6239" i="141" s="1"/>
  <c r="L6326" i="141"/>
  <c r="N6326" i="141" s="1"/>
  <c r="L4383" i="141"/>
  <c r="N4383" i="141" s="1"/>
  <c r="L4325" i="141"/>
  <c r="N4325" i="141" s="1"/>
  <c r="L5920" i="141"/>
  <c r="N5920" i="141" s="1"/>
  <c r="L5398" i="141"/>
  <c r="N5398" i="141" s="1"/>
  <c r="L1193" i="141"/>
  <c r="N1193" i="141" s="1"/>
  <c r="L4615" i="141"/>
  <c r="N4615" i="141" s="1"/>
  <c r="L3310" i="141"/>
  <c r="N3310" i="141" s="1"/>
  <c r="L6181" i="141"/>
  <c r="N6181" i="141" s="1"/>
  <c r="L1802" i="141"/>
  <c r="N1802" i="141" s="1"/>
  <c r="L62" i="141"/>
  <c r="N62" i="141" s="1"/>
  <c r="L1570" i="141"/>
  <c r="N1570" i="141" s="1"/>
  <c r="L4818" i="141"/>
  <c r="N4818" i="141" s="1"/>
  <c r="L4093" i="141"/>
  <c r="N4093" i="141" s="1"/>
  <c r="L3832" i="141"/>
  <c r="N3832" i="141" s="1"/>
  <c r="L5601" i="141"/>
  <c r="N5601" i="141" s="1"/>
  <c r="L1831" i="141"/>
  <c r="N1831" i="141" s="1"/>
  <c r="L5775" i="141"/>
  <c r="N5775" i="141" s="1"/>
  <c r="L6152" i="141"/>
  <c r="N6152" i="141" s="1"/>
  <c r="L2759" i="141"/>
  <c r="N2759" i="141" s="1"/>
  <c r="L6558" i="141"/>
  <c r="N6558" i="141" s="1"/>
  <c r="L903" i="141"/>
  <c r="N903" i="141" s="1"/>
  <c r="L7022" i="141"/>
  <c r="N7022" i="141" s="1"/>
  <c r="L7080" i="141"/>
  <c r="N7080" i="141" s="1"/>
  <c r="L1628" i="141"/>
  <c r="N1628" i="141" s="1"/>
  <c r="L874" i="141"/>
  <c r="N874" i="141" s="1"/>
  <c r="L5021" i="141"/>
  <c r="N5021" i="141" s="1"/>
  <c r="L468" i="141"/>
  <c r="N468" i="141" s="1"/>
  <c r="L4499" i="141"/>
  <c r="N4499" i="141" s="1"/>
  <c r="L3803" i="141"/>
  <c r="N3803" i="141" s="1"/>
  <c r="L6529" i="141"/>
  <c r="N6529" i="141" s="1"/>
  <c r="L1860" i="141"/>
  <c r="N1860" i="141" s="1"/>
  <c r="L845" i="141"/>
  <c r="N845" i="141" s="1"/>
  <c r="L700" i="141"/>
  <c r="N700" i="141" s="1"/>
  <c r="L2092" i="141"/>
  <c r="N2092" i="141" s="1"/>
  <c r="L1454" i="141"/>
  <c r="N1454" i="141" s="1"/>
  <c r="L120" i="141"/>
  <c r="N120" i="141" s="1"/>
  <c r="L4238" i="141"/>
  <c r="N4238" i="141" s="1"/>
  <c r="L5108" i="141"/>
  <c r="N5108" i="141" s="1"/>
  <c r="L2991" i="141"/>
  <c r="N2991" i="141" s="1"/>
  <c r="L1976" i="141"/>
  <c r="N1976" i="141" s="1"/>
  <c r="L6065" i="141"/>
  <c r="N6065" i="141" s="1"/>
  <c r="L5166" i="141"/>
  <c r="N5166" i="141" s="1"/>
  <c r="L410" i="141"/>
  <c r="N410" i="141" s="1"/>
  <c r="L2585" i="141"/>
  <c r="N2585" i="141" s="1"/>
  <c r="L2353" i="141"/>
  <c r="N2353" i="141" s="1"/>
  <c r="L6732" i="141"/>
  <c r="N6732" i="141" s="1"/>
  <c r="L2034" i="141"/>
  <c r="N2034" i="141" s="1"/>
  <c r="L3426" i="141"/>
  <c r="N3426" i="141" s="1"/>
  <c r="L5050" i="141"/>
  <c r="N5050" i="141" s="1"/>
  <c r="L4934" i="141"/>
  <c r="N4934" i="141" s="1"/>
  <c r="L7167" i="141"/>
  <c r="N7167" i="141" s="1"/>
  <c r="L6877" i="141"/>
  <c r="N6877" i="141" s="1"/>
  <c r="L5949" i="141"/>
  <c r="N5949" i="141" s="1"/>
  <c r="L4731" i="141"/>
  <c r="N4731" i="141" s="1"/>
  <c r="L6703" i="141"/>
  <c r="N6703" i="141" s="1"/>
  <c r="L2440" i="141"/>
  <c r="N2440" i="141" s="1"/>
  <c r="L5514" i="141"/>
  <c r="N5514" i="141" s="1"/>
  <c r="L2469" i="141"/>
  <c r="N2469" i="141" s="1"/>
  <c r="L4122" i="141"/>
  <c r="N4122" i="141" s="1"/>
  <c r="L2788" i="141"/>
  <c r="N2788" i="141" s="1"/>
  <c r="L1135" i="141"/>
  <c r="N1135" i="141" s="1"/>
  <c r="L2643" i="141"/>
  <c r="N2643" i="141" s="1"/>
  <c r="L5369" i="141"/>
  <c r="N5369" i="141" s="1"/>
  <c r="L6935" i="141"/>
  <c r="N6935" i="141" s="1"/>
  <c r="L3281" i="141"/>
  <c r="N3281" i="141" s="1"/>
  <c r="L6384" i="141"/>
  <c r="N6384" i="141" s="1"/>
  <c r="L613" i="141"/>
  <c r="N613" i="141" s="1"/>
  <c r="L1889" i="141"/>
  <c r="N1889" i="141" s="1"/>
  <c r="L4296" i="141"/>
  <c r="N4296" i="141" s="1"/>
  <c r="L2005" i="141"/>
  <c r="N2005" i="141" s="1"/>
  <c r="L2933" i="141"/>
  <c r="N2933" i="141" s="1"/>
  <c r="L6297" i="141"/>
  <c r="N6297" i="141" s="1"/>
  <c r="L5485" i="141"/>
  <c r="N5485" i="141" s="1"/>
  <c r="L1425" i="141"/>
  <c r="N1425" i="141" s="1"/>
  <c r="L5746" i="141"/>
  <c r="N5746" i="141" s="1"/>
  <c r="L4905" i="141"/>
  <c r="N4905" i="141" s="1"/>
  <c r="L6674" i="141"/>
  <c r="N6674" i="141" s="1"/>
  <c r="L1657" i="141"/>
  <c r="N1657" i="141" s="1"/>
  <c r="L787" i="141"/>
  <c r="N787" i="141" s="1"/>
  <c r="L5311" i="141"/>
  <c r="N5311" i="141" s="1"/>
  <c r="L6616" i="141"/>
  <c r="N6616" i="141" s="1"/>
  <c r="L2411" i="141"/>
  <c r="N2411" i="141" s="1"/>
  <c r="L5978" i="141"/>
  <c r="N5978" i="141" s="1"/>
  <c r="L3687" i="141"/>
  <c r="N3687" i="141" s="1"/>
  <c r="L2208" i="141"/>
  <c r="N2208" i="141" s="1"/>
  <c r="L323" i="141"/>
  <c r="N323" i="141" s="1"/>
  <c r="L4702" i="141"/>
  <c r="N4702" i="141" s="1"/>
  <c r="L5253" i="141"/>
  <c r="N5253" i="141" s="1"/>
  <c r="L2498" i="141"/>
  <c r="N2498" i="141" s="1"/>
  <c r="L4354" i="141"/>
  <c r="N4354" i="141" s="1"/>
  <c r="L439" i="141"/>
  <c r="N439" i="141" s="1"/>
  <c r="L4441" i="141"/>
  <c r="N4441" i="141" s="1"/>
  <c r="L4760" i="141"/>
  <c r="N4760" i="141" s="1"/>
  <c r="L4586" i="141"/>
  <c r="N4586" i="141" s="1"/>
  <c r="L3223" i="141"/>
  <c r="N3223" i="141" s="1"/>
  <c r="L1483" i="141"/>
  <c r="N1483" i="141" s="1"/>
  <c r="L1599" i="141"/>
  <c r="N1599" i="141" s="1"/>
  <c r="L6268" i="141"/>
  <c r="N6268" i="141" s="1"/>
  <c r="L3890" i="141"/>
  <c r="N3890" i="141" s="1"/>
  <c r="L3049" i="141"/>
  <c r="N3049" i="141" s="1"/>
  <c r="L7138" i="141"/>
  <c r="N7138" i="141" s="1"/>
  <c r="L1367" i="141"/>
  <c r="N1367" i="141" s="1"/>
  <c r="L5195" i="141"/>
  <c r="N5195" i="141" s="1"/>
  <c r="L2121" i="141"/>
  <c r="N2121" i="141" s="1"/>
  <c r="L5137" i="141"/>
  <c r="N5137" i="141" s="1"/>
  <c r="L3919" i="141"/>
  <c r="N3919" i="141" s="1"/>
  <c r="L207" i="141"/>
  <c r="N207" i="141" s="1"/>
  <c r="L7341" i="141"/>
  <c r="N7341" i="141" s="1"/>
  <c r="L1396" i="141"/>
  <c r="N1396" i="141" s="1"/>
  <c r="L2063" i="141"/>
  <c r="N2063" i="141" s="1"/>
  <c r="L3629" i="141"/>
  <c r="N3629" i="141" s="1"/>
  <c r="L2324" i="141"/>
  <c r="N2324" i="141" s="1"/>
  <c r="L4528" i="141"/>
  <c r="N4528" i="141" s="1"/>
  <c r="L3020" i="141"/>
  <c r="N3020" i="141" s="1"/>
  <c r="L4876" i="141"/>
  <c r="N4876" i="141" s="1"/>
  <c r="L584" i="141"/>
  <c r="N584" i="141" s="1"/>
  <c r="L4673" i="141"/>
  <c r="N4673" i="141" s="1"/>
  <c r="L352" i="141"/>
  <c r="N352" i="141" s="1"/>
  <c r="L2730" i="141"/>
  <c r="N2730" i="141" s="1"/>
  <c r="L3571" i="141"/>
  <c r="N3571" i="141" s="1"/>
  <c r="L4847" i="141"/>
  <c r="N4847" i="141" s="1"/>
  <c r="L4557" i="141"/>
  <c r="N4557" i="141" s="1"/>
  <c r="L2556" i="141"/>
  <c r="N2556" i="141" s="1"/>
  <c r="L4644" i="141"/>
  <c r="N4644" i="141" s="1"/>
  <c r="L3455" i="141"/>
  <c r="N3455" i="141" s="1"/>
  <c r="L5543" i="141"/>
  <c r="N5543" i="141" s="1"/>
  <c r="L3716" i="141"/>
  <c r="N3716" i="141" s="1"/>
  <c r="L1686" i="141"/>
  <c r="N1686" i="141" s="1"/>
  <c r="L729" i="141"/>
  <c r="N729" i="141" s="1"/>
  <c r="L1251" i="141"/>
  <c r="N1251" i="141" s="1"/>
  <c r="L5427" i="141"/>
  <c r="N5427" i="141" s="1"/>
  <c r="L294" i="141"/>
  <c r="N294" i="141" s="1"/>
  <c r="L2382" i="141"/>
  <c r="N2382" i="141" s="1"/>
  <c r="L4180" i="141"/>
  <c r="N4180" i="141" s="1"/>
  <c r="L2817" i="141"/>
  <c r="N2817" i="141" s="1"/>
  <c r="L642" i="141"/>
  <c r="N642" i="141" s="1"/>
  <c r="L2904" i="141"/>
  <c r="N2904" i="141" s="1"/>
  <c r="L2237" i="141"/>
  <c r="N2237" i="141" s="1"/>
  <c r="L990" i="141"/>
  <c r="N990" i="141" s="1"/>
  <c r="L1918" i="141"/>
  <c r="N1918" i="141" s="1"/>
  <c r="L1512" i="141"/>
  <c r="N1512" i="141" s="1"/>
  <c r="L2614" i="141"/>
  <c r="N2614" i="141" s="1"/>
  <c r="L2672" i="141"/>
  <c r="N2672" i="141" s="1"/>
  <c r="L5282" i="141"/>
  <c r="N5282" i="141" s="1"/>
  <c r="L6210" i="141"/>
  <c r="N6210" i="141" s="1"/>
  <c r="L5717" i="141"/>
  <c r="N5717" i="141" s="1"/>
  <c r="L3600" i="141"/>
  <c r="N3600" i="141" s="1"/>
  <c r="L3513" i="141"/>
  <c r="N3513" i="141" s="1"/>
  <c r="L1773" i="141"/>
  <c r="N1773" i="141" s="1"/>
  <c r="L6442" i="141"/>
  <c r="N6442" i="141" s="1"/>
  <c r="L497" i="141"/>
  <c r="N497" i="141" s="1"/>
  <c r="L7283" i="141"/>
  <c r="N7283" i="141" s="1"/>
  <c r="L7225" i="141"/>
  <c r="N7225" i="141" s="1"/>
  <c r="L3368" i="141"/>
  <c r="N3368" i="141" s="1"/>
  <c r="L3542" i="141"/>
  <c r="N3542" i="141" s="1"/>
  <c r="L3977" i="141"/>
  <c r="N3977" i="141" s="1"/>
  <c r="L1164" i="141"/>
  <c r="N1164" i="141" s="1"/>
  <c r="L6036" i="141"/>
  <c r="N6036" i="141" s="1"/>
  <c r="L5688" i="141"/>
  <c r="N5688" i="141" s="1"/>
  <c r="L6645" i="141"/>
  <c r="N6645" i="141" s="1"/>
  <c r="L6906" i="141"/>
  <c r="N6906" i="141" s="1"/>
  <c r="L3745" i="141"/>
  <c r="N3745" i="141" s="1"/>
  <c r="L1309" i="141"/>
  <c r="N1309" i="141" s="1"/>
  <c r="L7109" i="141"/>
  <c r="N7109" i="141" s="1"/>
  <c r="L4006" i="141"/>
  <c r="N4006" i="141" s="1"/>
  <c r="L4412" i="141"/>
  <c r="N4412" i="141" s="1"/>
  <c r="L2266" i="141"/>
  <c r="N2266" i="141" s="1"/>
  <c r="L6819" i="141"/>
  <c r="N6819" i="141" s="1"/>
  <c r="L5659" i="141"/>
  <c r="N5659" i="141" s="1"/>
  <c r="L236" i="141"/>
  <c r="N236" i="141" s="1"/>
  <c r="L3339" i="141"/>
  <c r="N3339" i="141" s="1"/>
  <c r="L1048" i="141"/>
  <c r="N1048" i="141" s="1"/>
  <c r="L3948" i="141"/>
  <c r="N3948" i="141" s="1"/>
  <c r="L4035" i="141"/>
  <c r="N4035" i="141" s="1"/>
  <c r="L5456" i="141"/>
  <c r="N5456" i="141" s="1"/>
  <c r="L3078" i="141"/>
  <c r="N3078" i="141" s="1"/>
  <c r="L2701" i="141"/>
  <c r="N2701" i="141" s="1"/>
  <c r="L6471" i="141"/>
  <c r="N6471" i="141" s="1"/>
  <c r="L3165" i="141"/>
  <c r="N3165" i="141" s="1"/>
  <c r="L33" i="141"/>
  <c r="N33" i="141" s="1"/>
  <c r="L1280" i="141"/>
  <c r="N1280" i="141" s="1"/>
  <c r="L6761" i="141"/>
  <c r="N6761" i="141" s="1"/>
  <c r="L5891" i="141"/>
  <c r="N5891" i="141" s="1"/>
  <c r="L5079" i="141"/>
  <c r="N5079" i="141" s="1"/>
  <c r="L7312" i="141"/>
  <c r="N7312" i="141" s="1"/>
  <c r="L6848" i="141"/>
  <c r="N6848" i="141" s="1"/>
  <c r="L3136" i="141"/>
  <c r="N3136" i="141" s="1"/>
  <c r="L4209" i="141"/>
  <c r="N4209" i="141" s="1"/>
  <c r="L6500" i="141"/>
  <c r="N6500" i="141" s="1"/>
  <c r="L4267" i="141"/>
  <c r="N4267" i="141" s="1"/>
  <c r="L1106" i="141"/>
  <c r="N1106" i="141" s="1"/>
  <c r="H64" i="149"/>
  <c r="U63" i="144" s="1"/>
  <c r="H441" i="149"/>
  <c r="U440" i="144" s="1"/>
  <c r="H4240" i="149"/>
  <c r="U4239" i="144" s="1"/>
  <c r="H3399" i="149"/>
  <c r="U3398" i="144" s="1"/>
  <c r="H1804" i="149"/>
  <c r="U1803" i="144" s="1"/>
  <c r="H412" i="149"/>
  <c r="U411" i="144" s="1"/>
  <c r="H2558" i="149"/>
  <c r="U2557" i="144" s="1"/>
  <c r="L7195" i="141"/>
  <c r="N7195" i="141" s="1"/>
  <c r="L931" i="141"/>
  <c r="N931" i="141" s="1"/>
  <c r="L1192" i="141"/>
  <c r="N1192" i="141" s="1"/>
  <c r="L4904" i="141"/>
  <c r="N4904" i="141" s="1"/>
  <c r="L1076" i="141"/>
  <c r="N1076" i="141" s="1"/>
  <c r="L2178" i="141"/>
  <c r="N2178" i="141" s="1"/>
  <c r="L960" i="141"/>
  <c r="N960" i="141" s="1"/>
  <c r="L293" i="141"/>
  <c r="N293" i="141" s="1"/>
  <c r="L4208" i="141"/>
  <c r="N4208" i="141" s="1"/>
  <c r="L5049" i="141"/>
  <c r="N5049" i="141" s="1"/>
  <c r="L5600" i="141"/>
  <c r="N5600" i="141" s="1"/>
  <c r="L6354" i="141"/>
  <c r="N6354" i="141" s="1"/>
  <c r="L1772" i="141"/>
  <c r="N1772" i="141" s="1"/>
  <c r="L670" i="141"/>
  <c r="N670" i="141" s="1"/>
  <c r="L4237" i="141"/>
  <c r="N4237" i="141" s="1"/>
  <c r="L4991" i="141"/>
  <c r="N4991" i="141" s="1"/>
  <c r="L3860" i="141"/>
  <c r="N3860" i="141" s="1"/>
  <c r="L177" i="141"/>
  <c r="N177" i="141" s="1"/>
  <c r="L2439" i="141"/>
  <c r="N2439" i="141" s="1"/>
  <c r="L6992" i="141"/>
  <c r="N6992" i="141" s="1"/>
  <c r="L1743" i="141"/>
  <c r="N1743" i="141" s="1"/>
  <c r="L6064" i="141"/>
  <c r="N6064" i="141" s="1"/>
  <c r="L3947" i="141"/>
  <c r="N3947" i="141" s="1"/>
  <c r="L4730" i="141"/>
  <c r="N4730" i="141" s="1"/>
  <c r="L4382" i="141"/>
  <c r="N4382" i="141" s="1"/>
  <c r="L1018" i="141"/>
  <c r="N1018" i="141" s="1"/>
  <c r="L3773" i="141"/>
  <c r="N3773" i="141" s="1"/>
  <c r="L4788" i="141"/>
  <c r="N4788" i="141" s="1"/>
  <c r="L6238" i="141"/>
  <c r="N6238" i="141" s="1"/>
  <c r="L1250" i="141"/>
  <c r="N1250" i="141" s="1"/>
  <c r="L902" i="141"/>
  <c r="N902" i="141" s="1"/>
  <c r="L6818" i="141"/>
  <c r="N6818" i="141" s="1"/>
  <c r="L2265" i="141"/>
  <c r="N2265" i="141" s="1"/>
  <c r="L6760" i="141"/>
  <c r="N6760" i="141" s="1"/>
  <c r="L2410" i="141"/>
  <c r="N2410" i="141" s="1"/>
  <c r="L6267" i="141"/>
  <c r="N6267" i="141" s="1"/>
  <c r="L2497" i="141"/>
  <c r="N2497" i="141" s="1"/>
  <c r="L7311" i="141"/>
  <c r="N7311" i="141" s="1"/>
  <c r="L6557" i="141"/>
  <c r="N6557" i="141" s="1"/>
  <c r="L4092" i="141"/>
  <c r="N4092" i="141" s="1"/>
  <c r="L7253" i="141"/>
  <c r="N7253" i="141" s="1"/>
  <c r="L2671" i="141"/>
  <c r="N2671" i="141" s="1"/>
  <c r="L496" i="141"/>
  <c r="N496" i="141" s="1"/>
  <c r="L380" i="141"/>
  <c r="N380" i="141" s="1"/>
  <c r="L3541" i="141"/>
  <c r="N3541" i="141" s="1"/>
  <c r="L5339" i="141"/>
  <c r="N5339" i="141" s="1"/>
  <c r="L6731" i="141"/>
  <c r="N6731" i="141" s="1"/>
  <c r="L554" i="141"/>
  <c r="N554" i="141" s="1"/>
  <c r="L4875" i="141"/>
  <c r="N4875" i="141" s="1"/>
  <c r="L6528" i="141"/>
  <c r="N6528" i="141" s="1"/>
  <c r="L6122" i="141"/>
  <c r="N6122" i="141" s="1"/>
  <c r="L5977" i="141"/>
  <c r="N5977" i="141" s="1"/>
  <c r="L3628" i="141"/>
  <c r="N3628" i="141" s="1"/>
  <c r="L6470" i="141"/>
  <c r="N6470" i="141" s="1"/>
  <c r="L4498" i="141"/>
  <c r="N4498" i="141" s="1"/>
  <c r="L6325" i="141"/>
  <c r="N6325" i="141" s="1"/>
  <c r="L4672" i="141"/>
  <c r="N4672" i="141" s="1"/>
  <c r="L4295" i="141"/>
  <c r="N4295" i="141" s="1"/>
  <c r="L3048" i="141"/>
  <c r="N3048" i="141" s="1"/>
  <c r="L2845" i="141"/>
  <c r="N2845" i="141" s="1"/>
  <c r="L409" i="141"/>
  <c r="N409" i="141" s="1"/>
  <c r="L2642" i="141"/>
  <c r="N2642" i="141" s="1"/>
  <c r="L2120" i="141"/>
  <c r="N2120" i="141" s="1"/>
  <c r="L5484" i="141"/>
  <c r="N5484" i="141" s="1"/>
  <c r="L7079" i="141"/>
  <c r="N7079" i="141" s="1"/>
  <c r="L1975" i="141"/>
  <c r="N1975" i="141" s="1"/>
  <c r="L1163" i="141"/>
  <c r="N1163" i="141" s="1"/>
  <c r="L3222" i="141"/>
  <c r="N3222" i="141" s="1"/>
  <c r="L3309" i="141"/>
  <c r="N3309" i="141" s="1"/>
  <c r="L1482" i="141"/>
  <c r="N1482" i="141" s="1"/>
  <c r="L7021" i="141"/>
  <c r="N7021" i="141" s="1"/>
  <c r="L5571" i="141"/>
  <c r="N5571" i="141" s="1"/>
  <c r="L1888" i="141"/>
  <c r="N1888" i="141" s="1"/>
  <c r="L2758" i="141"/>
  <c r="N2758" i="141" s="1"/>
  <c r="L6586" i="141"/>
  <c r="N6586" i="141" s="1"/>
  <c r="L6847" i="141"/>
  <c r="N6847" i="141" s="1"/>
  <c r="L90" i="141"/>
  <c r="N90" i="141" s="1"/>
  <c r="L6934" i="141"/>
  <c r="N6934" i="141" s="1"/>
  <c r="L4933" i="141"/>
  <c r="N4933" i="141" s="1"/>
  <c r="L3802" i="141"/>
  <c r="N3802" i="141" s="1"/>
  <c r="L2236" i="141"/>
  <c r="N2236" i="141" s="1"/>
  <c r="L5687" i="141"/>
  <c r="N5687" i="141" s="1"/>
  <c r="L3164" i="141"/>
  <c r="N3164" i="141" s="1"/>
  <c r="L1395" i="141"/>
  <c r="N1395" i="141" s="1"/>
  <c r="L1453" i="141"/>
  <c r="N1453" i="141" s="1"/>
  <c r="L4556" i="141"/>
  <c r="N4556" i="141" s="1"/>
  <c r="L4266" i="141"/>
  <c r="N4266" i="141" s="1"/>
  <c r="L5107" i="141"/>
  <c r="N5107" i="141" s="1"/>
  <c r="L3367" i="141"/>
  <c r="N3367" i="141" s="1"/>
  <c r="L3135" i="141"/>
  <c r="N3135" i="141" s="1"/>
  <c r="L264" i="141"/>
  <c r="N264" i="141" s="1"/>
  <c r="L4643" i="141"/>
  <c r="N4643" i="141" s="1"/>
  <c r="L7137" i="141"/>
  <c r="N7137" i="141" s="1"/>
  <c r="L612" i="141"/>
  <c r="N612" i="141" s="1"/>
  <c r="L2352" i="141"/>
  <c r="N2352" i="141" s="1"/>
  <c r="L6615" i="141"/>
  <c r="N6615" i="141" s="1"/>
  <c r="L5513" i="141"/>
  <c r="N5513" i="141" s="1"/>
  <c r="L873" i="141"/>
  <c r="N873" i="141" s="1"/>
  <c r="L5745" i="141"/>
  <c r="N5745" i="141" s="1"/>
  <c r="L2903" i="141"/>
  <c r="N2903" i="141" s="1"/>
  <c r="L4846" i="141"/>
  <c r="N4846" i="141" s="1"/>
  <c r="L6296" i="141"/>
  <c r="N6296" i="141" s="1"/>
  <c r="L5397" i="141"/>
  <c r="N5397" i="141" s="1"/>
  <c r="L4817" i="141"/>
  <c r="N4817" i="141" s="1"/>
  <c r="L4121" i="141"/>
  <c r="N4121" i="141" s="1"/>
  <c r="L2526" i="141"/>
  <c r="N2526" i="141" s="1"/>
  <c r="L5078" i="141"/>
  <c r="N5078" i="141" s="1"/>
  <c r="L2062" i="141"/>
  <c r="N2062" i="141" s="1"/>
  <c r="L6383" i="141"/>
  <c r="N6383" i="141" s="1"/>
  <c r="L5223" i="141"/>
  <c r="N5223" i="141" s="1"/>
  <c r="L728" i="141"/>
  <c r="N728" i="141" s="1"/>
  <c r="L5020" i="141"/>
  <c r="N5020" i="141" s="1"/>
  <c r="L2990" i="141"/>
  <c r="N2990" i="141" s="1"/>
  <c r="L1337" i="141"/>
  <c r="N1337" i="141" s="1"/>
  <c r="L757" i="141"/>
  <c r="N757" i="141" s="1"/>
  <c r="L7166" i="141"/>
  <c r="N7166" i="141" s="1"/>
  <c r="L2149" i="141"/>
  <c r="N2149" i="141" s="1"/>
  <c r="L1830" i="141"/>
  <c r="N1830" i="141" s="1"/>
  <c r="L5165" i="141"/>
  <c r="N5165" i="141" s="1"/>
  <c r="L2555" i="141"/>
  <c r="N2555" i="141" s="1"/>
  <c r="L4063" i="141"/>
  <c r="N4063" i="141" s="1"/>
  <c r="L2816" i="141"/>
  <c r="N2816" i="141" s="1"/>
  <c r="L4150" i="141"/>
  <c r="N4150" i="141" s="1"/>
  <c r="L7224" i="141"/>
  <c r="N7224" i="141" s="1"/>
  <c r="L583" i="141"/>
  <c r="N583" i="141" s="1"/>
  <c r="L5368" i="141"/>
  <c r="N5368" i="141" s="1"/>
  <c r="L1859" i="141"/>
  <c r="N1859" i="141" s="1"/>
  <c r="L32" i="141"/>
  <c r="N32" i="141" s="1"/>
  <c r="L6905" i="141"/>
  <c r="N6905" i="141" s="1"/>
  <c r="L3280" i="141"/>
  <c r="N3280" i="141" s="1"/>
  <c r="L2700" i="141"/>
  <c r="N2700" i="141" s="1"/>
  <c r="L4440" i="141"/>
  <c r="N4440" i="141" s="1"/>
  <c r="L699" i="141"/>
  <c r="N699" i="141" s="1"/>
  <c r="L3657" i="141"/>
  <c r="N3657" i="141" s="1"/>
  <c r="L5803" i="141"/>
  <c r="N5803" i="141" s="1"/>
  <c r="L6209" i="141"/>
  <c r="N6209" i="141" s="1"/>
  <c r="L844" i="141"/>
  <c r="N844" i="141" s="1"/>
  <c r="L1134" i="141"/>
  <c r="N1134" i="141" s="1"/>
  <c r="L5832" i="141"/>
  <c r="N5832" i="141" s="1"/>
  <c r="L1511" i="141"/>
  <c r="N1511" i="141" s="1"/>
  <c r="L1656" i="141"/>
  <c r="N1656" i="141" s="1"/>
  <c r="L1308" i="141"/>
  <c r="N1308" i="141" s="1"/>
  <c r="L2033" i="141"/>
  <c r="N2033" i="141" s="1"/>
  <c r="L6499" i="141"/>
  <c r="N6499" i="141" s="1"/>
  <c r="L5136" i="141"/>
  <c r="N5136" i="141" s="1"/>
  <c r="L1279" i="141"/>
  <c r="N1279" i="141" s="1"/>
  <c r="L7108" i="141"/>
  <c r="N7108" i="141" s="1"/>
  <c r="L5861" i="141"/>
  <c r="N5861" i="141" s="1"/>
  <c r="L4005" i="141"/>
  <c r="N4005" i="141" s="1"/>
  <c r="L5948" i="141"/>
  <c r="N5948" i="141" s="1"/>
  <c r="L148" i="141"/>
  <c r="N148" i="141" s="1"/>
  <c r="L1714" i="141"/>
  <c r="N1714" i="141" s="1"/>
  <c r="L6006" i="141"/>
  <c r="N6006" i="141" s="1"/>
  <c r="L2729" i="141"/>
  <c r="N2729" i="141" s="1"/>
  <c r="L1917" i="141"/>
  <c r="N1917" i="141" s="1"/>
  <c r="L6441" i="141"/>
  <c r="N6441" i="141" s="1"/>
  <c r="L3193" i="141"/>
  <c r="N3193" i="141" s="1"/>
  <c r="L1801" i="141"/>
  <c r="N1801" i="141" s="1"/>
  <c r="L1047" i="141"/>
  <c r="N1047" i="141" s="1"/>
  <c r="L3019" i="141"/>
  <c r="N3019" i="141" s="1"/>
  <c r="L1598" i="141"/>
  <c r="N1598" i="141" s="1"/>
  <c r="L2961" i="141"/>
  <c r="N2961" i="141" s="1"/>
  <c r="L1569" i="141"/>
  <c r="N1569" i="141" s="1"/>
  <c r="L7340" i="141"/>
  <c r="N7340" i="141" s="1"/>
  <c r="L1685" i="141"/>
  <c r="N1685" i="141" s="1"/>
  <c r="L2091" i="141"/>
  <c r="N2091" i="141" s="1"/>
  <c r="L786" i="141"/>
  <c r="N786" i="141" s="1"/>
  <c r="L525" i="141"/>
  <c r="N525" i="141" s="1"/>
  <c r="L6644" i="141"/>
  <c r="N6644" i="141" s="1"/>
  <c r="L2004" i="141"/>
  <c r="N2004" i="141" s="1"/>
  <c r="L5310" i="141"/>
  <c r="N5310" i="141" s="1"/>
  <c r="L3599" i="141"/>
  <c r="N3599" i="141" s="1"/>
  <c r="L641" i="141"/>
  <c r="N641" i="141" s="1"/>
  <c r="L438" i="141"/>
  <c r="N438" i="141" s="1"/>
  <c r="L989" i="141"/>
  <c r="N989" i="141" s="1"/>
  <c r="L5426" i="141"/>
  <c r="N5426" i="141" s="1"/>
  <c r="L4411" i="141"/>
  <c r="N4411" i="141" s="1"/>
  <c r="L1221" i="141"/>
  <c r="N1221" i="141" s="1"/>
  <c r="L3106" i="141"/>
  <c r="N3106" i="141" s="1"/>
  <c r="L4585" i="141"/>
  <c r="N4585" i="141" s="1"/>
  <c r="L6789" i="141"/>
  <c r="N6789" i="141" s="1"/>
  <c r="L61" i="141"/>
  <c r="N61" i="141" s="1"/>
  <c r="L2323" i="141"/>
  <c r="N2323" i="141" s="1"/>
  <c r="L1627" i="141"/>
  <c r="N1627" i="141" s="1"/>
  <c r="L6876" i="141"/>
  <c r="N6876" i="141" s="1"/>
  <c r="L2294" i="141"/>
  <c r="N2294" i="141" s="1"/>
  <c r="L3744" i="141"/>
  <c r="N3744" i="141" s="1"/>
  <c r="L5252" i="141"/>
  <c r="N5252" i="141" s="1"/>
  <c r="L3831" i="141"/>
  <c r="N3831" i="141" s="1"/>
  <c r="L5774" i="141"/>
  <c r="N5774" i="141" s="1"/>
  <c r="L351" i="141"/>
  <c r="N351" i="141" s="1"/>
  <c r="L322" i="141"/>
  <c r="N322" i="141" s="1"/>
  <c r="L5542" i="141"/>
  <c r="N5542" i="141" s="1"/>
  <c r="L3077" i="141"/>
  <c r="N3077" i="141" s="1"/>
  <c r="L5716" i="141"/>
  <c r="N5716" i="141" s="1"/>
  <c r="L5890" i="141"/>
  <c r="N5890" i="141" s="1"/>
  <c r="L2468" i="141"/>
  <c r="N2468" i="141" s="1"/>
  <c r="L2787" i="141"/>
  <c r="N2787" i="141" s="1"/>
  <c r="L3570" i="141"/>
  <c r="N3570" i="141" s="1"/>
  <c r="L2874" i="141"/>
  <c r="N2874" i="141" s="1"/>
  <c r="L4527" i="141"/>
  <c r="N4527" i="141" s="1"/>
  <c r="L6151" i="141"/>
  <c r="N6151" i="141" s="1"/>
  <c r="L7282" i="141"/>
  <c r="N7282" i="141" s="1"/>
  <c r="L1424" i="141"/>
  <c r="N1424" i="141" s="1"/>
  <c r="L2932" i="141"/>
  <c r="N2932" i="141" s="1"/>
  <c r="L3396" i="141"/>
  <c r="N3396" i="141" s="1"/>
  <c r="L1946" i="141"/>
  <c r="N1946" i="141" s="1"/>
  <c r="L467" i="141"/>
  <c r="N467" i="141" s="1"/>
  <c r="L235" i="141"/>
  <c r="N235" i="141" s="1"/>
  <c r="L5629" i="141"/>
  <c r="N5629" i="141" s="1"/>
  <c r="L206" i="141"/>
  <c r="N206" i="141" s="1"/>
  <c r="L1105" i="141"/>
  <c r="N1105" i="141" s="1"/>
  <c r="L6180" i="141"/>
  <c r="N6180" i="141" s="1"/>
  <c r="L2207" i="141"/>
  <c r="N2207" i="141" s="1"/>
  <c r="L3454" i="141"/>
  <c r="N3454" i="141" s="1"/>
  <c r="L6673" i="141"/>
  <c r="N6673" i="141" s="1"/>
  <c r="L4353" i="141"/>
  <c r="N4353" i="141" s="1"/>
  <c r="L3889" i="141"/>
  <c r="N3889" i="141" s="1"/>
  <c r="L6702" i="141"/>
  <c r="N6702" i="141" s="1"/>
  <c r="L3715" i="141"/>
  <c r="N3715" i="141" s="1"/>
  <c r="L5281" i="141"/>
  <c r="N5281" i="141" s="1"/>
  <c r="L4614" i="141"/>
  <c r="N4614" i="141" s="1"/>
  <c r="L2584" i="141"/>
  <c r="N2584" i="141" s="1"/>
  <c r="L1366" i="141"/>
  <c r="N1366" i="141" s="1"/>
  <c r="L6963" i="141"/>
  <c r="N6963" i="141" s="1"/>
  <c r="L7050" i="141"/>
  <c r="N7050" i="141" s="1"/>
  <c r="L4469" i="141"/>
  <c r="N4469" i="141" s="1"/>
  <c r="L5455" i="141"/>
  <c r="N5455" i="141" s="1"/>
  <c r="L6035" i="141"/>
  <c r="N6035" i="141" s="1"/>
  <c r="L2613" i="141"/>
  <c r="N2613" i="141" s="1"/>
  <c r="L3338" i="141"/>
  <c r="N3338" i="141" s="1"/>
  <c r="L4324" i="141"/>
  <c r="N4324" i="141" s="1"/>
  <c r="L119" i="141"/>
  <c r="N119" i="141" s="1"/>
  <c r="L3918" i="141"/>
  <c r="N3918" i="141" s="1"/>
  <c r="L4179" i="141"/>
  <c r="N4179" i="141" s="1"/>
  <c r="L3251" i="141"/>
  <c r="N3251" i="141" s="1"/>
  <c r="L4759" i="141"/>
  <c r="N4759" i="141" s="1"/>
  <c r="L4962" i="141"/>
  <c r="N4962" i="141" s="1"/>
  <c r="L5919" i="141"/>
  <c r="N5919" i="141" s="1"/>
  <c r="L3976" i="141"/>
  <c r="N3976" i="141" s="1"/>
  <c r="L4701" i="141"/>
  <c r="N4701" i="141" s="1"/>
  <c r="L6093" i="141"/>
  <c r="N6093" i="141" s="1"/>
  <c r="L3425" i="141"/>
  <c r="N3425" i="141" s="1"/>
  <c r="L5658" i="141"/>
  <c r="N5658" i="141" s="1"/>
  <c r="L3512" i="141"/>
  <c r="N3512" i="141" s="1"/>
  <c r="L815" i="141"/>
  <c r="N815" i="141" s="1"/>
  <c r="L1540" i="141"/>
  <c r="N1540" i="141" s="1"/>
  <c r="L4034" i="141"/>
  <c r="N4034" i="141" s="1"/>
  <c r="L3686" i="141"/>
  <c r="N3686" i="141" s="1"/>
  <c r="L2381" i="141"/>
  <c r="N2381" i="141" s="1"/>
  <c r="L3483" i="141"/>
  <c r="N3483" i="141" s="1"/>
  <c r="L5194" i="141"/>
  <c r="N5194" i="141" s="1"/>
  <c r="L6412" i="141"/>
  <c r="N6412" i="141" s="1"/>
  <c r="H6009" i="149"/>
  <c r="U6008" i="144" s="1"/>
  <c r="H4994" i="149"/>
  <c r="U4993" i="144" s="1"/>
  <c r="H7169" i="149"/>
  <c r="U7168" i="144" s="1"/>
  <c r="H3979" i="149"/>
  <c r="U3978" i="144" s="1"/>
  <c r="H6618" i="149"/>
  <c r="U6617" i="144" s="1"/>
  <c r="H4385" i="149"/>
  <c r="U4384" i="144" s="1"/>
  <c r="H7082" i="149"/>
  <c r="U7081" i="144" s="1"/>
  <c r="H4443" i="149"/>
  <c r="U4442" i="144" s="1"/>
  <c r="H2877" i="149"/>
  <c r="U2876" i="144" s="1"/>
  <c r="H1021" i="149"/>
  <c r="U1020" i="144" s="1"/>
  <c r="H528" i="149"/>
  <c r="U527" i="144" s="1"/>
  <c r="H2152" i="149"/>
  <c r="U2151" i="144" s="1"/>
  <c r="H1543" i="149"/>
  <c r="U1542" i="144" s="1"/>
  <c r="H6270" i="149"/>
  <c r="U6269" i="144" s="1"/>
  <c r="H876" i="149"/>
  <c r="U875" i="144" s="1"/>
  <c r="H470" i="149"/>
  <c r="U469" i="144" s="1"/>
  <c r="H5429" i="149"/>
  <c r="U5428" i="144" s="1"/>
  <c r="H6879" i="149"/>
  <c r="U6878" i="144" s="1"/>
  <c r="H2993" i="149"/>
  <c r="U2992" i="144" s="1"/>
  <c r="H1369" i="149"/>
  <c r="U1368" i="144" s="1"/>
  <c r="H7285" i="149"/>
  <c r="U7284" i="144" s="1"/>
  <c r="H3312" i="149"/>
  <c r="U3311" i="144" s="1"/>
  <c r="H760" i="149"/>
  <c r="U759" i="144" s="1"/>
  <c r="H4617" i="149"/>
  <c r="U4616" i="144" s="1"/>
  <c r="H3486" i="149"/>
  <c r="U3485" i="144" s="1"/>
  <c r="H5777" i="149"/>
  <c r="U5776" i="144" s="1"/>
  <c r="H905" i="149"/>
  <c r="U904" i="144" s="1"/>
  <c r="H615" i="149"/>
  <c r="U614" i="144" s="1"/>
  <c r="H3921" i="149"/>
  <c r="U3920" i="144" s="1"/>
  <c r="L6677" i="141"/>
  <c r="N6677" i="141" s="1"/>
  <c r="L5488" i="141"/>
  <c r="N5488" i="141" s="1"/>
  <c r="L6880" i="141"/>
  <c r="N6880" i="141" s="1"/>
  <c r="L4560" i="141"/>
  <c r="N4560" i="141" s="1"/>
  <c r="L6648" i="141"/>
  <c r="N6648" i="141" s="1"/>
  <c r="L6967" i="141"/>
  <c r="N6967" i="141" s="1"/>
  <c r="L7" i="141"/>
  <c r="N7" i="141" s="1"/>
  <c r="L6793" i="141"/>
  <c r="N6793" i="141" s="1"/>
  <c r="L6039" i="141"/>
  <c r="N6039" i="141" s="1"/>
  <c r="L4067" i="141"/>
  <c r="N4067" i="141" s="1"/>
  <c r="L5517" i="141"/>
  <c r="N5517" i="141" s="1"/>
  <c r="L7170" i="141"/>
  <c r="N7170" i="141" s="1"/>
  <c r="L993" i="141"/>
  <c r="N993" i="141" s="1"/>
  <c r="L529" i="141"/>
  <c r="N529" i="141" s="1"/>
  <c r="L7286" i="141"/>
  <c r="N7286" i="141" s="1"/>
  <c r="L877" i="141"/>
  <c r="N877" i="141" s="1"/>
  <c r="L935" i="141"/>
  <c r="N935" i="141" s="1"/>
  <c r="L3197" i="141"/>
  <c r="N3197" i="141" s="1"/>
  <c r="L6851" i="141"/>
  <c r="N6851" i="141" s="1"/>
  <c r="L2385" i="141"/>
  <c r="N2385" i="141" s="1"/>
  <c r="L2849" i="141"/>
  <c r="N2849" i="141" s="1"/>
  <c r="L5285" i="141"/>
  <c r="N5285" i="141" s="1"/>
  <c r="L6764" i="141"/>
  <c r="N6764" i="141" s="1"/>
  <c r="L5082" i="141"/>
  <c r="N5082" i="141" s="1"/>
  <c r="L5140" i="141"/>
  <c r="N5140" i="141" s="1"/>
  <c r="L3922" i="141"/>
  <c r="N3922" i="141" s="1"/>
  <c r="L181" i="141"/>
  <c r="N181" i="141" s="1"/>
  <c r="L6416" i="141"/>
  <c r="N6416" i="141" s="1"/>
  <c r="L5575" i="141"/>
  <c r="N5575" i="141" s="1"/>
  <c r="L616" i="141"/>
  <c r="N616" i="141" s="1"/>
  <c r="L2617" i="141"/>
  <c r="N2617" i="141" s="1"/>
  <c r="L645" i="141"/>
  <c r="N645" i="141" s="1"/>
  <c r="L3748" i="141"/>
  <c r="N3748" i="141" s="1"/>
  <c r="L2994" i="141"/>
  <c r="N2994" i="141" s="1"/>
  <c r="L2182" i="141"/>
  <c r="N2182" i="141" s="1"/>
  <c r="L5981" i="141"/>
  <c r="N5981" i="141" s="1"/>
  <c r="L4850" i="141"/>
  <c r="N4850" i="141" s="1"/>
  <c r="L2269" i="141"/>
  <c r="N2269" i="141" s="1"/>
  <c r="L3052" i="141"/>
  <c r="N3052" i="141" s="1"/>
  <c r="L3690" i="141"/>
  <c r="N3690" i="141" s="1"/>
  <c r="L65" i="141"/>
  <c r="N65" i="141" s="1"/>
  <c r="L4038" i="141"/>
  <c r="N4038" i="141" s="1"/>
  <c r="L1660" i="141"/>
  <c r="N1660" i="141" s="1"/>
  <c r="L1979" i="141"/>
  <c r="N1979" i="141" s="1"/>
  <c r="L3168" i="141"/>
  <c r="N3168" i="141" s="1"/>
  <c r="L6822" i="141"/>
  <c r="N6822" i="141" s="1"/>
  <c r="L2907" i="141"/>
  <c r="N2907" i="141" s="1"/>
  <c r="L2037" i="141"/>
  <c r="N2037" i="141" s="1"/>
  <c r="L7112" i="141"/>
  <c r="N7112" i="141" s="1"/>
  <c r="L297" i="141"/>
  <c r="N297" i="141" s="1"/>
  <c r="L1399" i="141"/>
  <c r="N1399" i="141" s="1"/>
  <c r="L4125" i="141"/>
  <c r="N4125" i="141" s="1"/>
  <c r="L6996" i="141"/>
  <c r="N6996" i="141" s="1"/>
  <c r="L3806" i="141"/>
  <c r="N3806" i="141" s="1"/>
  <c r="L3371" i="141"/>
  <c r="N3371" i="141" s="1"/>
  <c r="L7054" i="141"/>
  <c r="N7054" i="141" s="1"/>
  <c r="L1544" i="141"/>
  <c r="N1544" i="141" s="1"/>
  <c r="L1950" i="141"/>
  <c r="N1950" i="141" s="1"/>
  <c r="L4908" i="141"/>
  <c r="N4908" i="141" s="1"/>
  <c r="L7083" i="141"/>
  <c r="N7083" i="141" s="1"/>
  <c r="L1515" i="141"/>
  <c r="N1515" i="141" s="1"/>
  <c r="L4299" i="141"/>
  <c r="N4299" i="141" s="1"/>
  <c r="L3719" i="141"/>
  <c r="N3719" i="141" s="1"/>
  <c r="L2646" i="141"/>
  <c r="N2646" i="141" s="1"/>
  <c r="L4531" i="141"/>
  <c r="N4531" i="141" s="1"/>
  <c r="L3516" i="141"/>
  <c r="N3516" i="141" s="1"/>
  <c r="L384" i="141"/>
  <c r="N384" i="141" s="1"/>
  <c r="L3777" i="141"/>
  <c r="N3777" i="141" s="1"/>
  <c r="L2791" i="141"/>
  <c r="N2791" i="141" s="1"/>
  <c r="L1051" i="141"/>
  <c r="N1051" i="141" s="1"/>
  <c r="L2124" i="141"/>
  <c r="N2124" i="141" s="1"/>
  <c r="L5169" i="141"/>
  <c r="N5169" i="141" s="1"/>
  <c r="L2878" i="141"/>
  <c r="N2878" i="141" s="1"/>
  <c r="L2559" i="141"/>
  <c r="N2559" i="141" s="1"/>
  <c r="L6532" i="141"/>
  <c r="N6532" i="141" s="1"/>
  <c r="L4995" i="141"/>
  <c r="N4995" i="141" s="1"/>
  <c r="L6590" i="141"/>
  <c r="N6590" i="141" s="1"/>
  <c r="L703" i="141"/>
  <c r="N703" i="141" s="1"/>
  <c r="L2008" i="141"/>
  <c r="N2008" i="141" s="1"/>
  <c r="L5198" i="141"/>
  <c r="N5198" i="141" s="1"/>
  <c r="L239" i="141"/>
  <c r="N239" i="141" s="1"/>
  <c r="L4676" i="141"/>
  <c r="N4676" i="141" s="1"/>
  <c r="L5691" i="141"/>
  <c r="N5691" i="141" s="1"/>
  <c r="L1486" i="141"/>
  <c r="N1486" i="141" s="1"/>
  <c r="L1312" i="141"/>
  <c r="N1312" i="141" s="1"/>
  <c r="L1138" i="141"/>
  <c r="N1138" i="141" s="1"/>
  <c r="L3226" i="141"/>
  <c r="N3226" i="141" s="1"/>
  <c r="L4212" i="141"/>
  <c r="N4212" i="141" s="1"/>
  <c r="L732" i="141"/>
  <c r="N732" i="141" s="1"/>
  <c r="L4473" i="141"/>
  <c r="N4473" i="141" s="1"/>
  <c r="L3632" i="141"/>
  <c r="N3632" i="141" s="1"/>
  <c r="L5401" i="141"/>
  <c r="N5401" i="141" s="1"/>
  <c r="L2095" i="141"/>
  <c r="N2095" i="141" s="1"/>
  <c r="L4589" i="141"/>
  <c r="N4589" i="141" s="1"/>
  <c r="L5749" i="141"/>
  <c r="N5749" i="141" s="1"/>
  <c r="L1747" i="141"/>
  <c r="N1747" i="141" s="1"/>
  <c r="L4154" i="141"/>
  <c r="N4154" i="141" s="1"/>
  <c r="L4792" i="141"/>
  <c r="N4792" i="141" s="1"/>
  <c r="L1863" i="141"/>
  <c r="N1863" i="141" s="1"/>
  <c r="L500" i="141"/>
  <c r="N500" i="141" s="1"/>
  <c r="L5053" i="141"/>
  <c r="N5053" i="141" s="1"/>
  <c r="L790" i="141"/>
  <c r="N790" i="141" s="1"/>
  <c r="L152" i="141"/>
  <c r="N152" i="141" s="1"/>
  <c r="L5952" i="141"/>
  <c r="N5952" i="141" s="1"/>
  <c r="L6619" i="141"/>
  <c r="N6619" i="141" s="1"/>
  <c r="L3313" i="141"/>
  <c r="N3313" i="141" s="1"/>
  <c r="L558" i="141"/>
  <c r="N558" i="141" s="1"/>
  <c r="L5633" i="141"/>
  <c r="N5633" i="141" s="1"/>
  <c r="L6300" i="141"/>
  <c r="N6300" i="141" s="1"/>
  <c r="L413" i="141"/>
  <c r="N413" i="141" s="1"/>
  <c r="L7141" i="141"/>
  <c r="N7141" i="141" s="1"/>
  <c r="L1602" i="141"/>
  <c r="N1602" i="141" s="1"/>
  <c r="L6735" i="141"/>
  <c r="N6735" i="141" s="1"/>
  <c r="L6503" i="141"/>
  <c r="N6503" i="141" s="1"/>
  <c r="L2820" i="141"/>
  <c r="N2820" i="141" s="1"/>
  <c r="L3400" i="141"/>
  <c r="N3400" i="141" s="1"/>
  <c r="L4270" i="141"/>
  <c r="N4270" i="141" s="1"/>
  <c r="L3545" i="141"/>
  <c r="N3545" i="141" s="1"/>
  <c r="L6010" i="141"/>
  <c r="N6010" i="141" s="1"/>
  <c r="L3603" i="141"/>
  <c r="N3603" i="141" s="1"/>
  <c r="L3835" i="141"/>
  <c r="N3835" i="141" s="1"/>
  <c r="L6358" i="141"/>
  <c r="N6358" i="141" s="1"/>
  <c r="L5836" i="141"/>
  <c r="N5836" i="141" s="1"/>
  <c r="L1428" i="141"/>
  <c r="N1428" i="141" s="1"/>
  <c r="L5720" i="141"/>
  <c r="N5720" i="141" s="1"/>
  <c r="L1341" i="141"/>
  <c r="N1341" i="141" s="1"/>
  <c r="L1225" i="141"/>
  <c r="N1225" i="141" s="1"/>
  <c r="L6909" i="141"/>
  <c r="N6909" i="141" s="1"/>
  <c r="L2501" i="141"/>
  <c r="N2501" i="141" s="1"/>
  <c r="L1254" i="141"/>
  <c r="N1254" i="141" s="1"/>
  <c r="L3255" i="141"/>
  <c r="N3255" i="141" s="1"/>
  <c r="L442" i="141"/>
  <c r="N442" i="141" s="1"/>
  <c r="L5372" i="141"/>
  <c r="N5372" i="141" s="1"/>
  <c r="L5894" i="141"/>
  <c r="N5894" i="141" s="1"/>
  <c r="L4734" i="141"/>
  <c r="N4734" i="141" s="1"/>
  <c r="L1921" i="141"/>
  <c r="N1921" i="141" s="1"/>
  <c r="L1718" i="141"/>
  <c r="N1718" i="141" s="1"/>
  <c r="L4009" i="141"/>
  <c r="N4009" i="141" s="1"/>
  <c r="L6213" i="141"/>
  <c r="N6213" i="141" s="1"/>
  <c r="L3574" i="141"/>
  <c r="N3574" i="141" s="1"/>
  <c r="L2530" i="141"/>
  <c r="N2530" i="141" s="1"/>
  <c r="L906" i="141"/>
  <c r="N906" i="141" s="1"/>
  <c r="L1573" i="141"/>
  <c r="N1573" i="141" s="1"/>
  <c r="L1892" i="141"/>
  <c r="N1892" i="141" s="1"/>
  <c r="L2704" i="141"/>
  <c r="N2704" i="141" s="1"/>
  <c r="L2762" i="141"/>
  <c r="N2762" i="141" s="1"/>
  <c r="L6445" i="141"/>
  <c r="N6445" i="141" s="1"/>
  <c r="L5430" i="141"/>
  <c r="N5430" i="141" s="1"/>
  <c r="L4763" i="141"/>
  <c r="N4763" i="141" s="1"/>
  <c r="L4241" i="141"/>
  <c r="N4241" i="141" s="1"/>
  <c r="L5778" i="141"/>
  <c r="N5778" i="141" s="1"/>
  <c r="L3980" i="141"/>
  <c r="N3980" i="141" s="1"/>
  <c r="L6329" i="141"/>
  <c r="N6329" i="141" s="1"/>
  <c r="L4386" i="141"/>
  <c r="N4386" i="141" s="1"/>
  <c r="L1370" i="141"/>
  <c r="N1370" i="141" s="1"/>
  <c r="L4647" i="141"/>
  <c r="N4647" i="141" s="1"/>
  <c r="L7257" i="141"/>
  <c r="N7257" i="141" s="1"/>
  <c r="L4328" i="141"/>
  <c r="N4328" i="141" s="1"/>
  <c r="L326" i="141"/>
  <c r="N326" i="141" s="1"/>
  <c r="L819" i="141"/>
  <c r="N819" i="141" s="1"/>
  <c r="L674" i="141"/>
  <c r="N674" i="141" s="1"/>
  <c r="L5256" i="141"/>
  <c r="N5256" i="141" s="1"/>
  <c r="L1022" i="141"/>
  <c r="N1022" i="141" s="1"/>
  <c r="L6097" i="141"/>
  <c r="N6097" i="141" s="1"/>
  <c r="L3951" i="141"/>
  <c r="N3951" i="141" s="1"/>
  <c r="L6706" i="141"/>
  <c r="N6706" i="141" s="1"/>
  <c r="L2240" i="141"/>
  <c r="N2240" i="141" s="1"/>
  <c r="L4618" i="141"/>
  <c r="N4618" i="141" s="1"/>
  <c r="L3429" i="141"/>
  <c r="N3429" i="141" s="1"/>
  <c r="L36" i="141"/>
  <c r="N36" i="141" s="1"/>
  <c r="L3284" i="141"/>
  <c r="N3284" i="141" s="1"/>
  <c r="L7315" i="141"/>
  <c r="N7315" i="141" s="1"/>
  <c r="L6184" i="141"/>
  <c r="N6184" i="141" s="1"/>
  <c r="L3110" i="141"/>
  <c r="N3110" i="141" s="1"/>
  <c r="L4879" i="141"/>
  <c r="N4879" i="141" s="1"/>
  <c r="L5604" i="141"/>
  <c r="N5604" i="141" s="1"/>
  <c r="L4444" i="141"/>
  <c r="N4444" i="141" s="1"/>
  <c r="L2733" i="141"/>
  <c r="N2733" i="141" s="1"/>
  <c r="L1776" i="141"/>
  <c r="N1776" i="141" s="1"/>
  <c r="L2298" i="141"/>
  <c r="N2298" i="141" s="1"/>
  <c r="L2443" i="141"/>
  <c r="N2443" i="141" s="1"/>
  <c r="L355" i="141"/>
  <c r="N355" i="141" s="1"/>
  <c r="L1109" i="141"/>
  <c r="N1109" i="141" s="1"/>
  <c r="L6271" i="141"/>
  <c r="N6271" i="141" s="1"/>
  <c r="L964" i="141"/>
  <c r="N964" i="141" s="1"/>
  <c r="L6155" i="141"/>
  <c r="N6155" i="141" s="1"/>
  <c r="L761" i="141"/>
  <c r="N761" i="141" s="1"/>
  <c r="L471" i="141"/>
  <c r="N471" i="141" s="1"/>
  <c r="L7199" i="141"/>
  <c r="N7199" i="141" s="1"/>
  <c r="L6938" i="141"/>
  <c r="N6938" i="141" s="1"/>
  <c r="L1283" i="141"/>
  <c r="N1283" i="141" s="1"/>
  <c r="L1805" i="141"/>
  <c r="N1805" i="141" s="1"/>
  <c r="L2211" i="141"/>
  <c r="N2211" i="141" s="1"/>
  <c r="L587" i="141"/>
  <c r="N587" i="141" s="1"/>
  <c r="L4502" i="141"/>
  <c r="N4502" i="141" s="1"/>
  <c r="L123" i="141"/>
  <c r="N123" i="141" s="1"/>
  <c r="L6474" i="141"/>
  <c r="N6474" i="141" s="1"/>
  <c r="L2675" i="141"/>
  <c r="N2675" i="141" s="1"/>
  <c r="L5111" i="141"/>
  <c r="N5111" i="141" s="1"/>
  <c r="L2936" i="141"/>
  <c r="N2936" i="141" s="1"/>
  <c r="L4415" i="141"/>
  <c r="N4415" i="141" s="1"/>
  <c r="L1689" i="141"/>
  <c r="N1689" i="141" s="1"/>
  <c r="L3458" i="141"/>
  <c r="N3458" i="141" s="1"/>
  <c r="L5662" i="141"/>
  <c r="N5662" i="141" s="1"/>
  <c r="L3661" i="141"/>
  <c r="N3661" i="141" s="1"/>
  <c r="L7025" i="141"/>
  <c r="N7025" i="141" s="1"/>
  <c r="L1167" i="141"/>
  <c r="N1167" i="141" s="1"/>
  <c r="L2414" i="141"/>
  <c r="N2414" i="141" s="1"/>
  <c r="L2472" i="141"/>
  <c r="N2472" i="141" s="1"/>
  <c r="L94" i="141"/>
  <c r="N94" i="141" s="1"/>
  <c r="L4357" i="141"/>
  <c r="N4357" i="141" s="1"/>
  <c r="L3893" i="141"/>
  <c r="N3893" i="141" s="1"/>
  <c r="L3081" i="141"/>
  <c r="N3081" i="141" s="1"/>
  <c r="L3864" i="141"/>
  <c r="N3864" i="141" s="1"/>
  <c r="L2965" i="141"/>
  <c r="N2965" i="141" s="1"/>
  <c r="L5024" i="141"/>
  <c r="N5024" i="141" s="1"/>
  <c r="L2153" i="141"/>
  <c r="N2153" i="141" s="1"/>
  <c r="L6242" i="141"/>
  <c r="N6242" i="141" s="1"/>
  <c r="L6068" i="141"/>
  <c r="N6068" i="141" s="1"/>
  <c r="L3342" i="141"/>
  <c r="N3342" i="141" s="1"/>
  <c r="L1196" i="141"/>
  <c r="N1196" i="141" s="1"/>
  <c r="L5546" i="141"/>
  <c r="N5546" i="141" s="1"/>
  <c r="L2327" i="141"/>
  <c r="N2327" i="141" s="1"/>
  <c r="L3023" i="141"/>
  <c r="N3023" i="141" s="1"/>
  <c r="L5865" i="141"/>
  <c r="N5865" i="141" s="1"/>
  <c r="L4821" i="141"/>
  <c r="N4821" i="141" s="1"/>
  <c r="L6126" i="141"/>
  <c r="N6126" i="141" s="1"/>
  <c r="L848" i="141"/>
  <c r="N848" i="141" s="1"/>
  <c r="L6561" i="141"/>
  <c r="N6561" i="141" s="1"/>
  <c r="L5807" i="141"/>
  <c r="N5807" i="141" s="1"/>
  <c r="L5459" i="141"/>
  <c r="N5459" i="141" s="1"/>
  <c r="L1834" i="141"/>
  <c r="N1834" i="141" s="1"/>
  <c r="L5923" i="141"/>
  <c r="N5923" i="141" s="1"/>
  <c r="L4096" i="141"/>
  <c r="N4096" i="141" s="1"/>
  <c r="L4183" i="141"/>
  <c r="N4183" i="141" s="1"/>
  <c r="L3139" i="141"/>
  <c r="N3139" i="141" s="1"/>
  <c r="L5343" i="141"/>
  <c r="N5343" i="141" s="1"/>
  <c r="L2588" i="141"/>
  <c r="N2588" i="141" s="1"/>
  <c r="L5227" i="141"/>
  <c r="N5227" i="141" s="1"/>
  <c r="L4937" i="141"/>
  <c r="N4937" i="141" s="1"/>
  <c r="L1080" i="141"/>
  <c r="N1080" i="141" s="1"/>
  <c r="L3487" i="141"/>
  <c r="N3487" i="141" s="1"/>
  <c r="L4966" i="141"/>
  <c r="N4966" i="141" s="1"/>
  <c r="L2066" i="141"/>
  <c r="N2066" i="141" s="1"/>
  <c r="L210" i="141"/>
  <c r="N210" i="141" s="1"/>
  <c r="L1631" i="141"/>
  <c r="N1631" i="141" s="1"/>
  <c r="L7228" i="141"/>
  <c r="N7228" i="141" s="1"/>
  <c r="L4705" i="141"/>
  <c r="N4705" i="141" s="1"/>
  <c r="L5314" i="141"/>
  <c r="N5314" i="141" s="1"/>
  <c r="L6387" i="141"/>
  <c r="N6387" i="141" s="1"/>
  <c r="L2356" i="141"/>
  <c r="N2356" i="141" s="1"/>
  <c r="L268" i="141"/>
  <c r="N268" i="141" s="1"/>
  <c r="L1457" i="141"/>
  <c r="N1457" i="141" s="1"/>
  <c r="L2522" i="141"/>
  <c r="N2522" i="141" s="1"/>
  <c r="L5509" i="141"/>
  <c r="N5509" i="141" s="1"/>
  <c r="L6408" i="141"/>
  <c r="N6408" i="141" s="1"/>
  <c r="L3769" i="141"/>
  <c r="N3769" i="141" s="1"/>
  <c r="L7336" i="141"/>
  <c r="N7336" i="141" s="1"/>
  <c r="L6901" i="141"/>
  <c r="N6901" i="141" s="1"/>
  <c r="L6437" i="141"/>
  <c r="N6437" i="141" s="1"/>
  <c r="L4784" i="141"/>
  <c r="N4784" i="141" s="1"/>
  <c r="L5219" i="141"/>
  <c r="N5219" i="141" s="1"/>
  <c r="L1652" i="141"/>
  <c r="N1652" i="141" s="1"/>
  <c r="L1014" i="141"/>
  <c r="N1014" i="141" s="1"/>
  <c r="L4088" i="141"/>
  <c r="N4088" i="141" s="1"/>
  <c r="L5915" i="141"/>
  <c r="N5915" i="141" s="1"/>
  <c r="L3624" i="141"/>
  <c r="N3624" i="141" s="1"/>
  <c r="L7191" i="141"/>
  <c r="N7191" i="141" s="1"/>
  <c r="L231" i="141"/>
  <c r="N231" i="141" s="1"/>
  <c r="L840" i="141"/>
  <c r="N840" i="141" s="1"/>
  <c r="L3421" i="141"/>
  <c r="N3421" i="141" s="1"/>
  <c r="L637" i="141"/>
  <c r="N637" i="141" s="1"/>
  <c r="L1913" i="141"/>
  <c r="N1913" i="141" s="1"/>
  <c r="L1246" i="141"/>
  <c r="N1246" i="141" s="1"/>
  <c r="L2899" i="141"/>
  <c r="N2899" i="141" s="1"/>
  <c r="L2609" i="141"/>
  <c r="N2609" i="141" s="1"/>
  <c r="L1275" i="141"/>
  <c r="N1275" i="141" s="1"/>
  <c r="L4726" i="141"/>
  <c r="N4726" i="141" s="1"/>
  <c r="L3943" i="141"/>
  <c r="N3943" i="141" s="1"/>
  <c r="L5654" i="141"/>
  <c r="N5654" i="141" s="1"/>
  <c r="L6930" i="141"/>
  <c r="N6930" i="141" s="1"/>
  <c r="L6988" i="141"/>
  <c r="N6988" i="141" s="1"/>
  <c r="L1826" i="141"/>
  <c r="N1826" i="141" s="1"/>
  <c r="L6495" i="141"/>
  <c r="N6495" i="141" s="1"/>
  <c r="L4958" i="141"/>
  <c r="N4958" i="141" s="1"/>
  <c r="L2551" i="141"/>
  <c r="N2551" i="141" s="1"/>
  <c r="L4030" i="141"/>
  <c r="N4030" i="141" s="1"/>
  <c r="L1217" i="141"/>
  <c r="N1217" i="141" s="1"/>
  <c r="L5596" i="141"/>
  <c r="N5596" i="141" s="1"/>
  <c r="L1101" i="141"/>
  <c r="N1101" i="141" s="1"/>
  <c r="L2087" i="141"/>
  <c r="N2087" i="141" s="1"/>
  <c r="L2464" i="141"/>
  <c r="N2464" i="141" s="1"/>
  <c r="L1739" i="141"/>
  <c r="N1739" i="141" s="1"/>
  <c r="L6147" i="141"/>
  <c r="N6147" i="141" s="1"/>
  <c r="L4871" i="141"/>
  <c r="N4871" i="141" s="1"/>
  <c r="L5161" i="141"/>
  <c r="N5161" i="141" s="1"/>
  <c r="L3682" i="141"/>
  <c r="N3682" i="141" s="1"/>
  <c r="L144" i="141"/>
  <c r="N144" i="141" s="1"/>
  <c r="L492" i="141"/>
  <c r="N492" i="141" s="1"/>
  <c r="L115" i="141"/>
  <c r="N115" i="141" s="1"/>
  <c r="L6756" i="141"/>
  <c r="N6756" i="141" s="1"/>
  <c r="L4755" i="141"/>
  <c r="N4755" i="141" s="1"/>
  <c r="L5944" i="141"/>
  <c r="N5944" i="141" s="1"/>
  <c r="L4987" i="141"/>
  <c r="N4987" i="141" s="1"/>
  <c r="L7220" i="141"/>
  <c r="N7220" i="141" s="1"/>
  <c r="L4291" i="141"/>
  <c r="N4291" i="141" s="1"/>
  <c r="L6379" i="141"/>
  <c r="N6379" i="141" s="1"/>
  <c r="L2928" i="141"/>
  <c r="N2928" i="141" s="1"/>
  <c r="L4349" i="141"/>
  <c r="N4349" i="141" s="1"/>
  <c r="L6611" i="141"/>
  <c r="N6611" i="141" s="1"/>
  <c r="L1623" i="141"/>
  <c r="N1623" i="141" s="1"/>
  <c r="L6727" i="141"/>
  <c r="N6727" i="141" s="1"/>
  <c r="L6553" i="141"/>
  <c r="N6553" i="141" s="1"/>
  <c r="L3914" i="141"/>
  <c r="N3914" i="141" s="1"/>
  <c r="L1855" i="141"/>
  <c r="N1855" i="141" s="1"/>
  <c r="L6292" i="141"/>
  <c r="N6292" i="141" s="1"/>
  <c r="L5045" i="141"/>
  <c r="N5045" i="141" s="1"/>
  <c r="L3363" i="141"/>
  <c r="N3363" i="141" s="1"/>
  <c r="L4001" i="141"/>
  <c r="N4001" i="141" s="1"/>
  <c r="L4320" i="141"/>
  <c r="N4320" i="141" s="1"/>
  <c r="L7133" i="141"/>
  <c r="N7133" i="141" s="1"/>
  <c r="L4929" i="141"/>
  <c r="N4929" i="141" s="1"/>
  <c r="L1942" i="141"/>
  <c r="N1942" i="141" s="1"/>
  <c r="L5306" i="141"/>
  <c r="N5306" i="141" s="1"/>
  <c r="L6350" i="141"/>
  <c r="N6350" i="141" s="1"/>
  <c r="L6669" i="141"/>
  <c r="N6669" i="141" s="1"/>
  <c r="L3856" i="141"/>
  <c r="N3856" i="141" s="1"/>
  <c r="L2232" i="141"/>
  <c r="N2232" i="141" s="1"/>
  <c r="L3885" i="141"/>
  <c r="N3885" i="141" s="1"/>
  <c r="L1188" i="141"/>
  <c r="N1188" i="141" s="1"/>
  <c r="L3392" i="141"/>
  <c r="N3392" i="141" s="1"/>
  <c r="L5799" i="141"/>
  <c r="N5799" i="141" s="1"/>
  <c r="L666" i="141"/>
  <c r="N666" i="141" s="1"/>
  <c r="L6466" i="141"/>
  <c r="N6466" i="141" s="1"/>
  <c r="L3566" i="141"/>
  <c r="N3566" i="141" s="1"/>
  <c r="L608" i="141"/>
  <c r="N608" i="141" s="1"/>
  <c r="L434" i="141"/>
  <c r="N434" i="141" s="1"/>
  <c r="L4204" i="141"/>
  <c r="N4204" i="141" s="1"/>
  <c r="L3276" i="141"/>
  <c r="N3276" i="141" s="1"/>
  <c r="L7249" i="141"/>
  <c r="N7249" i="141" s="1"/>
  <c r="L3073" i="141"/>
  <c r="N3073" i="141" s="1"/>
  <c r="L3044" i="141"/>
  <c r="N3044" i="141" s="1"/>
  <c r="L6263" i="141"/>
  <c r="N6263" i="141" s="1"/>
  <c r="L5103" i="141"/>
  <c r="N5103" i="141" s="1"/>
  <c r="L7104" i="141"/>
  <c r="N7104" i="141" s="1"/>
  <c r="L4059" i="141"/>
  <c r="N4059" i="141" s="1"/>
  <c r="L985" i="141"/>
  <c r="N985" i="141" s="1"/>
  <c r="L6524" i="141"/>
  <c r="N6524" i="141" s="1"/>
  <c r="L4146" i="141"/>
  <c r="N4146" i="141" s="1"/>
  <c r="L4697" i="141"/>
  <c r="N4697" i="141" s="1"/>
  <c r="L3595" i="141"/>
  <c r="N3595" i="141" s="1"/>
  <c r="L2957" i="141"/>
  <c r="N2957" i="141" s="1"/>
  <c r="L2261" i="141"/>
  <c r="N2261" i="141" s="1"/>
  <c r="L3247" i="141"/>
  <c r="N3247" i="141" s="1"/>
  <c r="L3972" i="141"/>
  <c r="N3972" i="141" s="1"/>
  <c r="L3218" i="141"/>
  <c r="N3218" i="141" s="1"/>
  <c r="L521" i="141"/>
  <c r="N521" i="141" s="1"/>
  <c r="L1884" i="141"/>
  <c r="N1884" i="141" s="1"/>
  <c r="L2580" i="141"/>
  <c r="N2580" i="141" s="1"/>
  <c r="L6118" i="141"/>
  <c r="N6118" i="141" s="1"/>
  <c r="L3102" i="141"/>
  <c r="N3102" i="141" s="1"/>
  <c r="L2145" i="141"/>
  <c r="N2145" i="141" s="1"/>
  <c r="L3827" i="141"/>
  <c r="N3827" i="141" s="1"/>
  <c r="L2783" i="141"/>
  <c r="N2783" i="141" s="1"/>
  <c r="L2435" i="141"/>
  <c r="N2435" i="141" s="1"/>
  <c r="L898" i="141"/>
  <c r="N898" i="141" s="1"/>
  <c r="L2377" i="141"/>
  <c r="N2377" i="141" s="1"/>
  <c r="L3189" i="141"/>
  <c r="N3189" i="141" s="1"/>
  <c r="L7162" i="141"/>
  <c r="N7162" i="141" s="1"/>
  <c r="L5364" i="141"/>
  <c r="N5364" i="141" s="1"/>
  <c r="L5393" i="141"/>
  <c r="N5393" i="141" s="1"/>
  <c r="L1362" i="141"/>
  <c r="N1362" i="141" s="1"/>
  <c r="L2812" i="141"/>
  <c r="N2812" i="141" s="1"/>
  <c r="L4494" i="141"/>
  <c r="N4494" i="141" s="1"/>
  <c r="L4436" i="141"/>
  <c r="N4436" i="141" s="1"/>
  <c r="L347" i="141"/>
  <c r="N347" i="141" s="1"/>
  <c r="L1449" i="141"/>
  <c r="N1449" i="141" s="1"/>
  <c r="L3160" i="141"/>
  <c r="N3160" i="141" s="1"/>
  <c r="L7075" i="141"/>
  <c r="N7075" i="141" s="1"/>
  <c r="L5828" i="141"/>
  <c r="N5828" i="141" s="1"/>
  <c r="L4465" i="141"/>
  <c r="N4465" i="141" s="1"/>
  <c r="L724" i="141"/>
  <c r="N724" i="141" s="1"/>
  <c r="L6089" i="141"/>
  <c r="N6089" i="141" s="1"/>
  <c r="L869" i="141"/>
  <c r="N869" i="141" s="1"/>
  <c r="L6785" i="141"/>
  <c r="N6785" i="141" s="1"/>
  <c r="L7278" i="141"/>
  <c r="N7278" i="141" s="1"/>
  <c r="L5770" i="141"/>
  <c r="N5770" i="141" s="1"/>
  <c r="L4610" i="141"/>
  <c r="N4610" i="141" s="1"/>
  <c r="L3450" i="141"/>
  <c r="N3450" i="141" s="1"/>
  <c r="L5683" i="141"/>
  <c r="N5683" i="141" s="1"/>
  <c r="L2174" i="141"/>
  <c r="N2174" i="141" s="1"/>
  <c r="L1768" i="141"/>
  <c r="N1768" i="141" s="1"/>
  <c r="L4407" i="141"/>
  <c r="N4407" i="141" s="1"/>
  <c r="L1130" i="141"/>
  <c r="N1130" i="141" s="1"/>
  <c r="L3798" i="141"/>
  <c r="N3798" i="141" s="1"/>
  <c r="L6205" i="141"/>
  <c r="N6205" i="141" s="1"/>
  <c r="L3508" i="141"/>
  <c r="N3508" i="141" s="1"/>
  <c r="L1043" i="141"/>
  <c r="N1043" i="141" s="1"/>
  <c r="L376" i="141"/>
  <c r="N376" i="141" s="1"/>
  <c r="L4378" i="141"/>
  <c r="N4378" i="141" s="1"/>
  <c r="L1710" i="141"/>
  <c r="N1710" i="141" s="1"/>
  <c r="L260" i="141"/>
  <c r="N260" i="141" s="1"/>
  <c r="L5741" i="141"/>
  <c r="N5741" i="141" s="1"/>
  <c r="L2203" i="141"/>
  <c r="N2203" i="141" s="1"/>
  <c r="L7046" i="141"/>
  <c r="N7046" i="141" s="1"/>
  <c r="L5074" i="141"/>
  <c r="N5074" i="141" s="1"/>
  <c r="L1478" i="141"/>
  <c r="N1478" i="141" s="1"/>
  <c r="L4523" i="141"/>
  <c r="N4523" i="141" s="1"/>
  <c r="L2058" i="141"/>
  <c r="N2058" i="141" s="1"/>
  <c r="L6959" i="141"/>
  <c r="N6959" i="141" s="1"/>
  <c r="L2116" i="141"/>
  <c r="N2116" i="141" s="1"/>
  <c r="L3653" i="141"/>
  <c r="N3653" i="141" s="1"/>
  <c r="L3711" i="141"/>
  <c r="N3711" i="141" s="1"/>
  <c r="L579" i="141"/>
  <c r="N579" i="141" s="1"/>
  <c r="L927" i="141"/>
  <c r="N927" i="141" s="1"/>
  <c r="L1420" i="141"/>
  <c r="N1420" i="141" s="1"/>
  <c r="L753" i="141"/>
  <c r="N753" i="141" s="1"/>
  <c r="L4175" i="141"/>
  <c r="N4175" i="141" s="1"/>
  <c r="L695" i="141"/>
  <c r="N695" i="141" s="1"/>
  <c r="L5973" i="141"/>
  <c r="N5973" i="141" s="1"/>
  <c r="L5016" i="141"/>
  <c r="N5016" i="141" s="1"/>
  <c r="L6843" i="141"/>
  <c r="N6843" i="141" s="1"/>
  <c r="L2754" i="141"/>
  <c r="N2754" i="141" s="1"/>
  <c r="L1565" i="141"/>
  <c r="N1565" i="141" s="1"/>
  <c r="L4581" i="141"/>
  <c r="N4581" i="141" s="1"/>
  <c r="L3479" i="141"/>
  <c r="N3479" i="141" s="1"/>
  <c r="L3015" i="141"/>
  <c r="N3015" i="141" s="1"/>
  <c r="L1797" i="141"/>
  <c r="N1797" i="141" s="1"/>
  <c r="L289" i="141"/>
  <c r="N289" i="141" s="1"/>
  <c r="L956" i="141"/>
  <c r="N956" i="141" s="1"/>
  <c r="L6321" i="141"/>
  <c r="N6321" i="141" s="1"/>
  <c r="L5857" i="141"/>
  <c r="N5857" i="141" s="1"/>
  <c r="L2493" i="141"/>
  <c r="N2493" i="141" s="1"/>
  <c r="L4639" i="141"/>
  <c r="N4639" i="141" s="1"/>
  <c r="L2725" i="141"/>
  <c r="N2725" i="141" s="1"/>
  <c r="L6234" i="141"/>
  <c r="N6234" i="141" s="1"/>
  <c r="L5190" i="141"/>
  <c r="N5190" i="141" s="1"/>
  <c r="L1159" i="141"/>
  <c r="N1159" i="141" s="1"/>
  <c r="L1594" i="141"/>
  <c r="N1594" i="141" s="1"/>
  <c r="L4233" i="141"/>
  <c r="N4233" i="141" s="1"/>
  <c r="L1304" i="141"/>
  <c r="N1304" i="141" s="1"/>
  <c r="L6640" i="141"/>
  <c r="N6640" i="141" s="1"/>
  <c r="L1536" i="141"/>
  <c r="N1536" i="141" s="1"/>
  <c r="L5567" i="141"/>
  <c r="N5567" i="141" s="1"/>
  <c r="L5538" i="141"/>
  <c r="N5538" i="141" s="1"/>
  <c r="L6582" i="141"/>
  <c r="N6582" i="141" s="1"/>
  <c r="L5712" i="141"/>
  <c r="N5712" i="141" s="1"/>
  <c r="L6060" i="141"/>
  <c r="N6060" i="141" s="1"/>
  <c r="L6872" i="141"/>
  <c r="N6872" i="141" s="1"/>
  <c r="L5625" i="141"/>
  <c r="N5625" i="141" s="1"/>
  <c r="L4552" i="141"/>
  <c r="N4552" i="141" s="1"/>
  <c r="L4813" i="141"/>
  <c r="N4813" i="141" s="1"/>
  <c r="L7307" i="141"/>
  <c r="N7307" i="141" s="1"/>
  <c r="L2290" i="141"/>
  <c r="N2290" i="141" s="1"/>
  <c r="L5277" i="141"/>
  <c r="N5277" i="141" s="1"/>
  <c r="L2319" i="141"/>
  <c r="N2319" i="141" s="1"/>
  <c r="L2667" i="141"/>
  <c r="N2667" i="141" s="1"/>
  <c r="L1391" i="141"/>
  <c r="N1391" i="141" s="1"/>
  <c r="L6698" i="141"/>
  <c r="N6698" i="141" s="1"/>
  <c r="L6814" i="141"/>
  <c r="N6814" i="141" s="1"/>
  <c r="L202" i="141"/>
  <c r="N202" i="141" s="1"/>
  <c r="L57" i="141"/>
  <c r="N57" i="141" s="1"/>
  <c r="L2406" i="141"/>
  <c r="N2406" i="141" s="1"/>
  <c r="L6031" i="141"/>
  <c r="N6031" i="141" s="1"/>
  <c r="L318" i="141"/>
  <c r="N318" i="141" s="1"/>
  <c r="L5422" i="141"/>
  <c r="N5422" i="141" s="1"/>
  <c r="L463" i="141"/>
  <c r="N463" i="141" s="1"/>
  <c r="L5451" i="141"/>
  <c r="N5451" i="141" s="1"/>
  <c r="L173" i="141"/>
  <c r="N173" i="141" s="1"/>
  <c r="L1333" i="141"/>
  <c r="N1333" i="141" s="1"/>
  <c r="L2000" i="141"/>
  <c r="N2000" i="141" s="1"/>
  <c r="L405" i="141"/>
  <c r="N405" i="141" s="1"/>
  <c r="L2986" i="141"/>
  <c r="N2986" i="141" s="1"/>
  <c r="L1507" i="141"/>
  <c r="N1507" i="141" s="1"/>
  <c r="L550" i="141"/>
  <c r="N550" i="141" s="1"/>
  <c r="L86" i="141"/>
  <c r="N86" i="141" s="1"/>
  <c r="L3740" i="141"/>
  <c r="N3740" i="141" s="1"/>
  <c r="L4842" i="141"/>
  <c r="N4842" i="141" s="1"/>
  <c r="L1681" i="141"/>
  <c r="N1681" i="141" s="1"/>
  <c r="L2870" i="141"/>
  <c r="N2870" i="141" s="1"/>
  <c r="L5886" i="141"/>
  <c r="N5886" i="141" s="1"/>
  <c r="L5248" i="141"/>
  <c r="N5248" i="141" s="1"/>
  <c r="L28" i="141"/>
  <c r="N28" i="141" s="1"/>
  <c r="L6002" i="141"/>
  <c r="N6002" i="141" s="1"/>
  <c r="L2348" i="141"/>
  <c r="N2348" i="141" s="1"/>
  <c r="L3334" i="141"/>
  <c r="N3334" i="141" s="1"/>
  <c r="L2696" i="141"/>
  <c r="N2696" i="141" s="1"/>
  <c r="L5132" i="141"/>
  <c r="N5132" i="141" s="1"/>
  <c r="L4668" i="141"/>
  <c r="N4668" i="141" s="1"/>
  <c r="L4117" i="141"/>
  <c r="N4117" i="141" s="1"/>
  <c r="L7017" i="141"/>
  <c r="N7017" i="141" s="1"/>
  <c r="L811" i="141"/>
  <c r="N811" i="141" s="1"/>
  <c r="L4900" i="141"/>
  <c r="N4900" i="141" s="1"/>
  <c r="L3537" i="141"/>
  <c r="N3537" i="141" s="1"/>
  <c r="L5480" i="141"/>
  <c r="N5480" i="141" s="1"/>
  <c r="L3131" i="141"/>
  <c r="N3131" i="141" s="1"/>
  <c r="L4262" i="141"/>
  <c r="N4262" i="141" s="1"/>
  <c r="L2029" i="141"/>
  <c r="N2029" i="141" s="1"/>
  <c r="L3305" i="141"/>
  <c r="N3305" i="141" s="1"/>
  <c r="L1072" i="141"/>
  <c r="N1072" i="141" s="1"/>
  <c r="L1971" i="141"/>
  <c r="N1971" i="141" s="1"/>
  <c r="L5335" i="141"/>
  <c r="N5335" i="141" s="1"/>
  <c r="L2638" i="141"/>
  <c r="N2638" i="141" s="1"/>
  <c r="L2841" i="141"/>
  <c r="N2841" i="141" s="1"/>
  <c r="L782" i="141"/>
  <c r="N782" i="141" s="1"/>
  <c r="L6176" i="141"/>
  <c r="N6176" i="141" s="1"/>
  <c r="L3103" i="141"/>
  <c r="N3103" i="141" s="1"/>
  <c r="L2291" i="141"/>
  <c r="N2291" i="141" s="1"/>
  <c r="L5655" i="141"/>
  <c r="N5655" i="141" s="1"/>
  <c r="L3509" i="141"/>
  <c r="N3509" i="141" s="1"/>
  <c r="L2987" i="141"/>
  <c r="N2987" i="141" s="1"/>
  <c r="L3683" i="141"/>
  <c r="N3683" i="141" s="1"/>
  <c r="L377" i="141"/>
  <c r="N377" i="141" s="1"/>
  <c r="L1624" i="141"/>
  <c r="N1624" i="141" s="1"/>
  <c r="L1595" i="141"/>
  <c r="N1595" i="141" s="1"/>
  <c r="L2552" i="141"/>
  <c r="N2552" i="141" s="1"/>
  <c r="L3219" i="141"/>
  <c r="N3219" i="141" s="1"/>
  <c r="L3364" i="141"/>
  <c r="N3364" i="141" s="1"/>
  <c r="L899" i="141"/>
  <c r="N899" i="141" s="1"/>
  <c r="L6960" i="141"/>
  <c r="N6960" i="141" s="1"/>
  <c r="L3248" i="141"/>
  <c r="N3248" i="141" s="1"/>
  <c r="L7221" i="141"/>
  <c r="N7221" i="141" s="1"/>
  <c r="L5307" i="141"/>
  <c r="N5307" i="141" s="1"/>
  <c r="L5626" i="141"/>
  <c r="N5626" i="141" s="1"/>
  <c r="L5684" i="141"/>
  <c r="N5684" i="141" s="1"/>
  <c r="L6293" i="141"/>
  <c r="N6293" i="141" s="1"/>
  <c r="L2030" i="141"/>
  <c r="N2030" i="141" s="1"/>
  <c r="L4089" i="141"/>
  <c r="N4089" i="141" s="1"/>
  <c r="L3161" i="141"/>
  <c r="N3161" i="141" s="1"/>
  <c r="L6931" i="141"/>
  <c r="N6931" i="141" s="1"/>
  <c r="L5220" i="141"/>
  <c r="N5220" i="141" s="1"/>
  <c r="L2059" i="141"/>
  <c r="N2059" i="141" s="1"/>
  <c r="L4669" i="141"/>
  <c r="N4669" i="141" s="1"/>
  <c r="L4553" i="141"/>
  <c r="N4553" i="141" s="1"/>
  <c r="L6815" i="141"/>
  <c r="N6815" i="141" s="1"/>
  <c r="L2871" i="141"/>
  <c r="N2871" i="141" s="1"/>
  <c r="L6786" i="141"/>
  <c r="N6786" i="141" s="1"/>
  <c r="L6670" i="141"/>
  <c r="N6670" i="141" s="1"/>
  <c r="L6554" i="141"/>
  <c r="N6554" i="141" s="1"/>
  <c r="L145" i="141"/>
  <c r="N145" i="141" s="1"/>
  <c r="L1305" i="141"/>
  <c r="N1305" i="141" s="1"/>
  <c r="L203" i="141"/>
  <c r="N203" i="141" s="1"/>
  <c r="L7192" i="141"/>
  <c r="N7192" i="141" s="1"/>
  <c r="L551" i="141"/>
  <c r="N551" i="141" s="1"/>
  <c r="L2436" i="141"/>
  <c r="N2436" i="141" s="1"/>
  <c r="L5858" i="141"/>
  <c r="N5858" i="141" s="1"/>
  <c r="L87" i="141"/>
  <c r="N87" i="141" s="1"/>
  <c r="L1885" i="141"/>
  <c r="N1885" i="141" s="1"/>
  <c r="L5104" i="141"/>
  <c r="N5104" i="141" s="1"/>
  <c r="L5539" i="141"/>
  <c r="N5539" i="141" s="1"/>
  <c r="L870" i="141"/>
  <c r="N870" i="141" s="1"/>
  <c r="L986" i="141"/>
  <c r="N986" i="141" s="1"/>
  <c r="L5191" i="141"/>
  <c r="N5191" i="141" s="1"/>
  <c r="L5133" i="141"/>
  <c r="N5133" i="141" s="1"/>
  <c r="L3480" i="141"/>
  <c r="N3480" i="141" s="1"/>
  <c r="L1972" i="141"/>
  <c r="N1972" i="141" s="1"/>
  <c r="L4930" i="141"/>
  <c r="N4930" i="141" s="1"/>
  <c r="L2465" i="141"/>
  <c r="N2465" i="141" s="1"/>
  <c r="L2320" i="141"/>
  <c r="N2320" i="141" s="1"/>
  <c r="L3857" i="141"/>
  <c r="N3857" i="141" s="1"/>
  <c r="L6699" i="141"/>
  <c r="N6699" i="141" s="1"/>
  <c r="L6438" i="141"/>
  <c r="N6438" i="141" s="1"/>
  <c r="L290" i="141"/>
  <c r="N290" i="141" s="1"/>
  <c r="L2088" i="141"/>
  <c r="N2088" i="141" s="1"/>
  <c r="L4205" i="141"/>
  <c r="N4205" i="141" s="1"/>
  <c r="L2726" i="141"/>
  <c r="N2726" i="141" s="1"/>
  <c r="L1566" i="141"/>
  <c r="N1566" i="141" s="1"/>
  <c r="L609" i="141"/>
  <c r="N609" i="141" s="1"/>
  <c r="L3538" i="141"/>
  <c r="N3538" i="141" s="1"/>
  <c r="L2610" i="141"/>
  <c r="N2610" i="141" s="1"/>
  <c r="L2929" i="141"/>
  <c r="N2929" i="141" s="1"/>
  <c r="L4698" i="141"/>
  <c r="N4698" i="141" s="1"/>
  <c r="L3422" i="141"/>
  <c r="N3422" i="141" s="1"/>
  <c r="L3132" i="141"/>
  <c r="N3132" i="141" s="1"/>
  <c r="L2523" i="141"/>
  <c r="N2523" i="141" s="1"/>
  <c r="L2378" i="141"/>
  <c r="N2378" i="141" s="1"/>
  <c r="L5278" i="141"/>
  <c r="N5278" i="141" s="1"/>
  <c r="L1247" i="141"/>
  <c r="N1247" i="141" s="1"/>
  <c r="L5336" i="141"/>
  <c r="N5336" i="141" s="1"/>
  <c r="L6467" i="141"/>
  <c r="N6467" i="141" s="1"/>
  <c r="L7308" i="141"/>
  <c r="N7308" i="141" s="1"/>
  <c r="L2639" i="141"/>
  <c r="N2639" i="141" s="1"/>
  <c r="L6873" i="141"/>
  <c r="N6873" i="141" s="1"/>
  <c r="L1392" i="141"/>
  <c r="N1392" i="141" s="1"/>
  <c r="L4031" i="141"/>
  <c r="N4031" i="141" s="1"/>
  <c r="L5713" i="141"/>
  <c r="N5713" i="141" s="1"/>
  <c r="L5017" i="141"/>
  <c r="N5017" i="141" s="1"/>
  <c r="L1856" i="141"/>
  <c r="N1856" i="141" s="1"/>
  <c r="L261" i="141"/>
  <c r="N261" i="141" s="1"/>
  <c r="L2581" i="141"/>
  <c r="N2581" i="141" s="1"/>
  <c r="L1218" i="141"/>
  <c r="N1218" i="141" s="1"/>
  <c r="L696" i="141"/>
  <c r="N696" i="141" s="1"/>
  <c r="L3712" i="141"/>
  <c r="N3712" i="141" s="1"/>
  <c r="L3828" i="141"/>
  <c r="N3828" i="141" s="1"/>
  <c r="L1334" i="141"/>
  <c r="N1334" i="141" s="1"/>
  <c r="L2958" i="141"/>
  <c r="N2958" i="141" s="1"/>
  <c r="L5829" i="141"/>
  <c r="N5829" i="141" s="1"/>
  <c r="L4466" i="141"/>
  <c r="N4466" i="141" s="1"/>
  <c r="L754" i="141"/>
  <c r="N754" i="141" s="1"/>
  <c r="L2146" i="141"/>
  <c r="N2146" i="141" s="1"/>
  <c r="L3335" i="141"/>
  <c r="N3335" i="141" s="1"/>
  <c r="L116" i="141"/>
  <c r="N116" i="141" s="1"/>
  <c r="L4611" i="141"/>
  <c r="N4611" i="141" s="1"/>
  <c r="L5771" i="141"/>
  <c r="N5771" i="141" s="1"/>
  <c r="L4901" i="141"/>
  <c r="N4901" i="141" s="1"/>
  <c r="L7105" i="141"/>
  <c r="N7105" i="141" s="1"/>
  <c r="L522" i="141"/>
  <c r="N522" i="141" s="1"/>
  <c r="L29" i="141"/>
  <c r="N29" i="141" s="1"/>
  <c r="L6989" i="141"/>
  <c r="N6989" i="141" s="1"/>
  <c r="L1363" i="141"/>
  <c r="N1363" i="141" s="1"/>
  <c r="L6525" i="141"/>
  <c r="N6525" i="141" s="1"/>
  <c r="L319" i="141"/>
  <c r="N319" i="141" s="1"/>
  <c r="L1073" i="141"/>
  <c r="N1073" i="141" s="1"/>
  <c r="L2842" i="141"/>
  <c r="N2842" i="141" s="1"/>
  <c r="L3973" i="141"/>
  <c r="N3973" i="141" s="1"/>
  <c r="L4060" i="141"/>
  <c r="N4060" i="141" s="1"/>
  <c r="L6380" i="141"/>
  <c r="N6380" i="141" s="1"/>
  <c r="L580" i="141"/>
  <c r="N580" i="141" s="1"/>
  <c r="L4814" i="141"/>
  <c r="N4814" i="141" s="1"/>
  <c r="L4582" i="141"/>
  <c r="N4582" i="141" s="1"/>
  <c r="L4495" i="141"/>
  <c r="N4495" i="141" s="1"/>
  <c r="L1508" i="141"/>
  <c r="N1508" i="141" s="1"/>
  <c r="L3944" i="141"/>
  <c r="N3944" i="141" s="1"/>
  <c r="L1914" i="141"/>
  <c r="N1914" i="141" s="1"/>
  <c r="L2813" i="141"/>
  <c r="N2813" i="141" s="1"/>
  <c r="L3886" i="141"/>
  <c r="N3886" i="141" s="1"/>
  <c r="L1479" i="141"/>
  <c r="N1479" i="141" s="1"/>
  <c r="L2262" i="141"/>
  <c r="N2262" i="141" s="1"/>
  <c r="L1682" i="141"/>
  <c r="N1682" i="141" s="1"/>
  <c r="L7134" i="141"/>
  <c r="N7134" i="141" s="1"/>
  <c r="L2407" i="141"/>
  <c r="N2407" i="141" s="1"/>
  <c r="L1102" i="141"/>
  <c r="N1102" i="141" s="1"/>
  <c r="L6612" i="141"/>
  <c r="N6612" i="141" s="1"/>
  <c r="L3596" i="141"/>
  <c r="N3596" i="141" s="1"/>
  <c r="L5800" i="141"/>
  <c r="N5800" i="141" s="1"/>
  <c r="L5887" i="141"/>
  <c r="N5887" i="141" s="1"/>
  <c r="L348" i="141"/>
  <c r="N348" i="141" s="1"/>
  <c r="L6496" i="141"/>
  <c r="N6496" i="141" s="1"/>
  <c r="L4872" i="141"/>
  <c r="N4872" i="141" s="1"/>
  <c r="L1044" i="141"/>
  <c r="N1044" i="141" s="1"/>
  <c r="L464" i="141"/>
  <c r="N464" i="141" s="1"/>
  <c r="L1189" i="141"/>
  <c r="N1189" i="141" s="1"/>
  <c r="L5510" i="141"/>
  <c r="N5510" i="141" s="1"/>
  <c r="L435" i="141"/>
  <c r="N435" i="141" s="1"/>
  <c r="L3654" i="141"/>
  <c r="N3654" i="141" s="1"/>
  <c r="L3190" i="141"/>
  <c r="N3190" i="141" s="1"/>
  <c r="L2117" i="141"/>
  <c r="N2117" i="141" s="1"/>
  <c r="L5423" i="141"/>
  <c r="N5423" i="141" s="1"/>
  <c r="L5742" i="141"/>
  <c r="N5742" i="141" s="1"/>
  <c r="L493" i="141"/>
  <c r="N493" i="141" s="1"/>
  <c r="L4785" i="141"/>
  <c r="N4785" i="141" s="1"/>
  <c r="L5365" i="141"/>
  <c r="N5365" i="141" s="1"/>
  <c r="L232" i="141"/>
  <c r="N232" i="141" s="1"/>
  <c r="L1653" i="141"/>
  <c r="N1653" i="141" s="1"/>
  <c r="L6235" i="141"/>
  <c r="N6235" i="141" s="1"/>
  <c r="L4321" i="141"/>
  <c r="N4321" i="141" s="1"/>
  <c r="L5452" i="141"/>
  <c r="N5452" i="141" s="1"/>
  <c r="L4843" i="141"/>
  <c r="N4843" i="141" s="1"/>
  <c r="L6119" i="141"/>
  <c r="N6119" i="141" s="1"/>
  <c r="L3074" i="141"/>
  <c r="N3074" i="141" s="1"/>
  <c r="L1421" i="141"/>
  <c r="N1421" i="141" s="1"/>
  <c r="L5974" i="141"/>
  <c r="N5974" i="141" s="1"/>
  <c r="L3567" i="141"/>
  <c r="N3567" i="141" s="1"/>
  <c r="L6003" i="141"/>
  <c r="N6003" i="141" s="1"/>
  <c r="L4379" i="141"/>
  <c r="N4379" i="141" s="1"/>
  <c r="L5394" i="141"/>
  <c r="N5394" i="141" s="1"/>
  <c r="L3393" i="141"/>
  <c r="N3393" i="141" s="1"/>
  <c r="L667" i="141"/>
  <c r="N667" i="141" s="1"/>
  <c r="L2494" i="141"/>
  <c r="N2494" i="141" s="1"/>
  <c r="L6148" i="141"/>
  <c r="N6148" i="141" s="1"/>
  <c r="L812" i="141"/>
  <c r="N812" i="141" s="1"/>
  <c r="L6090" i="141"/>
  <c r="N6090" i="141" s="1"/>
  <c r="L4118" i="141"/>
  <c r="N4118" i="141" s="1"/>
  <c r="L5046" i="141"/>
  <c r="N5046" i="141" s="1"/>
  <c r="L1769" i="141"/>
  <c r="N1769" i="141" s="1"/>
  <c r="L6583" i="141"/>
  <c r="N6583" i="141" s="1"/>
  <c r="L957" i="141"/>
  <c r="N957" i="141" s="1"/>
  <c r="L6728" i="141"/>
  <c r="N6728" i="141" s="1"/>
  <c r="L2349" i="141"/>
  <c r="N2349" i="141" s="1"/>
  <c r="L7279" i="141"/>
  <c r="N7279" i="141" s="1"/>
  <c r="L1537" i="141"/>
  <c r="N1537" i="141" s="1"/>
  <c r="L2900" i="141"/>
  <c r="N2900" i="141" s="1"/>
  <c r="L1711" i="141"/>
  <c r="N1711" i="141" s="1"/>
  <c r="L406" i="141"/>
  <c r="N406" i="141" s="1"/>
  <c r="L6177" i="141"/>
  <c r="N6177" i="141" s="1"/>
  <c r="L6351" i="141"/>
  <c r="N6351" i="141" s="1"/>
  <c r="L2001" i="141"/>
  <c r="N2001" i="141" s="1"/>
  <c r="L4640" i="141"/>
  <c r="N4640" i="141" s="1"/>
  <c r="L3016" i="141"/>
  <c r="N3016" i="141" s="1"/>
  <c r="L3915" i="141"/>
  <c r="N3915" i="141" s="1"/>
  <c r="L4176" i="141"/>
  <c r="N4176" i="141" s="1"/>
  <c r="L4959" i="141"/>
  <c r="N4959" i="141" s="1"/>
  <c r="L3277" i="141"/>
  <c r="N3277" i="141" s="1"/>
  <c r="L7047" i="141"/>
  <c r="N7047" i="141" s="1"/>
  <c r="L6844" i="141"/>
  <c r="N6844" i="141" s="1"/>
  <c r="L2697" i="141"/>
  <c r="N2697" i="141" s="1"/>
  <c r="L1827" i="141"/>
  <c r="N1827" i="141" s="1"/>
  <c r="L1131" i="141"/>
  <c r="N1131" i="141" s="1"/>
  <c r="L6061" i="141"/>
  <c r="N6061" i="141" s="1"/>
  <c r="L4147" i="141"/>
  <c r="N4147" i="141" s="1"/>
  <c r="L3306" i="141"/>
  <c r="N3306" i="141" s="1"/>
  <c r="L5916" i="141"/>
  <c r="N5916" i="141" s="1"/>
  <c r="L1740" i="141"/>
  <c r="N1740" i="141" s="1"/>
  <c r="L1943" i="141"/>
  <c r="N1943" i="141" s="1"/>
  <c r="L5249" i="141"/>
  <c r="N5249" i="141" s="1"/>
  <c r="L4408" i="141"/>
  <c r="N4408" i="141" s="1"/>
  <c r="L58" i="141"/>
  <c r="N58" i="141" s="1"/>
  <c r="L3770" i="141"/>
  <c r="N3770" i="141" s="1"/>
  <c r="L4234" i="141"/>
  <c r="N4234" i="141" s="1"/>
  <c r="L1015" i="141"/>
  <c r="N1015" i="141" s="1"/>
  <c r="L2204" i="141"/>
  <c r="N2204" i="141" s="1"/>
  <c r="L2233" i="141"/>
  <c r="N2233" i="141" s="1"/>
  <c r="L4292" i="141"/>
  <c r="N4292" i="141" s="1"/>
  <c r="L4988" i="141"/>
  <c r="N4988" i="141" s="1"/>
  <c r="L725" i="141"/>
  <c r="N725" i="141" s="1"/>
  <c r="L7163" i="141"/>
  <c r="N7163" i="141" s="1"/>
  <c r="L3741" i="141"/>
  <c r="N3741" i="141" s="1"/>
  <c r="L4002" i="141"/>
  <c r="N4002" i="141" s="1"/>
  <c r="L841" i="141"/>
  <c r="N841" i="141" s="1"/>
  <c r="L4727" i="141"/>
  <c r="N4727" i="141" s="1"/>
  <c r="L6902" i="141"/>
  <c r="N6902" i="141" s="1"/>
  <c r="L6409" i="141"/>
  <c r="N6409" i="141" s="1"/>
  <c r="L5597" i="141"/>
  <c r="N5597" i="141" s="1"/>
  <c r="L6757" i="141"/>
  <c r="N6757" i="141" s="1"/>
  <c r="L3045" i="141"/>
  <c r="N3045" i="141" s="1"/>
  <c r="L928" i="141"/>
  <c r="N928" i="141" s="1"/>
  <c r="L4350" i="141"/>
  <c r="N4350" i="141" s="1"/>
  <c r="L1276" i="141"/>
  <c r="N1276" i="141" s="1"/>
  <c r="L6264" i="141"/>
  <c r="N6264" i="141" s="1"/>
  <c r="L4437" i="141"/>
  <c r="N4437" i="141" s="1"/>
  <c r="L1450" i="141"/>
  <c r="N1450" i="141" s="1"/>
  <c r="L2175" i="141"/>
  <c r="N2175" i="141" s="1"/>
  <c r="L5568" i="141"/>
  <c r="N5568" i="141" s="1"/>
  <c r="L3451" i="141"/>
  <c r="N3451" i="141" s="1"/>
  <c r="L2755" i="141"/>
  <c r="N2755" i="141" s="1"/>
  <c r="L7337" i="141"/>
  <c r="N7337" i="141" s="1"/>
  <c r="L5162" i="141"/>
  <c r="N5162" i="141" s="1"/>
  <c r="L7250" i="141"/>
  <c r="N7250" i="141" s="1"/>
  <c r="L7076" i="141"/>
  <c r="N7076" i="141" s="1"/>
  <c r="L5481" i="141"/>
  <c r="N5481" i="141" s="1"/>
  <c r="L5945" i="141"/>
  <c r="N5945" i="141" s="1"/>
  <c r="L7018" i="141"/>
  <c r="N7018" i="141" s="1"/>
  <c r="L2784" i="141"/>
  <c r="N2784" i="141" s="1"/>
  <c r="L4263" i="141"/>
  <c r="N4263" i="141" s="1"/>
  <c r="L1798" i="141"/>
  <c r="N1798" i="141" s="1"/>
  <c r="L6206" i="141"/>
  <c r="N6206" i="141" s="1"/>
  <c r="L6641" i="141"/>
  <c r="N6641" i="141" s="1"/>
  <c r="L783" i="141"/>
  <c r="N783" i="141" s="1"/>
  <c r="L1160" i="141"/>
  <c r="N1160" i="141" s="1"/>
  <c r="L5075" i="141"/>
  <c r="N5075" i="141" s="1"/>
  <c r="L6322" i="141"/>
  <c r="N6322" i="141" s="1"/>
  <c r="L2668" i="141"/>
  <c r="N2668" i="141" s="1"/>
  <c r="L3799" i="141"/>
  <c r="N3799" i="141" s="1"/>
  <c r="L3625" i="141"/>
  <c r="N3625" i="141" s="1"/>
  <c r="L4756" i="141"/>
  <c r="N4756" i="141" s="1"/>
  <c r="L6032" i="141"/>
  <c r="N6032" i="141" s="1"/>
  <c r="L4524" i="141"/>
  <c r="N4524" i="141" s="1"/>
  <c r="L638" i="141"/>
  <c r="N638" i="141" s="1"/>
  <c r="L174" i="141"/>
  <c r="N174" i="141" s="1"/>
  <c r="H5574" i="149"/>
  <c r="U5573" i="144" s="1"/>
  <c r="H5748" i="149"/>
  <c r="U5747" i="144" s="1"/>
  <c r="H2471" i="149"/>
  <c r="U2470" i="144" s="1"/>
  <c r="H4269" i="149"/>
  <c r="U4268" i="144" s="1"/>
  <c r="H789" i="149"/>
  <c r="U788" i="144" s="1"/>
  <c r="H1572" i="149"/>
  <c r="U1571" i="144" s="1"/>
  <c r="H6444" i="149"/>
  <c r="U6443" i="144" s="1"/>
  <c r="H6125" i="149"/>
  <c r="U6124" i="144" s="1"/>
  <c r="H5835" i="149"/>
  <c r="U5834" i="144" s="1"/>
  <c r="H325" i="149"/>
  <c r="U324" i="144" s="1"/>
  <c r="H2529" i="149"/>
  <c r="U2528" i="144" s="1"/>
  <c r="H2674" i="149"/>
  <c r="U2673" i="144" s="1"/>
  <c r="H1108" i="149"/>
  <c r="U1107" i="144" s="1"/>
  <c r="H4124" i="149"/>
  <c r="U4123" i="144" s="1"/>
  <c r="H1224" i="149"/>
  <c r="U1223" i="144" s="1"/>
  <c r="H6792" i="149"/>
  <c r="U6791" i="144" s="1"/>
  <c r="H5661" i="149"/>
  <c r="U5660" i="144" s="1"/>
  <c r="H2065" i="149"/>
  <c r="U2064" i="144" s="1"/>
  <c r="H2007" i="149"/>
  <c r="U2006" i="144" s="1"/>
  <c r="H1630" i="149"/>
  <c r="U1629" i="144" s="1"/>
  <c r="H6647" i="149"/>
  <c r="U6646" i="144" s="1"/>
  <c r="H4066" i="149"/>
  <c r="U4065" i="144" s="1"/>
  <c r="H4153" i="149"/>
  <c r="U4152" i="144" s="1"/>
  <c r="H5168" i="149"/>
  <c r="U5167" i="144" s="1"/>
  <c r="H1862" i="149"/>
  <c r="U1861" i="144" s="1"/>
  <c r="H4095" i="149"/>
  <c r="U4094" i="144" s="1"/>
  <c r="H644" i="149"/>
  <c r="U643" i="144" s="1"/>
  <c r="H5864" i="149"/>
  <c r="U5863" i="144" s="1"/>
  <c r="H3892" i="149"/>
  <c r="U3891" i="144" s="1"/>
  <c r="H383" i="149"/>
  <c r="U382" i="144" s="1"/>
  <c r="H6067" i="149"/>
  <c r="U6066" i="144" s="1"/>
  <c r="H2732" i="149"/>
  <c r="U2731" i="144" s="1"/>
  <c r="L2102" i="141"/>
  <c r="N2102" i="141" s="1"/>
  <c r="L1029" i="141"/>
  <c r="N1029" i="141" s="1"/>
  <c r="L5089" i="141"/>
  <c r="N5089" i="141" s="1"/>
  <c r="L4567" i="141"/>
  <c r="N4567" i="141" s="1"/>
  <c r="L1435" i="141"/>
  <c r="N1435" i="141" s="1"/>
  <c r="L362" i="141"/>
  <c r="N362" i="141" s="1"/>
  <c r="L4364" i="141"/>
  <c r="N4364" i="141" s="1"/>
  <c r="L2740" i="141"/>
  <c r="N2740" i="141" s="1"/>
  <c r="L5611" i="141"/>
  <c r="N5611" i="141" s="1"/>
  <c r="L1870" i="141"/>
  <c r="N1870" i="141" s="1"/>
  <c r="L3204" i="141"/>
  <c r="N3204" i="141" s="1"/>
  <c r="L4248" i="141"/>
  <c r="N4248" i="141" s="1"/>
  <c r="L2073" i="141"/>
  <c r="N2073" i="141" s="1"/>
  <c r="L6162" i="141"/>
  <c r="N6162" i="141" s="1"/>
  <c r="L2392" i="141"/>
  <c r="N2392" i="141" s="1"/>
  <c r="L4712" i="141"/>
  <c r="N4712" i="141" s="1"/>
  <c r="L5814" i="141"/>
  <c r="N5814" i="141" s="1"/>
  <c r="L4132" i="141"/>
  <c r="N4132" i="141" s="1"/>
  <c r="L7235" i="141"/>
  <c r="N7235" i="141" s="1"/>
  <c r="L2450" i="141"/>
  <c r="N2450" i="141" s="1"/>
  <c r="L5785" i="141"/>
  <c r="N5785" i="141" s="1"/>
  <c r="L6336" i="141"/>
  <c r="N6336" i="141" s="1"/>
  <c r="L3987" i="141"/>
  <c r="N3987" i="141" s="1"/>
  <c r="L3552" i="141"/>
  <c r="N3552" i="141" s="1"/>
  <c r="L2247" i="141"/>
  <c r="N2247" i="141" s="1"/>
  <c r="L855" i="141"/>
  <c r="N855" i="141" s="1"/>
  <c r="L5408" i="141"/>
  <c r="N5408" i="141" s="1"/>
  <c r="L246" i="141"/>
  <c r="N246" i="141" s="1"/>
  <c r="L5524" i="141"/>
  <c r="N5524" i="141" s="1"/>
  <c r="L4393" i="141"/>
  <c r="N4393" i="141" s="1"/>
  <c r="L4103" i="141"/>
  <c r="N4103" i="141" s="1"/>
  <c r="L5147" i="141"/>
  <c r="N5147" i="141" s="1"/>
  <c r="L217" i="141"/>
  <c r="N217" i="141" s="1"/>
  <c r="L4886" i="141"/>
  <c r="N4886" i="141" s="1"/>
  <c r="L594" i="141"/>
  <c r="N594" i="141" s="1"/>
  <c r="L1580" i="141"/>
  <c r="N1580" i="141" s="1"/>
  <c r="L3581" i="141"/>
  <c r="N3581" i="141" s="1"/>
  <c r="L2015" i="141"/>
  <c r="N2015" i="141" s="1"/>
  <c r="L4190" i="141"/>
  <c r="N4190" i="141" s="1"/>
  <c r="L5495" i="141"/>
  <c r="N5495" i="141" s="1"/>
  <c r="L6539" i="141"/>
  <c r="N6539" i="141" s="1"/>
  <c r="L3755" i="141"/>
  <c r="N3755" i="141" s="1"/>
  <c r="L2798" i="141"/>
  <c r="N2798" i="141" s="1"/>
  <c r="L1319" i="141"/>
  <c r="N1319" i="141" s="1"/>
  <c r="L5234" i="141"/>
  <c r="N5234" i="141" s="1"/>
  <c r="L1725" i="141"/>
  <c r="N1725" i="141" s="1"/>
  <c r="L1754" i="141"/>
  <c r="N1754" i="141" s="1"/>
  <c r="L4944" i="141"/>
  <c r="N4944" i="141" s="1"/>
  <c r="L4625" i="141"/>
  <c r="N4625" i="141" s="1"/>
  <c r="L7322" i="141"/>
  <c r="N7322" i="141" s="1"/>
  <c r="L420" i="141"/>
  <c r="N420" i="141" s="1"/>
  <c r="L2711" i="141"/>
  <c r="N2711" i="141" s="1"/>
  <c r="L333" i="141"/>
  <c r="N333" i="141" s="1"/>
  <c r="L5669" i="141"/>
  <c r="N5669" i="141" s="1"/>
  <c r="L4799" i="141"/>
  <c r="N4799" i="141" s="1"/>
  <c r="L1638" i="141"/>
  <c r="N1638" i="141" s="1"/>
  <c r="L3813" i="141"/>
  <c r="N3813" i="141" s="1"/>
  <c r="L5060" i="141"/>
  <c r="N5060" i="141" s="1"/>
  <c r="L5466" i="141"/>
  <c r="N5466" i="141" s="1"/>
  <c r="L5901" i="141"/>
  <c r="N5901" i="141" s="1"/>
  <c r="L3030" i="141"/>
  <c r="N3030" i="141" s="1"/>
  <c r="L3494" i="141"/>
  <c r="N3494" i="141" s="1"/>
  <c r="L2421" i="141"/>
  <c r="N2421" i="141" s="1"/>
  <c r="L6510" i="141"/>
  <c r="N6510" i="141" s="1"/>
  <c r="L101" i="141"/>
  <c r="N101" i="141" s="1"/>
  <c r="L72" i="141"/>
  <c r="N72" i="141" s="1"/>
  <c r="L130" i="141"/>
  <c r="N130" i="141" s="1"/>
  <c r="L1145" i="141"/>
  <c r="N1145" i="141" s="1"/>
  <c r="L652" i="141"/>
  <c r="N652" i="141" s="1"/>
  <c r="L7206" i="141"/>
  <c r="N7206" i="141" s="1"/>
  <c r="L5553" i="141"/>
  <c r="N5553" i="141" s="1"/>
  <c r="L1377" i="141"/>
  <c r="N1377" i="141" s="1"/>
  <c r="L4683" i="141"/>
  <c r="N4683" i="141" s="1"/>
  <c r="L4422" i="141"/>
  <c r="N4422" i="141" s="1"/>
  <c r="L565" i="141"/>
  <c r="N565" i="141" s="1"/>
  <c r="L3349" i="141"/>
  <c r="N3349" i="141" s="1"/>
  <c r="L1203" i="141"/>
  <c r="N1203" i="141" s="1"/>
  <c r="L478" i="141"/>
  <c r="N478" i="141" s="1"/>
  <c r="L5930" i="141"/>
  <c r="N5930" i="141" s="1"/>
  <c r="L4480" i="141"/>
  <c r="N4480" i="141" s="1"/>
  <c r="L6017" i="141"/>
  <c r="N6017" i="141" s="1"/>
  <c r="L5437" i="141"/>
  <c r="N5437" i="141" s="1"/>
  <c r="L2189" i="141"/>
  <c r="N2189" i="141" s="1"/>
  <c r="L7032" i="141"/>
  <c r="N7032" i="141" s="1"/>
  <c r="L6452" i="141"/>
  <c r="N6452" i="141" s="1"/>
  <c r="L3784" i="141"/>
  <c r="N3784" i="141" s="1"/>
  <c r="L7148" i="141"/>
  <c r="N7148" i="141" s="1"/>
  <c r="L739" i="141"/>
  <c r="N739" i="141" s="1"/>
  <c r="L4161" i="141"/>
  <c r="N4161" i="141" s="1"/>
  <c r="L913" i="141"/>
  <c r="N913" i="141" s="1"/>
  <c r="L6858" i="141"/>
  <c r="N6858" i="141" s="1"/>
  <c r="L4828" i="141"/>
  <c r="N4828" i="141" s="1"/>
  <c r="L3262" i="141"/>
  <c r="N3262" i="141" s="1"/>
  <c r="L6423" i="141"/>
  <c r="N6423" i="141" s="1"/>
  <c r="L5176" i="141"/>
  <c r="N5176" i="141" s="1"/>
  <c r="L4973" i="141"/>
  <c r="N4973" i="141" s="1"/>
  <c r="L6249" i="141"/>
  <c r="N6249" i="141" s="1"/>
  <c r="L1522" i="141"/>
  <c r="N1522" i="141" s="1"/>
  <c r="L2943" i="141"/>
  <c r="N2943" i="141" s="1"/>
  <c r="L2363" i="141"/>
  <c r="N2363" i="141" s="1"/>
  <c r="L1290" i="141"/>
  <c r="N1290" i="141" s="1"/>
  <c r="L7119" i="141"/>
  <c r="N7119" i="141" s="1"/>
  <c r="L2218" i="141"/>
  <c r="N2218" i="141" s="1"/>
  <c r="L6075" i="141"/>
  <c r="N6075" i="141" s="1"/>
  <c r="L5292" i="141"/>
  <c r="N5292" i="141" s="1"/>
  <c r="L6829" i="141"/>
  <c r="N6829" i="141" s="1"/>
  <c r="L5727" i="141"/>
  <c r="N5727" i="141" s="1"/>
  <c r="L6974" i="141"/>
  <c r="N6974" i="141" s="1"/>
  <c r="L1812" i="141"/>
  <c r="N1812" i="141" s="1"/>
  <c r="L3726" i="141"/>
  <c r="N3726" i="141" s="1"/>
  <c r="L2479" i="141"/>
  <c r="N2479" i="141" s="1"/>
  <c r="L4016" i="141"/>
  <c r="N4016" i="141" s="1"/>
  <c r="L4074" i="141"/>
  <c r="N4074" i="141" s="1"/>
  <c r="L4306" i="141"/>
  <c r="N4306" i="141" s="1"/>
  <c r="L2624" i="141"/>
  <c r="N2624" i="141" s="1"/>
  <c r="L1116" i="141"/>
  <c r="N1116" i="141" s="1"/>
  <c r="L5263" i="141"/>
  <c r="N5263" i="141" s="1"/>
  <c r="L6800" i="141"/>
  <c r="N6800" i="141" s="1"/>
  <c r="L971" i="141"/>
  <c r="N971" i="141" s="1"/>
  <c r="L6887" i="141"/>
  <c r="N6887" i="141" s="1"/>
  <c r="L1232" i="141"/>
  <c r="N1232" i="141" s="1"/>
  <c r="L1957" i="141"/>
  <c r="N1957" i="141" s="1"/>
  <c r="L6626" i="141"/>
  <c r="N6626" i="141" s="1"/>
  <c r="L1000" i="141"/>
  <c r="N1000" i="141" s="1"/>
  <c r="L3320" i="141"/>
  <c r="N3320" i="141" s="1"/>
  <c r="L1783" i="141"/>
  <c r="N1783" i="141" s="1"/>
  <c r="L4741" i="141"/>
  <c r="N4741" i="141" s="1"/>
  <c r="L2305" i="141"/>
  <c r="N2305" i="141" s="1"/>
  <c r="L3958" i="141"/>
  <c r="N3958" i="141" s="1"/>
  <c r="L5698" i="141"/>
  <c r="N5698" i="141" s="1"/>
  <c r="L4770" i="141"/>
  <c r="N4770" i="141" s="1"/>
  <c r="L1986" i="141"/>
  <c r="N1986" i="141" s="1"/>
  <c r="L391" i="141"/>
  <c r="N391" i="141" s="1"/>
  <c r="L2334" i="141"/>
  <c r="N2334" i="141" s="1"/>
  <c r="L3465" i="141"/>
  <c r="N3465" i="141" s="1"/>
  <c r="L768" i="141"/>
  <c r="N768" i="141" s="1"/>
  <c r="L942" i="141"/>
  <c r="N942" i="141" s="1"/>
  <c r="L2131" i="141"/>
  <c r="N2131" i="141" s="1"/>
  <c r="L7293" i="141"/>
  <c r="N7293" i="141" s="1"/>
  <c r="L6104" i="141"/>
  <c r="N6104" i="141" s="1"/>
  <c r="L2276" i="141"/>
  <c r="N2276" i="141" s="1"/>
  <c r="L4277" i="141"/>
  <c r="N4277" i="141" s="1"/>
  <c r="L43" i="141"/>
  <c r="N43" i="141" s="1"/>
  <c r="L1087" i="141"/>
  <c r="N1087" i="141" s="1"/>
  <c r="L159" i="141"/>
  <c r="N159" i="141" s="1"/>
  <c r="L3842" i="141"/>
  <c r="N3842" i="141" s="1"/>
  <c r="L188" i="141"/>
  <c r="N188" i="141" s="1"/>
  <c r="L4509" i="141"/>
  <c r="N4509" i="141" s="1"/>
  <c r="L6713" i="141"/>
  <c r="N6713" i="141" s="1"/>
  <c r="L3088" i="141"/>
  <c r="N3088" i="141" s="1"/>
  <c r="L2972" i="141"/>
  <c r="N2972" i="141" s="1"/>
  <c r="L1667" i="141"/>
  <c r="N1667" i="141" s="1"/>
  <c r="L3929" i="141"/>
  <c r="N3929" i="141" s="1"/>
  <c r="L4857" i="141"/>
  <c r="N4857" i="141" s="1"/>
  <c r="L6481" i="141"/>
  <c r="N6481" i="141" s="1"/>
  <c r="L1609" i="141"/>
  <c r="N1609" i="141" s="1"/>
  <c r="L1058" i="141"/>
  <c r="N1058" i="141" s="1"/>
  <c r="L3668" i="141"/>
  <c r="N3668" i="141" s="1"/>
  <c r="L3871" i="141"/>
  <c r="N3871" i="141" s="1"/>
  <c r="L4219" i="141"/>
  <c r="N4219" i="141" s="1"/>
  <c r="L884" i="141"/>
  <c r="N884" i="141" s="1"/>
  <c r="L1261" i="141"/>
  <c r="N1261" i="141" s="1"/>
  <c r="L5118" i="141"/>
  <c r="N5118" i="141" s="1"/>
  <c r="L6278" i="141"/>
  <c r="N6278" i="141" s="1"/>
  <c r="L5582" i="141"/>
  <c r="N5582" i="141" s="1"/>
  <c r="L7177" i="141"/>
  <c r="N7177" i="141" s="1"/>
  <c r="L6684" i="141"/>
  <c r="N6684" i="141" s="1"/>
  <c r="L3117" i="141"/>
  <c r="N3117" i="141" s="1"/>
  <c r="L1551" i="141"/>
  <c r="N1551" i="141" s="1"/>
  <c r="L6771" i="141"/>
  <c r="N6771" i="141" s="1"/>
  <c r="L1464" i="141"/>
  <c r="N1464" i="141" s="1"/>
  <c r="L6046" i="141"/>
  <c r="N6046" i="141" s="1"/>
  <c r="L3610" i="141"/>
  <c r="N3610" i="141" s="1"/>
  <c r="L3697" i="141"/>
  <c r="N3697" i="141" s="1"/>
  <c r="L2914" i="141"/>
  <c r="N2914" i="141" s="1"/>
  <c r="L5843" i="141"/>
  <c r="N5843" i="141" s="1"/>
  <c r="L5379" i="141"/>
  <c r="N5379" i="141" s="1"/>
  <c r="L507" i="141"/>
  <c r="N507" i="141" s="1"/>
  <c r="L6220" i="141"/>
  <c r="N6220" i="141" s="1"/>
  <c r="L3146" i="141"/>
  <c r="N3146" i="141" s="1"/>
  <c r="L2508" i="141"/>
  <c r="N2508" i="141" s="1"/>
  <c r="L3523" i="141"/>
  <c r="N3523" i="141" s="1"/>
  <c r="L4538" i="141"/>
  <c r="N4538" i="141" s="1"/>
  <c r="L4915" i="141"/>
  <c r="N4915" i="141" s="1"/>
  <c r="L5988" i="141"/>
  <c r="N5988" i="141" s="1"/>
  <c r="L2044" i="141"/>
  <c r="N2044" i="141" s="1"/>
  <c r="L3436" i="141"/>
  <c r="N3436" i="141" s="1"/>
  <c r="L1406" i="141"/>
  <c r="N1406" i="141" s="1"/>
  <c r="L6597" i="141"/>
  <c r="N6597" i="141" s="1"/>
  <c r="L710" i="141"/>
  <c r="N710" i="141" s="1"/>
  <c r="L4335" i="141"/>
  <c r="N4335" i="141" s="1"/>
  <c r="L2769" i="141"/>
  <c r="N2769" i="141" s="1"/>
  <c r="L6191" i="141"/>
  <c r="N6191" i="141" s="1"/>
  <c r="L5350" i="141"/>
  <c r="N5350" i="141" s="1"/>
  <c r="L14" i="141"/>
  <c r="N14" i="141" s="1"/>
  <c r="L3175" i="141"/>
  <c r="N3175" i="141" s="1"/>
  <c r="L1348" i="141"/>
  <c r="N1348" i="141" s="1"/>
  <c r="L4596" i="141"/>
  <c r="N4596" i="141" s="1"/>
  <c r="L6394" i="141"/>
  <c r="N6394" i="141" s="1"/>
  <c r="L304" i="141"/>
  <c r="N304" i="141" s="1"/>
  <c r="L2653" i="141"/>
  <c r="N2653" i="141" s="1"/>
  <c r="L5002" i="141"/>
  <c r="N5002" i="141" s="1"/>
  <c r="L2856" i="141"/>
  <c r="N2856" i="141" s="1"/>
  <c r="L2537" i="141"/>
  <c r="N2537" i="141" s="1"/>
  <c r="L2885" i="141"/>
  <c r="N2885" i="141" s="1"/>
  <c r="L6307" i="141"/>
  <c r="N6307" i="141" s="1"/>
  <c r="L4451" i="141"/>
  <c r="N4451" i="141" s="1"/>
  <c r="L2595" i="141"/>
  <c r="N2595" i="141" s="1"/>
  <c r="L536" i="141"/>
  <c r="N536" i="141" s="1"/>
  <c r="L681" i="141"/>
  <c r="N681" i="141" s="1"/>
  <c r="L3059" i="141"/>
  <c r="N3059" i="141" s="1"/>
  <c r="L5872" i="141"/>
  <c r="N5872" i="141" s="1"/>
  <c r="L5205" i="141"/>
  <c r="N5205" i="141" s="1"/>
  <c r="L7090" i="141"/>
  <c r="N7090" i="141" s="1"/>
  <c r="L2566" i="141"/>
  <c r="N2566" i="141" s="1"/>
  <c r="L3378" i="141"/>
  <c r="N3378" i="141" s="1"/>
  <c r="L5031" i="141"/>
  <c r="N5031" i="141" s="1"/>
  <c r="L826" i="141"/>
  <c r="N826" i="141" s="1"/>
  <c r="L6742" i="141"/>
  <c r="N6742" i="141" s="1"/>
  <c r="L1174" i="141"/>
  <c r="N1174" i="141" s="1"/>
  <c r="L6945" i="141"/>
  <c r="N6945" i="141" s="1"/>
  <c r="L7264" i="141"/>
  <c r="N7264" i="141" s="1"/>
  <c r="L7003" i="141"/>
  <c r="N7003" i="141" s="1"/>
  <c r="L449" i="141"/>
  <c r="N449" i="141" s="1"/>
  <c r="L3233" i="141"/>
  <c r="N3233" i="141" s="1"/>
  <c r="L3900" i="141"/>
  <c r="N3900" i="141" s="1"/>
  <c r="L3291" i="141"/>
  <c r="N3291" i="141" s="1"/>
  <c r="L5756" i="141"/>
  <c r="N5756" i="141" s="1"/>
  <c r="L1493" i="141"/>
  <c r="N1493" i="141" s="1"/>
  <c r="L1841" i="141"/>
  <c r="N1841" i="141" s="1"/>
  <c r="L6655" i="141"/>
  <c r="N6655" i="141" s="1"/>
  <c r="L5959" i="141"/>
  <c r="N5959" i="141" s="1"/>
  <c r="L2827" i="141"/>
  <c r="N2827" i="141" s="1"/>
  <c r="L1899" i="141"/>
  <c r="N1899" i="141" s="1"/>
  <c r="L6365" i="141"/>
  <c r="N6365" i="141" s="1"/>
  <c r="L6916" i="141"/>
  <c r="N6916" i="141" s="1"/>
  <c r="L623" i="141"/>
  <c r="N623" i="141" s="1"/>
  <c r="L5640" i="141"/>
  <c r="N5640" i="141" s="1"/>
  <c r="L3407" i="141"/>
  <c r="N3407" i="141" s="1"/>
  <c r="L1696" i="141"/>
  <c r="N1696" i="141" s="1"/>
  <c r="L7061" i="141"/>
  <c r="N7061" i="141" s="1"/>
  <c r="L2160" i="141"/>
  <c r="N2160" i="141" s="1"/>
  <c r="L6568" i="141"/>
  <c r="N6568" i="141" s="1"/>
  <c r="L1928" i="141"/>
  <c r="N1928" i="141" s="1"/>
  <c r="L3639" i="141"/>
  <c r="N3639" i="141" s="1"/>
  <c r="L797" i="141"/>
  <c r="N797" i="141" s="1"/>
  <c r="L6133" i="141"/>
  <c r="N6133" i="141" s="1"/>
  <c r="L4654" i="141"/>
  <c r="N4654" i="141" s="1"/>
  <c r="L3001" i="141"/>
  <c r="N3001" i="141" s="1"/>
  <c r="L5321" i="141"/>
  <c r="N5321" i="141" s="1"/>
  <c r="L275" i="141"/>
  <c r="N275" i="141" s="1"/>
  <c r="L2682" i="141"/>
  <c r="N2682" i="141" s="1"/>
  <c r="L4045" i="141"/>
  <c r="N4045" i="141" s="1"/>
  <c r="H2848" i="149"/>
  <c r="U2847" i="144" s="1"/>
  <c r="H4849" i="149"/>
  <c r="U4848" i="144" s="1"/>
  <c r="H4936" i="149"/>
  <c r="U4935" i="144" s="1"/>
  <c r="H3660" i="149"/>
  <c r="U3659" i="144" s="1"/>
  <c r="H4559" i="149"/>
  <c r="U4558" i="144" s="1"/>
  <c r="H5284" i="149"/>
  <c r="U5283" i="144" s="1"/>
  <c r="H1717" i="149"/>
  <c r="U1716" i="144" s="1"/>
  <c r="H818" i="149"/>
  <c r="U817" i="144" s="1"/>
  <c r="H2123" i="149"/>
  <c r="U2122" i="144" s="1"/>
  <c r="H6676" i="149"/>
  <c r="U6675" i="144" s="1"/>
  <c r="H4356" i="149"/>
  <c r="U4355" i="144" s="1"/>
  <c r="H3428" i="149"/>
  <c r="U3427" i="144" s="1"/>
  <c r="L1529" i="141"/>
  <c r="N1529" i="141" s="1"/>
  <c r="L5966" i="141"/>
  <c r="N5966" i="141" s="1"/>
  <c r="L6430" i="141"/>
  <c r="N6430" i="141" s="1"/>
  <c r="L4342" i="141"/>
  <c r="N4342" i="141" s="1"/>
  <c r="L2051" i="141"/>
  <c r="N2051" i="141" s="1"/>
  <c r="L3356" i="141"/>
  <c r="N3356" i="141" s="1"/>
  <c r="L891" i="141"/>
  <c r="N891" i="141" s="1"/>
  <c r="L4632" i="141"/>
  <c r="N4632" i="141" s="1"/>
  <c r="L340" i="141"/>
  <c r="N340" i="141" s="1"/>
  <c r="L7184" i="141"/>
  <c r="N7184" i="141" s="1"/>
  <c r="L5386" i="141"/>
  <c r="N5386" i="141" s="1"/>
  <c r="L5676" i="141"/>
  <c r="N5676" i="141" s="1"/>
  <c r="L4545" i="141"/>
  <c r="N4545" i="141" s="1"/>
  <c r="L3124" i="141"/>
  <c r="N3124" i="141" s="1"/>
  <c r="L2631" i="141"/>
  <c r="N2631" i="141" s="1"/>
  <c r="L398" i="141"/>
  <c r="N398" i="141" s="1"/>
  <c r="L2138" i="141"/>
  <c r="N2138" i="141" s="1"/>
  <c r="L6807" i="141"/>
  <c r="N6807" i="141" s="1"/>
  <c r="L572" i="141"/>
  <c r="N572" i="141" s="1"/>
  <c r="L4226" i="141"/>
  <c r="N4226" i="141" s="1"/>
  <c r="L2805" i="141"/>
  <c r="N2805" i="141" s="1"/>
  <c r="L2486" i="141"/>
  <c r="N2486" i="141" s="1"/>
  <c r="L5705" i="141"/>
  <c r="N5705" i="141" s="1"/>
  <c r="L5821" i="141"/>
  <c r="N5821" i="141" s="1"/>
  <c r="L3820" i="141"/>
  <c r="N3820" i="141" s="1"/>
  <c r="L6024" i="141"/>
  <c r="N6024" i="141" s="1"/>
  <c r="L427" i="141"/>
  <c r="N427" i="141" s="1"/>
  <c r="L2428" i="141"/>
  <c r="N2428" i="141" s="1"/>
  <c r="L2457" i="141"/>
  <c r="N2457" i="141" s="1"/>
  <c r="L4603" i="141"/>
  <c r="N4603" i="141" s="1"/>
  <c r="L3501" i="141"/>
  <c r="N3501" i="141" s="1"/>
  <c r="L3095" i="141"/>
  <c r="N3095" i="141" s="1"/>
  <c r="L6952" i="141"/>
  <c r="N6952" i="141" s="1"/>
  <c r="L1268" i="141"/>
  <c r="N1268" i="141" s="1"/>
  <c r="L4777" i="141"/>
  <c r="N4777" i="141" s="1"/>
  <c r="L6778" i="141"/>
  <c r="N6778" i="141" s="1"/>
  <c r="L5502" i="141"/>
  <c r="N5502" i="141" s="1"/>
  <c r="L1877" i="141"/>
  <c r="N1877" i="141" s="1"/>
  <c r="L3211" i="141"/>
  <c r="N3211" i="141" s="1"/>
  <c r="L2747" i="141"/>
  <c r="N2747" i="141" s="1"/>
  <c r="L4487" i="141"/>
  <c r="N4487" i="141" s="1"/>
  <c r="L50" i="141"/>
  <c r="N50" i="141" s="1"/>
  <c r="L4748" i="141"/>
  <c r="N4748" i="141" s="1"/>
  <c r="L4806" i="141"/>
  <c r="N4806" i="141" s="1"/>
  <c r="L2718" i="141"/>
  <c r="N2718" i="141" s="1"/>
  <c r="L2225" i="141"/>
  <c r="N2225" i="141" s="1"/>
  <c r="L5792" i="141"/>
  <c r="N5792" i="141" s="1"/>
  <c r="L2602" i="141"/>
  <c r="N2602" i="141" s="1"/>
  <c r="L1674" i="141"/>
  <c r="N1674" i="141" s="1"/>
  <c r="L4284" i="141"/>
  <c r="N4284" i="141" s="1"/>
  <c r="L369" i="141"/>
  <c r="N369" i="141" s="1"/>
  <c r="L1239" i="141"/>
  <c r="N1239" i="141" s="1"/>
  <c r="L4052" i="141"/>
  <c r="N4052" i="141" s="1"/>
  <c r="L2283" i="141"/>
  <c r="N2283" i="141" s="1"/>
  <c r="L3617" i="141"/>
  <c r="N3617" i="141" s="1"/>
  <c r="L1906" i="141"/>
  <c r="N1906" i="141" s="1"/>
  <c r="L2689" i="141"/>
  <c r="N2689" i="141" s="1"/>
  <c r="L5096" i="141"/>
  <c r="N5096" i="141" s="1"/>
  <c r="L5879" i="141"/>
  <c r="N5879" i="141" s="1"/>
  <c r="L7242" i="141"/>
  <c r="N7242" i="141" s="1"/>
  <c r="L4255" i="141"/>
  <c r="N4255" i="141" s="1"/>
  <c r="L3008" i="141"/>
  <c r="N3008" i="141" s="1"/>
  <c r="L3762" i="141"/>
  <c r="N3762" i="141" s="1"/>
  <c r="L5473" i="141"/>
  <c r="N5473" i="141" s="1"/>
  <c r="L7213" i="141"/>
  <c r="N7213" i="141" s="1"/>
  <c r="L1210" i="141"/>
  <c r="N1210" i="141" s="1"/>
  <c r="L5125" i="141"/>
  <c r="N5125" i="141" s="1"/>
  <c r="L1442" i="141"/>
  <c r="N1442" i="141" s="1"/>
  <c r="L5560" i="141"/>
  <c r="N5560" i="141" s="1"/>
  <c r="L6082" i="141"/>
  <c r="N6082" i="141" s="1"/>
  <c r="L2399" i="141"/>
  <c r="N2399" i="141" s="1"/>
  <c r="L2834" i="141"/>
  <c r="N2834" i="141" s="1"/>
  <c r="L1500" i="141"/>
  <c r="N1500" i="141" s="1"/>
  <c r="L601" i="141"/>
  <c r="N601" i="141" s="1"/>
  <c r="L108" i="141"/>
  <c r="N108" i="141" s="1"/>
  <c r="L2370" i="141"/>
  <c r="N2370" i="141" s="1"/>
  <c r="L6343" i="141"/>
  <c r="N6343" i="141" s="1"/>
  <c r="L5647" i="141"/>
  <c r="N5647" i="141" s="1"/>
  <c r="L2080" i="141"/>
  <c r="N2080" i="141" s="1"/>
  <c r="L2573" i="141"/>
  <c r="N2573" i="141" s="1"/>
  <c r="L3588" i="141"/>
  <c r="N3588" i="141" s="1"/>
  <c r="L6749" i="141"/>
  <c r="N6749" i="141" s="1"/>
  <c r="L2892" i="141"/>
  <c r="N2892" i="141" s="1"/>
  <c r="L2544" i="141"/>
  <c r="N2544" i="141" s="1"/>
  <c r="L1790" i="141"/>
  <c r="N1790" i="141" s="1"/>
  <c r="L6401" i="141"/>
  <c r="N6401" i="141" s="1"/>
  <c r="L5763" i="141"/>
  <c r="N5763" i="141" s="1"/>
  <c r="L1935" i="141"/>
  <c r="N1935" i="141" s="1"/>
  <c r="L5531" i="141"/>
  <c r="N5531" i="141" s="1"/>
  <c r="L7155" i="141"/>
  <c r="N7155" i="141" s="1"/>
  <c r="L2196" i="141"/>
  <c r="N2196" i="141" s="1"/>
  <c r="L6662" i="141"/>
  <c r="N6662" i="141" s="1"/>
  <c r="L79" i="141"/>
  <c r="N79" i="141" s="1"/>
  <c r="L2660" i="141"/>
  <c r="N2660" i="141" s="1"/>
  <c r="L1123" i="141"/>
  <c r="N1123" i="141" s="1"/>
  <c r="L6256" i="141"/>
  <c r="N6256" i="141" s="1"/>
  <c r="L1848" i="141"/>
  <c r="N1848" i="141" s="1"/>
  <c r="L1152" i="141"/>
  <c r="N1152" i="141" s="1"/>
  <c r="L4893" i="141"/>
  <c r="N4893" i="141" s="1"/>
  <c r="L4168" i="141"/>
  <c r="N4168" i="141" s="1"/>
  <c r="L1065" i="141"/>
  <c r="N1065" i="141" s="1"/>
  <c r="L5241" i="141"/>
  <c r="N5241" i="141" s="1"/>
  <c r="L4313" i="141"/>
  <c r="N4313" i="141" s="1"/>
  <c r="L3849" i="141"/>
  <c r="N3849" i="141" s="1"/>
  <c r="L5067" i="141"/>
  <c r="N5067" i="141" s="1"/>
  <c r="L4661" i="141"/>
  <c r="N4661" i="141" s="1"/>
  <c r="L1993" i="141"/>
  <c r="N1993" i="141" s="1"/>
  <c r="L6691" i="141"/>
  <c r="N6691" i="141" s="1"/>
  <c r="L3936" i="141"/>
  <c r="N3936" i="141" s="1"/>
  <c r="L3472" i="141"/>
  <c r="N3472" i="141" s="1"/>
  <c r="L1732" i="141"/>
  <c r="N1732" i="141" s="1"/>
  <c r="L3182" i="141"/>
  <c r="N3182" i="141" s="1"/>
  <c r="L6923" i="141"/>
  <c r="N6923" i="141" s="1"/>
  <c r="L6836" i="141"/>
  <c r="N6836" i="141" s="1"/>
  <c r="L5734" i="141"/>
  <c r="N5734" i="141" s="1"/>
  <c r="L6865" i="141"/>
  <c r="N6865" i="141" s="1"/>
  <c r="L1761" i="141"/>
  <c r="N1761" i="141" s="1"/>
  <c r="L6372" i="141"/>
  <c r="N6372" i="141" s="1"/>
  <c r="L7039" i="141"/>
  <c r="N7039" i="141" s="1"/>
  <c r="L5589" i="141"/>
  <c r="N5589" i="141" s="1"/>
  <c r="L1819" i="141"/>
  <c r="N1819" i="141" s="1"/>
  <c r="L2921" i="141"/>
  <c r="N2921" i="141" s="1"/>
  <c r="L3878" i="141"/>
  <c r="N3878" i="141" s="1"/>
  <c r="L688" i="141"/>
  <c r="N688" i="141" s="1"/>
  <c r="L4081" i="141"/>
  <c r="N4081" i="141" s="1"/>
  <c r="L166" i="141"/>
  <c r="N166" i="141" s="1"/>
  <c r="L2254" i="141"/>
  <c r="N2254" i="141" s="1"/>
  <c r="L543" i="141"/>
  <c r="N543" i="141" s="1"/>
  <c r="L4951" i="141"/>
  <c r="N4951" i="141" s="1"/>
  <c r="L630" i="141"/>
  <c r="N630" i="141" s="1"/>
  <c r="L3298" i="141"/>
  <c r="N3298" i="141" s="1"/>
  <c r="L3559" i="141"/>
  <c r="N3559" i="141" s="1"/>
  <c r="L5154" i="141"/>
  <c r="N5154" i="141" s="1"/>
  <c r="L6981" i="141"/>
  <c r="N6981" i="141" s="1"/>
  <c r="L195" i="141"/>
  <c r="N195" i="141" s="1"/>
  <c r="L4458" i="141"/>
  <c r="N4458" i="141" s="1"/>
  <c r="L6546" i="141"/>
  <c r="N6546" i="141" s="1"/>
  <c r="L6488" i="141"/>
  <c r="N6488" i="141" s="1"/>
  <c r="L4574" i="141"/>
  <c r="N4574" i="141" s="1"/>
  <c r="L5270" i="141"/>
  <c r="N5270" i="141" s="1"/>
  <c r="L920" i="141"/>
  <c r="N920" i="141" s="1"/>
  <c r="L3994" i="141"/>
  <c r="N3994" i="141" s="1"/>
  <c r="L456" i="141"/>
  <c r="N456" i="141" s="1"/>
  <c r="L6575" i="141"/>
  <c r="N6575" i="141" s="1"/>
  <c r="L6198" i="141"/>
  <c r="N6198" i="141" s="1"/>
  <c r="L4429" i="141"/>
  <c r="N4429" i="141" s="1"/>
  <c r="L485" i="141"/>
  <c r="N485" i="141" s="1"/>
  <c r="L4690" i="141"/>
  <c r="N4690" i="141" s="1"/>
  <c r="L1413" i="141"/>
  <c r="N1413" i="141" s="1"/>
  <c r="L514" i="141"/>
  <c r="N514" i="141" s="1"/>
  <c r="L2312" i="141"/>
  <c r="N2312" i="141" s="1"/>
  <c r="L2776" i="141"/>
  <c r="N2776" i="141" s="1"/>
  <c r="L862" i="141"/>
  <c r="N862" i="141" s="1"/>
  <c r="L4864" i="141"/>
  <c r="N4864" i="141" s="1"/>
  <c r="L1094" i="141"/>
  <c r="N1094" i="141" s="1"/>
  <c r="L6314" i="141"/>
  <c r="N6314" i="141" s="1"/>
  <c r="L1558" i="141"/>
  <c r="N1558" i="141" s="1"/>
  <c r="L7126" i="141"/>
  <c r="N7126" i="141" s="1"/>
  <c r="L717" i="141"/>
  <c r="N717" i="141" s="1"/>
  <c r="L4719" i="141"/>
  <c r="N4719" i="141" s="1"/>
  <c r="L3733" i="141"/>
  <c r="N3733" i="141" s="1"/>
  <c r="L5995" i="141"/>
  <c r="N5995" i="141" s="1"/>
  <c r="L5357" i="141"/>
  <c r="N5357" i="141" s="1"/>
  <c r="L4980" i="141"/>
  <c r="N4980" i="141" s="1"/>
  <c r="L3704" i="141"/>
  <c r="N3704" i="141" s="1"/>
  <c r="L6894" i="141"/>
  <c r="N6894" i="141" s="1"/>
  <c r="L4516" i="141"/>
  <c r="N4516" i="141" s="1"/>
  <c r="L4197" i="141"/>
  <c r="N4197" i="141" s="1"/>
  <c r="L137" i="141"/>
  <c r="N137" i="141" s="1"/>
  <c r="L3907" i="141"/>
  <c r="N3907" i="141" s="1"/>
  <c r="L3385" i="141"/>
  <c r="N3385" i="141" s="1"/>
  <c r="L1181" i="141"/>
  <c r="N1181" i="141" s="1"/>
  <c r="L2979" i="141"/>
  <c r="N2979" i="141" s="1"/>
  <c r="L746" i="141"/>
  <c r="N746" i="141" s="1"/>
  <c r="L3037" i="141"/>
  <c r="N3037" i="141" s="1"/>
  <c r="L1007" i="141"/>
  <c r="N1007" i="141" s="1"/>
  <c r="L5908" i="141"/>
  <c r="N5908" i="141" s="1"/>
  <c r="L4139" i="141"/>
  <c r="N4139" i="141" s="1"/>
  <c r="L5183" i="141"/>
  <c r="N5183" i="141" s="1"/>
  <c r="L282" i="141"/>
  <c r="N282" i="141" s="1"/>
  <c r="L1587" i="141"/>
  <c r="N1587" i="141" s="1"/>
  <c r="L5009" i="141"/>
  <c r="N5009" i="141" s="1"/>
  <c r="L1616" i="141"/>
  <c r="N1616" i="141" s="1"/>
  <c r="L2022" i="141"/>
  <c r="N2022" i="141" s="1"/>
  <c r="L6169" i="141"/>
  <c r="N6169" i="141" s="1"/>
  <c r="L2341" i="141"/>
  <c r="N2341" i="141" s="1"/>
  <c r="L804" i="141"/>
  <c r="N804" i="141" s="1"/>
  <c r="L1036" i="141"/>
  <c r="N1036" i="141" s="1"/>
  <c r="L1471" i="141"/>
  <c r="N1471" i="141" s="1"/>
  <c r="L6053" i="141"/>
  <c r="N6053" i="141" s="1"/>
  <c r="L4023" i="141"/>
  <c r="N4023" i="141" s="1"/>
  <c r="L3791" i="141"/>
  <c r="N3791" i="141" s="1"/>
  <c r="L1964" i="141"/>
  <c r="N1964" i="141" s="1"/>
  <c r="L7010" i="141"/>
  <c r="N7010" i="141" s="1"/>
  <c r="L311" i="141"/>
  <c r="N311" i="141" s="1"/>
  <c r="L5850" i="141"/>
  <c r="N5850" i="141" s="1"/>
  <c r="L3965" i="141"/>
  <c r="N3965" i="141" s="1"/>
  <c r="L3240" i="141"/>
  <c r="N3240" i="141" s="1"/>
  <c r="L5038" i="141"/>
  <c r="N5038" i="141" s="1"/>
  <c r="L4400" i="141"/>
  <c r="N4400" i="141" s="1"/>
  <c r="L253" i="141"/>
  <c r="N253" i="141" s="1"/>
  <c r="L5299" i="141"/>
  <c r="N5299" i="141" s="1"/>
  <c r="L4110" i="141"/>
  <c r="N4110" i="141" s="1"/>
  <c r="L5937" i="141"/>
  <c r="N5937" i="141" s="1"/>
  <c r="L833" i="141"/>
  <c r="N833" i="141" s="1"/>
  <c r="L3675" i="141"/>
  <c r="N3675" i="141" s="1"/>
  <c r="L6720" i="141"/>
  <c r="N6720" i="141" s="1"/>
  <c r="L6111" i="141"/>
  <c r="N6111" i="141" s="1"/>
  <c r="L6459" i="141"/>
  <c r="N6459" i="141" s="1"/>
  <c r="L6517" i="141"/>
  <c r="N6517" i="141" s="1"/>
  <c r="L4371" i="141"/>
  <c r="N4371" i="141" s="1"/>
  <c r="L3153" i="141"/>
  <c r="N3153" i="141" s="1"/>
  <c r="L224" i="141"/>
  <c r="N224" i="141" s="1"/>
  <c r="L4922" i="141"/>
  <c r="N4922" i="141" s="1"/>
  <c r="L1645" i="141"/>
  <c r="N1645" i="141" s="1"/>
  <c r="L1355" i="141"/>
  <c r="N1355" i="141" s="1"/>
  <c r="L5328" i="141"/>
  <c r="N5328" i="141" s="1"/>
  <c r="L1384" i="141"/>
  <c r="N1384" i="141" s="1"/>
  <c r="L4835" i="141"/>
  <c r="N4835" i="141" s="1"/>
  <c r="L775" i="141"/>
  <c r="N775" i="141" s="1"/>
  <c r="L5618" i="141"/>
  <c r="N5618" i="141" s="1"/>
  <c r="L6285" i="141"/>
  <c r="N6285" i="141" s="1"/>
  <c r="L3646" i="141"/>
  <c r="N3646" i="141" s="1"/>
  <c r="L3414" i="141"/>
  <c r="N3414" i="141" s="1"/>
  <c r="L1703" i="141"/>
  <c r="N1703" i="141" s="1"/>
  <c r="L2515" i="141"/>
  <c r="N2515" i="141" s="1"/>
  <c r="L2863" i="141"/>
  <c r="N2863" i="141" s="1"/>
  <c r="L7329" i="141"/>
  <c r="N7329" i="141" s="1"/>
  <c r="L3443" i="141"/>
  <c r="N3443" i="141" s="1"/>
  <c r="L7300" i="141"/>
  <c r="N7300" i="141" s="1"/>
  <c r="L1326" i="141"/>
  <c r="N1326" i="141" s="1"/>
  <c r="L978" i="141"/>
  <c r="N978" i="141" s="1"/>
  <c r="L3269" i="141"/>
  <c r="N3269" i="141" s="1"/>
  <c r="L6227" i="141"/>
  <c r="N6227" i="141" s="1"/>
  <c r="L6633" i="141"/>
  <c r="N6633" i="141" s="1"/>
  <c r="L7097" i="141"/>
  <c r="N7097" i="141" s="1"/>
  <c r="L21" i="141"/>
  <c r="N21" i="141" s="1"/>
  <c r="L1297" i="141"/>
  <c r="N1297" i="141" s="1"/>
  <c r="L3327" i="141"/>
  <c r="N3327" i="141" s="1"/>
  <c r="L949" i="141"/>
  <c r="N949" i="141" s="1"/>
  <c r="L5212" i="141"/>
  <c r="N5212" i="141" s="1"/>
  <c r="L3530" i="141"/>
  <c r="N3530" i="141" s="1"/>
  <c r="L7068" i="141"/>
  <c r="N7068" i="141" s="1"/>
  <c r="L5415" i="141"/>
  <c r="N5415" i="141" s="1"/>
  <c r="L2950" i="141"/>
  <c r="N2950" i="141" s="1"/>
  <c r="L7271" i="141"/>
  <c r="N7271" i="141" s="1"/>
  <c r="L3066" i="141"/>
  <c r="N3066" i="141" s="1"/>
  <c r="L6140" i="141"/>
  <c r="N6140" i="141" s="1"/>
  <c r="L2167" i="141"/>
  <c r="N2167" i="141" s="1"/>
  <c r="L2109" i="141"/>
  <c r="N2109" i="141" s="1"/>
  <c r="L6604" i="141"/>
  <c r="N6604" i="141" s="1"/>
  <c r="L659" i="141"/>
  <c r="N659" i="141" s="1"/>
  <c r="L5444" i="141"/>
  <c r="N5444" i="141" s="1"/>
  <c r="L538" i="141"/>
  <c r="N538" i="141" s="1"/>
  <c r="L5062" i="141"/>
  <c r="N5062" i="141" s="1"/>
  <c r="L3554" i="141"/>
  <c r="N3554" i="141" s="1"/>
  <c r="L248" i="141"/>
  <c r="N248" i="141" s="1"/>
  <c r="L6570" i="141"/>
  <c r="N6570" i="141" s="1"/>
  <c r="L3467" i="141"/>
  <c r="N3467" i="141" s="1"/>
  <c r="L1263" i="141"/>
  <c r="N1263" i="141" s="1"/>
  <c r="L5149" i="141"/>
  <c r="N5149" i="141" s="1"/>
  <c r="L393" i="141"/>
  <c r="N393" i="141" s="1"/>
  <c r="L5381" i="141"/>
  <c r="N5381" i="141" s="1"/>
  <c r="L1350" i="141"/>
  <c r="N1350" i="141" s="1"/>
  <c r="L509" i="141"/>
  <c r="N509" i="141" s="1"/>
  <c r="L3409" i="141"/>
  <c r="N3409" i="141" s="1"/>
  <c r="L4540" i="141"/>
  <c r="N4540" i="141" s="1"/>
  <c r="L6541" i="141"/>
  <c r="N6541" i="141" s="1"/>
  <c r="L3525" i="141"/>
  <c r="N3525" i="141" s="1"/>
  <c r="L3815" i="141"/>
  <c r="N3815" i="141" s="1"/>
  <c r="L1814" i="141"/>
  <c r="N1814" i="141" s="1"/>
  <c r="L5903" i="141"/>
  <c r="N5903" i="141" s="1"/>
  <c r="L3496" i="141"/>
  <c r="N3496" i="141" s="1"/>
  <c r="L973" i="141"/>
  <c r="N973" i="141" s="1"/>
  <c r="L6309" i="141"/>
  <c r="N6309" i="141" s="1"/>
  <c r="L3438" i="141"/>
  <c r="N3438" i="141" s="1"/>
  <c r="L1292" i="141"/>
  <c r="N1292" i="141" s="1"/>
  <c r="L3090" i="141"/>
  <c r="N3090" i="141" s="1"/>
  <c r="L2597" i="141"/>
  <c r="N2597" i="141" s="1"/>
  <c r="L857" i="141"/>
  <c r="N857" i="141" s="1"/>
  <c r="L712" i="141"/>
  <c r="N712" i="141" s="1"/>
  <c r="L7034" i="141"/>
  <c r="N7034" i="141" s="1"/>
  <c r="L2887" i="141"/>
  <c r="N2887" i="141" s="1"/>
  <c r="L1060" i="141"/>
  <c r="N1060" i="141" s="1"/>
  <c r="L3728" i="141"/>
  <c r="N3728" i="141" s="1"/>
  <c r="L4627" i="141"/>
  <c r="N4627" i="141" s="1"/>
  <c r="L1611" i="141"/>
  <c r="N1611" i="141" s="1"/>
  <c r="L103" i="141"/>
  <c r="N103" i="141" s="1"/>
  <c r="L7063" i="141"/>
  <c r="N7063" i="141" s="1"/>
  <c r="L5961" i="141"/>
  <c r="N5961" i="141" s="1"/>
  <c r="L1959" i="141"/>
  <c r="N1959" i="141" s="1"/>
  <c r="L5468" i="141"/>
  <c r="N5468" i="141" s="1"/>
  <c r="L1553" i="141"/>
  <c r="N1553" i="141" s="1"/>
  <c r="L1089" i="141"/>
  <c r="N1089" i="141" s="1"/>
  <c r="L451" i="141"/>
  <c r="N451" i="141" s="1"/>
  <c r="L4250" i="141"/>
  <c r="N4250" i="141" s="1"/>
  <c r="L2568" i="141"/>
  <c r="N2568" i="141" s="1"/>
  <c r="L3235" i="141"/>
  <c r="N3235" i="141" s="1"/>
  <c r="L7237" i="141"/>
  <c r="N7237" i="141" s="1"/>
  <c r="L6280" i="141"/>
  <c r="N6280" i="141" s="1"/>
  <c r="L741" i="141"/>
  <c r="N741" i="141" s="1"/>
  <c r="L2104" i="141"/>
  <c r="N2104" i="141" s="1"/>
  <c r="L6512" i="141"/>
  <c r="N6512" i="141" s="1"/>
  <c r="L1031" i="141"/>
  <c r="N1031" i="141" s="1"/>
  <c r="L6599" i="141"/>
  <c r="N6599" i="141" s="1"/>
  <c r="L6193" i="141"/>
  <c r="N6193" i="141" s="1"/>
  <c r="L2655" i="141"/>
  <c r="N2655" i="141" s="1"/>
  <c r="L683" i="141"/>
  <c r="N683" i="141" s="1"/>
  <c r="L6715" i="141"/>
  <c r="N6715" i="141" s="1"/>
  <c r="L2481" i="141"/>
  <c r="N2481" i="141" s="1"/>
  <c r="L2191" i="141"/>
  <c r="N2191" i="141" s="1"/>
  <c r="L6802" i="141"/>
  <c r="N6802" i="141" s="1"/>
  <c r="L5613" i="141"/>
  <c r="N5613" i="141" s="1"/>
  <c r="L4859" i="141"/>
  <c r="N4859" i="141" s="1"/>
  <c r="L3119" i="141"/>
  <c r="N3119" i="141" s="1"/>
  <c r="L5497" i="141"/>
  <c r="N5497" i="141" s="1"/>
  <c r="L567" i="141"/>
  <c r="N567" i="141" s="1"/>
  <c r="L4743" i="141"/>
  <c r="N4743" i="141" s="1"/>
  <c r="L2742" i="141"/>
  <c r="N2742" i="141" s="1"/>
  <c r="L2539" i="141"/>
  <c r="N2539" i="141" s="1"/>
  <c r="L1727" i="141"/>
  <c r="N1727" i="141" s="1"/>
  <c r="L4656" i="141"/>
  <c r="N4656" i="141" s="1"/>
  <c r="L4946" i="141"/>
  <c r="N4946" i="141" s="1"/>
  <c r="L1988" i="141"/>
  <c r="N1988" i="141" s="1"/>
  <c r="L6454" i="141"/>
  <c r="N6454" i="141" s="1"/>
  <c r="L2858" i="141"/>
  <c r="N2858" i="141" s="1"/>
  <c r="L6744" i="141"/>
  <c r="N6744" i="141" s="1"/>
  <c r="L1234" i="141"/>
  <c r="N1234" i="141" s="1"/>
  <c r="L3003" i="141"/>
  <c r="N3003" i="141" s="1"/>
  <c r="L3989" i="141"/>
  <c r="N3989" i="141" s="1"/>
  <c r="L6338" i="141"/>
  <c r="N6338" i="141" s="1"/>
  <c r="L1669" i="141"/>
  <c r="N1669" i="141" s="1"/>
  <c r="L3583" i="141"/>
  <c r="N3583" i="141" s="1"/>
  <c r="L3670" i="141"/>
  <c r="N3670" i="141" s="1"/>
  <c r="L5932" i="141"/>
  <c r="N5932" i="141" s="1"/>
  <c r="L6976" i="141"/>
  <c r="N6976" i="141" s="1"/>
  <c r="L4163" i="141"/>
  <c r="N4163" i="141" s="1"/>
  <c r="L828" i="141"/>
  <c r="N828" i="141" s="1"/>
  <c r="L2713" i="141"/>
  <c r="N2713" i="141" s="1"/>
  <c r="L1147" i="141"/>
  <c r="N1147" i="141" s="1"/>
  <c r="L6077" i="141"/>
  <c r="N6077" i="141" s="1"/>
  <c r="L4366" i="141"/>
  <c r="N4366" i="141" s="1"/>
  <c r="L5294" i="141"/>
  <c r="N5294" i="141" s="1"/>
  <c r="L2974" i="141"/>
  <c r="N2974" i="141" s="1"/>
  <c r="L3960" i="141"/>
  <c r="N3960" i="141" s="1"/>
  <c r="L5120" i="141"/>
  <c r="N5120" i="141" s="1"/>
  <c r="L219" i="141"/>
  <c r="N219" i="141" s="1"/>
  <c r="L6686" i="141"/>
  <c r="N6686" i="141" s="1"/>
  <c r="L6918" i="141"/>
  <c r="N6918" i="141" s="1"/>
  <c r="L3931" i="141"/>
  <c r="N3931" i="141" s="1"/>
  <c r="L1118" i="141"/>
  <c r="N1118" i="141" s="1"/>
  <c r="L4453" i="141"/>
  <c r="N4453" i="141" s="1"/>
  <c r="L45" i="141"/>
  <c r="N45" i="141" s="1"/>
  <c r="L5178" i="141"/>
  <c r="N5178" i="141" s="1"/>
  <c r="L3293" i="141"/>
  <c r="N3293" i="141" s="1"/>
  <c r="L1321" i="141"/>
  <c r="N1321" i="141" s="1"/>
  <c r="L6019" i="141"/>
  <c r="N6019" i="141" s="1"/>
  <c r="L1872" i="141"/>
  <c r="N1872" i="141" s="1"/>
  <c r="L2510" i="141"/>
  <c r="N2510" i="141" s="1"/>
  <c r="L2800" i="141"/>
  <c r="N2800" i="141" s="1"/>
  <c r="L4221" i="141"/>
  <c r="N4221" i="141" s="1"/>
  <c r="L1205" i="141"/>
  <c r="N1205" i="141" s="1"/>
  <c r="L1930" i="141"/>
  <c r="N1930" i="141" s="1"/>
  <c r="L4801" i="141"/>
  <c r="N4801" i="141" s="1"/>
  <c r="L5787" i="141"/>
  <c r="N5787" i="141" s="1"/>
  <c r="L3641" i="141"/>
  <c r="N3641" i="141" s="1"/>
  <c r="L5671" i="141"/>
  <c r="N5671" i="141" s="1"/>
  <c r="L915" i="141"/>
  <c r="N915" i="141" s="1"/>
  <c r="L4511" i="141"/>
  <c r="N4511" i="141" s="1"/>
  <c r="L6628" i="141"/>
  <c r="N6628" i="141" s="1"/>
  <c r="L3148" i="141"/>
  <c r="N3148" i="141" s="1"/>
  <c r="L7092" i="141"/>
  <c r="N7092" i="141" s="1"/>
  <c r="L1495" i="141"/>
  <c r="N1495" i="141" s="1"/>
  <c r="L3612" i="141"/>
  <c r="N3612" i="141" s="1"/>
  <c r="L625" i="141"/>
  <c r="N625" i="141" s="1"/>
  <c r="L3902" i="141"/>
  <c r="N3902" i="141" s="1"/>
  <c r="L4308" i="141"/>
  <c r="N4308" i="141" s="1"/>
  <c r="L6367" i="141"/>
  <c r="N6367" i="141" s="1"/>
  <c r="L6773" i="141"/>
  <c r="N6773" i="141" s="1"/>
  <c r="L4424" i="141"/>
  <c r="N4424" i="141" s="1"/>
  <c r="L6860" i="141"/>
  <c r="N6860" i="141" s="1"/>
  <c r="L364" i="141"/>
  <c r="N364" i="141" s="1"/>
  <c r="L4337" i="141"/>
  <c r="N4337" i="141" s="1"/>
  <c r="L5555" i="141"/>
  <c r="N5555" i="141" s="1"/>
  <c r="L5758" i="141"/>
  <c r="N5758" i="141" s="1"/>
  <c r="L7121" i="141"/>
  <c r="N7121" i="141" s="1"/>
  <c r="L3264" i="141"/>
  <c r="N3264" i="141" s="1"/>
  <c r="L5091" i="141"/>
  <c r="N5091" i="141" s="1"/>
  <c r="L6483" i="141"/>
  <c r="N6483" i="141" s="1"/>
  <c r="L6831" i="141"/>
  <c r="N6831" i="141" s="1"/>
  <c r="L5207" i="141"/>
  <c r="N5207" i="141" s="1"/>
  <c r="L4134" i="141"/>
  <c r="N4134" i="141" s="1"/>
  <c r="L2365" i="141"/>
  <c r="N2365" i="141" s="1"/>
  <c r="L3061" i="141"/>
  <c r="N3061" i="141" s="1"/>
  <c r="L2771" i="141"/>
  <c r="N2771" i="141" s="1"/>
  <c r="L5265" i="141"/>
  <c r="N5265" i="141" s="1"/>
  <c r="L4395" i="141"/>
  <c r="N4395" i="141" s="1"/>
  <c r="L1002" i="141"/>
  <c r="N1002" i="141" s="1"/>
  <c r="L1524" i="141"/>
  <c r="N1524" i="141" s="1"/>
  <c r="L6106" i="141"/>
  <c r="N6106" i="141" s="1"/>
  <c r="L3844" i="141"/>
  <c r="N3844" i="141" s="1"/>
  <c r="L7324" i="141"/>
  <c r="N7324" i="141" s="1"/>
  <c r="L2046" i="141"/>
  <c r="N2046" i="141" s="1"/>
  <c r="L132" i="141"/>
  <c r="N132" i="141" s="1"/>
  <c r="L3177" i="141"/>
  <c r="N3177" i="141" s="1"/>
  <c r="L1408" i="141"/>
  <c r="N1408" i="141" s="1"/>
  <c r="L1379" i="141"/>
  <c r="N1379" i="141" s="1"/>
  <c r="L7150" i="141"/>
  <c r="N7150" i="141" s="1"/>
  <c r="L1466" i="141"/>
  <c r="N1466" i="141" s="1"/>
  <c r="L3206" i="141"/>
  <c r="N3206" i="141" s="1"/>
  <c r="L1843" i="141"/>
  <c r="N1843" i="141" s="1"/>
  <c r="L4569" i="141"/>
  <c r="N4569" i="141" s="1"/>
  <c r="L6164" i="141"/>
  <c r="N6164" i="141" s="1"/>
  <c r="L1698" i="141"/>
  <c r="N1698" i="141" s="1"/>
  <c r="L2307" i="141"/>
  <c r="N2307" i="141" s="1"/>
  <c r="L5439" i="141"/>
  <c r="N5439" i="141" s="1"/>
  <c r="L944" i="141"/>
  <c r="N944" i="141" s="1"/>
  <c r="L6222" i="141"/>
  <c r="N6222" i="141" s="1"/>
  <c r="L5845" i="141"/>
  <c r="N5845" i="141" s="1"/>
  <c r="L3351" i="141"/>
  <c r="N3351" i="141" s="1"/>
  <c r="L4888" i="141"/>
  <c r="N4888" i="141" s="1"/>
  <c r="L5700" i="141"/>
  <c r="N5700" i="141" s="1"/>
  <c r="L6889" i="141"/>
  <c r="N6889" i="141" s="1"/>
  <c r="L480" i="141"/>
  <c r="N480" i="141" s="1"/>
  <c r="L5323" i="141"/>
  <c r="N5323" i="141" s="1"/>
  <c r="L161" i="141"/>
  <c r="N161" i="141" s="1"/>
  <c r="L3699" i="141"/>
  <c r="N3699" i="141" s="1"/>
  <c r="L2829" i="141"/>
  <c r="N2829" i="141" s="1"/>
  <c r="L2162" i="141"/>
  <c r="N2162" i="141" s="1"/>
  <c r="L2336" i="141"/>
  <c r="N2336" i="141" s="1"/>
  <c r="L7179" i="141"/>
  <c r="N7179" i="141" s="1"/>
  <c r="L5990" i="141"/>
  <c r="N5990" i="141" s="1"/>
  <c r="L2249" i="141"/>
  <c r="N2249" i="141" s="1"/>
  <c r="L4192" i="141"/>
  <c r="N4192" i="141" s="1"/>
  <c r="L5729" i="141"/>
  <c r="N5729" i="141" s="1"/>
  <c r="L2075" i="141"/>
  <c r="N2075" i="141" s="1"/>
  <c r="L6396" i="141"/>
  <c r="N6396" i="141" s="1"/>
  <c r="L5584" i="141"/>
  <c r="N5584" i="141" s="1"/>
  <c r="L6425" i="141"/>
  <c r="N6425" i="141" s="1"/>
  <c r="L4917" i="141"/>
  <c r="N4917" i="141" s="1"/>
  <c r="L4975" i="141"/>
  <c r="N4975" i="141" s="1"/>
  <c r="L3380" i="141"/>
  <c r="N3380" i="141" s="1"/>
  <c r="L16" i="141"/>
  <c r="N16" i="141" s="1"/>
  <c r="L1582" i="141"/>
  <c r="N1582" i="141" s="1"/>
  <c r="L799" i="141"/>
  <c r="N799" i="141" s="1"/>
  <c r="L7208" i="141"/>
  <c r="N7208" i="141" s="1"/>
  <c r="L6657" i="141"/>
  <c r="N6657" i="141" s="1"/>
  <c r="L5004" i="141"/>
  <c r="N5004" i="141" s="1"/>
  <c r="L2220" i="141"/>
  <c r="N2220" i="141" s="1"/>
  <c r="L6251" i="141"/>
  <c r="N6251" i="141" s="1"/>
  <c r="L4685" i="141"/>
  <c r="N4685" i="141" s="1"/>
  <c r="L5526" i="141"/>
  <c r="N5526" i="141" s="1"/>
  <c r="L4482" i="141"/>
  <c r="N4482" i="141" s="1"/>
  <c r="L74" i="141"/>
  <c r="N74" i="141" s="1"/>
  <c r="L2278" i="141"/>
  <c r="N2278" i="141" s="1"/>
  <c r="L422" i="141"/>
  <c r="N422" i="141" s="1"/>
  <c r="L6947" i="141"/>
  <c r="N6947" i="141" s="1"/>
  <c r="L5642" i="141"/>
  <c r="N5642" i="141" s="1"/>
  <c r="L1756" i="141"/>
  <c r="N1756" i="141" s="1"/>
  <c r="L7266" i="141"/>
  <c r="N7266" i="141" s="1"/>
  <c r="L5874" i="141"/>
  <c r="N5874" i="141" s="1"/>
  <c r="L2423" i="141"/>
  <c r="N2423" i="141" s="1"/>
  <c r="L7295" i="141"/>
  <c r="N7295" i="141" s="1"/>
  <c r="L6135" i="141"/>
  <c r="N6135" i="141" s="1"/>
  <c r="L4047" i="141"/>
  <c r="N4047" i="141" s="1"/>
  <c r="L3032" i="141"/>
  <c r="N3032" i="141" s="1"/>
  <c r="L2626" i="141"/>
  <c r="N2626" i="141" s="1"/>
  <c r="L2394" i="141"/>
  <c r="N2394" i="141" s="1"/>
  <c r="L4018" i="141"/>
  <c r="N4018" i="141" s="1"/>
  <c r="L3786" i="141"/>
  <c r="N3786" i="141" s="1"/>
  <c r="L5033" i="141"/>
  <c r="N5033" i="141" s="1"/>
  <c r="L1176" i="141"/>
  <c r="N1176" i="141" s="1"/>
  <c r="L770" i="141"/>
  <c r="N770" i="141" s="1"/>
  <c r="L3873" i="141"/>
  <c r="N3873" i="141" s="1"/>
  <c r="L2017" i="141"/>
  <c r="N2017" i="141" s="1"/>
  <c r="L2916" i="141"/>
  <c r="N2916" i="141" s="1"/>
  <c r="L1901" i="141"/>
  <c r="N1901" i="141" s="1"/>
  <c r="L2684" i="141"/>
  <c r="N2684" i="141" s="1"/>
  <c r="L5410" i="141"/>
  <c r="N5410" i="141" s="1"/>
  <c r="L7005" i="141"/>
  <c r="N7005" i="141" s="1"/>
  <c r="L4772" i="141"/>
  <c r="N4772" i="141" s="1"/>
  <c r="L4076" i="141"/>
  <c r="N4076" i="141" s="1"/>
  <c r="L654" i="141"/>
  <c r="N654" i="141" s="1"/>
  <c r="L886" i="141"/>
  <c r="N886" i="141" s="1"/>
  <c r="L5816" i="141"/>
  <c r="N5816" i="141" s="1"/>
  <c r="L277" i="141"/>
  <c r="N277" i="141" s="1"/>
  <c r="L4714" i="141"/>
  <c r="N4714" i="141" s="1"/>
  <c r="L1437" i="141"/>
  <c r="N1437" i="141" s="1"/>
  <c r="L2945" i="141"/>
  <c r="N2945" i="141" s="1"/>
  <c r="L306" i="141"/>
  <c r="N306" i="141" s="1"/>
  <c r="L596" i="141"/>
  <c r="N596" i="141" s="1"/>
  <c r="L1785" i="141"/>
  <c r="N1785" i="141" s="1"/>
  <c r="L2452" i="141"/>
  <c r="N2452" i="141" s="1"/>
  <c r="L6048" i="141"/>
  <c r="N6048" i="141" s="1"/>
  <c r="L4279" i="141"/>
  <c r="N4279" i="141" s="1"/>
  <c r="L4105" i="141"/>
  <c r="N4105" i="141" s="1"/>
  <c r="L4598" i="141"/>
  <c r="N4598" i="141" s="1"/>
  <c r="L5352" i="141"/>
  <c r="N5352" i="141" s="1"/>
  <c r="L3757" i="141"/>
  <c r="N3757" i="141" s="1"/>
  <c r="L1640" i="141"/>
  <c r="N1640" i="141" s="1"/>
  <c r="L190" i="141"/>
  <c r="N190" i="141" s="1"/>
  <c r="L4830" i="141"/>
  <c r="N4830" i="141" s="1"/>
  <c r="L2133" i="141"/>
  <c r="N2133" i="141" s="1"/>
  <c r="L5236" i="141"/>
  <c r="N5236" i="141" s="1"/>
  <c r="L335" i="141"/>
  <c r="N335" i="141" s="1"/>
  <c r="L3322" i="141"/>
  <c r="N3322" i="141" s="1"/>
  <c r="H6502" i="149"/>
  <c r="U6501" i="144" s="1"/>
  <c r="H296" i="149"/>
  <c r="U295" i="144" s="1"/>
  <c r="H2036" i="149"/>
  <c r="U2035" i="144" s="1"/>
  <c r="H6821" i="149"/>
  <c r="U6820" i="144" s="1"/>
  <c r="H5632" i="149"/>
  <c r="U5631" i="144" s="1"/>
  <c r="H1427" i="149"/>
  <c r="U1426" i="144" s="1"/>
  <c r="H1949" i="149"/>
  <c r="U1948" i="144" s="1"/>
  <c r="H6705" i="149"/>
  <c r="U6704" i="144" s="1"/>
  <c r="H3167" i="149"/>
  <c r="U3166" i="144" s="1"/>
  <c r="H4037" i="149"/>
  <c r="U4036" i="144" s="1"/>
  <c r="H1137" i="149"/>
  <c r="U1136" i="144" s="1"/>
  <c r="H2790" i="149"/>
  <c r="U2789" i="144" s="1"/>
  <c r="H2703" i="149"/>
  <c r="U2702" i="144" s="1"/>
  <c r="H5458" i="149"/>
  <c r="U5457" i="144" s="1"/>
  <c r="H5081" i="149"/>
  <c r="U5080" i="144" s="1"/>
  <c r="H1166" i="149"/>
  <c r="U1165" i="144" s="1"/>
  <c r="H3689" i="149"/>
  <c r="U3688" i="144" s="1"/>
  <c r="H4965" i="149"/>
  <c r="U4964" i="144" s="1"/>
  <c r="H6096" i="149"/>
  <c r="U6095" i="144" s="1"/>
  <c r="H3747" i="149"/>
  <c r="U3746" i="144" s="1"/>
  <c r="H1311" i="149"/>
  <c r="U1310" i="144" s="1"/>
  <c r="H1746" i="149"/>
  <c r="U1745" i="144" s="1"/>
  <c r="H5052" i="149"/>
  <c r="U5051" i="144" s="1"/>
  <c r="H5690" i="149"/>
  <c r="U5689" i="144" s="1"/>
  <c r="L5819" i="141"/>
  <c r="N5819" i="141" s="1"/>
  <c r="L4572" i="141"/>
  <c r="N4572" i="141" s="1"/>
  <c r="L106" i="141"/>
  <c r="N106" i="141" s="1"/>
  <c r="L3180" i="141"/>
  <c r="N3180" i="141" s="1"/>
  <c r="L7066" i="141"/>
  <c r="N7066" i="141" s="1"/>
  <c r="L1005" i="141"/>
  <c r="N1005" i="141" s="1"/>
  <c r="L4891" i="141"/>
  <c r="N4891" i="141" s="1"/>
  <c r="L628" i="141"/>
  <c r="N628" i="141" s="1"/>
  <c r="L6950" i="141"/>
  <c r="N6950" i="141" s="1"/>
  <c r="L6457" i="141"/>
  <c r="N6457" i="141" s="1"/>
  <c r="L947" i="141"/>
  <c r="N947" i="141" s="1"/>
  <c r="L512" i="141"/>
  <c r="N512" i="141" s="1"/>
  <c r="L2571" i="141"/>
  <c r="N2571" i="141" s="1"/>
  <c r="L1701" i="141"/>
  <c r="N1701" i="141" s="1"/>
  <c r="L2629" i="141"/>
  <c r="N2629" i="141" s="1"/>
  <c r="L1788" i="141"/>
  <c r="N1788" i="141" s="1"/>
  <c r="L6834" i="141"/>
  <c r="N6834" i="141" s="1"/>
  <c r="L5761" i="141"/>
  <c r="N5761" i="141" s="1"/>
  <c r="L4253" i="141"/>
  <c r="N4253" i="141" s="1"/>
  <c r="L2310" i="141"/>
  <c r="N2310" i="141" s="1"/>
  <c r="L193" i="141"/>
  <c r="N193" i="141" s="1"/>
  <c r="L1672" i="141"/>
  <c r="N1672" i="141" s="1"/>
  <c r="L5297" i="141"/>
  <c r="N5297" i="141" s="1"/>
  <c r="L773" i="141"/>
  <c r="N773" i="141" s="1"/>
  <c r="L657" i="141"/>
  <c r="N657" i="141" s="1"/>
  <c r="L7269" i="141"/>
  <c r="N7269" i="141" s="1"/>
  <c r="L4659" i="141"/>
  <c r="N4659" i="141" s="1"/>
  <c r="L7153" i="141"/>
  <c r="N7153" i="141" s="1"/>
  <c r="L309" i="141"/>
  <c r="N309" i="141" s="1"/>
  <c r="L5558" i="141"/>
  <c r="N5558" i="141" s="1"/>
  <c r="L2455" i="141"/>
  <c r="N2455" i="141" s="1"/>
  <c r="L1266" i="141"/>
  <c r="N1266" i="141" s="1"/>
  <c r="L2049" i="141"/>
  <c r="N2049" i="141" s="1"/>
  <c r="L6805" i="141"/>
  <c r="N6805" i="141" s="1"/>
  <c r="L5094" i="141"/>
  <c r="N5094" i="141" s="1"/>
  <c r="L1643" i="141"/>
  <c r="N1643" i="141" s="1"/>
  <c r="L1527" i="141"/>
  <c r="N1527" i="141" s="1"/>
  <c r="L5674" i="141"/>
  <c r="N5674" i="141" s="1"/>
  <c r="L4978" i="141"/>
  <c r="N4978" i="141" s="1"/>
  <c r="L570" i="141"/>
  <c r="N570" i="141" s="1"/>
  <c r="L7008" i="141"/>
  <c r="N7008" i="141" s="1"/>
  <c r="L5413" i="141"/>
  <c r="N5413" i="141" s="1"/>
  <c r="L3064" i="141"/>
  <c r="N3064" i="141" s="1"/>
  <c r="L3963" i="141"/>
  <c r="N3963" i="141" s="1"/>
  <c r="L3122" i="141"/>
  <c r="N3122" i="141" s="1"/>
  <c r="L2948" i="141"/>
  <c r="N2948" i="141" s="1"/>
  <c r="L2194" i="141"/>
  <c r="N2194" i="141" s="1"/>
  <c r="L6718" i="141"/>
  <c r="N6718" i="141" s="1"/>
  <c r="L2600" i="141"/>
  <c r="N2600" i="141" s="1"/>
  <c r="L1121" i="141"/>
  <c r="N1121" i="141" s="1"/>
  <c r="L4601" i="141"/>
  <c r="N4601" i="141" s="1"/>
  <c r="L1730" i="141"/>
  <c r="N1730" i="141" s="1"/>
  <c r="L3673" i="141"/>
  <c r="N3673" i="141" s="1"/>
  <c r="L7298" i="141"/>
  <c r="N7298" i="141" s="1"/>
  <c r="L5181" i="141"/>
  <c r="N5181" i="141" s="1"/>
  <c r="L802" i="141"/>
  <c r="N802" i="141" s="1"/>
  <c r="L2745" i="141"/>
  <c r="N2745" i="141" s="1"/>
  <c r="L1353" i="141"/>
  <c r="N1353" i="141" s="1"/>
  <c r="L1962" i="141"/>
  <c r="N1962" i="141" s="1"/>
  <c r="L4224" i="141"/>
  <c r="N4224" i="141" s="1"/>
  <c r="L6254" i="141"/>
  <c r="N6254" i="141" s="1"/>
  <c r="L4485" i="141"/>
  <c r="N4485" i="141" s="1"/>
  <c r="L5964" i="141"/>
  <c r="N5964" i="141" s="1"/>
  <c r="L425" i="141"/>
  <c r="N425" i="141" s="1"/>
  <c r="L976" i="141"/>
  <c r="N976" i="141" s="1"/>
  <c r="L2861" i="141"/>
  <c r="N2861" i="141" s="1"/>
  <c r="L2774" i="141"/>
  <c r="N2774" i="141" s="1"/>
  <c r="L2716" i="141"/>
  <c r="N2716" i="141" s="1"/>
  <c r="L4920" i="141"/>
  <c r="N4920" i="141" s="1"/>
  <c r="L4833" i="141"/>
  <c r="N4833" i="141" s="1"/>
  <c r="L2803" i="141"/>
  <c r="N2803" i="141" s="1"/>
  <c r="L5384" i="141"/>
  <c r="N5384" i="141" s="1"/>
  <c r="L5471" i="141"/>
  <c r="N5471" i="141" s="1"/>
  <c r="L6167" i="141"/>
  <c r="N6167" i="141" s="1"/>
  <c r="L5500" i="141"/>
  <c r="N5500" i="141" s="1"/>
  <c r="L6863" i="141"/>
  <c r="N6863" i="141" s="1"/>
  <c r="L483" i="141"/>
  <c r="N483" i="141" s="1"/>
  <c r="L5123" i="141"/>
  <c r="N5123" i="141" s="1"/>
  <c r="L2484" i="141"/>
  <c r="N2484" i="141" s="1"/>
  <c r="L4543" i="141"/>
  <c r="N4543" i="141" s="1"/>
  <c r="L1991" i="141"/>
  <c r="N1991" i="141" s="1"/>
  <c r="L3818" i="141"/>
  <c r="N3818" i="141" s="1"/>
  <c r="L744" i="141"/>
  <c r="N744" i="141" s="1"/>
  <c r="L3557" i="141"/>
  <c r="N3557" i="141" s="1"/>
  <c r="L1324" i="141"/>
  <c r="N1324" i="141" s="1"/>
  <c r="L6892" i="141"/>
  <c r="N6892" i="141" s="1"/>
  <c r="L6341" i="141"/>
  <c r="N6341" i="141" s="1"/>
  <c r="L6515" i="141"/>
  <c r="N6515" i="141" s="1"/>
  <c r="L6109" i="141"/>
  <c r="N6109" i="141" s="1"/>
  <c r="L2977" i="141"/>
  <c r="N2977" i="141" s="1"/>
  <c r="L3006" i="141"/>
  <c r="N3006" i="141" s="1"/>
  <c r="L367" i="141"/>
  <c r="N367" i="141" s="1"/>
  <c r="L135" i="141"/>
  <c r="N135" i="141" s="1"/>
  <c r="L5616" i="141"/>
  <c r="N5616" i="141" s="1"/>
  <c r="L5529" i="141"/>
  <c r="N5529" i="141" s="1"/>
  <c r="L1063" i="141"/>
  <c r="N1063" i="141" s="1"/>
  <c r="L5906" i="141"/>
  <c r="N5906" i="141" s="1"/>
  <c r="L5703" i="141"/>
  <c r="N5703" i="141" s="1"/>
  <c r="L7211" i="141"/>
  <c r="N7211" i="141" s="1"/>
  <c r="L6225" i="141"/>
  <c r="N6225" i="141" s="1"/>
  <c r="L5645" i="141"/>
  <c r="N5645" i="141" s="1"/>
  <c r="L599" i="141"/>
  <c r="N599" i="141" s="1"/>
  <c r="L541" i="141"/>
  <c r="N541" i="141" s="1"/>
  <c r="L6921" i="141"/>
  <c r="N6921" i="141" s="1"/>
  <c r="L1904" i="141"/>
  <c r="N1904" i="141" s="1"/>
  <c r="L1585" i="141"/>
  <c r="N1585" i="141" s="1"/>
  <c r="L6022" i="141"/>
  <c r="N6022" i="141" s="1"/>
  <c r="L5877" i="141"/>
  <c r="N5877" i="141" s="1"/>
  <c r="L1034" i="141"/>
  <c r="N1034" i="141" s="1"/>
  <c r="L1875" i="141"/>
  <c r="N1875" i="141" s="1"/>
  <c r="L6370" i="141"/>
  <c r="N6370" i="141" s="1"/>
  <c r="L6312" i="141"/>
  <c r="N6312" i="141" s="1"/>
  <c r="L1498" i="141"/>
  <c r="N1498" i="141" s="1"/>
  <c r="L6283" i="141"/>
  <c r="N6283" i="141" s="1"/>
  <c r="L4137" i="141"/>
  <c r="N4137" i="141" s="1"/>
  <c r="L5152" i="141"/>
  <c r="N5152" i="141" s="1"/>
  <c r="L6776" i="141"/>
  <c r="N6776" i="141" s="1"/>
  <c r="L2368" i="141"/>
  <c r="N2368" i="141" s="1"/>
  <c r="L1817" i="141"/>
  <c r="N1817" i="141" s="1"/>
  <c r="L5355" i="141"/>
  <c r="N5355" i="141" s="1"/>
  <c r="L7240" i="141"/>
  <c r="N7240" i="141" s="1"/>
  <c r="L4630" i="141"/>
  <c r="N4630" i="141" s="1"/>
  <c r="L280" i="141"/>
  <c r="N280" i="141" s="1"/>
  <c r="L5993" i="141"/>
  <c r="N5993" i="141" s="1"/>
  <c r="L4804" i="141"/>
  <c r="N4804" i="141" s="1"/>
  <c r="L3934" i="141"/>
  <c r="N3934" i="141" s="1"/>
  <c r="L4949" i="141"/>
  <c r="N4949" i="141" s="1"/>
  <c r="L4021" i="141"/>
  <c r="N4021" i="141" s="1"/>
  <c r="L3354" i="141"/>
  <c r="N3354" i="141" s="1"/>
  <c r="L889" i="141"/>
  <c r="N889" i="141" s="1"/>
  <c r="L1759" i="141"/>
  <c r="N1759" i="141" s="1"/>
  <c r="L4746" i="141"/>
  <c r="N4746" i="141" s="1"/>
  <c r="L2281" i="141"/>
  <c r="N2281" i="141" s="1"/>
  <c r="L3586" i="141"/>
  <c r="N3586" i="141" s="1"/>
  <c r="L7037" i="141"/>
  <c r="N7037" i="141" s="1"/>
  <c r="L3296" i="141"/>
  <c r="N3296" i="141" s="1"/>
  <c r="L715" i="141"/>
  <c r="N715" i="141" s="1"/>
  <c r="L2513" i="141"/>
  <c r="N2513" i="141" s="1"/>
  <c r="L6689" i="141"/>
  <c r="N6689" i="141" s="1"/>
  <c r="L6979" i="141"/>
  <c r="N6979" i="141" s="1"/>
  <c r="L5268" i="141"/>
  <c r="N5268" i="141" s="1"/>
  <c r="L2339" i="141"/>
  <c r="N2339" i="141" s="1"/>
  <c r="L2658" i="141"/>
  <c r="N2658" i="141" s="1"/>
  <c r="L5239" i="141"/>
  <c r="N5239" i="141" s="1"/>
  <c r="L3035" i="141"/>
  <c r="N3035" i="141" s="1"/>
  <c r="L2165" i="141"/>
  <c r="N2165" i="141" s="1"/>
  <c r="L3151" i="141"/>
  <c r="N3151" i="141" s="1"/>
  <c r="L4862" i="141"/>
  <c r="N4862" i="141" s="1"/>
  <c r="L6080" i="141"/>
  <c r="N6080" i="141" s="1"/>
  <c r="L4717" i="141"/>
  <c r="N4717" i="141" s="1"/>
  <c r="L6544" i="141"/>
  <c r="N6544" i="141" s="1"/>
  <c r="L1208" i="141"/>
  <c r="N1208" i="141" s="1"/>
  <c r="L4108" i="141"/>
  <c r="N4108" i="141" s="1"/>
  <c r="L3992" i="141"/>
  <c r="N3992" i="141" s="1"/>
  <c r="L4166" i="141"/>
  <c r="N4166" i="141" s="1"/>
  <c r="L2919" i="141"/>
  <c r="N2919" i="141" s="1"/>
  <c r="L4340" i="141"/>
  <c r="N4340" i="141" s="1"/>
  <c r="L5790" i="141"/>
  <c r="N5790" i="141" s="1"/>
  <c r="L5732" i="141"/>
  <c r="N5732" i="141" s="1"/>
  <c r="L2078" i="141"/>
  <c r="N2078" i="141" s="1"/>
  <c r="L6196" i="141"/>
  <c r="N6196" i="141" s="1"/>
  <c r="L1179" i="141"/>
  <c r="N1179" i="141" s="1"/>
  <c r="L5210" i="141"/>
  <c r="N5210" i="141" s="1"/>
  <c r="L3760" i="141"/>
  <c r="N3760" i="141" s="1"/>
  <c r="L831" i="141"/>
  <c r="N831" i="141" s="1"/>
  <c r="L3905" i="141"/>
  <c r="N3905" i="141" s="1"/>
  <c r="L6486" i="141"/>
  <c r="N6486" i="141" s="1"/>
  <c r="L1295" i="141"/>
  <c r="N1295" i="141" s="1"/>
  <c r="L3209" i="141"/>
  <c r="N3209" i="141" s="1"/>
  <c r="L1846" i="141"/>
  <c r="N1846" i="141" s="1"/>
  <c r="L3615" i="141"/>
  <c r="N3615" i="141" s="1"/>
  <c r="L6428" i="141"/>
  <c r="N6428" i="141" s="1"/>
  <c r="L6138" i="141"/>
  <c r="N6138" i="141" s="1"/>
  <c r="L2107" i="141"/>
  <c r="N2107" i="141" s="1"/>
  <c r="L164" i="141"/>
  <c r="N164" i="141" s="1"/>
  <c r="L4050" i="141"/>
  <c r="N4050" i="141" s="1"/>
  <c r="L4688" i="141"/>
  <c r="N4688" i="141" s="1"/>
  <c r="L5587" i="141"/>
  <c r="N5587" i="141" s="1"/>
  <c r="L222" i="141"/>
  <c r="N222" i="141" s="1"/>
  <c r="L2542" i="141"/>
  <c r="N2542" i="141" s="1"/>
  <c r="L4514" i="141"/>
  <c r="N4514" i="141" s="1"/>
  <c r="L2890" i="141"/>
  <c r="N2890" i="141" s="1"/>
  <c r="L3644" i="141"/>
  <c r="N3644" i="141" s="1"/>
  <c r="L4079" i="141"/>
  <c r="N4079" i="141" s="1"/>
  <c r="L454" i="141"/>
  <c r="N454" i="141" s="1"/>
  <c r="L3528" i="141"/>
  <c r="N3528" i="141" s="1"/>
  <c r="L7327" i="141"/>
  <c r="N7327" i="141" s="1"/>
  <c r="L5326" i="141"/>
  <c r="N5326" i="141" s="1"/>
  <c r="L1092" i="141"/>
  <c r="N1092" i="141" s="1"/>
  <c r="L77" i="141"/>
  <c r="N77" i="141" s="1"/>
  <c r="L4775" i="141"/>
  <c r="N4775" i="141" s="1"/>
  <c r="L3499" i="141"/>
  <c r="N3499" i="141" s="1"/>
  <c r="L19" i="141"/>
  <c r="N19" i="141" s="1"/>
  <c r="L2832" i="141"/>
  <c r="N2832" i="141" s="1"/>
  <c r="L6660" i="141"/>
  <c r="N6660" i="141" s="1"/>
  <c r="L3847" i="141"/>
  <c r="N3847" i="141" s="1"/>
  <c r="L4195" i="141"/>
  <c r="N4195" i="141" s="1"/>
  <c r="L3876" i="141"/>
  <c r="N3876" i="141" s="1"/>
  <c r="L860" i="141"/>
  <c r="N860" i="141" s="1"/>
  <c r="L5007" i="141"/>
  <c r="N5007" i="141" s="1"/>
  <c r="L1440" i="141"/>
  <c r="N1440" i="141" s="1"/>
  <c r="L6631" i="141"/>
  <c r="N6631" i="141" s="1"/>
  <c r="L2020" i="141"/>
  <c r="N2020" i="141" s="1"/>
  <c r="L6051" i="141"/>
  <c r="N6051" i="141" s="1"/>
  <c r="L7095" i="141"/>
  <c r="N7095" i="141" s="1"/>
  <c r="L918" i="141"/>
  <c r="N918" i="141" s="1"/>
  <c r="L4369" i="141"/>
  <c r="N4369" i="141" s="1"/>
  <c r="L3267" i="141"/>
  <c r="N3267" i="141" s="1"/>
  <c r="L1411" i="141"/>
  <c r="N1411" i="141" s="1"/>
  <c r="L1150" i="141"/>
  <c r="N1150" i="141" s="1"/>
  <c r="L5848" i="141"/>
  <c r="N5848" i="141" s="1"/>
  <c r="L1933" i="141"/>
  <c r="N1933" i="141" s="1"/>
  <c r="L5442" i="141"/>
  <c r="N5442" i="141" s="1"/>
  <c r="L2252" i="141"/>
  <c r="N2252" i="141" s="1"/>
  <c r="L251" i="141"/>
  <c r="N251" i="141" s="1"/>
  <c r="L7124" i="141"/>
  <c r="N7124" i="141" s="1"/>
  <c r="L7182" i="141"/>
  <c r="N7182" i="141" s="1"/>
  <c r="L6602" i="141"/>
  <c r="N6602" i="141" s="1"/>
  <c r="L4427" i="141"/>
  <c r="N4427" i="141" s="1"/>
  <c r="L1614" i="141"/>
  <c r="N1614" i="141" s="1"/>
  <c r="L3238" i="141"/>
  <c r="N3238" i="141" s="1"/>
  <c r="L3789" i="141"/>
  <c r="N3789" i="141" s="1"/>
  <c r="L3412" i="141"/>
  <c r="N3412" i="141" s="1"/>
  <c r="L3702" i="141"/>
  <c r="N3702" i="141" s="1"/>
  <c r="L338" i="141"/>
  <c r="N338" i="141" s="1"/>
  <c r="L48" i="141"/>
  <c r="N48" i="141" s="1"/>
  <c r="L5065" i="141"/>
  <c r="N5065" i="141" s="1"/>
  <c r="L1382" i="141"/>
  <c r="N1382" i="141" s="1"/>
  <c r="L3325" i="141"/>
  <c r="N3325" i="141" s="1"/>
  <c r="L2687" i="141"/>
  <c r="N2687" i="141" s="1"/>
  <c r="L5935" i="141"/>
  <c r="N5935" i="141" s="1"/>
  <c r="L686" i="141"/>
  <c r="N686" i="141" s="1"/>
  <c r="L3470" i="141"/>
  <c r="N3470" i="141" s="1"/>
  <c r="L3383" i="141"/>
  <c r="N3383" i="141" s="1"/>
  <c r="L6747" i="141"/>
  <c r="N6747" i="141" s="1"/>
  <c r="L4456" i="141"/>
  <c r="N4456" i="141" s="1"/>
  <c r="L3093" i="141"/>
  <c r="N3093" i="141" s="1"/>
  <c r="L6399" i="141"/>
  <c r="N6399" i="141" s="1"/>
  <c r="L3441" i="141"/>
  <c r="N3441" i="141" s="1"/>
  <c r="L1237" i="141"/>
  <c r="N1237" i="141" s="1"/>
  <c r="L1556" i="141"/>
  <c r="N1556" i="141" s="1"/>
  <c r="L3731" i="141"/>
  <c r="N3731" i="141" s="1"/>
  <c r="L5036" i="141"/>
  <c r="N5036" i="141" s="1"/>
  <c r="L6573" i="141"/>
  <c r="N6573" i="141" s="1"/>
  <c r="L2223" i="141"/>
  <c r="N2223" i="141" s="1"/>
  <c r="L4398" i="141"/>
  <c r="N4398" i="141" s="1"/>
  <c r="L2426" i="141"/>
  <c r="N2426" i="141" s="1"/>
  <c r="L1469" i="141"/>
  <c r="N1469" i="141" s="1"/>
  <c r="L2397" i="141"/>
  <c r="N2397" i="141" s="1"/>
  <c r="L4311" i="141"/>
  <c r="N4311" i="141" s="1"/>
  <c r="L2136" i="141"/>
  <c r="N2136" i="141" s="1"/>
  <c r="L396" i="141"/>
  <c r="N396" i="141" s="1"/>
  <c r="L4282" i="141"/>
  <c r="N4282" i="141" s="1"/>
  <c r="L5048" i="141"/>
  <c r="N5048" i="141" s="1"/>
  <c r="L4410" i="141"/>
  <c r="N4410" i="141" s="1"/>
  <c r="L930" i="141"/>
  <c r="N930" i="141" s="1"/>
  <c r="L2177" i="141"/>
  <c r="N2177" i="141" s="1"/>
  <c r="L5802" i="141"/>
  <c r="N5802" i="141" s="1"/>
  <c r="L2554" i="141"/>
  <c r="N2554" i="141" s="1"/>
  <c r="L1858" i="141"/>
  <c r="N1858" i="141" s="1"/>
  <c r="L4207" i="141"/>
  <c r="N4207" i="141" s="1"/>
  <c r="L3076" i="141"/>
  <c r="N3076" i="141" s="1"/>
  <c r="L2148" i="141"/>
  <c r="N2148" i="141" s="1"/>
  <c r="L466" i="141"/>
  <c r="N466" i="141" s="1"/>
  <c r="L2844" i="141"/>
  <c r="N2844" i="141" s="1"/>
  <c r="L756" i="141"/>
  <c r="N756" i="141" s="1"/>
  <c r="L5628" i="141"/>
  <c r="N5628" i="141" s="1"/>
  <c r="L3395" i="141"/>
  <c r="N3395" i="141" s="1"/>
  <c r="L6179" i="141"/>
  <c r="N6179" i="141" s="1"/>
  <c r="L3308" i="141"/>
  <c r="N3308" i="141" s="1"/>
  <c r="L5309" i="141"/>
  <c r="N5309" i="141" s="1"/>
  <c r="L6005" i="141"/>
  <c r="N6005" i="141" s="1"/>
  <c r="L1945" i="141"/>
  <c r="N1945" i="141" s="1"/>
  <c r="L2119" i="141"/>
  <c r="N2119" i="141" s="1"/>
  <c r="L4439" i="141"/>
  <c r="N4439" i="141" s="1"/>
  <c r="L3772" i="141"/>
  <c r="N3772" i="141" s="1"/>
  <c r="L1684" i="141"/>
  <c r="N1684" i="141" s="1"/>
  <c r="L350" i="141"/>
  <c r="N350" i="141" s="1"/>
  <c r="L3888" i="141"/>
  <c r="N3888" i="141" s="1"/>
  <c r="L2235" i="141"/>
  <c r="N2235" i="141" s="1"/>
  <c r="L3366" i="141"/>
  <c r="N3366" i="141" s="1"/>
  <c r="L7136" i="141"/>
  <c r="N7136" i="141" s="1"/>
  <c r="L5222" i="141"/>
  <c r="N5222" i="141" s="1"/>
  <c r="L5570" i="141"/>
  <c r="N5570" i="141" s="1"/>
  <c r="L3163" i="141"/>
  <c r="N3163" i="141" s="1"/>
  <c r="L5541" i="141"/>
  <c r="N5541" i="141" s="1"/>
  <c r="L4468" i="141"/>
  <c r="N4468" i="141" s="1"/>
  <c r="L1626" i="141"/>
  <c r="N1626" i="141" s="1"/>
  <c r="L2061" i="141"/>
  <c r="N2061" i="141" s="1"/>
  <c r="L3830" i="141"/>
  <c r="N3830" i="141" s="1"/>
  <c r="L5744" i="141"/>
  <c r="N5744" i="141" s="1"/>
  <c r="L814" i="141"/>
  <c r="N814" i="141" s="1"/>
  <c r="L582" i="141"/>
  <c r="N582" i="141" s="1"/>
  <c r="L3685" i="141"/>
  <c r="N3685" i="141" s="1"/>
  <c r="L988" i="141"/>
  <c r="N988" i="141" s="1"/>
  <c r="L5135" i="141"/>
  <c r="N5135" i="141" s="1"/>
  <c r="L553" i="141"/>
  <c r="N553" i="141" s="1"/>
  <c r="L3569" i="141"/>
  <c r="N3569" i="141" s="1"/>
  <c r="L5454" i="141"/>
  <c r="N5454" i="141" s="1"/>
  <c r="L2322" i="141"/>
  <c r="N2322" i="141" s="1"/>
  <c r="L6034" i="141"/>
  <c r="N6034" i="141" s="1"/>
  <c r="L379" i="141"/>
  <c r="N379" i="141" s="1"/>
  <c r="L2670" i="141"/>
  <c r="N2670" i="141" s="1"/>
  <c r="L1771" i="141"/>
  <c r="N1771" i="141" s="1"/>
  <c r="L4990" i="141"/>
  <c r="N4990" i="141" s="1"/>
  <c r="L2003" i="141"/>
  <c r="N2003" i="141" s="1"/>
  <c r="L3743" i="141"/>
  <c r="N3743" i="141" s="1"/>
  <c r="L4120" i="141"/>
  <c r="N4120" i="141" s="1"/>
  <c r="L698" i="141"/>
  <c r="N698" i="141" s="1"/>
  <c r="L5686" i="141"/>
  <c r="N5686" i="141" s="1"/>
  <c r="L4874" i="141"/>
  <c r="N4874" i="141" s="1"/>
  <c r="L5831" i="141"/>
  <c r="N5831" i="141" s="1"/>
  <c r="L6382" i="141"/>
  <c r="N6382" i="141" s="1"/>
  <c r="L3047" i="141"/>
  <c r="N3047" i="141" s="1"/>
  <c r="L5367" i="141"/>
  <c r="N5367" i="141" s="1"/>
  <c r="L6411" i="141"/>
  <c r="N6411" i="141" s="1"/>
  <c r="L3337" i="141"/>
  <c r="N3337" i="141" s="1"/>
  <c r="L234" i="141"/>
  <c r="N234" i="141" s="1"/>
  <c r="L6324" i="141"/>
  <c r="N6324" i="141" s="1"/>
  <c r="L6730" i="141"/>
  <c r="N6730" i="141" s="1"/>
  <c r="L4526" i="141"/>
  <c r="N4526" i="141" s="1"/>
  <c r="L2467" i="141"/>
  <c r="N2467" i="141" s="1"/>
  <c r="L6701" i="141"/>
  <c r="N6701" i="141" s="1"/>
  <c r="L7078" i="141"/>
  <c r="N7078" i="141" s="1"/>
  <c r="L4294" i="141"/>
  <c r="N4294" i="141" s="1"/>
  <c r="L7310" i="141"/>
  <c r="N7310" i="141" s="1"/>
  <c r="L2409" i="141"/>
  <c r="N2409" i="141" s="1"/>
  <c r="L6295" i="141"/>
  <c r="N6295" i="141" s="1"/>
  <c r="L7194" i="141"/>
  <c r="N7194" i="141" s="1"/>
  <c r="L1887" i="141"/>
  <c r="N1887" i="141" s="1"/>
  <c r="L6672" i="141"/>
  <c r="N6672" i="141" s="1"/>
  <c r="L176" i="141"/>
  <c r="N176" i="141" s="1"/>
  <c r="L2438" i="141"/>
  <c r="N2438" i="141" s="1"/>
  <c r="L4497" i="141"/>
  <c r="N4497" i="141" s="1"/>
  <c r="L7049" i="141"/>
  <c r="N7049" i="141" s="1"/>
  <c r="L5077" i="141"/>
  <c r="N5077" i="141" s="1"/>
  <c r="L5483" i="141"/>
  <c r="N5483" i="141" s="1"/>
  <c r="L901" i="141"/>
  <c r="N901" i="141" s="1"/>
  <c r="L2815" i="141"/>
  <c r="N2815" i="141" s="1"/>
  <c r="L4787" i="141"/>
  <c r="N4787" i="141" s="1"/>
  <c r="L4932" i="141"/>
  <c r="N4932" i="141" s="1"/>
  <c r="L4381" i="141"/>
  <c r="N4381" i="141" s="1"/>
  <c r="L4961" i="141"/>
  <c r="N4961" i="141" s="1"/>
  <c r="L6092" i="141"/>
  <c r="N6092" i="141" s="1"/>
  <c r="L1568" i="141"/>
  <c r="N1568" i="141" s="1"/>
  <c r="L4149" i="141"/>
  <c r="N4149" i="141" s="1"/>
  <c r="L5599" i="141"/>
  <c r="N5599" i="141" s="1"/>
  <c r="L1829" i="141"/>
  <c r="N1829" i="141" s="1"/>
  <c r="L6585" i="141"/>
  <c r="N6585" i="141" s="1"/>
  <c r="L1220" i="141"/>
  <c r="N1220" i="141" s="1"/>
  <c r="L1162" i="141"/>
  <c r="N1162" i="141" s="1"/>
  <c r="L6440" i="141"/>
  <c r="N6440" i="141" s="1"/>
  <c r="L6063" i="141"/>
  <c r="N6063" i="141" s="1"/>
  <c r="L6237" i="141"/>
  <c r="N6237" i="141" s="1"/>
  <c r="L3540" i="141"/>
  <c r="N3540" i="141" s="1"/>
  <c r="L4845" i="141"/>
  <c r="N4845" i="141" s="1"/>
  <c r="L1974" i="141"/>
  <c r="N1974" i="141" s="1"/>
  <c r="L7339" i="141"/>
  <c r="N7339" i="141" s="1"/>
  <c r="L1017" i="141"/>
  <c r="N1017" i="141" s="1"/>
  <c r="L872" i="141"/>
  <c r="N872" i="141" s="1"/>
  <c r="L785" i="141"/>
  <c r="N785" i="141" s="1"/>
  <c r="L3656" i="141"/>
  <c r="N3656" i="141" s="1"/>
  <c r="L6614" i="141"/>
  <c r="N6614" i="141" s="1"/>
  <c r="L4671" i="141"/>
  <c r="N4671" i="141" s="1"/>
  <c r="L31" i="141"/>
  <c r="N31" i="141" s="1"/>
  <c r="L5338" i="141"/>
  <c r="N5338" i="141" s="1"/>
  <c r="L7107" i="141"/>
  <c r="N7107" i="141" s="1"/>
  <c r="L1365" i="141"/>
  <c r="N1365" i="141" s="1"/>
  <c r="L4903" i="141"/>
  <c r="N4903" i="141" s="1"/>
  <c r="L89" i="141"/>
  <c r="N89" i="141" s="1"/>
  <c r="L4033" i="141"/>
  <c r="N4033" i="141" s="1"/>
  <c r="L2206" i="141"/>
  <c r="N2206" i="141" s="1"/>
  <c r="L2786" i="141"/>
  <c r="N2786" i="141" s="1"/>
  <c r="L6353" i="141"/>
  <c r="N6353" i="141" s="1"/>
  <c r="L2931" i="141"/>
  <c r="N2931" i="141" s="1"/>
  <c r="L4555" i="141"/>
  <c r="N4555" i="141" s="1"/>
  <c r="L2293" i="141"/>
  <c r="N2293" i="141" s="1"/>
  <c r="L2960" i="141"/>
  <c r="N2960" i="141" s="1"/>
  <c r="L4642" i="141"/>
  <c r="N4642" i="141" s="1"/>
  <c r="L5889" i="141"/>
  <c r="N5889" i="141" s="1"/>
  <c r="L3250" i="141"/>
  <c r="N3250" i="141" s="1"/>
  <c r="L5193" i="141"/>
  <c r="N5193" i="141" s="1"/>
  <c r="L2989" i="141"/>
  <c r="N2989" i="141" s="1"/>
  <c r="L3627" i="141"/>
  <c r="N3627" i="141" s="1"/>
  <c r="L4178" i="141"/>
  <c r="N4178" i="141" s="1"/>
  <c r="L1278" i="141"/>
  <c r="N1278" i="141" s="1"/>
  <c r="L7020" i="141"/>
  <c r="N7020" i="141" s="1"/>
  <c r="L1307" i="141"/>
  <c r="N1307" i="141" s="1"/>
  <c r="L321" i="141"/>
  <c r="N321" i="141" s="1"/>
  <c r="L118" i="141"/>
  <c r="N118" i="141" s="1"/>
  <c r="L4004" i="141"/>
  <c r="N4004" i="141" s="1"/>
  <c r="L3917" i="141"/>
  <c r="N3917" i="141" s="1"/>
  <c r="L3801" i="141"/>
  <c r="N3801" i="141" s="1"/>
  <c r="L1539" i="141"/>
  <c r="N1539" i="141" s="1"/>
  <c r="L5773" i="141"/>
  <c r="N5773" i="141" s="1"/>
  <c r="L3134" i="141"/>
  <c r="N3134" i="141" s="1"/>
  <c r="L6875" i="141"/>
  <c r="N6875" i="141" s="1"/>
  <c r="L3975" i="141"/>
  <c r="N3975" i="141" s="1"/>
  <c r="L5280" i="141"/>
  <c r="N5280" i="141" s="1"/>
  <c r="L1713" i="141"/>
  <c r="N1713" i="141" s="1"/>
  <c r="L1249" i="141"/>
  <c r="N1249" i="141" s="1"/>
  <c r="L4758" i="141"/>
  <c r="N4758" i="141" s="1"/>
  <c r="L4091" i="141"/>
  <c r="N4091" i="141" s="1"/>
  <c r="L3598" i="141"/>
  <c r="N3598" i="141" s="1"/>
  <c r="L2264" i="141"/>
  <c r="N2264" i="141" s="1"/>
  <c r="L60" i="141"/>
  <c r="N60" i="141" s="1"/>
  <c r="L1916" i="141"/>
  <c r="N1916" i="141" s="1"/>
  <c r="L6643" i="141"/>
  <c r="N6643" i="141" s="1"/>
  <c r="L2032" i="141"/>
  <c r="N2032" i="141" s="1"/>
  <c r="L7252" i="141"/>
  <c r="N7252" i="141" s="1"/>
  <c r="L1800" i="141"/>
  <c r="N1800" i="141" s="1"/>
  <c r="L3018" i="141"/>
  <c r="N3018" i="141" s="1"/>
  <c r="L2090" i="141"/>
  <c r="N2090" i="141" s="1"/>
  <c r="L1655" i="141"/>
  <c r="N1655" i="141" s="1"/>
  <c r="L2699" i="141"/>
  <c r="N2699" i="141" s="1"/>
  <c r="L1597" i="141"/>
  <c r="N1597" i="141" s="1"/>
  <c r="L4700" i="141"/>
  <c r="N4700" i="141" s="1"/>
  <c r="L5106" i="141"/>
  <c r="N5106" i="141" s="1"/>
  <c r="L1046" i="141"/>
  <c r="N1046" i="141" s="1"/>
  <c r="L2380" i="141"/>
  <c r="N2380" i="141" s="1"/>
  <c r="L6933" i="141"/>
  <c r="N6933" i="141" s="1"/>
  <c r="L147" i="141"/>
  <c r="N147" i="141" s="1"/>
  <c r="L3192" i="141"/>
  <c r="N3192" i="141" s="1"/>
  <c r="L5860" i="141"/>
  <c r="N5860" i="141" s="1"/>
  <c r="L6788" i="141"/>
  <c r="N6788" i="141" s="1"/>
  <c r="L2873" i="141"/>
  <c r="N2873" i="141" s="1"/>
  <c r="L640" i="141"/>
  <c r="N640" i="141" s="1"/>
  <c r="L3453" i="141"/>
  <c r="N3453" i="141" s="1"/>
  <c r="L2496" i="141"/>
  <c r="N2496" i="141" s="1"/>
  <c r="L6121" i="141"/>
  <c r="N6121" i="141" s="1"/>
  <c r="L5947" i="141"/>
  <c r="N5947" i="141" s="1"/>
  <c r="L263" i="141"/>
  <c r="N263" i="141" s="1"/>
  <c r="L1742" i="141"/>
  <c r="N1742" i="141" s="1"/>
  <c r="L4816" i="141"/>
  <c r="N4816" i="141" s="1"/>
  <c r="L5918" i="141"/>
  <c r="N5918" i="141" s="1"/>
  <c r="L1423" i="141"/>
  <c r="N1423" i="141" s="1"/>
  <c r="L4236" i="141"/>
  <c r="N4236" i="141" s="1"/>
  <c r="L727" i="141"/>
  <c r="N727" i="141" s="1"/>
  <c r="L292" i="141"/>
  <c r="N292" i="141" s="1"/>
  <c r="L6556" i="141"/>
  <c r="N6556" i="141" s="1"/>
  <c r="L5396" i="141"/>
  <c r="N5396" i="141" s="1"/>
  <c r="L611" i="141"/>
  <c r="N611" i="141" s="1"/>
  <c r="L524" i="141"/>
  <c r="N524" i="141" s="1"/>
  <c r="L4729" i="141"/>
  <c r="N4729" i="141" s="1"/>
  <c r="L437" i="141"/>
  <c r="N437" i="141" s="1"/>
  <c r="L495" i="141"/>
  <c r="N495" i="141" s="1"/>
  <c r="L6846" i="141"/>
  <c r="N6846" i="141" s="1"/>
  <c r="L5715" i="141"/>
  <c r="N5715" i="141" s="1"/>
  <c r="L7281" i="141"/>
  <c r="N7281" i="141" s="1"/>
  <c r="L2525" i="141"/>
  <c r="N2525" i="141" s="1"/>
  <c r="L1481" i="141"/>
  <c r="N1481" i="141" s="1"/>
  <c r="L5976" i="141"/>
  <c r="N5976" i="141" s="1"/>
  <c r="L2583" i="141"/>
  <c r="N2583" i="141" s="1"/>
  <c r="L7165" i="141"/>
  <c r="N7165" i="141" s="1"/>
  <c r="L1394" i="141"/>
  <c r="N1394" i="141" s="1"/>
  <c r="L4584" i="141"/>
  <c r="N4584" i="141" s="1"/>
  <c r="L6498" i="141"/>
  <c r="N6498" i="141" s="1"/>
  <c r="L3105" i="141"/>
  <c r="N3105" i="141" s="1"/>
  <c r="L6527" i="141"/>
  <c r="N6527" i="141" s="1"/>
  <c r="L6991" i="141"/>
  <c r="N6991" i="141" s="1"/>
  <c r="L5164" i="141"/>
  <c r="N5164" i="141" s="1"/>
  <c r="L6208" i="141"/>
  <c r="N6208" i="141" s="1"/>
  <c r="L2728" i="141"/>
  <c r="N2728" i="141" s="1"/>
  <c r="L5425" i="141"/>
  <c r="N5425" i="141" s="1"/>
  <c r="L5512" i="141"/>
  <c r="N5512" i="141" s="1"/>
  <c r="L3511" i="141"/>
  <c r="N3511" i="141" s="1"/>
  <c r="L669" i="141"/>
  <c r="N669" i="141" s="1"/>
  <c r="L1104" i="141"/>
  <c r="N1104" i="141" s="1"/>
  <c r="L4323" i="141"/>
  <c r="N4323" i="141" s="1"/>
  <c r="L2757" i="141"/>
  <c r="N2757" i="141" s="1"/>
  <c r="L4352" i="141"/>
  <c r="N4352" i="141" s="1"/>
  <c r="L205" i="141"/>
  <c r="N205" i="141" s="1"/>
  <c r="L6150" i="141"/>
  <c r="N6150" i="141" s="1"/>
  <c r="L6469" i="141"/>
  <c r="N6469" i="141" s="1"/>
  <c r="L4062" i="141"/>
  <c r="N4062" i="141" s="1"/>
  <c r="L6962" i="141"/>
  <c r="N6962" i="141" s="1"/>
  <c r="L3221" i="141"/>
  <c r="N3221" i="141" s="1"/>
  <c r="L1336" i="141"/>
  <c r="N1336" i="141" s="1"/>
  <c r="L843" i="141"/>
  <c r="N843" i="141" s="1"/>
  <c r="L5251" i="141"/>
  <c r="N5251" i="141" s="1"/>
  <c r="L4265" i="141"/>
  <c r="N4265" i="141" s="1"/>
  <c r="L2351" i="141"/>
  <c r="N2351" i="141" s="1"/>
  <c r="L6759" i="141"/>
  <c r="N6759" i="141" s="1"/>
  <c r="L3482" i="141"/>
  <c r="N3482" i="141" s="1"/>
  <c r="L2641" i="141"/>
  <c r="N2641" i="141" s="1"/>
  <c r="L1191" i="141"/>
  <c r="N1191" i="141" s="1"/>
  <c r="L2902" i="141"/>
  <c r="N2902" i="141" s="1"/>
  <c r="L1133" i="141"/>
  <c r="N1133" i="141" s="1"/>
  <c r="L5657" i="141"/>
  <c r="N5657" i="141" s="1"/>
  <c r="L1510" i="141"/>
  <c r="N1510" i="141" s="1"/>
  <c r="L2612" i="141"/>
  <c r="N2612" i="141" s="1"/>
  <c r="L3946" i="141"/>
  <c r="N3946" i="141" s="1"/>
  <c r="L3859" i="141"/>
  <c r="N3859" i="141" s="1"/>
  <c r="L3279" i="141"/>
  <c r="N3279" i="141" s="1"/>
  <c r="L4613" i="141"/>
  <c r="N4613" i="141" s="1"/>
  <c r="L1075" i="141"/>
  <c r="N1075" i="141" s="1"/>
  <c r="L1452" i="141"/>
  <c r="N1452" i="141" s="1"/>
  <c r="L408" i="141"/>
  <c r="N408" i="141" s="1"/>
  <c r="L6817" i="141"/>
  <c r="N6817" i="141" s="1"/>
  <c r="L6266" i="141"/>
  <c r="N6266" i="141" s="1"/>
  <c r="L6904" i="141"/>
  <c r="N6904" i="141" s="1"/>
  <c r="L5019" i="141"/>
  <c r="N5019" i="141" s="1"/>
  <c r="L959" i="141"/>
  <c r="N959" i="141" s="1"/>
  <c r="L7223" i="141"/>
  <c r="N7223" i="141" s="1"/>
  <c r="L3714" i="141"/>
  <c r="N3714" i="141" s="1"/>
  <c r="L3424" i="141"/>
  <c r="N3424" i="141" s="1"/>
  <c r="H4762" i="149"/>
  <c r="U4761" i="144" s="1"/>
  <c r="H7227" i="149"/>
  <c r="U7226" i="144" s="1"/>
  <c r="H4414" i="149"/>
  <c r="U4413" i="144" s="1"/>
  <c r="H6850" i="149"/>
  <c r="U6849" i="144" s="1"/>
  <c r="H6966" i="149"/>
  <c r="U6965" i="144" s="1"/>
  <c r="H3863" i="149"/>
  <c r="U3862" i="144" s="1"/>
  <c r="H992" i="149"/>
  <c r="U991" i="144" s="1"/>
  <c r="H499" i="149"/>
  <c r="U498" i="144" s="1"/>
  <c r="H93" i="149"/>
  <c r="U92" i="144" s="1"/>
  <c r="H5487" i="149"/>
  <c r="U5486" i="144" s="1"/>
  <c r="H1775" i="149"/>
  <c r="U1774" i="144" s="1"/>
  <c r="H5313" i="149"/>
  <c r="U5312" i="144" s="1"/>
  <c r="H3805" i="149"/>
  <c r="U3804" i="144" s="1"/>
  <c r="L1997" i="141"/>
  <c r="N1997" i="141" s="1"/>
  <c r="L7014" i="141"/>
  <c r="N7014" i="141" s="1"/>
  <c r="L1040" i="141"/>
  <c r="N1040" i="141" s="1"/>
  <c r="L2751" i="141"/>
  <c r="N2751" i="141" s="1"/>
  <c r="L4056" i="141"/>
  <c r="N4056" i="141" s="1"/>
  <c r="L4491" i="141"/>
  <c r="N4491" i="141" s="1"/>
  <c r="L6376" i="141"/>
  <c r="N6376" i="141" s="1"/>
  <c r="L2316" i="141"/>
  <c r="N2316" i="141" s="1"/>
  <c r="L2461" i="141"/>
  <c r="N2461" i="141" s="1"/>
  <c r="L2345" i="141"/>
  <c r="N2345" i="141" s="1"/>
  <c r="L315" i="141"/>
  <c r="N315" i="141" s="1"/>
  <c r="L54" i="141"/>
  <c r="N54" i="141" s="1"/>
  <c r="L112" i="141"/>
  <c r="N112" i="141" s="1"/>
  <c r="L6202" i="141"/>
  <c r="N6202" i="141" s="1"/>
  <c r="L2635" i="141"/>
  <c r="N2635" i="141" s="1"/>
  <c r="L4752" i="141"/>
  <c r="N4752" i="141" s="1"/>
  <c r="L3273" i="141"/>
  <c r="N3273" i="141" s="1"/>
  <c r="L3534" i="141"/>
  <c r="N3534" i="141" s="1"/>
  <c r="L4201" i="141"/>
  <c r="N4201" i="141" s="1"/>
  <c r="L431" i="141"/>
  <c r="N431" i="141" s="1"/>
  <c r="L4723" i="141"/>
  <c r="N4723" i="141" s="1"/>
  <c r="L2983" i="141"/>
  <c r="N2983" i="141" s="1"/>
  <c r="L6057" i="141"/>
  <c r="N6057" i="141" s="1"/>
  <c r="L5535" i="141"/>
  <c r="N5535" i="141" s="1"/>
  <c r="L6521" i="141"/>
  <c r="N6521" i="141" s="1"/>
  <c r="L6405" i="141"/>
  <c r="N6405" i="141" s="1"/>
  <c r="L3070" i="141"/>
  <c r="N3070" i="141" s="1"/>
  <c r="L2142" i="141"/>
  <c r="N2142" i="141" s="1"/>
  <c r="L2084" i="141"/>
  <c r="N2084" i="141" s="1"/>
  <c r="L2548" i="141"/>
  <c r="N2548" i="141" s="1"/>
  <c r="L25" i="141"/>
  <c r="N25" i="141" s="1"/>
  <c r="L3331" i="141"/>
  <c r="N3331" i="141" s="1"/>
  <c r="L3853" i="141"/>
  <c r="N3853" i="141" s="1"/>
  <c r="L6347" i="141"/>
  <c r="N6347" i="141" s="1"/>
  <c r="L4404" i="141"/>
  <c r="N4404" i="141" s="1"/>
  <c r="L1185" i="141"/>
  <c r="N1185" i="141" s="1"/>
  <c r="L6434" i="141"/>
  <c r="N6434" i="141" s="1"/>
  <c r="L3592" i="141"/>
  <c r="N3592" i="141" s="1"/>
  <c r="L170" i="141"/>
  <c r="N170" i="141" s="1"/>
  <c r="L6782" i="141"/>
  <c r="N6782" i="141" s="1"/>
  <c r="L5825" i="141"/>
  <c r="N5825" i="141" s="1"/>
  <c r="L6927" i="141"/>
  <c r="N6927" i="141" s="1"/>
  <c r="L866" i="141"/>
  <c r="N866" i="141" s="1"/>
  <c r="L3302" i="141"/>
  <c r="N3302" i="141" s="1"/>
  <c r="L4578" i="141"/>
  <c r="N4578" i="141" s="1"/>
  <c r="L2954" i="141"/>
  <c r="N2954" i="141" s="1"/>
  <c r="L4955" i="141"/>
  <c r="N4955" i="141" s="1"/>
  <c r="L634" i="141"/>
  <c r="N634" i="141" s="1"/>
  <c r="L5042" i="141"/>
  <c r="N5042" i="141" s="1"/>
  <c r="L7188" i="141"/>
  <c r="N7188" i="141" s="1"/>
  <c r="L6289" i="141"/>
  <c r="N6289" i="141" s="1"/>
  <c r="L4781" i="141"/>
  <c r="N4781" i="141" s="1"/>
  <c r="L5883" i="141"/>
  <c r="N5883" i="141" s="1"/>
  <c r="L779" i="141"/>
  <c r="N779" i="141" s="1"/>
  <c r="L6985" i="141"/>
  <c r="N6985" i="141" s="1"/>
  <c r="L3708" i="141"/>
  <c r="N3708" i="141" s="1"/>
  <c r="L1533" i="141"/>
  <c r="N1533" i="141" s="1"/>
  <c r="L6318" i="141"/>
  <c r="N6318" i="141" s="1"/>
  <c r="L6666" i="141"/>
  <c r="N6666" i="141" s="1"/>
  <c r="L4810" i="141"/>
  <c r="N4810" i="141" s="1"/>
  <c r="L83" i="141"/>
  <c r="N83" i="141" s="1"/>
  <c r="L3940" i="141"/>
  <c r="N3940" i="141" s="1"/>
  <c r="L4839" i="141"/>
  <c r="N4839" i="141" s="1"/>
  <c r="L6086" i="141"/>
  <c r="N6086" i="141" s="1"/>
  <c r="L5390" i="141"/>
  <c r="N5390" i="141" s="1"/>
  <c r="L3360" i="141"/>
  <c r="N3360" i="141" s="1"/>
  <c r="L2809" i="141"/>
  <c r="N2809" i="141" s="1"/>
  <c r="L721" i="141"/>
  <c r="N721" i="141" s="1"/>
  <c r="L7304" i="141"/>
  <c r="N7304" i="141" s="1"/>
  <c r="L4665" i="141"/>
  <c r="N4665" i="141" s="1"/>
  <c r="L6463" i="141"/>
  <c r="N6463" i="141" s="1"/>
  <c r="L7043" i="141"/>
  <c r="N7043" i="141" s="1"/>
  <c r="L4143" i="141"/>
  <c r="N4143" i="141" s="1"/>
  <c r="L5129" i="141"/>
  <c r="N5129" i="141" s="1"/>
  <c r="L3882" i="141"/>
  <c r="N3882" i="141" s="1"/>
  <c r="L547" i="141"/>
  <c r="N547" i="141" s="1"/>
  <c r="L141" i="141"/>
  <c r="N141" i="141" s="1"/>
  <c r="L2693" i="141"/>
  <c r="N2693" i="141" s="1"/>
  <c r="L5361" i="141"/>
  <c r="N5361" i="141" s="1"/>
  <c r="L6840" i="141"/>
  <c r="N6840" i="141" s="1"/>
  <c r="L3679" i="141"/>
  <c r="N3679" i="141" s="1"/>
  <c r="L5071" i="141"/>
  <c r="N5071" i="141" s="1"/>
  <c r="L257" i="141"/>
  <c r="N257" i="141" s="1"/>
  <c r="L5680" i="141"/>
  <c r="N5680" i="141" s="1"/>
  <c r="L5738" i="141"/>
  <c r="N5738" i="141" s="1"/>
  <c r="L3418" i="141"/>
  <c r="N3418" i="141" s="1"/>
  <c r="L402" i="141"/>
  <c r="N402" i="141" s="1"/>
  <c r="L3215" i="141"/>
  <c r="N3215" i="141" s="1"/>
  <c r="L1446" i="141"/>
  <c r="N1446" i="141" s="1"/>
  <c r="L1736" i="141"/>
  <c r="N1736" i="141" s="1"/>
  <c r="L808" i="141"/>
  <c r="N808" i="141" s="1"/>
  <c r="L2113" i="141"/>
  <c r="N2113" i="141" s="1"/>
  <c r="L2258" i="141"/>
  <c r="N2258" i="141" s="1"/>
  <c r="L6637" i="141"/>
  <c r="N6637" i="141" s="1"/>
  <c r="L895" i="141"/>
  <c r="N895" i="141" s="1"/>
  <c r="L3621" i="141"/>
  <c r="N3621" i="141" s="1"/>
  <c r="L5854" i="141"/>
  <c r="N5854" i="141" s="1"/>
  <c r="L1765" i="141"/>
  <c r="N1765" i="141" s="1"/>
  <c r="L4868" i="141"/>
  <c r="N4868" i="141" s="1"/>
  <c r="L3447" i="141"/>
  <c r="N3447" i="141" s="1"/>
  <c r="L6579" i="141"/>
  <c r="N6579" i="141" s="1"/>
  <c r="L2838" i="141"/>
  <c r="N2838" i="141" s="1"/>
  <c r="L4984" i="141"/>
  <c r="N4984" i="141" s="1"/>
  <c r="L2055" i="141"/>
  <c r="N2055" i="141" s="1"/>
  <c r="L5245" i="141"/>
  <c r="N5245" i="141" s="1"/>
  <c r="L373" i="141"/>
  <c r="N373" i="141" s="1"/>
  <c r="L7217" i="141"/>
  <c r="N7217" i="141" s="1"/>
  <c r="L6115" i="141"/>
  <c r="N6115" i="141" s="1"/>
  <c r="L3795" i="141"/>
  <c r="N3795" i="141" s="1"/>
  <c r="L1475" i="141"/>
  <c r="N1475" i="141" s="1"/>
  <c r="L5767" i="141"/>
  <c r="N5767" i="141" s="1"/>
  <c r="L1388" i="141"/>
  <c r="N1388" i="141" s="1"/>
  <c r="L5796" i="141"/>
  <c r="N5796" i="141" s="1"/>
  <c r="L2229" i="141"/>
  <c r="N2229" i="141" s="1"/>
  <c r="L1678" i="141"/>
  <c r="N1678" i="141" s="1"/>
  <c r="L953" i="141"/>
  <c r="N953" i="141" s="1"/>
  <c r="L4230" i="141"/>
  <c r="N4230" i="141" s="1"/>
  <c r="L5564" i="141"/>
  <c r="N5564" i="141" s="1"/>
  <c r="L837" i="141"/>
  <c r="N837" i="141" s="1"/>
  <c r="L3911" i="141"/>
  <c r="N3911" i="141" s="1"/>
  <c r="L1591" i="141"/>
  <c r="N1591" i="141" s="1"/>
  <c r="L2287" i="141"/>
  <c r="N2287" i="141" s="1"/>
  <c r="L750" i="141"/>
  <c r="N750" i="141" s="1"/>
  <c r="L1968" i="141"/>
  <c r="N1968" i="141" s="1"/>
  <c r="L5448" i="141"/>
  <c r="N5448" i="141" s="1"/>
  <c r="L1156" i="141"/>
  <c r="N1156" i="141" s="1"/>
  <c r="L4433" i="141"/>
  <c r="N4433" i="141" s="1"/>
  <c r="L1707" i="141"/>
  <c r="N1707" i="141" s="1"/>
  <c r="L3476" i="141"/>
  <c r="N3476" i="141" s="1"/>
  <c r="L5970" i="141"/>
  <c r="N5970" i="141" s="1"/>
  <c r="L5419" i="141"/>
  <c r="N5419" i="141" s="1"/>
  <c r="L4636" i="141"/>
  <c r="N4636" i="141" s="1"/>
  <c r="L1069" i="141"/>
  <c r="N1069" i="141" s="1"/>
  <c r="L2519" i="141"/>
  <c r="N2519" i="141" s="1"/>
  <c r="L2200" i="141"/>
  <c r="N2200" i="141" s="1"/>
  <c r="L1330" i="141"/>
  <c r="N1330" i="141" s="1"/>
  <c r="L576" i="141"/>
  <c r="N576" i="141" s="1"/>
  <c r="L6811" i="141"/>
  <c r="N6811" i="141" s="1"/>
  <c r="L7101" i="141"/>
  <c r="N7101" i="141" s="1"/>
  <c r="L1504" i="141"/>
  <c r="N1504" i="141" s="1"/>
  <c r="L3505" i="141"/>
  <c r="N3505" i="141" s="1"/>
  <c r="L4027" i="141"/>
  <c r="N4027" i="141" s="1"/>
  <c r="L6231" i="141"/>
  <c r="N6231" i="141" s="1"/>
  <c r="L1881" i="141"/>
  <c r="N1881" i="141" s="1"/>
  <c r="L4897" i="141"/>
  <c r="N4897" i="141" s="1"/>
  <c r="L6898" i="141"/>
  <c r="N6898" i="141" s="1"/>
  <c r="L5158" i="141"/>
  <c r="N5158" i="141" s="1"/>
  <c r="L6608" i="141"/>
  <c r="N6608" i="141" s="1"/>
  <c r="L4694" i="141"/>
  <c r="N4694" i="141" s="1"/>
  <c r="L2171" i="141"/>
  <c r="N2171" i="141" s="1"/>
  <c r="L2432" i="141"/>
  <c r="N2432" i="141" s="1"/>
  <c r="L663" i="141"/>
  <c r="N663" i="141" s="1"/>
  <c r="L1127" i="141"/>
  <c r="N1127" i="141" s="1"/>
  <c r="L1823" i="141"/>
  <c r="N1823" i="141" s="1"/>
  <c r="L2896" i="141"/>
  <c r="N2896" i="141" s="1"/>
  <c r="L982" i="141"/>
  <c r="N982" i="141" s="1"/>
  <c r="L2606" i="141"/>
  <c r="N2606" i="141" s="1"/>
  <c r="L3766" i="141"/>
  <c r="N3766" i="141" s="1"/>
  <c r="L286" i="141"/>
  <c r="N286" i="141" s="1"/>
  <c r="L6492" i="141"/>
  <c r="N6492" i="141" s="1"/>
  <c r="L344" i="141"/>
  <c r="N344" i="141" s="1"/>
  <c r="L5912" i="141"/>
  <c r="N5912" i="141" s="1"/>
  <c r="L2403" i="141"/>
  <c r="N2403" i="141" s="1"/>
  <c r="L1794" i="141"/>
  <c r="N1794" i="141" s="1"/>
  <c r="L2867" i="141"/>
  <c r="N2867" i="141" s="1"/>
  <c r="L3041" i="141"/>
  <c r="N3041" i="141" s="1"/>
  <c r="L2374" i="141"/>
  <c r="N2374" i="141" s="1"/>
  <c r="L4549" i="141"/>
  <c r="N4549" i="141" s="1"/>
  <c r="L2722" i="141"/>
  <c r="N2722" i="141" s="1"/>
  <c r="L489" i="141"/>
  <c r="N489" i="141" s="1"/>
  <c r="L3128" i="141"/>
  <c r="N3128" i="141" s="1"/>
  <c r="L1939" i="141"/>
  <c r="N1939" i="141" s="1"/>
  <c r="L5506" i="141"/>
  <c r="N5506" i="141" s="1"/>
  <c r="L1620" i="141"/>
  <c r="N1620" i="141" s="1"/>
  <c r="L7246" i="141"/>
  <c r="N7246" i="141" s="1"/>
  <c r="L228" i="141"/>
  <c r="N228" i="141" s="1"/>
  <c r="L1214" i="141"/>
  <c r="N1214" i="141" s="1"/>
  <c r="L1359" i="141"/>
  <c r="N1359" i="141" s="1"/>
  <c r="L1562" i="141"/>
  <c r="N1562" i="141" s="1"/>
  <c r="L5100" i="141"/>
  <c r="N5100" i="141" s="1"/>
  <c r="L3563" i="141"/>
  <c r="N3563" i="141" s="1"/>
  <c r="L4462" i="141"/>
  <c r="N4462" i="141" s="1"/>
  <c r="L2664" i="141"/>
  <c r="N2664" i="141" s="1"/>
  <c r="L5013" i="141"/>
  <c r="N5013" i="141" s="1"/>
  <c r="L7159" i="141"/>
  <c r="N7159" i="141" s="1"/>
  <c r="L6869" i="141"/>
  <c r="N6869" i="141" s="1"/>
  <c r="L4172" i="141"/>
  <c r="N4172" i="141" s="1"/>
  <c r="L1011" i="141"/>
  <c r="N1011" i="141" s="1"/>
  <c r="L5274" i="141"/>
  <c r="N5274" i="141" s="1"/>
  <c r="L1852" i="141"/>
  <c r="N1852" i="141" s="1"/>
  <c r="L3157" i="141"/>
  <c r="N3157" i="141" s="1"/>
  <c r="L6144" i="141"/>
  <c r="N6144" i="141" s="1"/>
  <c r="L3824" i="141"/>
  <c r="N3824" i="141" s="1"/>
  <c r="L5709" i="141"/>
  <c r="N5709" i="141" s="1"/>
  <c r="L1301" i="141"/>
  <c r="N1301" i="141" s="1"/>
  <c r="L5332" i="141"/>
  <c r="N5332" i="141" s="1"/>
  <c r="L199" i="141"/>
  <c r="N199" i="141" s="1"/>
  <c r="L4114" i="141"/>
  <c r="N4114" i="141" s="1"/>
  <c r="L460" i="141"/>
  <c r="N460" i="141" s="1"/>
  <c r="L4926" i="141"/>
  <c r="N4926" i="141" s="1"/>
  <c r="L6260" i="141"/>
  <c r="N6260" i="141" s="1"/>
  <c r="L924" i="141"/>
  <c r="N924" i="141" s="1"/>
  <c r="L4607" i="141"/>
  <c r="N4607" i="141" s="1"/>
  <c r="L7072" i="141"/>
  <c r="N7072" i="141" s="1"/>
  <c r="L6695" i="141"/>
  <c r="N6695" i="141" s="1"/>
  <c r="L7130" i="141"/>
  <c r="N7130" i="141" s="1"/>
  <c r="L2577" i="141"/>
  <c r="N2577" i="141" s="1"/>
  <c r="L3099" i="141"/>
  <c r="N3099" i="141" s="1"/>
  <c r="L3650" i="141"/>
  <c r="N3650" i="141" s="1"/>
  <c r="L3969" i="141"/>
  <c r="N3969" i="141" s="1"/>
  <c r="L7275" i="141"/>
  <c r="N7275" i="141" s="1"/>
  <c r="L6028" i="141"/>
  <c r="N6028" i="141" s="1"/>
  <c r="L3012" i="141"/>
  <c r="N3012" i="141" s="1"/>
  <c r="L4259" i="141"/>
  <c r="N4259" i="141" s="1"/>
  <c r="L1417" i="141"/>
  <c r="N1417" i="141" s="1"/>
  <c r="L6724" i="141"/>
  <c r="N6724" i="141" s="1"/>
  <c r="L4520" i="141"/>
  <c r="N4520" i="141" s="1"/>
  <c r="L7333" i="141"/>
  <c r="N7333" i="141" s="1"/>
  <c r="L5593" i="141"/>
  <c r="N5593" i="141" s="1"/>
  <c r="L5477" i="141"/>
  <c r="N5477" i="141" s="1"/>
  <c r="L6956" i="141"/>
  <c r="N6956" i="141" s="1"/>
  <c r="L3244" i="141"/>
  <c r="N3244" i="141" s="1"/>
  <c r="L4288" i="141"/>
  <c r="N4288" i="141" s="1"/>
  <c r="L518" i="141"/>
  <c r="N518" i="141" s="1"/>
  <c r="L1649" i="141"/>
  <c r="N1649" i="141" s="1"/>
  <c r="L6753" i="141"/>
  <c r="N6753" i="141" s="1"/>
  <c r="L3737" i="141"/>
  <c r="N3737" i="141" s="1"/>
  <c r="L1910" i="141"/>
  <c r="N1910" i="141" s="1"/>
  <c r="L3186" i="141"/>
  <c r="N3186" i="141" s="1"/>
  <c r="L2925" i="141"/>
  <c r="N2925" i="141" s="1"/>
  <c r="L2026" i="141"/>
  <c r="N2026" i="141" s="1"/>
  <c r="L2780" i="141"/>
  <c r="N2780" i="141" s="1"/>
  <c r="L1272" i="141"/>
  <c r="N1272" i="141" s="1"/>
  <c r="L5941" i="141"/>
  <c r="N5941" i="141" s="1"/>
  <c r="L1098" i="141"/>
  <c r="N1098" i="141" s="1"/>
  <c r="L5303" i="141"/>
  <c r="N5303" i="141" s="1"/>
  <c r="L692" i="141"/>
  <c r="N692" i="141" s="1"/>
  <c r="L4085" i="141"/>
  <c r="N4085" i="141" s="1"/>
  <c r="L2490" i="141"/>
  <c r="N2490" i="141" s="1"/>
  <c r="L605" i="141"/>
  <c r="N605" i="141" s="1"/>
  <c r="L6550" i="141"/>
  <c r="N6550" i="141" s="1"/>
  <c r="L6173" i="141"/>
  <c r="N6173" i="141" s="1"/>
  <c r="L5187" i="141"/>
  <c r="N5187" i="141" s="1"/>
  <c r="L3389" i="141"/>
  <c r="N3389" i="141" s="1"/>
  <c r="L5999" i="141"/>
  <c r="N5999" i="141" s="1"/>
  <c r="L4375" i="141"/>
  <c r="N4375" i="141" s="1"/>
  <c r="L4317" i="141"/>
  <c r="N4317" i="141" s="1"/>
  <c r="L5622" i="141"/>
  <c r="N5622" i="141" s="1"/>
  <c r="L4346" i="141"/>
  <c r="N4346" i="141" s="1"/>
  <c r="L5651" i="141"/>
  <c r="N5651" i="141" s="1"/>
  <c r="L1243" i="141"/>
  <c r="N1243" i="141" s="1"/>
  <c r="L5216" i="141"/>
  <c r="N5216" i="141" s="1"/>
  <c r="L3998" i="141"/>
  <c r="N3998" i="141" s="1"/>
  <c r="L1349" i="141"/>
  <c r="N1349" i="141" s="1"/>
  <c r="L1697" i="141"/>
  <c r="N1697" i="141" s="1"/>
  <c r="L450" i="141"/>
  <c r="N450" i="141" s="1"/>
  <c r="L827" i="141"/>
  <c r="N827" i="141" s="1"/>
  <c r="L160" i="141"/>
  <c r="N160" i="141" s="1"/>
  <c r="L6250" i="141"/>
  <c r="N6250" i="141" s="1"/>
  <c r="L6018" i="141"/>
  <c r="N6018" i="141" s="1"/>
  <c r="L3582" i="141"/>
  <c r="N3582" i="141" s="1"/>
  <c r="L2654" i="141"/>
  <c r="N2654" i="141" s="1"/>
  <c r="L5206" i="141"/>
  <c r="N5206" i="141" s="1"/>
  <c r="L1842" i="141"/>
  <c r="N1842" i="141" s="1"/>
  <c r="L6569" i="141"/>
  <c r="N6569" i="141" s="1"/>
  <c r="L1320" i="141"/>
  <c r="N1320" i="141" s="1"/>
  <c r="L3379" i="141"/>
  <c r="N3379" i="141" s="1"/>
  <c r="L1813" i="141"/>
  <c r="N1813" i="141" s="1"/>
  <c r="L682" i="141"/>
  <c r="N682" i="141" s="1"/>
  <c r="L2248" i="141"/>
  <c r="N2248" i="141" s="1"/>
  <c r="L7149" i="141"/>
  <c r="N7149" i="141" s="1"/>
  <c r="L5119" i="141"/>
  <c r="N5119" i="141" s="1"/>
  <c r="L2132" i="141"/>
  <c r="N2132" i="141" s="1"/>
  <c r="L6598" i="141"/>
  <c r="N6598" i="141" s="1"/>
  <c r="L3118" i="141"/>
  <c r="N3118" i="141" s="1"/>
  <c r="L740" i="141"/>
  <c r="N740" i="141" s="1"/>
  <c r="L5525" i="141"/>
  <c r="N5525" i="141" s="1"/>
  <c r="L1784" i="141"/>
  <c r="N1784" i="141" s="1"/>
  <c r="L4481" i="141"/>
  <c r="N4481" i="141" s="1"/>
  <c r="L4684" i="141"/>
  <c r="N4684" i="141" s="1"/>
  <c r="L972" i="141"/>
  <c r="N972" i="141" s="1"/>
  <c r="L3205" i="141"/>
  <c r="N3205" i="141" s="1"/>
  <c r="L2074" i="141"/>
  <c r="N2074" i="141" s="1"/>
  <c r="L2770" i="141"/>
  <c r="N2770" i="141" s="1"/>
  <c r="L1175" i="141"/>
  <c r="N1175" i="141" s="1"/>
  <c r="L1900" i="141"/>
  <c r="N1900" i="141" s="1"/>
  <c r="L6540" i="141"/>
  <c r="N6540" i="141" s="1"/>
  <c r="L3669" i="141"/>
  <c r="N3669" i="141" s="1"/>
  <c r="L73" i="141"/>
  <c r="N73" i="141" s="1"/>
  <c r="L7294" i="141"/>
  <c r="N7294" i="141" s="1"/>
  <c r="L5960" i="141"/>
  <c r="N5960" i="141" s="1"/>
  <c r="L5554" i="141"/>
  <c r="N5554" i="141" s="1"/>
  <c r="L6685" i="141"/>
  <c r="N6685" i="141" s="1"/>
  <c r="L4626" i="141"/>
  <c r="N4626" i="141" s="1"/>
  <c r="L6975" i="141"/>
  <c r="N6975" i="141" s="1"/>
  <c r="L7033" i="141"/>
  <c r="N7033" i="141" s="1"/>
  <c r="L3524" i="141"/>
  <c r="N3524" i="141" s="1"/>
  <c r="L5728" i="141"/>
  <c r="N5728" i="141" s="1"/>
  <c r="L6337" i="141"/>
  <c r="N6337" i="141" s="1"/>
  <c r="L2944" i="141"/>
  <c r="N2944" i="141" s="1"/>
  <c r="L1552" i="141"/>
  <c r="N1552" i="141" s="1"/>
  <c r="L7178" i="141"/>
  <c r="N7178" i="141" s="1"/>
  <c r="L537" i="141"/>
  <c r="N537" i="141" s="1"/>
  <c r="L2277" i="141"/>
  <c r="N2277" i="141" s="1"/>
  <c r="L479" i="141"/>
  <c r="N479" i="141" s="1"/>
  <c r="L7323" i="141"/>
  <c r="N7323" i="141" s="1"/>
  <c r="L276" i="141"/>
  <c r="N276" i="141" s="1"/>
  <c r="L6105" i="141"/>
  <c r="N6105" i="141" s="1"/>
  <c r="L3727" i="141"/>
  <c r="N3727" i="141" s="1"/>
  <c r="L5670" i="141"/>
  <c r="N5670" i="141" s="1"/>
  <c r="L4191" i="141"/>
  <c r="N4191" i="141" s="1"/>
  <c r="L4307" i="141"/>
  <c r="N4307" i="141" s="1"/>
  <c r="L6859" i="141"/>
  <c r="N6859" i="141" s="1"/>
  <c r="L6714" i="141"/>
  <c r="N6714" i="141" s="1"/>
  <c r="L3872" i="141"/>
  <c r="N3872" i="141" s="1"/>
  <c r="L15" i="141"/>
  <c r="N15" i="141" s="1"/>
  <c r="L1958" i="141"/>
  <c r="N1958" i="141" s="1"/>
  <c r="L6743" i="141"/>
  <c r="N6743" i="141" s="1"/>
  <c r="L4568" i="141"/>
  <c r="N4568" i="141" s="1"/>
  <c r="L7004" i="141"/>
  <c r="N7004" i="141" s="1"/>
  <c r="L4452" i="141"/>
  <c r="N4452" i="141" s="1"/>
  <c r="L392" i="141"/>
  <c r="N392" i="141" s="1"/>
  <c r="L6366" i="141"/>
  <c r="N6366" i="141" s="1"/>
  <c r="L2045" i="141"/>
  <c r="N2045" i="141" s="1"/>
  <c r="L4394" i="141"/>
  <c r="N4394" i="141" s="1"/>
  <c r="L247" i="141"/>
  <c r="N247" i="141" s="1"/>
  <c r="L7120" i="141"/>
  <c r="N7120" i="141" s="1"/>
  <c r="L5380" i="141"/>
  <c r="N5380" i="141" s="1"/>
  <c r="L1291" i="141"/>
  <c r="N1291" i="141" s="1"/>
  <c r="L4162" i="141"/>
  <c r="N4162" i="141" s="1"/>
  <c r="L4655" i="141"/>
  <c r="N4655" i="141" s="1"/>
  <c r="L3408" i="141"/>
  <c r="N3408" i="141" s="1"/>
  <c r="L5583" i="141"/>
  <c r="N5583" i="141" s="1"/>
  <c r="L6163" i="141"/>
  <c r="N6163" i="141" s="1"/>
  <c r="L1030" i="141"/>
  <c r="N1030" i="141" s="1"/>
  <c r="L6395" i="141"/>
  <c r="N6395" i="141" s="1"/>
  <c r="L1755" i="141"/>
  <c r="N1755" i="141" s="1"/>
  <c r="L856" i="141"/>
  <c r="N856" i="141" s="1"/>
  <c r="L1668" i="141"/>
  <c r="N1668" i="141" s="1"/>
  <c r="L2306" i="141"/>
  <c r="N2306" i="141" s="1"/>
  <c r="L1494" i="141"/>
  <c r="N1494" i="141" s="1"/>
  <c r="L4510" i="141"/>
  <c r="N4510" i="141" s="1"/>
  <c r="L3495" i="141"/>
  <c r="N3495" i="141" s="1"/>
  <c r="L2712" i="141"/>
  <c r="N2712" i="141" s="1"/>
  <c r="L44" i="141"/>
  <c r="N44" i="141" s="1"/>
  <c r="L1726" i="141"/>
  <c r="N1726" i="141" s="1"/>
  <c r="L3466" i="141"/>
  <c r="N3466" i="141" s="1"/>
  <c r="L4423" i="141"/>
  <c r="N4423" i="141" s="1"/>
  <c r="L2567" i="141"/>
  <c r="N2567" i="141" s="1"/>
  <c r="L6279" i="141"/>
  <c r="N6279" i="141" s="1"/>
  <c r="L1871" i="141"/>
  <c r="N1871" i="141" s="1"/>
  <c r="L5003" i="141"/>
  <c r="N5003" i="141" s="1"/>
  <c r="L3698" i="141"/>
  <c r="N3698" i="141" s="1"/>
  <c r="L2190" i="141"/>
  <c r="N2190" i="141" s="1"/>
  <c r="L4887" i="141"/>
  <c r="N4887" i="141" s="1"/>
  <c r="L2480" i="141"/>
  <c r="N2480" i="141" s="1"/>
  <c r="L1987" i="141"/>
  <c r="N1987" i="141" s="1"/>
  <c r="L5177" i="141"/>
  <c r="N5177" i="141" s="1"/>
  <c r="L3611" i="141"/>
  <c r="N3611" i="141" s="1"/>
  <c r="L4336" i="141"/>
  <c r="N4336" i="141" s="1"/>
  <c r="L2683" i="141"/>
  <c r="N2683" i="141" s="1"/>
  <c r="L131" i="141"/>
  <c r="N131" i="141" s="1"/>
  <c r="L7062" i="141"/>
  <c r="N7062" i="141" s="1"/>
  <c r="L5815" i="141"/>
  <c r="N5815" i="141" s="1"/>
  <c r="L3959" i="141"/>
  <c r="N3959" i="141" s="1"/>
  <c r="L5757" i="141"/>
  <c r="N5757" i="141" s="1"/>
  <c r="L6308" i="141"/>
  <c r="N6308" i="141" s="1"/>
  <c r="L4249" i="141"/>
  <c r="N4249" i="141" s="1"/>
  <c r="L4916" i="141"/>
  <c r="N4916" i="141" s="1"/>
  <c r="L6946" i="141"/>
  <c r="N6946" i="141" s="1"/>
  <c r="L1233" i="141"/>
  <c r="N1233" i="141" s="1"/>
  <c r="L1146" i="141"/>
  <c r="N1146" i="141" s="1"/>
  <c r="L6917" i="141"/>
  <c r="N6917" i="141" s="1"/>
  <c r="L2335" i="141"/>
  <c r="N2335" i="141" s="1"/>
  <c r="L3002" i="141"/>
  <c r="N3002" i="141" s="1"/>
  <c r="L2103" i="141"/>
  <c r="N2103" i="141" s="1"/>
  <c r="L102" i="141"/>
  <c r="N102" i="141" s="1"/>
  <c r="L595" i="141"/>
  <c r="N595" i="141" s="1"/>
  <c r="L5409" i="141"/>
  <c r="N5409" i="141" s="1"/>
  <c r="L5235" i="141"/>
  <c r="N5235" i="141" s="1"/>
  <c r="L508" i="141"/>
  <c r="N508" i="141" s="1"/>
  <c r="L2393" i="141"/>
  <c r="N2393" i="141" s="1"/>
  <c r="L1088" i="141"/>
  <c r="N1088" i="141" s="1"/>
  <c r="L4017" i="141"/>
  <c r="N4017" i="141" s="1"/>
  <c r="L6192" i="141"/>
  <c r="N6192" i="141" s="1"/>
  <c r="L5902" i="141"/>
  <c r="N5902" i="141" s="1"/>
  <c r="L4365" i="141"/>
  <c r="N4365" i="141" s="1"/>
  <c r="L4075" i="141"/>
  <c r="N4075" i="141" s="1"/>
  <c r="L2509" i="141"/>
  <c r="N2509" i="141" s="1"/>
  <c r="L334" i="141"/>
  <c r="N334" i="141" s="1"/>
  <c r="L4974" i="141"/>
  <c r="N4974" i="141" s="1"/>
  <c r="L4046" i="141"/>
  <c r="N4046" i="141" s="1"/>
  <c r="L2625" i="141"/>
  <c r="N2625" i="141" s="1"/>
  <c r="L2016" i="141"/>
  <c r="N2016" i="141" s="1"/>
  <c r="L3988" i="141"/>
  <c r="N3988" i="141" s="1"/>
  <c r="L4539" i="141"/>
  <c r="N4539" i="141" s="1"/>
  <c r="L4713" i="141"/>
  <c r="N4713" i="141" s="1"/>
  <c r="L1001" i="141"/>
  <c r="N1001" i="141" s="1"/>
  <c r="L5699" i="141"/>
  <c r="N5699" i="141" s="1"/>
  <c r="L5061" i="141"/>
  <c r="N5061" i="141" s="1"/>
  <c r="L4597" i="141"/>
  <c r="N4597" i="141" s="1"/>
  <c r="L5438" i="141"/>
  <c r="N5438" i="141" s="1"/>
  <c r="L2915" i="141"/>
  <c r="N2915" i="141" s="1"/>
  <c r="L305" i="141"/>
  <c r="N305" i="141" s="1"/>
  <c r="L363" i="141"/>
  <c r="N363" i="141" s="1"/>
  <c r="L2364" i="141"/>
  <c r="N2364" i="141" s="1"/>
  <c r="L2219" i="141"/>
  <c r="N2219" i="141" s="1"/>
  <c r="L6482" i="141"/>
  <c r="N6482" i="141" s="1"/>
  <c r="L1465" i="141"/>
  <c r="N1465" i="141" s="1"/>
  <c r="L1929" i="141"/>
  <c r="N1929" i="141" s="1"/>
  <c r="L1204" i="141"/>
  <c r="N1204" i="141" s="1"/>
  <c r="L5844" i="141"/>
  <c r="N5844" i="141" s="1"/>
  <c r="L6801" i="141"/>
  <c r="N6801" i="141" s="1"/>
  <c r="L218" i="141"/>
  <c r="N218" i="141" s="1"/>
  <c r="L5496" i="141"/>
  <c r="N5496" i="141" s="1"/>
  <c r="L4278" i="141"/>
  <c r="N4278" i="141" s="1"/>
  <c r="L189" i="141"/>
  <c r="N189" i="141" s="1"/>
  <c r="L6511" i="141"/>
  <c r="N6511" i="141" s="1"/>
  <c r="L943" i="141"/>
  <c r="N943" i="141" s="1"/>
  <c r="L7265" i="141"/>
  <c r="N7265" i="141" s="1"/>
  <c r="L5090" i="141"/>
  <c r="N5090" i="141" s="1"/>
  <c r="L1523" i="141"/>
  <c r="N1523" i="141" s="1"/>
  <c r="L6047" i="141"/>
  <c r="N6047" i="141" s="1"/>
  <c r="L2538" i="141"/>
  <c r="N2538" i="141" s="1"/>
  <c r="L3089" i="141"/>
  <c r="N3089" i="141" s="1"/>
  <c r="L2741" i="141"/>
  <c r="N2741" i="141" s="1"/>
  <c r="L5293" i="141"/>
  <c r="N5293" i="141" s="1"/>
  <c r="L1117" i="141"/>
  <c r="N1117" i="141" s="1"/>
  <c r="L2799" i="141"/>
  <c r="N2799" i="141" s="1"/>
  <c r="L5873" i="141"/>
  <c r="N5873" i="141" s="1"/>
  <c r="L6221" i="141"/>
  <c r="N6221" i="141" s="1"/>
  <c r="L1262" i="141"/>
  <c r="N1262" i="141" s="1"/>
  <c r="L2451" i="141"/>
  <c r="N2451" i="141" s="1"/>
  <c r="L4133" i="141"/>
  <c r="N4133" i="141" s="1"/>
  <c r="L798" i="141"/>
  <c r="N798" i="141" s="1"/>
  <c r="L5032" i="141"/>
  <c r="N5032" i="141" s="1"/>
  <c r="L7207" i="141"/>
  <c r="N7207" i="141" s="1"/>
  <c r="L711" i="141"/>
  <c r="N711" i="141" s="1"/>
  <c r="L6076" i="141"/>
  <c r="N6076" i="141" s="1"/>
  <c r="L3060" i="141"/>
  <c r="N3060" i="141" s="1"/>
  <c r="L1581" i="141"/>
  <c r="N1581" i="141" s="1"/>
  <c r="L624" i="141"/>
  <c r="N624" i="141" s="1"/>
  <c r="L4771" i="141"/>
  <c r="N4771" i="141" s="1"/>
  <c r="L2596" i="141"/>
  <c r="N2596" i="141" s="1"/>
  <c r="L3843" i="141"/>
  <c r="N3843" i="141" s="1"/>
  <c r="L6424" i="141"/>
  <c r="N6424" i="141" s="1"/>
  <c r="L6772" i="141"/>
  <c r="N6772" i="141" s="1"/>
  <c r="L4104" i="141"/>
  <c r="N4104" i="141" s="1"/>
  <c r="L5641" i="141"/>
  <c r="N5641" i="141" s="1"/>
  <c r="L3901" i="141"/>
  <c r="N3901" i="141" s="1"/>
  <c r="L653" i="141"/>
  <c r="N653" i="141" s="1"/>
  <c r="L3234" i="141"/>
  <c r="N3234" i="141" s="1"/>
  <c r="L4829" i="141"/>
  <c r="N4829" i="141" s="1"/>
  <c r="L2973" i="141"/>
  <c r="N2973" i="141" s="1"/>
  <c r="L421" i="141"/>
  <c r="N421" i="141" s="1"/>
  <c r="L5467" i="141"/>
  <c r="N5467" i="141" s="1"/>
  <c r="L3321" i="141"/>
  <c r="N3321" i="141" s="1"/>
  <c r="L5322" i="141"/>
  <c r="N5322" i="141" s="1"/>
  <c r="L566" i="141"/>
  <c r="N566" i="141" s="1"/>
  <c r="L5989" i="141"/>
  <c r="N5989" i="141" s="1"/>
  <c r="L3814" i="141"/>
  <c r="N3814" i="141" s="1"/>
  <c r="L6830" i="141"/>
  <c r="N6830" i="141" s="1"/>
  <c r="L2422" i="141"/>
  <c r="N2422" i="141" s="1"/>
  <c r="L6627" i="141"/>
  <c r="N6627" i="141" s="1"/>
  <c r="L4800" i="141"/>
  <c r="N4800" i="141" s="1"/>
  <c r="L4742" i="141"/>
  <c r="N4742" i="141" s="1"/>
  <c r="L7236" i="141"/>
  <c r="N7236" i="141" s="1"/>
  <c r="L1639" i="141"/>
  <c r="N1639" i="141" s="1"/>
  <c r="L1436" i="141"/>
  <c r="N1436" i="141" s="1"/>
  <c r="L3553" i="141"/>
  <c r="N3553" i="141" s="1"/>
  <c r="L4945" i="141"/>
  <c r="N4945" i="141" s="1"/>
  <c r="L3437" i="141"/>
  <c r="N3437" i="141" s="1"/>
  <c r="L3640" i="141"/>
  <c r="N3640" i="141" s="1"/>
  <c r="L1378" i="141"/>
  <c r="N1378" i="141" s="1"/>
  <c r="L2161" i="141"/>
  <c r="N2161" i="141" s="1"/>
  <c r="L3756" i="141"/>
  <c r="N3756" i="141" s="1"/>
  <c r="L914" i="141"/>
  <c r="N914" i="141" s="1"/>
  <c r="L1059" i="141"/>
  <c r="N1059" i="141" s="1"/>
  <c r="L2886" i="141"/>
  <c r="N2886" i="141" s="1"/>
  <c r="L1610" i="141"/>
  <c r="N1610" i="141" s="1"/>
  <c r="L6888" i="141"/>
  <c r="N6888" i="141" s="1"/>
  <c r="L6453" i="141"/>
  <c r="N6453" i="141" s="1"/>
  <c r="L5786" i="141"/>
  <c r="N5786" i="141" s="1"/>
  <c r="L6134" i="141"/>
  <c r="N6134" i="141" s="1"/>
  <c r="L3031" i="141"/>
  <c r="N3031" i="141" s="1"/>
  <c r="L7091" i="141"/>
  <c r="N7091" i="141" s="1"/>
  <c r="L4220" i="141"/>
  <c r="N4220" i="141" s="1"/>
  <c r="L3292" i="141"/>
  <c r="N3292" i="141" s="1"/>
  <c r="L5148" i="141"/>
  <c r="N5148" i="141" s="1"/>
  <c r="L3176" i="141"/>
  <c r="N3176" i="141" s="1"/>
  <c r="L3263" i="141"/>
  <c r="N3263" i="141" s="1"/>
  <c r="L1407" i="141"/>
  <c r="N1407" i="141" s="1"/>
  <c r="L4858" i="141"/>
  <c r="N4858" i="141" s="1"/>
  <c r="L769" i="141"/>
  <c r="N769" i="141" s="1"/>
  <c r="L3785" i="141"/>
  <c r="N3785" i="141" s="1"/>
  <c r="L3350" i="141"/>
  <c r="N3350" i="141" s="1"/>
  <c r="L2857" i="141"/>
  <c r="N2857" i="141" s="1"/>
  <c r="L3147" i="141"/>
  <c r="N3147" i="141" s="1"/>
  <c r="L885" i="141"/>
  <c r="N885" i="141" s="1"/>
  <c r="L5264" i="141"/>
  <c r="N5264" i="141" s="1"/>
  <c r="L3930" i="141"/>
  <c r="N3930" i="141" s="1"/>
  <c r="L6656" i="141"/>
  <c r="N6656" i="141" s="1"/>
  <c r="L5351" i="141"/>
  <c r="N5351" i="141" s="1"/>
  <c r="L5931" i="141"/>
  <c r="N5931" i="141" s="1"/>
  <c r="L5612" i="141"/>
  <c r="N5612" i="141" s="1"/>
  <c r="L2828" i="141"/>
  <c r="N2828" i="141" s="1"/>
  <c r="L2608" i="141"/>
  <c r="N2608" i="141" s="1"/>
  <c r="L1303" i="141"/>
  <c r="N1303" i="141" s="1"/>
  <c r="L6784" i="141"/>
  <c r="N6784" i="141" s="1"/>
  <c r="L2318" i="141"/>
  <c r="N2318" i="141" s="1"/>
  <c r="L1999" i="141"/>
  <c r="N1999" i="141" s="1"/>
  <c r="L5363" i="141"/>
  <c r="N5363" i="141" s="1"/>
  <c r="L4493" i="141"/>
  <c r="N4493" i="141" s="1"/>
  <c r="L4203" i="141"/>
  <c r="N4203" i="141" s="1"/>
  <c r="L6987" i="141"/>
  <c r="N6987" i="141" s="1"/>
  <c r="L3130" i="141"/>
  <c r="N3130" i="141" s="1"/>
  <c r="L5392" i="141"/>
  <c r="N5392" i="141" s="1"/>
  <c r="L7132" i="141"/>
  <c r="N7132" i="141" s="1"/>
  <c r="L4812" i="141"/>
  <c r="N4812" i="141" s="1"/>
  <c r="L1651" i="141"/>
  <c r="N1651" i="141" s="1"/>
  <c r="L3304" i="141"/>
  <c r="N3304" i="141" s="1"/>
  <c r="L6494" i="141"/>
  <c r="N6494" i="141" s="1"/>
  <c r="L4638" i="141"/>
  <c r="N4638" i="141" s="1"/>
  <c r="L1854" i="141"/>
  <c r="N1854" i="141" s="1"/>
  <c r="L549" i="141"/>
  <c r="N549" i="141" s="1"/>
  <c r="L6581" i="141"/>
  <c r="N6581" i="141" s="1"/>
  <c r="L6929" i="141"/>
  <c r="N6929" i="141" s="1"/>
  <c r="L1709" i="141"/>
  <c r="N1709" i="141" s="1"/>
  <c r="L6175" i="141"/>
  <c r="N6175" i="141" s="1"/>
  <c r="L375" i="141"/>
  <c r="N375" i="141" s="1"/>
  <c r="L3623" i="141"/>
  <c r="N3623" i="141" s="1"/>
  <c r="L6697" i="141"/>
  <c r="N6697" i="141" s="1"/>
  <c r="L4348" i="141"/>
  <c r="N4348" i="141" s="1"/>
  <c r="L5073" i="141"/>
  <c r="N5073" i="141" s="1"/>
  <c r="L1941" i="141"/>
  <c r="N1941" i="141" s="1"/>
  <c r="L2521" i="141"/>
  <c r="N2521" i="141" s="1"/>
  <c r="L4232" i="141"/>
  <c r="N4232" i="141" s="1"/>
  <c r="L2840" i="141"/>
  <c r="N2840" i="141" s="1"/>
  <c r="L1158" i="141"/>
  <c r="N1158" i="141" s="1"/>
  <c r="L6552" i="141"/>
  <c r="N6552" i="141" s="1"/>
  <c r="L578" i="141"/>
  <c r="N578" i="141" s="1"/>
  <c r="L5943" i="141"/>
  <c r="N5943" i="141" s="1"/>
  <c r="L3681" i="141"/>
  <c r="N3681" i="141" s="1"/>
  <c r="L3855" i="141"/>
  <c r="N3855" i="141" s="1"/>
  <c r="L1970" i="141"/>
  <c r="N1970" i="141" s="1"/>
  <c r="L5479" i="141"/>
  <c r="N5479" i="141" s="1"/>
  <c r="L5624" i="141"/>
  <c r="N5624" i="141" s="1"/>
  <c r="L1883" i="141"/>
  <c r="N1883" i="141" s="1"/>
  <c r="L1216" i="141"/>
  <c r="N1216" i="141" s="1"/>
  <c r="L5740" i="141"/>
  <c r="N5740" i="141" s="1"/>
  <c r="L781" i="141"/>
  <c r="N781" i="141" s="1"/>
  <c r="L462" i="141"/>
  <c r="N462" i="141" s="1"/>
  <c r="L7248" i="141"/>
  <c r="N7248" i="141" s="1"/>
  <c r="L2376" i="141"/>
  <c r="N2376" i="141" s="1"/>
  <c r="L7103" i="141"/>
  <c r="N7103" i="141" s="1"/>
  <c r="L7277" i="141"/>
  <c r="N7277" i="141" s="1"/>
  <c r="L56" i="141"/>
  <c r="N56" i="141" s="1"/>
  <c r="L5015" i="141"/>
  <c r="N5015" i="141" s="1"/>
  <c r="L3101" i="141"/>
  <c r="N3101" i="141" s="1"/>
  <c r="L7306" i="141"/>
  <c r="N7306" i="141" s="1"/>
  <c r="L6117" i="141"/>
  <c r="N6117" i="141" s="1"/>
  <c r="L3362" i="141"/>
  <c r="N3362" i="141" s="1"/>
  <c r="L3797" i="141"/>
  <c r="N3797" i="141" s="1"/>
  <c r="L2782" i="141"/>
  <c r="N2782" i="141" s="1"/>
  <c r="L6001" i="141"/>
  <c r="N6001" i="141" s="1"/>
  <c r="L6320" i="141"/>
  <c r="N6320" i="141" s="1"/>
  <c r="L4116" i="141"/>
  <c r="N4116" i="141" s="1"/>
  <c r="L7074" i="141"/>
  <c r="N7074" i="141" s="1"/>
  <c r="L5247" i="141"/>
  <c r="N5247" i="141" s="1"/>
  <c r="L6465" i="141"/>
  <c r="N6465" i="141" s="1"/>
  <c r="L607" i="141"/>
  <c r="N607" i="141" s="1"/>
  <c r="L7161" i="141"/>
  <c r="N7161" i="141" s="1"/>
  <c r="L2695" i="141"/>
  <c r="N2695" i="141" s="1"/>
  <c r="L5856" i="141"/>
  <c r="N5856" i="141" s="1"/>
  <c r="L5218" i="141"/>
  <c r="N5218" i="141" s="1"/>
  <c r="L1912" i="141"/>
  <c r="N1912" i="141" s="1"/>
  <c r="L4667" i="141"/>
  <c r="N4667" i="141" s="1"/>
  <c r="L1071" i="141"/>
  <c r="N1071" i="141" s="1"/>
  <c r="L3565" i="141"/>
  <c r="N3565" i="141" s="1"/>
  <c r="L868" i="141"/>
  <c r="N868" i="141" s="1"/>
  <c r="L346" i="141"/>
  <c r="N346" i="141" s="1"/>
  <c r="L5421" i="141"/>
  <c r="N5421" i="141" s="1"/>
  <c r="L2115" i="141"/>
  <c r="N2115" i="141" s="1"/>
  <c r="L1622" i="141"/>
  <c r="N1622" i="141" s="1"/>
  <c r="L2405" i="141"/>
  <c r="N2405" i="141" s="1"/>
  <c r="L5102" i="141"/>
  <c r="N5102" i="141" s="1"/>
  <c r="L3275" i="141"/>
  <c r="N3275" i="141" s="1"/>
  <c r="L6523" i="141"/>
  <c r="N6523" i="141" s="1"/>
  <c r="L7016" i="141"/>
  <c r="N7016" i="141" s="1"/>
  <c r="L5189" i="141"/>
  <c r="N5189" i="141" s="1"/>
  <c r="L5885" i="141"/>
  <c r="N5885" i="141" s="1"/>
  <c r="L85" i="141"/>
  <c r="N85" i="141" s="1"/>
  <c r="L3449" i="141"/>
  <c r="N3449" i="141" s="1"/>
  <c r="L2434" i="141"/>
  <c r="N2434" i="141" s="1"/>
  <c r="L4174" i="141"/>
  <c r="N4174" i="141" s="1"/>
  <c r="L4464" i="141"/>
  <c r="N4464" i="141" s="1"/>
  <c r="L3942" i="141"/>
  <c r="N3942" i="141" s="1"/>
  <c r="L3739" i="141"/>
  <c r="N3739" i="141" s="1"/>
  <c r="L2231" i="141"/>
  <c r="N2231" i="141" s="1"/>
  <c r="L5276" i="141"/>
  <c r="N5276" i="141" s="1"/>
  <c r="L2202" i="141"/>
  <c r="N2202" i="141" s="1"/>
  <c r="L6755" i="141"/>
  <c r="N6755" i="141" s="1"/>
  <c r="L1825" i="141"/>
  <c r="N1825" i="141" s="1"/>
  <c r="L2463" i="141"/>
  <c r="N2463" i="141" s="1"/>
  <c r="L6900" i="141"/>
  <c r="N6900" i="141" s="1"/>
  <c r="L5595" i="141"/>
  <c r="N5595" i="141" s="1"/>
  <c r="L4029" i="141"/>
  <c r="N4029" i="141" s="1"/>
  <c r="L5798" i="141"/>
  <c r="N5798" i="141" s="1"/>
  <c r="L5450" i="141"/>
  <c r="N5450" i="141" s="1"/>
  <c r="L4783" i="141"/>
  <c r="N4783" i="141" s="1"/>
  <c r="L4841" i="141"/>
  <c r="N4841" i="141" s="1"/>
  <c r="L2869" i="141"/>
  <c r="N2869" i="141" s="1"/>
  <c r="L4899" i="141"/>
  <c r="N4899" i="141" s="1"/>
  <c r="L984" i="141"/>
  <c r="N984" i="141" s="1"/>
  <c r="L4870" i="141"/>
  <c r="N4870" i="141" s="1"/>
  <c r="L2289" i="141"/>
  <c r="N2289" i="141" s="1"/>
  <c r="L5769" i="141"/>
  <c r="N5769" i="141" s="1"/>
  <c r="L4551" i="141"/>
  <c r="N4551" i="141" s="1"/>
  <c r="L955" i="141"/>
  <c r="N955" i="141" s="1"/>
  <c r="L4609" i="141"/>
  <c r="N4609" i="141" s="1"/>
  <c r="L3768" i="141"/>
  <c r="N3768" i="141" s="1"/>
  <c r="L1680" i="141"/>
  <c r="N1680" i="141" s="1"/>
  <c r="L4957" i="141"/>
  <c r="N4957" i="141" s="1"/>
  <c r="L7045" i="141"/>
  <c r="N7045" i="141" s="1"/>
  <c r="L897" i="141"/>
  <c r="N897" i="141" s="1"/>
  <c r="L6291" i="141"/>
  <c r="N6291" i="141" s="1"/>
  <c r="L3507" i="141"/>
  <c r="N3507" i="141" s="1"/>
  <c r="L5827" i="141"/>
  <c r="N5827" i="141" s="1"/>
  <c r="L2956" i="141"/>
  <c r="N2956" i="141" s="1"/>
  <c r="L2724" i="141"/>
  <c r="N2724" i="141" s="1"/>
  <c r="L5160" i="141"/>
  <c r="N5160" i="141" s="1"/>
  <c r="L520" i="141"/>
  <c r="N520" i="141" s="1"/>
  <c r="L1535" i="141"/>
  <c r="N1535" i="141" s="1"/>
  <c r="L6233" i="141"/>
  <c r="N6233" i="141" s="1"/>
  <c r="L3159" i="141"/>
  <c r="N3159" i="141" s="1"/>
  <c r="L2811" i="141"/>
  <c r="N2811" i="141" s="1"/>
  <c r="L491" i="141"/>
  <c r="N491" i="141" s="1"/>
  <c r="L6639" i="141"/>
  <c r="N6639" i="141" s="1"/>
  <c r="L6262" i="141"/>
  <c r="N6262" i="141" s="1"/>
  <c r="L665" i="141"/>
  <c r="N665" i="141" s="1"/>
  <c r="L3391" i="141"/>
  <c r="N3391" i="141" s="1"/>
  <c r="L6436" i="141"/>
  <c r="N6436" i="141" s="1"/>
  <c r="L2086" i="141"/>
  <c r="N2086" i="141" s="1"/>
  <c r="L4261" i="141"/>
  <c r="N4261" i="141" s="1"/>
  <c r="L4406" i="141"/>
  <c r="N4406" i="141" s="1"/>
  <c r="L317" i="141"/>
  <c r="N317" i="141" s="1"/>
  <c r="L2260" i="141"/>
  <c r="N2260" i="141" s="1"/>
  <c r="L3594" i="141"/>
  <c r="N3594" i="141" s="1"/>
  <c r="L5131" i="141"/>
  <c r="N5131" i="141" s="1"/>
  <c r="L2144" i="141"/>
  <c r="N2144" i="141" s="1"/>
  <c r="L4319" i="141"/>
  <c r="N4319" i="141" s="1"/>
  <c r="L143" i="141"/>
  <c r="N143" i="141" s="1"/>
  <c r="L2579" i="141"/>
  <c r="N2579" i="141" s="1"/>
  <c r="L4580" i="141"/>
  <c r="N4580" i="141" s="1"/>
  <c r="L433" i="141"/>
  <c r="N433" i="141" s="1"/>
  <c r="L3971" i="141"/>
  <c r="N3971" i="141" s="1"/>
  <c r="L6668" i="141"/>
  <c r="N6668" i="141" s="1"/>
  <c r="L4986" i="141"/>
  <c r="N4986" i="141" s="1"/>
  <c r="L6842" i="141"/>
  <c r="N6842" i="141" s="1"/>
  <c r="L4058" i="141"/>
  <c r="N4058" i="141" s="1"/>
  <c r="L1390" i="141"/>
  <c r="N1390" i="141" s="1"/>
  <c r="L259" i="141"/>
  <c r="N259" i="141" s="1"/>
  <c r="L3188" i="141"/>
  <c r="N3188" i="141" s="1"/>
  <c r="L5044" i="141"/>
  <c r="N5044" i="141" s="1"/>
  <c r="L1506" i="141"/>
  <c r="N1506" i="141" s="1"/>
  <c r="L6030" i="141"/>
  <c r="N6030" i="141" s="1"/>
  <c r="L172" i="141"/>
  <c r="N172" i="141" s="1"/>
  <c r="L6813" i="141"/>
  <c r="N6813" i="141" s="1"/>
  <c r="L3826" i="141"/>
  <c r="N3826" i="141" s="1"/>
  <c r="L810" i="141"/>
  <c r="N810" i="141" s="1"/>
  <c r="L1245" i="141"/>
  <c r="N1245" i="141" s="1"/>
  <c r="L3478" i="141"/>
  <c r="N3478" i="141" s="1"/>
  <c r="L1274" i="141"/>
  <c r="N1274" i="141" s="1"/>
  <c r="L4000" i="141"/>
  <c r="N4000" i="141" s="1"/>
  <c r="L6407" i="141"/>
  <c r="N6407" i="141" s="1"/>
  <c r="L1593" i="141"/>
  <c r="N1593" i="141" s="1"/>
  <c r="L3652" i="141"/>
  <c r="N3652" i="141" s="1"/>
  <c r="L5508" i="141"/>
  <c r="N5508" i="141" s="1"/>
  <c r="L2666" i="141"/>
  <c r="N2666" i="141" s="1"/>
  <c r="L4145" i="141"/>
  <c r="N4145" i="141" s="1"/>
  <c r="L3246" i="141"/>
  <c r="N3246" i="141" s="1"/>
  <c r="L3043" i="141"/>
  <c r="N3043" i="141" s="1"/>
  <c r="L839" i="141"/>
  <c r="N839" i="141" s="1"/>
  <c r="L4377" i="141"/>
  <c r="N4377" i="141" s="1"/>
  <c r="L2985" i="141"/>
  <c r="N2985" i="141" s="1"/>
  <c r="L2898" i="141"/>
  <c r="N2898" i="141" s="1"/>
  <c r="L1332" i="141"/>
  <c r="N1332" i="141" s="1"/>
  <c r="L6204" i="141"/>
  <c r="N6204" i="141" s="1"/>
  <c r="L2550" i="141"/>
  <c r="N2550" i="141" s="1"/>
  <c r="L1738" i="141"/>
  <c r="N1738" i="141" s="1"/>
  <c r="L1564" i="141"/>
  <c r="N1564" i="141" s="1"/>
  <c r="L4928" i="141"/>
  <c r="N4928" i="141" s="1"/>
  <c r="L7335" i="141"/>
  <c r="N7335" i="141" s="1"/>
  <c r="L2028" i="141"/>
  <c r="N2028" i="141" s="1"/>
  <c r="L3333" i="141"/>
  <c r="N3333" i="141" s="1"/>
  <c r="L1361" i="141"/>
  <c r="N1361" i="141" s="1"/>
  <c r="L3217" i="141"/>
  <c r="N3217" i="141" s="1"/>
  <c r="L2057" i="141"/>
  <c r="N2057" i="141" s="1"/>
  <c r="L1796" i="141"/>
  <c r="N1796" i="141" s="1"/>
  <c r="L3913" i="141"/>
  <c r="N3913" i="141" s="1"/>
  <c r="L4696" i="141"/>
  <c r="N4696" i="141" s="1"/>
  <c r="L636" i="141"/>
  <c r="N636" i="141" s="1"/>
  <c r="L1042" i="141"/>
  <c r="N1042" i="141" s="1"/>
  <c r="L4290" i="141"/>
  <c r="N4290" i="141" s="1"/>
  <c r="L4754" i="141"/>
  <c r="N4754" i="141" s="1"/>
  <c r="L6378" i="141"/>
  <c r="N6378" i="141" s="1"/>
  <c r="L5682" i="141"/>
  <c r="N5682" i="141" s="1"/>
  <c r="L6726" i="141"/>
  <c r="N6726" i="141" s="1"/>
  <c r="L288" i="141"/>
  <c r="N288" i="141" s="1"/>
  <c r="L404" i="141"/>
  <c r="N404" i="141" s="1"/>
  <c r="L2347" i="141"/>
  <c r="N2347" i="141" s="1"/>
  <c r="L1013" i="141"/>
  <c r="N1013" i="141" s="1"/>
  <c r="L1129" i="141"/>
  <c r="N1129" i="141" s="1"/>
  <c r="L6958" i="141"/>
  <c r="N6958" i="141" s="1"/>
  <c r="L7219" i="141"/>
  <c r="N7219" i="141" s="1"/>
  <c r="L2637" i="141"/>
  <c r="N2637" i="141" s="1"/>
  <c r="L3536" i="141"/>
  <c r="N3536" i="141" s="1"/>
  <c r="L3710" i="141"/>
  <c r="N3710" i="141" s="1"/>
  <c r="L694" i="141"/>
  <c r="N694" i="141" s="1"/>
  <c r="L6610" i="141"/>
  <c r="N6610" i="141" s="1"/>
  <c r="L1448" i="141"/>
  <c r="N1448" i="141" s="1"/>
  <c r="L6088" i="141"/>
  <c r="N6088" i="141" s="1"/>
  <c r="L114" i="141"/>
  <c r="N114" i="141" s="1"/>
  <c r="L2753" i="141"/>
  <c r="N2753" i="141" s="1"/>
  <c r="L4435" i="141"/>
  <c r="N4435" i="141" s="1"/>
  <c r="L4087" i="141"/>
  <c r="N4087" i="141" s="1"/>
  <c r="L1187" i="141"/>
  <c r="N1187" i="141" s="1"/>
  <c r="L1419" i="141"/>
  <c r="N1419" i="141" s="1"/>
  <c r="L5653" i="141"/>
  <c r="N5653" i="141" s="1"/>
  <c r="L1477" i="141"/>
  <c r="N1477" i="141" s="1"/>
  <c r="L4522" i="141"/>
  <c r="N4522" i="141" s="1"/>
  <c r="L723" i="141"/>
  <c r="N723" i="141" s="1"/>
  <c r="L27" i="141"/>
  <c r="N27" i="141" s="1"/>
  <c r="L6059" i="141"/>
  <c r="N6059" i="141" s="1"/>
  <c r="L6146" i="141"/>
  <c r="N6146" i="141" s="1"/>
  <c r="L1100" i="141"/>
  <c r="N1100" i="141" s="1"/>
  <c r="L201" i="141"/>
  <c r="N201" i="141" s="1"/>
  <c r="L3884" i="141"/>
  <c r="N3884" i="141" s="1"/>
  <c r="L1767" i="141"/>
  <c r="N1767" i="141" s="1"/>
  <c r="L926" i="141"/>
  <c r="N926" i="141" s="1"/>
  <c r="L3420" i="141"/>
  <c r="N3420" i="141" s="1"/>
  <c r="L5537" i="141"/>
  <c r="N5537" i="141" s="1"/>
  <c r="L752" i="141"/>
  <c r="N752" i="141" s="1"/>
  <c r="L5305" i="141"/>
  <c r="N5305" i="141" s="1"/>
  <c r="L6871" i="141"/>
  <c r="N6871" i="141" s="1"/>
  <c r="L2927" i="141"/>
  <c r="N2927" i="141" s="1"/>
  <c r="L3072" i="141"/>
  <c r="N3072" i="141" s="1"/>
  <c r="L7190" i="141"/>
  <c r="N7190" i="141" s="1"/>
  <c r="L5566" i="141"/>
  <c r="N5566" i="141" s="1"/>
  <c r="L6349" i="141"/>
  <c r="N6349" i="141" s="1"/>
  <c r="L5334" i="141"/>
  <c r="N5334" i="141" s="1"/>
  <c r="L5914" i="141"/>
  <c r="N5914" i="141" s="1"/>
  <c r="L2173" i="141"/>
  <c r="N2173" i="141" s="1"/>
  <c r="L2492" i="141"/>
  <c r="N2492" i="141" s="1"/>
  <c r="L5972" i="141"/>
  <c r="N5972" i="141" s="1"/>
  <c r="L5711" i="141"/>
  <c r="N5711" i="141" s="1"/>
  <c r="L3014" i="141"/>
  <c r="N3014" i="141" s="1"/>
  <c r="L4725" i="141"/>
  <c r="N4725" i="141" s="1"/>
  <c r="L230" i="141"/>
  <c r="N230" i="141" s="1"/>
  <c r="L7319" i="141"/>
  <c r="N7319" i="141" s="1"/>
  <c r="L3810" i="141"/>
  <c r="N3810" i="141" s="1"/>
  <c r="L2679" i="141"/>
  <c r="N2679" i="141" s="1"/>
  <c r="L5376" i="141"/>
  <c r="N5376" i="141" s="1"/>
  <c r="L1577" i="141"/>
  <c r="N1577" i="141" s="1"/>
  <c r="L1954" i="141"/>
  <c r="N1954" i="141" s="1"/>
  <c r="L6594" i="141"/>
  <c r="N6594" i="141" s="1"/>
  <c r="L6101" i="141"/>
  <c r="N6101" i="141" s="1"/>
  <c r="L2215" i="141"/>
  <c r="N2215" i="141" s="1"/>
  <c r="L1055" i="141"/>
  <c r="N1055" i="141" s="1"/>
  <c r="L6855" i="141"/>
  <c r="N6855" i="141" s="1"/>
  <c r="L3781" i="141"/>
  <c r="N3781" i="141" s="1"/>
  <c r="L4216" i="141"/>
  <c r="N4216" i="141" s="1"/>
  <c r="L7261" i="141"/>
  <c r="N7261" i="141" s="1"/>
  <c r="L5057" i="141"/>
  <c r="N5057" i="141" s="1"/>
  <c r="L5347" i="141"/>
  <c r="N5347" i="141" s="1"/>
  <c r="L3520" i="141"/>
  <c r="N3520" i="141" s="1"/>
  <c r="L910" i="141"/>
  <c r="N910" i="141" s="1"/>
  <c r="L330" i="141"/>
  <c r="N330" i="141" s="1"/>
  <c r="L3549" i="141"/>
  <c r="N3549" i="141" s="1"/>
  <c r="L6246" i="141"/>
  <c r="N6246" i="141" s="1"/>
  <c r="L3578" i="141"/>
  <c r="N3578" i="141" s="1"/>
  <c r="L5115" i="141"/>
  <c r="N5115" i="141" s="1"/>
  <c r="L2302" i="141"/>
  <c r="N2302" i="141" s="1"/>
  <c r="L4013" i="141"/>
  <c r="N4013" i="141" s="1"/>
  <c r="L1171" i="141"/>
  <c r="N1171" i="141" s="1"/>
  <c r="L4245" i="141"/>
  <c r="N4245" i="141" s="1"/>
  <c r="L5811" i="141"/>
  <c r="N5811" i="141" s="1"/>
  <c r="L4332" i="141"/>
  <c r="N4332" i="141" s="1"/>
  <c r="L4825" i="141"/>
  <c r="N4825" i="141" s="1"/>
  <c r="L4999" i="141"/>
  <c r="N4999" i="141" s="1"/>
  <c r="L5144" i="141"/>
  <c r="N5144" i="141" s="1"/>
  <c r="L2621" i="141"/>
  <c r="N2621" i="141" s="1"/>
  <c r="L678" i="141"/>
  <c r="N678" i="141" s="1"/>
  <c r="L4622" i="141"/>
  <c r="N4622" i="141" s="1"/>
  <c r="L4506" i="141"/>
  <c r="N4506" i="141" s="1"/>
  <c r="L794" i="141"/>
  <c r="N794" i="141" s="1"/>
  <c r="L649" i="141"/>
  <c r="N649" i="141" s="1"/>
  <c r="L69" i="141"/>
  <c r="N69" i="141" s="1"/>
  <c r="L4361" i="141"/>
  <c r="N4361" i="141" s="1"/>
  <c r="L1519" i="141"/>
  <c r="N1519" i="141" s="1"/>
  <c r="L2882" i="141"/>
  <c r="N2882" i="141" s="1"/>
  <c r="L6623" i="141"/>
  <c r="N6623" i="141" s="1"/>
  <c r="L1229" i="141"/>
  <c r="N1229" i="141" s="1"/>
  <c r="L6072" i="141"/>
  <c r="N6072" i="141" s="1"/>
  <c r="L98" i="141"/>
  <c r="N98" i="141" s="1"/>
  <c r="L4303" i="141"/>
  <c r="N4303" i="141" s="1"/>
  <c r="L5492" i="141"/>
  <c r="N5492" i="141" s="1"/>
  <c r="L4564" i="141"/>
  <c r="N4564" i="141" s="1"/>
  <c r="L3694" i="141"/>
  <c r="N3694" i="141" s="1"/>
  <c r="L5521" i="141"/>
  <c r="N5521" i="141" s="1"/>
  <c r="L4448" i="141"/>
  <c r="N4448" i="141" s="1"/>
  <c r="L1838" i="141"/>
  <c r="N1838" i="141" s="1"/>
  <c r="L2389" i="141"/>
  <c r="N2389" i="141" s="1"/>
  <c r="L1113" i="141"/>
  <c r="N1113" i="141" s="1"/>
  <c r="L214" i="141"/>
  <c r="N214" i="141" s="1"/>
  <c r="L6188" i="141"/>
  <c r="N6188" i="141" s="1"/>
  <c r="L3114" i="141"/>
  <c r="N3114" i="141" s="1"/>
  <c r="L6362" i="141"/>
  <c r="N6362" i="141" s="1"/>
  <c r="L4535" i="141"/>
  <c r="N4535" i="141" s="1"/>
  <c r="L3346" i="141"/>
  <c r="N3346" i="141" s="1"/>
  <c r="L7058" i="141"/>
  <c r="N7058" i="141" s="1"/>
  <c r="L7029" i="141"/>
  <c r="N7029" i="141" s="1"/>
  <c r="L1200" i="141"/>
  <c r="N1200" i="141" s="1"/>
  <c r="L3868" i="141"/>
  <c r="N3868" i="141" s="1"/>
  <c r="L6710" i="141"/>
  <c r="N6710" i="141" s="1"/>
  <c r="L7087" i="141"/>
  <c r="N7087" i="141" s="1"/>
  <c r="L4854" i="141"/>
  <c r="N4854" i="141" s="1"/>
  <c r="L533" i="141"/>
  <c r="N533" i="141" s="1"/>
  <c r="L4680" i="141"/>
  <c r="N4680" i="141" s="1"/>
  <c r="L4390" i="141"/>
  <c r="N4390" i="141" s="1"/>
  <c r="L4767" i="141"/>
  <c r="N4767" i="141" s="1"/>
  <c r="L1345" i="141"/>
  <c r="N1345" i="141" s="1"/>
  <c r="L5724" i="141"/>
  <c r="N5724" i="141" s="1"/>
  <c r="L4419" i="141"/>
  <c r="N4419" i="141" s="1"/>
  <c r="L6652" i="141"/>
  <c r="N6652" i="141" s="1"/>
  <c r="L5927" i="141"/>
  <c r="N5927" i="141" s="1"/>
  <c r="L2766" i="141"/>
  <c r="N2766" i="141" s="1"/>
  <c r="L1548" i="141"/>
  <c r="N1548" i="141" s="1"/>
  <c r="L3375" i="141"/>
  <c r="N3375" i="141" s="1"/>
  <c r="L301" i="141"/>
  <c r="N301" i="141" s="1"/>
  <c r="L7203" i="141"/>
  <c r="N7203" i="141" s="1"/>
  <c r="L5608" i="141"/>
  <c r="N5608" i="141" s="1"/>
  <c r="L1693" i="141"/>
  <c r="N1693" i="141" s="1"/>
  <c r="L4129" i="141"/>
  <c r="N4129" i="141" s="1"/>
  <c r="L5260" i="141"/>
  <c r="N5260" i="141" s="1"/>
  <c r="L2186" i="141"/>
  <c r="N2186" i="141" s="1"/>
  <c r="L6014" i="141"/>
  <c r="N6014" i="141" s="1"/>
  <c r="L2273" i="141"/>
  <c r="N2273" i="141" s="1"/>
  <c r="L4477" i="141"/>
  <c r="N4477" i="141" s="1"/>
  <c r="L1780" i="141"/>
  <c r="N1780" i="141" s="1"/>
  <c r="L6217" i="141"/>
  <c r="N6217" i="141" s="1"/>
  <c r="L7232" i="141"/>
  <c r="N7232" i="141" s="1"/>
  <c r="L1635" i="141"/>
  <c r="N1635" i="141" s="1"/>
  <c r="L6391" i="141"/>
  <c r="N6391" i="141" s="1"/>
  <c r="L939" i="141"/>
  <c r="N939" i="141" s="1"/>
  <c r="L2128" i="141"/>
  <c r="N2128" i="141" s="1"/>
  <c r="L185" i="141"/>
  <c r="N185" i="141" s="1"/>
  <c r="L1983" i="141"/>
  <c r="N1983" i="141" s="1"/>
  <c r="L2331" i="141"/>
  <c r="N2331" i="141" s="1"/>
  <c r="L6971" i="141"/>
  <c r="N6971" i="141" s="1"/>
  <c r="L5202" i="141"/>
  <c r="N5202" i="141" s="1"/>
  <c r="L1606" i="141"/>
  <c r="N1606" i="141" s="1"/>
  <c r="L1925" i="141"/>
  <c r="N1925" i="141" s="1"/>
  <c r="L5028" i="141"/>
  <c r="N5028" i="141" s="1"/>
  <c r="L1258" i="141"/>
  <c r="N1258" i="141" s="1"/>
  <c r="L5898" i="141"/>
  <c r="N5898" i="141" s="1"/>
  <c r="L2041" i="141"/>
  <c r="N2041" i="141" s="1"/>
  <c r="L3317" i="141"/>
  <c r="N3317" i="141" s="1"/>
  <c r="L504" i="141"/>
  <c r="N504" i="141" s="1"/>
  <c r="L3027" i="141"/>
  <c r="N3027" i="141" s="1"/>
  <c r="L3636" i="141"/>
  <c r="N3636" i="141" s="1"/>
  <c r="L736" i="141"/>
  <c r="N736" i="141" s="1"/>
  <c r="L6884" i="141"/>
  <c r="N6884" i="141" s="1"/>
  <c r="L4071" i="141"/>
  <c r="N4071" i="141" s="1"/>
  <c r="L5318" i="141"/>
  <c r="N5318" i="141" s="1"/>
  <c r="L4709" i="141"/>
  <c r="N4709" i="141" s="1"/>
  <c r="L4796" i="141"/>
  <c r="N4796" i="141" s="1"/>
  <c r="L1432" i="141"/>
  <c r="N1432" i="141" s="1"/>
  <c r="L6565" i="141"/>
  <c r="N6565" i="141" s="1"/>
  <c r="L562" i="141"/>
  <c r="N562" i="141" s="1"/>
  <c r="L5782" i="141"/>
  <c r="N5782" i="141" s="1"/>
  <c r="L1287" i="141"/>
  <c r="N1287" i="141" s="1"/>
  <c r="L2824" i="141"/>
  <c r="N2824" i="141" s="1"/>
  <c r="L6507" i="141"/>
  <c r="N6507" i="141" s="1"/>
  <c r="L3607" i="141"/>
  <c r="N3607" i="141" s="1"/>
  <c r="L2940" i="141"/>
  <c r="N2940" i="141" s="1"/>
  <c r="L3404" i="141"/>
  <c r="N3404" i="141" s="1"/>
  <c r="L3288" i="141"/>
  <c r="N3288" i="141" s="1"/>
  <c r="L3056" i="141"/>
  <c r="N3056" i="141" s="1"/>
  <c r="L2969" i="141"/>
  <c r="N2969" i="141" s="1"/>
  <c r="L591" i="141"/>
  <c r="N591" i="141" s="1"/>
  <c r="L7174" i="141"/>
  <c r="N7174" i="141" s="1"/>
  <c r="L2708" i="141"/>
  <c r="N2708" i="141" s="1"/>
  <c r="L3201" i="141"/>
  <c r="N3201" i="141" s="1"/>
  <c r="L2447" i="141"/>
  <c r="N2447" i="141" s="1"/>
  <c r="L1026" i="141"/>
  <c r="N1026" i="141" s="1"/>
  <c r="L997" i="141"/>
  <c r="N997" i="141" s="1"/>
  <c r="L6275" i="141"/>
  <c r="N6275" i="141" s="1"/>
  <c r="L5840" i="141"/>
  <c r="N5840" i="141" s="1"/>
  <c r="L5173" i="141"/>
  <c r="N5173" i="141" s="1"/>
  <c r="L3491" i="141"/>
  <c r="N3491" i="141" s="1"/>
  <c r="L1374" i="141"/>
  <c r="N1374" i="141" s="1"/>
  <c r="L2244" i="141"/>
  <c r="N2244" i="141" s="1"/>
  <c r="L2070" i="141"/>
  <c r="N2070" i="141" s="1"/>
  <c r="L2911" i="141"/>
  <c r="N2911" i="141" s="1"/>
  <c r="L3462" i="141"/>
  <c r="N3462" i="141" s="1"/>
  <c r="L1722" i="141"/>
  <c r="N1722" i="141" s="1"/>
  <c r="L852" i="141"/>
  <c r="N852" i="141" s="1"/>
  <c r="L5289" i="141"/>
  <c r="N5289" i="141" s="1"/>
  <c r="L5666" i="141"/>
  <c r="N5666" i="141" s="1"/>
  <c r="L4738" i="141"/>
  <c r="N4738" i="141" s="1"/>
  <c r="L5231" i="141"/>
  <c r="N5231" i="141" s="1"/>
  <c r="L823" i="141"/>
  <c r="N823" i="141" s="1"/>
  <c r="L3433" i="141"/>
  <c r="N3433" i="141" s="1"/>
  <c r="L4158" i="141"/>
  <c r="N4158" i="141" s="1"/>
  <c r="L2099" i="141"/>
  <c r="N2099" i="141" s="1"/>
  <c r="L2592" i="141"/>
  <c r="N2592" i="141" s="1"/>
  <c r="L388" i="141"/>
  <c r="N388" i="141" s="1"/>
  <c r="L2737" i="141"/>
  <c r="N2737" i="141" s="1"/>
  <c r="L6942" i="141"/>
  <c r="N6942" i="141" s="1"/>
  <c r="L2476" i="141"/>
  <c r="N2476" i="141" s="1"/>
  <c r="L3984" i="141"/>
  <c r="N3984" i="141" s="1"/>
  <c r="L5405" i="141"/>
  <c r="N5405" i="141" s="1"/>
  <c r="L2418" i="141"/>
  <c r="N2418" i="141" s="1"/>
  <c r="L11" i="141"/>
  <c r="N11" i="141" s="1"/>
  <c r="L6826" i="141"/>
  <c r="N6826" i="141" s="1"/>
  <c r="L1664" i="141"/>
  <c r="N1664" i="141" s="1"/>
  <c r="L127" i="141"/>
  <c r="N127" i="141" s="1"/>
  <c r="L5550" i="141"/>
  <c r="N5550" i="141" s="1"/>
  <c r="L6333" i="141"/>
  <c r="N6333" i="141" s="1"/>
  <c r="L2157" i="141"/>
  <c r="N2157" i="141" s="1"/>
  <c r="L5637" i="141"/>
  <c r="N5637" i="141" s="1"/>
  <c r="L3143" i="141"/>
  <c r="N3143" i="141" s="1"/>
  <c r="L5869" i="141"/>
  <c r="N5869" i="141" s="1"/>
  <c r="L5753" i="141"/>
  <c r="N5753" i="141" s="1"/>
  <c r="L2563" i="141"/>
  <c r="N2563" i="141" s="1"/>
  <c r="L272" i="141"/>
  <c r="N272" i="141" s="1"/>
  <c r="L6304" i="141"/>
  <c r="N6304" i="141" s="1"/>
  <c r="L2534" i="141"/>
  <c r="N2534" i="141" s="1"/>
  <c r="L2853" i="141"/>
  <c r="N2853" i="141" s="1"/>
  <c r="L6159" i="141"/>
  <c r="N6159" i="141" s="1"/>
  <c r="L5956" i="141"/>
  <c r="N5956" i="141" s="1"/>
  <c r="L1896" i="141"/>
  <c r="N1896" i="141" s="1"/>
  <c r="L707" i="141"/>
  <c r="N707" i="141" s="1"/>
  <c r="L3172" i="141"/>
  <c r="N3172" i="141" s="1"/>
  <c r="L4593" i="141"/>
  <c r="N4593" i="141" s="1"/>
  <c r="L2998" i="141"/>
  <c r="N2998" i="141" s="1"/>
  <c r="L243" i="141"/>
  <c r="N243" i="141" s="1"/>
  <c r="L6130" i="141"/>
  <c r="N6130" i="141" s="1"/>
  <c r="L40" i="141"/>
  <c r="N40" i="141" s="1"/>
  <c r="L6043" i="141"/>
  <c r="N6043" i="141" s="1"/>
  <c r="L3723" i="141"/>
  <c r="N3723" i="141" s="1"/>
  <c r="L2360" i="141"/>
  <c r="N2360" i="141" s="1"/>
  <c r="L3259" i="141"/>
  <c r="N3259" i="141" s="1"/>
  <c r="L359" i="141"/>
  <c r="N359" i="141" s="1"/>
  <c r="L3839" i="141"/>
  <c r="N3839" i="141" s="1"/>
  <c r="L4187" i="141"/>
  <c r="N4187" i="141" s="1"/>
  <c r="L4651" i="141"/>
  <c r="N4651" i="141" s="1"/>
  <c r="L1751" i="141"/>
  <c r="N1751" i="141" s="1"/>
  <c r="L5434" i="141"/>
  <c r="N5434" i="141" s="1"/>
  <c r="L7000" i="141"/>
  <c r="N7000" i="141" s="1"/>
  <c r="L6739" i="141"/>
  <c r="N6739" i="141" s="1"/>
  <c r="L4274" i="141"/>
  <c r="N4274" i="141" s="1"/>
  <c r="L3955" i="141"/>
  <c r="N3955" i="141" s="1"/>
  <c r="L4100" i="141"/>
  <c r="N4100" i="141" s="1"/>
  <c r="L7116" i="141"/>
  <c r="N7116" i="141" s="1"/>
  <c r="L5086" i="141"/>
  <c r="N5086" i="141" s="1"/>
  <c r="L7290" i="141"/>
  <c r="N7290" i="141" s="1"/>
  <c r="L1490" i="141"/>
  <c r="N1490" i="141" s="1"/>
  <c r="L1461" i="141"/>
  <c r="N1461" i="141" s="1"/>
  <c r="L1809" i="141"/>
  <c r="N1809" i="141" s="1"/>
  <c r="L1084" i="141"/>
  <c r="N1084" i="141" s="1"/>
  <c r="L5463" i="141"/>
  <c r="N5463" i="141" s="1"/>
  <c r="L881" i="141"/>
  <c r="N881" i="141" s="1"/>
  <c r="L6768" i="141"/>
  <c r="N6768" i="141" s="1"/>
  <c r="L3897" i="141"/>
  <c r="N3897" i="141" s="1"/>
  <c r="L2012" i="141"/>
  <c r="N2012" i="141" s="1"/>
  <c r="L446" i="141"/>
  <c r="N446" i="141" s="1"/>
  <c r="L4042" i="141"/>
  <c r="N4042" i="141" s="1"/>
  <c r="L2505" i="141"/>
  <c r="N2505" i="141" s="1"/>
  <c r="L156" i="141"/>
  <c r="N156" i="141" s="1"/>
  <c r="L5695" i="141"/>
  <c r="N5695" i="141" s="1"/>
  <c r="L3230" i="141"/>
  <c r="N3230" i="141" s="1"/>
  <c r="L3665" i="141"/>
  <c r="N3665" i="141" s="1"/>
  <c r="L6478" i="141"/>
  <c r="N6478" i="141" s="1"/>
  <c r="L2795" i="141"/>
  <c r="N2795" i="141" s="1"/>
  <c r="L5579" i="141"/>
  <c r="N5579" i="141" s="1"/>
  <c r="L5985" i="141"/>
  <c r="N5985" i="141" s="1"/>
  <c r="L620" i="141"/>
  <c r="N620" i="141" s="1"/>
  <c r="L3085" i="141"/>
  <c r="N3085" i="141" s="1"/>
  <c r="L2650" i="141"/>
  <c r="N2650" i="141" s="1"/>
  <c r="L6913" i="141"/>
  <c r="N6913" i="141" s="1"/>
  <c r="L3752" i="141"/>
  <c r="N3752" i="141" s="1"/>
  <c r="L4941" i="141"/>
  <c r="N4941" i="141" s="1"/>
  <c r="L6797" i="141"/>
  <c r="N6797" i="141" s="1"/>
  <c r="L1142" i="141"/>
  <c r="N1142" i="141" s="1"/>
  <c r="L1867" i="141"/>
  <c r="N1867" i="141" s="1"/>
  <c r="L4912" i="141"/>
  <c r="N4912" i="141" s="1"/>
  <c r="L1403" i="141"/>
  <c r="N1403" i="141" s="1"/>
  <c r="L475" i="141"/>
  <c r="N475" i="141" s="1"/>
  <c r="L7145" i="141"/>
  <c r="N7145" i="141" s="1"/>
  <c r="L6681" i="141"/>
  <c r="N6681" i="141" s="1"/>
  <c r="L6420" i="141"/>
  <c r="N6420" i="141" s="1"/>
  <c r="L968" i="141"/>
  <c r="N968" i="141" s="1"/>
  <c r="L4970" i="141"/>
  <c r="N4970" i="141" s="1"/>
  <c r="L6536" i="141"/>
  <c r="N6536" i="141" s="1"/>
  <c r="L6449" i="141"/>
  <c r="N6449" i="141" s="1"/>
  <c r="L765" i="141"/>
  <c r="N765" i="141" s="1"/>
  <c r="L4883" i="141"/>
  <c r="N4883" i="141" s="1"/>
  <c r="L1316" i="141"/>
  <c r="N1316" i="141" s="1"/>
  <c r="L417" i="141"/>
  <c r="N417" i="141" s="1"/>
  <c r="L3926" i="141"/>
  <c r="N3926" i="141" s="1"/>
  <c r="L5933" i="141"/>
  <c r="N5933" i="141" s="1"/>
  <c r="L945" i="141"/>
  <c r="N945" i="141" s="1"/>
  <c r="L4251" i="141"/>
  <c r="N4251" i="141" s="1"/>
  <c r="L3555" i="141"/>
  <c r="N3555" i="141" s="1"/>
  <c r="L655" i="141"/>
  <c r="N655" i="141" s="1"/>
  <c r="L4280" i="141"/>
  <c r="N4280" i="141" s="1"/>
  <c r="L2714" i="141"/>
  <c r="N2714" i="141" s="1"/>
  <c r="L1177" i="141"/>
  <c r="N1177" i="141" s="1"/>
  <c r="L2337" i="141"/>
  <c r="N2337" i="141" s="1"/>
  <c r="L3758" i="141"/>
  <c r="N3758" i="141" s="1"/>
  <c r="L4947" i="141"/>
  <c r="N4947" i="141" s="1"/>
  <c r="L713" i="141"/>
  <c r="N713" i="141" s="1"/>
  <c r="L365" i="141"/>
  <c r="N365" i="141" s="1"/>
  <c r="L916" i="141"/>
  <c r="N916" i="141" s="1"/>
  <c r="L1786" i="141"/>
  <c r="N1786" i="141" s="1"/>
  <c r="L1467" i="141"/>
  <c r="N1467" i="141" s="1"/>
  <c r="L3671" i="141"/>
  <c r="N3671" i="141" s="1"/>
  <c r="L1438" i="141"/>
  <c r="N1438" i="141" s="1"/>
  <c r="L4483" i="141"/>
  <c r="N4483" i="141" s="1"/>
  <c r="L4454" i="141"/>
  <c r="N4454" i="141" s="1"/>
  <c r="L2047" i="141"/>
  <c r="N2047" i="141" s="1"/>
  <c r="L5034" i="141"/>
  <c r="N5034" i="141" s="1"/>
  <c r="L6455" i="141"/>
  <c r="N6455" i="141" s="1"/>
  <c r="L1264" i="141"/>
  <c r="N1264" i="141" s="1"/>
  <c r="L6484" i="141"/>
  <c r="N6484" i="141" s="1"/>
  <c r="L7122" i="141"/>
  <c r="N7122" i="141" s="1"/>
  <c r="L3120" i="141"/>
  <c r="N3120" i="141" s="1"/>
  <c r="L3584" i="141"/>
  <c r="N3584" i="141" s="1"/>
  <c r="L2859" i="141"/>
  <c r="N2859" i="141" s="1"/>
  <c r="L4860" i="141"/>
  <c r="N4860" i="141" s="1"/>
  <c r="L5962" i="141"/>
  <c r="N5962" i="141" s="1"/>
  <c r="L858" i="141"/>
  <c r="N858" i="141" s="1"/>
  <c r="L1206" i="141"/>
  <c r="N1206" i="141" s="1"/>
  <c r="L2598" i="141"/>
  <c r="N2598" i="141" s="1"/>
  <c r="L2656" i="141"/>
  <c r="N2656" i="141" s="1"/>
  <c r="L1293" i="141"/>
  <c r="N1293" i="141" s="1"/>
  <c r="L3526" i="141"/>
  <c r="N3526" i="141" s="1"/>
  <c r="L2917" i="141"/>
  <c r="N2917" i="141" s="1"/>
  <c r="L4744" i="141"/>
  <c r="N4744" i="141" s="1"/>
  <c r="L5237" i="141"/>
  <c r="N5237" i="141" s="1"/>
  <c r="L1583" i="141"/>
  <c r="N1583" i="141" s="1"/>
  <c r="L3613" i="141"/>
  <c r="N3613" i="141" s="1"/>
  <c r="L1061" i="141"/>
  <c r="N1061" i="141" s="1"/>
  <c r="L3178" i="141"/>
  <c r="N3178" i="141" s="1"/>
  <c r="L2743" i="141"/>
  <c r="N2743" i="141" s="1"/>
  <c r="L5614" i="141"/>
  <c r="N5614" i="141" s="1"/>
  <c r="L2395" i="141"/>
  <c r="N2395" i="141" s="1"/>
  <c r="L2569" i="141"/>
  <c r="N2569" i="141" s="1"/>
  <c r="L2453" i="141"/>
  <c r="N2453" i="141" s="1"/>
  <c r="L3265" i="141"/>
  <c r="N3265" i="141" s="1"/>
  <c r="L6687" i="141"/>
  <c r="N6687" i="141" s="1"/>
  <c r="L1612" i="141"/>
  <c r="N1612" i="141" s="1"/>
  <c r="L3381" i="141"/>
  <c r="N3381" i="141" s="1"/>
  <c r="L2888" i="141"/>
  <c r="N2888" i="141" s="1"/>
  <c r="L6397" i="141"/>
  <c r="N6397" i="141" s="1"/>
  <c r="L5730" i="141"/>
  <c r="N5730" i="141" s="1"/>
  <c r="L5324" i="141"/>
  <c r="N5324" i="141" s="1"/>
  <c r="L5527" i="141"/>
  <c r="N5527" i="141" s="1"/>
  <c r="L2946" i="141"/>
  <c r="N2946" i="141" s="1"/>
  <c r="L4106" i="141"/>
  <c r="N4106" i="141" s="1"/>
  <c r="L336" i="141"/>
  <c r="N336" i="141" s="1"/>
  <c r="L4831" i="141"/>
  <c r="N4831" i="141" s="1"/>
  <c r="L2279" i="141"/>
  <c r="N2279" i="141" s="1"/>
  <c r="L6165" i="141"/>
  <c r="N6165" i="141" s="1"/>
  <c r="L5556" i="141"/>
  <c r="N5556" i="141" s="1"/>
  <c r="L5295" i="141"/>
  <c r="N5295" i="141" s="1"/>
  <c r="L7325" i="141"/>
  <c r="N7325" i="141" s="1"/>
  <c r="L3352" i="141"/>
  <c r="N3352" i="141" s="1"/>
  <c r="L568" i="141"/>
  <c r="N568" i="141" s="1"/>
  <c r="L5353" i="141"/>
  <c r="N5353" i="141" s="1"/>
  <c r="L5875" i="141"/>
  <c r="N5875" i="141" s="1"/>
  <c r="L1699" i="141"/>
  <c r="N1699" i="141" s="1"/>
  <c r="L5846" i="141"/>
  <c r="N5846" i="141" s="1"/>
  <c r="L75" i="141"/>
  <c r="N75" i="141" s="1"/>
  <c r="L6368" i="141"/>
  <c r="N6368" i="141" s="1"/>
  <c r="L4657" i="141"/>
  <c r="N4657" i="141" s="1"/>
  <c r="L6745" i="141"/>
  <c r="N6745" i="141" s="1"/>
  <c r="L3932" i="141"/>
  <c r="N3932" i="141" s="1"/>
  <c r="L3729" i="141"/>
  <c r="N3729" i="141" s="1"/>
  <c r="L1728" i="141"/>
  <c r="N1728" i="141" s="1"/>
  <c r="L3468" i="141"/>
  <c r="N3468" i="141" s="1"/>
  <c r="L4715" i="141"/>
  <c r="N4715" i="141" s="1"/>
  <c r="L2018" i="141"/>
  <c r="N2018" i="141" s="1"/>
  <c r="L5585" i="141"/>
  <c r="N5585" i="141" s="1"/>
  <c r="L771" i="141"/>
  <c r="N771" i="141" s="1"/>
  <c r="L6571" i="141"/>
  <c r="N6571" i="141" s="1"/>
  <c r="L3062" i="141"/>
  <c r="N3062" i="141" s="1"/>
  <c r="L423" i="141"/>
  <c r="N423" i="141" s="1"/>
  <c r="L220" i="141"/>
  <c r="N220" i="141" s="1"/>
  <c r="L2134" i="141"/>
  <c r="N2134" i="141" s="1"/>
  <c r="L6281" i="141"/>
  <c r="N6281" i="141" s="1"/>
  <c r="L2076" i="141"/>
  <c r="N2076" i="141" s="1"/>
  <c r="L5005" i="141"/>
  <c r="N5005" i="141" s="1"/>
  <c r="L6194" i="141"/>
  <c r="N6194" i="141" s="1"/>
  <c r="L6223" i="141"/>
  <c r="N6223" i="141" s="1"/>
  <c r="L684" i="141"/>
  <c r="N684" i="141" s="1"/>
  <c r="L4367" i="141"/>
  <c r="N4367" i="141" s="1"/>
  <c r="L4425" i="141"/>
  <c r="N4425" i="141" s="1"/>
  <c r="L6136" i="141"/>
  <c r="N6136" i="141" s="1"/>
  <c r="L829" i="141"/>
  <c r="N829" i="141" s="1"/>
  <c r="L510" i="141"/>
  <c r="N510" i="141" s="1"/>
  <c r="L5440" i="141"/>
  <c r="N5440" i="141" s="1"/>
  <c r="L5150" i="141"/>
  <c r="N5150" i="141" s="1"/>
  <c r="L2163" i="141"/>
  <c r="N2163" i="141" s="1"/>
  <c r="L6542" i="141"/>
  <c r="N6542" i="141" s="1"/>
  <c r="L5701" i="141"/>
  <c r="N5701" i="141" s="1"/>
  <c r="L4889" i="141"/>
  <c r="N4889" i="141" s="1"/>
  <c r="L7180" i="141"/>
  <c r="N7180" i="141" s="1"/>
  <c r="L597" i="141"/>
  <c r="N597" i="141" s="1"/>
  <c r="L394" i="141"/>
  <c r="N394" i="141" s="1"/>
  <c r="L6948" i="141"/>
  <c r="N6948" i="141" s="1"/>
  <c r="L4077" i="141"/>
  <c r="N4077" i="141" s="1"/>
  <c r="L1641" i="141"/>
  <c r="N1641" i="141" s="1"/>
  <c r="L2482" i="141"/>
  <c r="N2482" i="141" s="1"/>
  <c r="L6339" i="141"/>
  <c r="N6339" i="141" s="1"/>
  <c r="L742" i="141"/>
  <c r="N742" i="141" s="1"/>
  <c r="L3439" i="141"/>
  <c r="N3439" i="141" s="1"/>
  <c r="L4628" i="141"/>
  <c r="N4628" i="141" s="1"/>
  <c r="L1525" i="141"/>
  <c r="N1525" i="141" s="1"/>
  <c r="L17" i="141"/>
  <c r="N17" i="141" s="1"/>
  <c r="L3874" i="141"/>
  <c r="N3874" i="141" s="1"/>
  <c r="L1670" i="141"/>
  <c r="N1670" i="141" s="1"/>
  <c r="L7267" i="141"/>
  <c r="N7267" i="141" s="1"/>
  <c r="L5092" i="141"/>
  <c r="N5092" i="141" s="1"/>
  <c r="L4570" i="141"/>
  <c r="N4570" i="141" s="1"/>
  <c r="L6890" i="141"/>
  <c r="N6890" i="141" s="1"/>
  <c r="L3033" i="141"/>
  <c r="N3033" i="141" s="1"/>
  <c r="L2627" i="141"/>
  <c r="N2627" i="141" s="1"/>
  <c r="L5469" i="141"/>
  <c r="N5469" i="141" s="1"/>
  <c r="L3845" i="141"/>
  <c r="N3845" i="141" s="1"/>
  <c r="L6020" i="141"/>
  <c r="N6020" i="141" s="1"/>
  <c r="L800" i="141"/>
  <c r="N800" i="141" s="1"/>
  <c r="L3149" i="141"/>
  <c r="N3149" i="141" s="1"/>
  <c r="L7035" i="141"/>
  <c r="N7035" i="141" s="1"/>
  <c r="L2192" i="141"/>
  <c r="N2192" i="141" s="1"/>
  <c r="L1989" i="141"/>
  <c r="N1989" i="141" s="1"/>
  <c r="L3787" i="141"/>
  <c r="N3787" i="141" s="1"/>
  <c r="L5121" i="141"/>
  <c r="N5121" i="141" s="1"/>
  <c r="L5672" i="141"/>
  <c r="N5672" i="141" s="1"/>
  <c r="L5266" i="141"/>
  <c r="N5266" i="141" s="1"/>
  <c r="L2511" i="141"/>
  <c r="N2511" i="141" s="1"/>
  <c r="L4135" i="141"/>
  <c r="N4135" i="141" s="1"/>
  <c r="L3091" i="141"/>
  <c r="N3091" i="141" s="1"/>
  <c r="L539" i="141"/>
  <c r="N539" i="141" s="1"/>
  <c r="L1496" i="141"/>
  <c r="N1496" i="141" s="1"/>
  <c r="L7093" i="141"/>
  <c r="N7093" i="141" s="1"/>
  <c r="L3323" i="141"/>
  <c r="N3323" i="141" s="1"/>
  <c r="L7238" i="141"/>
  <c r="N7238" i="141" s="1"/>
  <c r="L307" i="141"/>
  <c r="N307" i="141" s="1"/>
  <c r="L3497" i="141"/>
  <c r="N3497" i="141" s="1"/>
  <c r="L1409" i="141"/>
  <c r="N1409" i="141" s="1"/>
  <c r="L1351" i="141"/>
  <c r="N1351" i="141" s="1"/>
  <c r="L1757" i="141"/>
  <c r="N1757" i="141" s="1"/>
  <c r="L6861" i="141"/>
  <c r="N6861" i="141" s="1"/>
  <c r="L5208" i="141"/>
  <c r="N5208" i="141" s="1"/>
  <c r="L887" i="141"/>
  <c r="N887" i="141" s="1"/>
  <c r="L6774" i="141"/>
  <c r="N6774" i="141" s="1"/>
  <c r="L4048" i="141"/>
  <c r="N4048" i="141" s="1"/>
  <c r="L1844" i="141"/>
  <c r="N1844" i="141" s="1"/>
  <c r="L3236" i="141"/>
  <c r="N3236" i="141" s="1"/>
  <c r="L6600" i="141"/>
  <c r="N6600" i="141" s="1"/>
  <c r="L4338" i="141"/>
  <c r="N4338" i="141" s="1"/>
  <c r="L626" i="141"/>
  <c r="N626" i="141" s="1"/>
  <c r="L6107" i="141"/>
  <c r="N6107" i="141" s="1"/>
  <c r="L2540" i="141"/>
  <c r="N2540" i="141" s="1"/>
  <c r="L4164" i="141"/>
  <c r="N4164" i="141" s="1"/>
  <c r="L133" i="141"/>
  <c r="N133" i="141" s="1"/>
  <c r="L5817" i="141"/>
  <c r="N5817" i="141" s="1"/>
  <c r="L4802" i="141"/>
  <c r="N4802" i="141" s="1"/>
  <c r="L191" i="141"/>
  <c r="N191" i="141" s="1"/>
  <c r="L2772" i="141"/>
  <c r="N2772" i="141" s="1"/>
  <c r="L3816" i="141"/>
  <c r="N3816" i="141" s="1"/>
  <c r="L5063" i="141"/>
  <c r="N5063" i="141" s="1"/>
  <c r="L6078" i="141"/>
  <c r="N6078" i="141" s="1"/>
  <c r="L7296" i="141"/>
  <c r="N7296" i="141" s="1"/>
  <c r="L5643" i="141"/>
  <c r="N5643" i="141" s="1"/>
  <c r="L2685" i="141"/>
  <c r="N2685" i="141" s="1"/>
  <c r="L5179" i="141"/>
  <c r="N5179" i="141" s="1"/>
  <c r="L3294" i="141"/>
  <c r="N3294" i="141" s="1"/>
  <c r="L7209" i="141"/>
  <c r="N7209" i="141" s="1"/>
  <c r="L6658" i="141"/>
  <c r="N6658" i="141" s="1"/>
  <c r="L2975" i="141"/>
  <c r="N2975" i="141" s="1"/>
  <c r="L6426" i="141"/>
  <c r="N6426" i="141" s="1"/>
  <c r="L2221" i="141"/>
  <c r="N2221" i="141" s="1"/>
  <c r="L6629" i="141"/>
  <c r="N6629" i="141" s="1"/>
  <c r="L249" i="141"/>
  <c r="N249" i="141" s="1"/>
  <c r="L481" i="141"/>
  <c r="N481" i="141" s="1"/>
  <c r="L3990" i="141"/>
  <c r="N3990" i="141" s="1"/>
  <c r="L6803" i="141"/>
  <c r="N6803" i="141" s="1"/>
  <c r="L452" i="141"/>
  <c r="N452" i="141" s="1"/>
  <c r="L1815" i="141"/>
  <c r="N1815" i="141" s="1"/>
  <c r="L3410" i="141"/>
  <c r="N3410" i="141" s="1"/>
  <c r="L6977" i="141"/>
  <c r="N6977" i="141" s="1"/>
  <c r="L1873" i="141"/>
  <c r="N1873" i="141" s="1"/>
  <c r="L5904" i="141"/>
  <c r="N5904" i="141" s="1"/>
  <c r="L6310" i="141"/>
  <c r="N6310" i="141" s="1"/>
  <c r="L1960" i="141"/>
  <c r="N1960" i="141" s="1"/>
  <c r="L4193" i="141"/>
  <c r="N4193" i="141" s="1"/>
  <c r="L7006" i="141"/>
  <c r="N7006" i="141" s="1"/>
  <c r="L162" i="141"/>
  <c r="N162" i="141" s="1"/>
  <c r="L278" i="141"/>
  <c r="N278" i="141" s="1"/>
  <c r="L4396" i="141"/>
  <c r="N4396" i="141" s="1"/>
  <c r="L5411" i="141"/>
  <c r="N5411" i="141" s="1"/>
  <c r="L5498" i="141"/>
  <c r="N5498" i="141" s="1"/>
  <c r="L1032" i="141"/>
  <c r="N1032" i="141" s="1"/>
  <c r="L7064" i="141"/>
  <c r="N7064" i="141" s="1"/>
  <c r="L1322" i="141"/>
  <c r="N1322" i="141" s="1"/>
  <c r="L4541" i="141"/>
  <c r="N4541" i="141" s="1"/>
  <c r="L104" i="141"/>
  <c r="N104" i="141" s="1"/>
  <c r="L3642" i="141"/>
  <c r="N3642" i="141" s="1"/>
  <c r="L5382" i="141"/>
  <c r="N5382" i="141" s="1"/>
  <c r="L7151" i="141"/>
  <c r="N7151" i="141" s="1"/>
  <c r="L1235" i="141"/>
  <c r="N1235" i="141" s="1"/>
  <c r="L4222" i="141"/>
  <c r="N4222" i="141" s="1"/>
  <c r="L1003" i="141"/>
  <c r="N1003" i="141" s="1"/>
  <c r="L4309" i="141"/>
  <c r="N4309" i="141" s="1"/>
  <c r="L1148" i="141"/>
  <c r="N1148" i="141" s="1"/>
  <c r="L1119" i="141"/>
  <c r="N1119" i="141" s="1"/>
  <c r="L3004" i="141"/>
  <c r="N3004" i="141" s="1"/>
  <c r="L4918" i="141"/>
  <c r="N4918" i="141" s="1"/>
  <c r="L4512" i="141"/>
  <c r="N4512" i="141" s="1"/>
  <c r="L4773" i="141"/>
  <c r="N4773" i="141" s="1"/>
  <c r="L3700" i="141"/>
  <c r="N3700" i="141" s="1"/>
  <c r="L2830" i="141"/>
  <c r="N2830" i="141" s="1"/>
  <c r="L3207" i="141"/>
  <c r="N3207" i="141" s="1"/>
  <c r="L4686" i="141"/>
  <c r="N4686" i="141" s="1"/>
  <c r="L6716" i="141"/>
  <c r="N6716" i="141" s="1"/>
  <c r="L974" i="141"/>
  <c r="N974" i="141" s="1"/>
  <c r="L5991" i="141"/>
  <c r="N5991" i="141" s="1"/>
  <c r="L2308" i="141"/>
  <c r="N2308" i="141" s="1"/>
  <c r="L2424" i="141"/>
  <c r="N2424" i="141" s="1"/>
  <c r="L3903" i="141"/>
  <c r="N3903" i="141" s="1"/>
  <c r="L3961" i="141"/>
  <c r="N3961" i="141" s="1"/>
  <c r="L2250" i="141"/>
  <c r="N2250" i="141" s="1"/>
  <c r="L6049" i="141"/>
  <c r="N6049" i="141" s="1"/>
  <c r="L2801" i="141"/>
  <c r="N2801" i="141" s="1"/>
  <c r="L1090" i="141"/>
  <c r="N1090" i="141" s="1"/>
  <c r="L46" i="141"/>
  <c r="N46" i="141" s="1"/>
  <c r="L2366" i="141"/>
  <c r="N2366" i="141" s="1"/>
  <c r="L1380" i="141"/>
  <c r="N1380" i="141" s="1"/>
  <c r="L1931" i="141"/>
  <c r="N1931" i="141" s="1"/>
  <c r="L1554" i="141"/>
  <c r="N1554" i="141" s="1"/>
  <c r="L6513" i="141"/>
  <c r="N6513" i="141" s="1"/>
  <c r="L1902" i="141"/>
  <c r="N1902" i="141" s="1"/>
  <c r="L4976" i="141"/>
  <c r="N4976" i="141" s="1"/>
  <c r="L4599" i="141"/>
  <c r="N4599" i="141" s="1"/>
  <c r="L6832" i="141"/>
  <c r="N6832" i="141" s="1"/>
  <c r="L2105" i="141"/>
  <c r="N2105" i="141" s="1"/>
  <c r="L6252" i="141"/>
  <c r="N6252" i="141" s="1"/>
  <c r="L5788" i="141"/>
  <c r="N5788" i="141" s="1"/>
  <c r="L6919" i="141"/>
  <c r="N6919" i="141" s="1"/>
  <c r="L4019" i="141"/>
  <c r="N4019" i="141" s="1"/>
  <c r="L5759" i="141"/>
  <c r="N5759" i="141" s="1"/>
  <c r="H1398" i="149"/>
  <c r="U1397" i="144" s="1"/>
  <c r="H3573" i="149"/>
  <c r="U3572" i="144" s="1"/>
  <c r="H6183" i="149"/>
  <c r="U6182" i="144" s="1"/>
  <c r="H6154" i="149"/>
  <c r="U6153" i="144" s="1"/>
  <c r="H3022" i="149"/>
  <c r="U3021" i="144" s="1"/>
  <c r="H4907" i="149"/>
  <c r="U4906" i="144" s="1"/>
  <c r="H3196" i="149"/>
  <c r="U3195" i="144" s="1"/>
  <c r="H6531" i="149"/>
  <c r="U6530" i="144" s="1"/>
  <c r="H5139" i="149"/>
  <c r="U5138" i="144" s="1"/>
  <c r="L6653" i="141"/>
  <c r="N6653" i="141" s="1"/>
  <c r="L5000" i="141"/>
  <c r="N5000" i="141" s="1"/>
  <c r="L592" i="141"/>
  <c r="N592" i="141" s="1"/>
  <c r="L5783" i="141"/>
  <c r="N5783" i="141" s="1"/>
  <c r="L4246" i="141"/>
  <c r="N4246" i="141" s="1"/>
  <c r="L4855" i="141"/>
  <c r="N4855" i="141" s="1"/>
  <c r="L6334" i="141"/>
  <c r="N6334" i="141" s="1"/>
  <c r="L476" i="141"/>
  <c r="N476" i="141" s="1"/>
  <c r="L3144" i="141"/>
  <c r="N3144" i="141" s="1"/>
  <c r="L6711" i="141"/>
  <c r="N6711" i="141" s="1"/>
  <c r="L853" i="141"/>
  <c r="N853" i="141" s="1"/>
  <c r="L1984" i="141"/>
  <c r="N1984" i="141" s="1"/>
  <c r="L1375" i="141"/>
  <c r="N1375" i="141" s="1"/>
  <c r="L7320" i="141"/>
  <c r="N7320" i="141" s="1"/>
  <c r="L6218" i="141"/>
  <c r="N6218" i="141" s="1"/>
  <c r="L6566" i="141"/>
  <c r="N6566" i="141" s="1"/>
  <c r="L3811" i="141"/>
  <c r="N3811" i="141" s="1"/>
  <c r="L5261" i="141"/>
  <c r="N5261" i="141" s="1"/>
  <c r="L6015" i="141"/>
  <c r="N6015" i="141" s="1"/>
  <c r="L3521" i="141"/>
  <c r="N3521" i="141" s="1"/>
  <c r="L5725" i="141"/>
  <c r="N5725" i="141" s="1"/>
  <c r="L6595" i="141"/>
  <c r="N6595" i="141" s="1"/>
  <c r="L2680" i="141"/>
  <c r="N2680" i="141" s="1"/>
  <c r="L1607" i="141"/>
  <c r="N1607" i="141" s="1"/>
  <c r="L3724" i="141"/>
  <c r="N3724" i="141" s="1"/>
  <c r="L99" i="141"/>
  <c r="N99" i="141" s="1"/>
  <c r="L6856" i="141"/>
  <c r="N6856" i="141" s="1"/>
  <c r="L1926" i="141"/>
  <c r="N1926" i="141" s="1"/>
  <c r="L3115" i="141"/>
  <c r="N3115" i="141" s="1"/>
  <c r="L2071" i="141"/>
  <c r="N2071" i="141" s="1"/>
  <c r="L4594" i="141"/>
  <c r="N4594" i="141" s="1"/>
  <c r="L5087" i="141"/>
  <c r="N5087" i="141" s="1"/>
  <c r="L1665" i="141"/>
  <c r="N1665" i="141" s="1"/>
  <c r="L2999" i="141"/>
  <c r="N2999" i="141" s="1"/>
  <c r="L302" i="141"/>
  <c r="N302" i="141" s="1"/>
  <c r="L4478" i="141"/>
  <c r="N4478" i="141" s="1"/>
  <c r="L5870" i="141"/>
  <c r="N5870" i="141" s="1"/>
  <c r="L2796" i="141"/>
  <c r="N2796" i="141" s="1"/>
  <c r="L6276" i="141"/>
  <c r="N6276" i="141" s="1"/>
  <c r="L5029" i="141"/>
  <c r="N5029" i="141" s="1"/>
  <c r="L4130" i="141"/>
  <c r="N4130" i="141" s="1"/>
  <c r="L6044" i="141"/>
  <c r="N6044" i="141" s="1"/>
  <c r="L3492" i="141"/>
  <c r="N3492" i="141" s="1"/>
  <c r="L1578" i="141"/>
  <c r="N1578" i="141" s="1"/>
  <c r="L1027" i="141"/>
  <c r="N1027" i="141" s="1"/>
  <c r="L650" i="141"/>
  <c r="N650" i="141" s="1"/>
  <c r="L7204" i="141"/>
  <c r="N7204" i="141" s="1"/>
  <c r="L6392" i="141"/>
  <c r="N6392" i="141" s="1"/>
  <c r="L1462" i="141"/>
  <c r="N1462" i="141" s="1"/>
  <c r="L1752" i="141"/>
  <c r="N1752" i="141" s="1"/>
  <c r="L2390" i="141"/>
  <c r="N2390" i="141" s="1"/>
  <c r="L6160" i="141"/>
  <c r="N6160" i="141" s="1"/>
  <c r="L6363" i="141"/>
  <c r="N6363" i="141" s="1"/>
  <c r="L5203" i="141"/>
  <c r="N5203" i="141" s="1"/>
  <c r="L4884" i="141"/>
  <c r="N4884" i="141" s="1"/>
  <c r="L2158" i="141"/>
  <c r="N2158" i="141" s="1"/>
  <c r="L7088" i="141"/>
  <c r="N7088" i="141" s="1"/>
  <c r="L1143" i="141"/>
  <c r="N1143" i="141" s="1"/>
  <c r="L998" i="141"/>
  <c r="N998" i="141" s="1"/>
  <c r="L737" i="141"/>
  <c r="N737" i="141" s="1"/>
  <c r="L3695" i="141"/>
  <c r="N3695" i="141" s="1"/>
  <c r="L5174" i="141"/>
  <c r="N5174" i="141" s="1"/>
  <c r="L5928" i="141"/>
  <c r="N5928" i="141" s="1"/>
  <c r="L1201" i="141"/>
  <c r="N1201" i="141" s="1"/>
  <c r="L3579" i="141"/>
  <c r="N3579" i="141" s="1"/>
  <c r="L1868" i="141"/>
  <c r="N1868" i="141" s="1"/>
  <c r="L6073" i="141"/>
  <c r="N6073" i="141" s="1"/>
  <c r="L1288" i="141"/>
  <c r="N1288" i="141" s="1"/>
  <c r="L128" i="141"/>
  <c r="N128" i="141" s="1"/>
  <c r="L7175" i="141"/>
  <c r="N7175" i="141" s="1"/>
  <c r="L3057" i="141"/>
  <c r="N3057" i="141" s="1"/>
  <c r="L1549" i="141"/>
  <c r="N1549" i="141" s="1"/>
  <c r="L2651" i="141"/>
  <c r="N2651" i="141" s="1"/>
  <c r="L6247" i="141"/>
  <c r="N6247" i="141" s="1"/>
  <c r="L389" i="141"/>
  <c r="N389" i="141" s="1"/>
  <c r="L5058" i="141"/>
  <c r="N5058" i="141" s="1"/>
  <c r="L1636" i="141"/>
  <c r="N1636" i="141" s="1"/>
  <c r="L6798" i="141"/>
  <c r="N6798" i="141" s="1"/>
  <c r="L2593" i="141"/>
  <c r="N2593" i="141" s="1"/>
  <c r="L3405" i="141"/>
  <c r="N3405" i="141" s="1"/>
  <c r="L4188" i="141"/>
  <c r="N4188" i="141" s="1"/>
  <c r="L4768" i="141"/>
  <c r="N4768" i="141" s="1"/>
  <c r="L41" i="141"/>
  <c r="N41" i="141" s="1"/>
  <c r="L7291" i="141"/>
  <c r="N7291" i="141" s="1"/>
  <c r="L4449" i="141"/>
  <c r="N4449" i="141" s="1"/>
  <c r="L1694" i="141"/>
  <c r="N1694" i="141" s="1"/>
  <c r="L3434" i="141"/>
  <c r="N3434" i="141" s="1"/>
  <c r="L3666" i="141"/>
  <c r="N3666" i="141" s="1"/>
  <c r="L2622" i="141"/>
  <c r="N2622" i="141" s="1"/>
  <c r="L5638" i="141"/>
  <c r="N5638" i="141" s="1"/>
  <c r="L969" i="141"/>
  <c r="N969" i="141" s="1"/>
  <c r="L3173" i="141"/>
  <c r="N3173" i="141" s="1"/>
  <c r="L5667" i="141"/>
  <c r="N5667" i="141" s="1"/>
  <c r="L6972" i="141"/>
  <c r="N6972" i="141" s="1"/>
  <c r="L4275" i="141"/>
  <c r="N4275" i="141" s="1"/>
  <c r="L5406" i="141"/>
  <c r="N5406" i="141" s="1"/>
  <c r="L4304" i="141"/>
  <c r="N4304" i="141" s="1"/>
  <c r="L6624" i="141"/>
  <c r="N6624" i="141" s="1"/>
  <c r="L1723" i="141"/>
  <c r="N1723" i="141" s="1"/>
  <c r="L2361" i="141"/>
  <c r="N2361" i="141" s="1"/>
  <c r="L4681" i="141"/>
  <c r="N4681" i="141" s="1"/>
  <c r="L505" i="141"/>
  <c r="N505" i="141" s="1"/>
  <c r="L2970" i="141"/>
  <c r="N2970" i="141" s="1"/>
  <c r="L6421" i="141"/>
  <c r="N6421" i="141" s="1"/>
  <c r="L5145" i="141"/>
  <c r="N5145" i="141" s="1"/>
  <c r="L2883" i="141"/>
  <c r="N2883" i="141" s="1"/>
  <c r="L1433" i="141"/>
  <c r="N1433" i="141" s="1"/>
  <c r="L4710" i="141"/>
  <c r="N4710" i="141" s="1"/>
  <c r="L5348" i="141"/>
  <c r="N5348" i="141" s="1"/>
  <c r="L2738" i="141"/>
  <c r="N2738" i="141" s="1"/>
  <c r="L4913" i="141"/>
  <c r="N4913" i="141" s="1"/>
  <c r="L882" i="141"/>
  <c r="N882" i="141" s="1"/>
  <c r="L5319" i="141"/>
  <c r="N5319" i="141" s="1"/>
  <c r="L4797" i="141"/>
  <c r="N4797" i="141" s="1"/>
  <c r="L3318" i="141"/>
  <c r="N3318" i="141" s="1"/>
  <c r="L3927" i="141"/>
  <c r="N3927" i="141" s="1"/>
  <c r="L3028" i="141"/>
  <c r="N3028" i="141" s="1"/>
  <c r="L7030" i="141"/>
  <c r="N7030" i="141" s="1"/>
  <c r="L5551" i="141"/>
  <c r="N5551" i="141" s="1"/>
  <c r="L186" i="141"/>
  <c r="N186" i="141" s="1"/>
  <c r="L5899" i="141"/>
  <c r="N5899" i="141" s="1"/>
  <c r="L3289" i="141"/>
  <c r="N3289" i="141" s="1"/>
  <c r="L4971" i="141"/>
  <c r="N4971" i="141" s="1"/>
  <c r="L3840" i="141"/>
  <c r="N3840" i="141" s="1"/>
  <c r="L2042" i="141"/>
  <c r="N2042" i="141" s="1"/>
  <c r="L157" i="141"/>
  <c r="N157" i="141" s="1"/>
  <c r="L2825" i="141"/>
  <c r="N2825" i="141" s="1"/>
  <c r="L4101" i="141"/>
  <c r="N4101" i="141" s="1"/>
  <c r="L3608" i="141"/>
  <c r="N3608" i="141" s="1"/>
  <c r="L911" i="141"/>
  <c r="N911" i="141" s="1"/>
  <c r="L4652" i="141"/>
  <c r="N4652" i="141" s="1"/>
  <c r="L1491" i="141"/>
  <c r="N1491" i="141" s="1"/>
  <c r="L5986" i="141"/>
  <c r="N5986" i="141" s="1"/>
  <c r="L4826" i="141"/>
  <c r="N4826" i="141" s="1"/>
  <c r="L2419" i="141"/>
  <c r="N2419" i="141" s="1"/>
  <c r="L5841" i="141"/>
  <c r="N5841" i="141" s="1"/>
  <c r="L4333" i="141"/>
  <c r="N4333" i="141" s="1"/>
  <c r="L679" i="141"/>
  <c r="N679" i="141" s="1"/>
  <c r="L6102" i="141"/>
  <c r="N6102" i="141" s="1"/>
  <c r="L2100" i="141"/>
  <c r="N2100" i="141" s="1"/>
  <c r="L7146" i="141"/>
  <c r="N7146" i="141" s="1"/>
  <c r="L2477" i="141"/>
  <c r="N2477" i="141" s="1"/>
  <c r="L1259" i="141"/>
  <c r="N1259" i="141" s="1"/>
  <c r="L2129" i="141"/>
  <c r="N2129" i="141" s="1"/>
  <c r="L273" i="141"/>
  <c r="N273" i="141" s="1"/>
  <c r="L4507" i="141"/>
  <c r="N4507" i="141" s="1"/>
  <c r="L5493" i="141"/>
  <c r="N5493" i="141" s="1"/>
  <c r="L3376" i="141"/>
  <c r="N3376" i="141" s="1"/>
  <c r="L3985" i="141"/>
  <c r="N3985" i="141" s="1"/>
  <c r="L5696" i="141"/>
  <c r="N5696" i="141" s="1"/>
  <c r="L6508" i="141"/>
  <c r="N6508" i="141" s="1"/>
  <c r="L3898" i="141"/>
  <c r="N3898" i="141" s="1"/>
  <c r="L621" i="141"/>
  <c r="N621" i="141" s="1"/>
  <c r="L3086" i="141"/>
  <c r="N3086" i="141" s="1"/>
  <c r="L7117" i="141"/>
  <c r="N7117" i="141" s="1"/>
  <c r="L7233" i="141"/>
  <c r="N7233" i="141" s="1"/>
  <c r="L6189" i="141"/>
  <c r="N6189" i="141" s="1"/>
  <c r="L1404" i="141"/>
  <c r="N1404" i="141" s="1"/>
  <c r="L12" i="141"/>
  <c r="N12" i="141" s="1"/>
  <c r="L2245" i="141"/>
  <c r="N2245" i="141" s="1"/>
  <c r="L3202" i="141"/>
  <c r="N3202" i="141" s="1"/>
  <c r="L331" i="141"/>
  <c r="N331" i="141" s="1"/>
  <c r="L6827" i="141"/>
  <c r="N6827" i="141" s="1"/>
  <c r="L5435" i="141"/>
  <c r="N5435" i="141" s="1"/>
  <c r="L7001" i="141"/>
  <c r="N7001" i="141" s="1"/>
  <c r="L3956" i="141"/>
  <c r="N3956" i="141" s="1"/>
  <c r="L2854" i="141"/>
  <c r="N2854" i="141" s="1"/>
  <c r="L6537" i="141"/>
  <c r="N6537" i="141" s="1"/>
  <c r="L824" i="141"/>
  <c r="N824" i="141" s="1"/>
  <c r="L2506" i="141"/>
  <c r="N2506" i="141" s="1"/>
  <c r="L4739" i="141"/>
  <c r="N4739" i="141" s="1"/>
  <c r="L2216" i="141"/>
  <c r="N2216" i="141" s="1"/>
  <c r="L5609" i="141"/>
  <c r="N5609" i="141" s="1"/>
  <c r="L2941" i="141"/>
  <c r="N2941" i="141" s="1"/>
  <c r="L1317" i="141"/>
  <c r="N1317" i="141" s="1"/>
  <c r="L4362" i="141"/>
  <c r="N4362" i="141" s="1"/>
  <c r="L1897" i="141"/>
  <c r="N1897" i="141" s="1"/>
  <c r="L2187" i="141"/>
  <c r="N2187" i="141" s="1"/>
  <c r="L1172" i="141"/>
  <c r="N1172" i="141" s="1"/>
  <c r="L6479" i="141"/>
  <c r="N6479" i="141" s="1"/>
  <c r="L2709" i="141"/>
  <c r="N2709" i="141" s="1"/>
  <c r="L1520" i="141"/>
  <c r="N1520" i="141" s="1"/>
  <c r="L5464" i="141"/>
  <c r="N5464" i="141" s="1"/>
  <c r="L6682" i="141"/>
  <c r="N6682" i="141" s="1"/>
  <c r="L6131" i="141"/>
  <c r="N6131" i="141" s="1"/>
  <c r="L2564" i="141"/>
  <c r="N2564" i="141" s="1"/>
  <c r="L4391" i="141"/>
  <c r="N4391" i="141" s="1"/>
  <c r="L6740" i="141"/>
  <c r="N6740" i="141" s="1"/>
  <c r="L5290" i="141"/>
  <c r="N5290" i="141" s="1"/>
  <c r="L1085" i="141"/>
  <c r="N1085" i="141" s="1"/>
  <c r="L3637" i="141"/>
  <c r="N3637" i="141" s="1"/>
  <c r="L1346" i="141"/>
  <c r="N1346" i="141" s="1"/>
  <c r="L6305" i="141"/>
  <c r="N6305" i="141" s="1"/>
  <c r="L3869" i="141"/>
  <c r="N3869" i="141" s="1"/>
  <c r="L1810" i="141"/>
  <c r="N1810" i="141" s="1"/>
  <c r="L5754" i="141"/>
  <c r="N5754" i="141" s="1"/>
  <c r="L2448" i="141"/>
  <c r="N2448" i="141" s="1"/>
  <c r="L534" i="141"/>
  <c r="N534" i="141" s="1"/>
  <c r="L418" i="141"/>
  <c r="N418" i="141" s="1"/>
  <c r="L5232" i="141"/>
  <c r="N5232" i="141" s="1"/>
  <c r="L215" i="141"/>
  <c r="N215" i="141" s="1"/>
  <c r="L940" i="141"/>
  <c r="N940" i="141" s="1"/>
  <c r="L5957" i="141"/>
  <c r="N5957" i="141" s="1"/>
  <c r="L563" i="141"/>
  <c r="N563" i="141" s="1"/>
  <c r="L2013" i="141"/>
  <c r="N2013" i="141" s="1"/>
  <c r="L3231" i="141"/>
  <c r="N3231" i="141" s="1"/>
  <c r="L2332" i="141"/>
  <c r="N2332" i="141" s="1"/>
  <c r="L70" i="141"/>
  <c r="N70" i="141" s="1"/>
  <c r="L766" i="141"/>
  <c r="N766" i="141" s="1"/>
  <c r="L5522" i="141"/>
  <c r="N5522" i="141" s="1"/>
  <c r="L2535" i="141"/>
  <c r="N2535" i="141" s="1"/>
  <c r="L4420" i="141"/>
  <c r="N4420" i="141" s="1"/>
  <c r="L360" i="141"/>
  <c r="N360" i="141" s="1"/>
  <c r="L5580" i="141"/>
  <c r="N5580" i="141" s="1"/>
  <c r="L3260" i="141"/>
  <c r="N3260" i="141" s="1"/>
  <c r="L3550" i="141"/>
  <c r="N3550" i="141" s="1"/>
  <c r="L3782" i="141"/>
  <c r="N3782" i="141" s="1"/>
  <c r="L4043" i="141"/>
  <c r="N4043" i="141" s="1"/>
  <c r="L6885" i="141"/>
  <c r="N6885" i="141" s="1"/>
  <c r="L6450" i="141"/>
  <c r="N6450" i="141" s="1"/>
  <c r="L4217" i="141"/>
  <c r="N4217" i="141" s="1"/>
  <c r="L708" i="141"/>
  <c r="N708" i="141" s="1"/>
  <c r="L6769" i="141"/>
  <c r="N6769" i="141" s="1"/>
  <c r="L2767" i="141"/>
  <c r="N2767" i="141" s="1"/>
  <c r="L5377" i="141"/>
  <c r="N5377" i="141" s="1"/>
  <c r="L244" i="141"/>
  <c r="N244" i="141" s="1"/>
  <c r="L7262" i="141"/>
  <c r="N7262" i="141" s="1"/>
  <c r="L3463" i="141"/>
  <c r="N3463" i="141" s="1"/>
  <c r="L5116" i="141"/>
  <c r="N5116" i="141" s="1"/>
  <c r="L4536" i="141"/>
  <c r="N4536" i="141" s="1"/>
  <c r="L2274" i="141"/>
  <c r="N2274" i="141" s="1"/>
  <c r="L4565" i="141"/>
  <c r="N4565" i="141" s="1"/>
  <c r="L6943" i="141"/>
  <c r="N6943" i="141" s="1"/>
  <c r="L5812" i="141"/>
  <c r="N5812" i="141" s="1"/>
  <c r="L2912" i="141"/>
  <c r="N2912" i="141" s="1"/>
  <c r="L1839" i="141"/>
  <c r="N1839" i="141" s="1"/>
  <c r="L4014" i="141"/>
  <c r="N4014" i="141" s="1"/>
  <c r="L4159" i="141"/>
  <c r="N4159" i="141" s="1"/>
  <c r="L7059" i="141"/>
  <c r="N7059" i="141" s="1"/>
  <c r="L1056" i="141"/>
  <c r="N1056" i="141" s="1"/>
  <c r="L1955" i="141"/>
  <c r="N1955" i="141" s="1"/>
  <c r="L2303" i="141"/>
  <c r="N2303" i="141" s="1"/>
  <c r="L1781" i="141"/>
  <c r="N1781" i="141" s="1"/>
  <c r="L1114" i="141"/>
  <c r="N1114" i="141" s="1"/>
  <c r="L1230" i="141"/>
  <c r="N1230" i="141" s="1"/>
  <c r="L3347" i="141"/>
  <c r="N3347" i="141" s="1"/>
  <c r="L447" i="141"/>
  <c r="N447" i="141" s="1"/>
  <c r="L795" i="141"/>
  <c r="N795" i="141" s="1"/>
  <c r="L4623" i="141"/>
  <c r="N4623" i="141" s="1"/>
  <c r="L6914" i="141"/>
  <c r="N6914" i="141" s="1"/>
  <c r="L3753" i="141"/>
  <c r="N3753" i="141" s="1"/>
  <c r="L4942" i="141"/>
  <c r="N4942" i="141" s="1"/>
  <c r="L4072" i="141"/>
  <c r="N4072" i="141" s="1"/>
  <c r="H702" i="149"/>
  <c r="U701" i="144" s="1"/>
  <c r="H1978" i="149"/>
  <c r="U1977" i="144" s="1"/>
  <c r="H6473" i="149"/>
  <c r="U6472" i="144" s="1"/>
  <c r="H3718" i="149"/>
  <c r="U3717" i="144" s="1"/>
  <c r="H5603" i="149"/>
  <c r="U5602" i="144" s="1"/>
  <c r="H2326" i="149"/>
  <c r="U2325" i="144" s="1"/>
  <c r="H1833" i="149"/>
  <c r="U1832" i="144" s="1"/>
  <c r="H5719" i="149"/>
  <c r="U5718" i="144" s="1"/>
  <c r="H3544" i="149"/>
  <c r="U3543" i="144" s="1"/>
  <c r="H209" i="149"/>
  <c r="U208" i="144" s="1"/>
  <c r="H5342" i="149"/>
  <c r="U5341" i="144" s="1"/>
  <c r="H2384" i="149"/>
  <c r="U2383" i="144" s="1"/>
  <c r="H4675" i="149"/>
  <c r="U4674" i="144" s="1"/>
  <c r="H3515" i="149"/>
  <c r="U3514" i="144" s="1"/>
  <c r="H2181" i="149"/>
  <c r="U2180" i="144" s="1"/>
  <c r="H354" i="149"/>
  <c r="U353" i="144" s="1"/>
  <c r="H2355" i="149"/>
  <c r="U2354" i="144" s="1"/>
  <c r="H2645" i="149"/>
  <c r="U2644" i="144" s="1"/>
  <c r="H2094" i="149"/>
  <c r="U2093" i="144" s="1"/>
  <c r="H4704" i="149"/>
  <c r="U4703" i="144" s="1"/>
  <c r="H3631" i="149"/>
  <c r="U3630" i="144" s="1"/>
  <c r="H5951" i="149"/>
  <c r="U5950" i="144" s="1"/>
  <c r="H2500" i="149"/>
  <c r="U2499" i="144" s="1"/>
  <c r="H2964" i="149"/>
  <c r="U2963" i="144" s="1"/>
  <c r="H4472" i="149"/>
  <c r="U4471" i="144" s="1"/>
  <c r="H4791" i="149"/>
  <c r="U4790" i="144" s="1"/>
  <c r="H5023" i="149"/>
  <c r="U5022" i="144" s="1"/>
  <c r="H6763" i="149"/>
  <c r="U6762" i="144" s="1"/>
  <c r="H3109" i="149"/>
  <c r="U3108" i="144" s="1"/>
  <c r="H2761" i="149"/>
  <c r="U2760" i="144" s="1"/>
  <c r="H6995" i="149"/>
  <c r="U6994" i="144" s="1"/>
  <c r="L4678" i="141"/>
  <c r="N4678" i="141" s="1"/>
  <c r="L4446" i="141"/>
  <c r="N4446" i="141" s="1"/>
  <c r="L6360" i="141"/>
  <c r="N6360" i="141" s="1"/>
  <c r="L3083" i="141"/>
  <c r="N3083" i="141" s="1"/>
  <c r="L4823" i="141"/>
  <c r="N4823" i="141" s="1"/>
  <c r="L6679" i="141"/>
  <c r="N6679" i="141" s="1"/>
  <c r="L2648" i="141"/>
  <c r="N2648" i="141" s="1"/>
  <c r="L5374" i="141"/>
  <c r="N5374" i="141" s="1"/>
  <c r="L2619" i="141"/>
  <c r="N2619" i="141" s="1"/>
  <c r="L2880" i="141"/>
  <c r="N2880" i="141" s="1"/>
  <c r="L328" i="141"/>
  <c r="N328" i="141" s="1"/>
  <c r="L7027" i="141"/>
  <c r="N7027" i="141" s="1"/>
  <c r="L3924" i="141"/>
  <c r="N3924" i="141" s="1"/>
  <c r="L5925" i="141"/>
  <c r="N5925" i="141" s="1"/>
  <c r="L1836" i="141"/>
  <c r="N1836" i="141" s="1"/>
  <c r="L6099" i="141"/>
  <c r="N6099" i="141" s="1"/>
  <c r="L4040" i="141"/>
  <c r="N4040" i="141" s="1"/>
  <c r="L6940" i="141"/>
  <c r="N6940" i="141" s="1"/>
  <c r="L2068" i="141"/>
  <c r="N2068" i="141" s="1"/>
  <c r="L1227" i="141"/>
  <c r="N1227" i="141" s="1"/>
  <c r="L4997" i="141"/>
  <c r="N4997" i="141" s="1"/>
  <c r="L3170" i="141"/>
  <c r="N3170" i="141" s="1"/>
  <c r="L4707" i="141"/>
  <c r="N4707" i="141" s="1"/>
  <c r="L3692" i="141"/>
  <c r="N3692" i="141" s="1"/>
  <c r="L5490" i="141"/>
  <c r="N5490" i="141" s="1"/>
  <c r="L6795" i="141"/>
  <c r="N6795" i="141" s="1"/>
  <c r="L38" i="141"/>
  <c r="N38" i="141" s="1"/>
  <c r="L6273" i="141"/>
  <c r="N6273" i="141" s="1"/>
  <c r="L1517" i="141"/>
  <c r="N1517" i="141" s="1"/>
  <c r="L3518" i="141"/>
  <c r="N3518" i="141" s="1"/>
  <c r="L6389" i="141"/>
  <c r="N6389" i="141" s="1"/>
  <c r="L4156" i="141"/>
  <c r="N4156" i="141" s="1"/>
  <c r="L6476" i="141"/>
  <c r="N6476" i="141" s="1"/>
  <c r="L1865" i="141"/>
  <c r="N1865" i="141" s="1"/>
  <c r="L357" i="141"/>
  <c r="N357" i="141" s="1"/>
  <c r="L4011" i="141"/>
  <c r="N4011" i="141" s="1"/>
  <c r="L966" i="141"/>
  <c r="N966" i="141" s="1"/>
  <c r="L270" i="141"/>
  <c r="N270" i="141" s="1"/>
  <c r="L3895" i="141"/>
  <c r="N3895" i="141" s="1"/>
  <c r="L1372" i="141"/>
  <c r="N1372" i="141" s="1"/>
  <c r="L6012" i="141"/>
  <c r="N6012" i="141" s="1"/>
  <c r="L2938" i="141"/>
  <c r="N2938" i="141" s="1"/>
  <c r="L6041" i="141"/>
  <c r="N6041" i="141" s="1"/>
  <c r="L2300" i="141"/>
  <c r="N2300" i="141" s="1"/>
  <c r="L6737" i="141"/>
  <c r="N6737" i="141" s="1"/>
  <c r="L5635" i="141"/>
  <c r="N5635" i="141" s="1"/>
  <c r="L6505" i="141"/>
  <c r="N6505" i="141" s="1"/>
  <c r="L1082" i="141"/>
  <c r="N1082" i="141" s="1"/>
  <c r="L6969" i="141"/>
  <c r="N6969" i="141" s="1"/>
  <c r="L6621" i="141"/>
  <c r="N6621" i="141" s="1"/>
  <c r="L6302" i="141"/>
  <c r="N6302" i="141" s="1"/>
  <c r="L1575" i="141"/>
  <c r="N1575" i="141" s="1"/>
  <c r="L1720" i="141"/>
  <c r="N1720" i="141" s="1"/>
  <c r="L3402" i="141"/>
  <c r="N3402" i="141" s="1"/>
  <c r="L2039" i="141"/>
  <c r="N2039" i="141" s="1"/>
  <c r="L4533" i="141"/>
  <c r="N4533" i="141" s="1"/>
  <c r="L5287" i="141"/>
  <c r="N5287" i="141" s="1"/>
  <c r="L96" i="141"/>
  <c r="N96" i="141" s="1"/>
  <c r="L2590" i="141"/>
  <c r="N2590" i="141" s="1"/>
  <c r="L2822" i="141"/>
  <c r="N2822" i="141" s="1"/>
  <c r="L3866" i="141"/>
  <c r="N3866" i="141" s="1"/>
  <c r="L6215" i="141"/>
  <c r="N6215" i="141" s="1"/>
  <c r="L676" i="141"/>
  <c r="N676" i="141" s="1"/>
  <c r="L3953" i="141"/>
  <c r="N3953" i="141" s="1"/>
  <c r="L7259" i="141"/>
  <c r="N7259" i="141" s="1"/>
  <c r="L1198" i="141"/>
  <c r="N1198" i="141" s="1"/>
  <c r="L7056" i="141"/>
  <c r="N7056" i="141" s="1"/>
  <c r="L1488" i="141"/>
  <c r="N1488" i="141" s="1"/>
  <c r="L5171" i="141"/>
  <c r="N5171" i="141" s="1"/>
  <c r="L67" i="141"/>
  <c r="N67" i="141" s="1"/>
  <c r="L1807" i="141"/>
  <c r="N1807" i="141" s="1"/>
  <c r="L4127" i="141"/>
  <c r="N4127" i="141" s="1"/>
  <c r="L2474" i="141"/>
  <c r="N2474" i="141" s="1"/>
  <c r="L386" i="141"/>
  <c r="N386" i="141" s="1"/>
  <c r="L3721" i="141"/>
  <c r="N3721" i="141" s="1"/>
  <c r="L7201" i="141"/>
  <c r="N7201" i="141" s="1"/>
  <c r="L6882" i="141"/>
  <c r="N6882" i="141" s="1"/>
  <c r="L502" i="141"/>
  <c r="N502" i="141" s="1"/>
  <c r="L1430" i="141"/>
  <c r="N1430" i="141" s="1"/>
  <c r="L5432" i="141"/>
  <c r="N5432" i="141" s="1"/>
  <c r="L3112" i="141"/>
  <c r="N3112" i="141" s="1"/>
  <c r="L821" i="141"/>
  <c r="N821" i="141" s="1"/>
  <c r="L2445" i="141"/>
  <c r="N2445" i="141" s="1"/>
  <c r="L589" i="141"/>
  <c r="N589" i="141" s="1"/>
  <c r="L6186" i="141"/>
  <c r="N6186" i="141" s="1"/>
  <c r="L3141" i="141"/>
  <c r="N3141" i="141" s="1"/>
  <c r="L3547" i="141"/>
  <c r="N3547" i="141" s="1"/>
  <c r="L850" i="141"/>
  <c r="N850" i="141" s="1"/>
  <c r="L2126" i="141"/>
  <c r="N2126" i="141" s="1"/>
  <c r="L1401" i="141"/>
  <c r="N1401" i="141" s="1"/>
  <c r="L6592" i="141"/>
  <c r="N6592" i="141" s="1"/>
  <c r="L4388" i="141"/>
  <c r="N4388" i="141" s="1"/>
  <c r="L6447" i="141"/>
  <c r="N6447" i="141" s="1"/>
  <c r="L2764" i="141"/>
  <c r="N2764" i="141" s="1"/>
  <c r="L1285" i="141"/>
  <c r="N1285" i="141" s="1"/>
  <c r="L5896" i="141"/>
  <c r="N5896" i="141" s="1"/>
  <c r="L6824" i="141"/>
  <c r="N6824" i="141" s="1"/>
  <c r="L4098" i="141"/>
  <c r="N4098" i="141" s="1"/>
  <c r="L4504" i="141"/>
  <c r="N4504" i="141" s="1"/>
  <c r="L3054" i="141"/>
  <c r="N3054" i="141" s="1"/>
  <c r="L2184" i="141"/>
  <c r="N2184" i="141" s="1"/>
  <c r="L5722" i="141"/>
  <c r="N5722" i="141" s="1"/>
  <c r="L6070" i="141"/>
  <c r="N6070" i="141" s="1"/>
  <c r="L3431" i="141"/>
  <c r="N3431" i="141" s="1"/>
  <c r="L2155" i="141"/>
  <c r="N2155" i="141" s="1"/>
  <c r="L3460" i="141"/>
  <c r="N3460" i="141" s="1"/>
  <c r="L2735" i="141"/>
  <c r="N2735" i="141" s="1"/>
  <c r="L2996" i="141"/>
  <c r="N2996" i="141" s="1"/>
  <c r="L7288" i="141"/>
  <c r="N7288" i="141" s="1"/>
  <c r="L6331" i="141"/>
  <c r="N6331" i="141" s="1"/>
  <c r="L3605" i="141"/>
  <c r="N3605" i="141" s="1"/>
  <c r="L7085" i="141"/>
  <c r="N7085" i="141" s="1"/>
  <c r="L2793" i="141"/>
  <c r="N2793" i="141" s="1"/>
  <c r="L6853" i="141"/>
  <c r="N6853" i="141" s="1"/>
  <c r="L4272" i="141"/>
  <c r="N4272" i="141" s="1"/>
  <c r="L3286" i="141"/>
  <c r="N3286" i="141" s="1"/>
  <c r="L3199" i="141"/>
  <c r="N3199" i="141" s="1"/>
  <c r="L4765" i="141"/>
  <c r="N4765" i="141" s="1"/>
  <c r="L1111" i="141"/>
  <c r="N1111" i="141" s="1"/>
  <c r="L2706" i="141"/>
  <c r="N2706" i="141" s="1"/>
  <c r="L4069" i="141"/>
  <c r="N4069" i="141" s="1"/>
  <c r="L212" i="141"/>
  <c r="N212" i="141" s="1"/>
  <c r="L792" i="141"/>
  <c r="N792" i="141" s="1"/>
  <c r="L154" i="141"/>
  <c r="N154" i="141" s="1"/>
  <c r="L5345" i="141"/>
  <c r="N5345" i="141" s="1"/>
  <c r="L2387" i="141"/>
  <c r="N2387" i="141" s="1"/>
  <c r="L5751" i="141"/>
  <c r="N5751" i="141" s="1"/>
  <c r="L5113" i="141"/>
  <c r="N5113" i="141" s="1"/>
  <c r="L1140" i="141"/>
  <c r="N1140" i="141" s="1"/>
  <c r="L995" i="141"/>
  <c r="N995" i="141" s="1"/>
  <c r="L3663" i="141"/>
  <c r="N3663" i="141" s="1"/>
  <c r="L5606" i="141"/>
  <c r="N5606" i="141" s="1"/>
  <c r="L1053" i="141"/>
  <c r="N1053" i="141" s="1"/>
  <c r="L5055" i="141"/>
  <c r="N5055" i="141" s="1"/>
  <c r="L5258" i="141"/>
  <c r="N5258" i="141" s="1"/>
  <c r="L5780" i="141"/>
  <c r="N5780" i="141" s="1"/>
  <c r="L6418" i="141"/>
  <c r="N6418" i="141" s="1"/>
  <c r="L241" i="141"/>
  <c r="N241" i="141" s="1"/>
  <c r="L7114" i="141"/>
  <c r="N7114" i="141" s="1"/>
  <c r="L1633" i="141"/>
  <c r="N1633" i="141" s="1"/>
  <c r="L2358" i="141"/>
  <c r="N2358" i="141" s="1"/>
  <c r="L5954" i="141"/>
  <c r="N5954" i="141" s="1"/>
  <c r="L2503" i="141"/>
  <c r="N2503" i="141" s="1"/>
  <c r="L3837" i="141"/>
  <c r="N3837" i="141" s="1"/>
  <c r="L3373" i="141"/>
  <c r="N3373" i="141" s="1"/>
  <c r="L3489" i="141"/>
  <c r="N3489" i="141" s="1"/>
  <c r="L1169" i="141"/>
  <c r="N1169" i="141" s="1"/>
  <c r="L1749" i="141"/>
  <c r="N1749" i="141" s="1"/>
  <c r="L4649" i="141"/>
  <c r="N4649" i="141" s="1"/>
  <c r="L5838" i="141"/>
  <c r="N5838" i="141" s="1"/>
  <c r="L4301" i="141"/>
  <c r="N4301" i="141" s="1"/>
  <c r="L5693" i="141"/>
  <c r="N5693" i="141" s="1"/>
  <c r="L1546" i="141"/>
  <c r="N1546" i="141" s="1"/>
  <c r="L5461" i="141"/>
  <c r="N5461" i="141" s="1"/>
  <c r="L183" i="141"/>
  <c r="N183" i="141" s="1"/>
  <c r="L4881" i="141"/>
  <c r="N4881" i="141" s="1"/>
  <c r="L6244" i="141"/>
  <c r="N6244" i="141" s="1"/>
  <c r="L1256" i="141"/>
  <c r="N1256" i="141" s="1"/>
  <c r="L5983" i="141"/>
  <c r="N5983" i="141" s="1"/>
  <c r="L3344" i="141"/>
  <c r="N3344" i="141" s="1"/>
  <c r="L5316" i="141"/>
  <c r="N5316" i="141" s="1"/>
  <c r="L2242" i="141"/>
  <c r="N2242" i="141" s="1"/>
  <c r="L4591" i="141"/>
  <c r="N4591" i="141" s="1"/>
  <c r="L2532" i="141"/>
  <c r="N2532" i="141" s="1"/>
  <c r="L4185" i="141"/>
  <c r="N4185" i="141" s="1"/>
  <c r="L1691" i="141"/>
  <c r="N1691" i="141" s="1"/>
  <c r="L473" i="141"/>
  <c r="N473" i="141" s="1"/>
  <c r="L3257" i="141"/>
  <c r="N3257" i="141" s="1"/>
  <c r="L4359" i="141"/>
  <c r="N4359" i="141" s="1"/>
  <c r="L2967" i="141"/>
  <c r="N2967" i="141" s="1"/>
  <c r="L2097" i="141"/>
  <c r="N2097" i="141" s="1"/>
  <c r="L1662" i="141"/>
  <c r="N1662" i="141" s="1"/>
  <c r="L2329" i="141"/>
  <c r="N2329" i="141" s="1"/>
  <c r="L618" i="141"/>
  <c r="N618" i="141" s="1"/>
  <c r="L2677" i="141"/>
  <c r="N2677" i="141" s="1"/>
  <c r="L6534" i="141"/>
  <c r="N6534" i="141" s="1"/>
  <c r="L937" i="141"/>
  <c r="N937" i="141" s="1"/>
  <c r="L1343" i="141"/>
  <c r="N1343" i="141" s="1"/>
  <c r="L1923" i="141"/>
  <c r="N1923" i="141" s="1"/>
  <c r="L4939" i="141"/>
  <c r="N4939" i="141" s="1"/>
  <c r="L2416" i="141"/>
  <c r="N2416" i="141" s="1"/>
  <c r="L4330" i="141"/>
  <c r="N4330" i="141" s="1"/>
  <c r="L3634" i="141"/>
  <c r="N3634" i="141" s="1"/>
  <c r="L4417" i="141"/>
  <c r="N4417" i="141" s="1"/>
  <c r="L5142" i="141"/>
  <c r="N5142" i="141" s="1"/>
  <c r="L5548" i="141"/>
  <c r="N5548" i="141" s="1"/>
  <c r="L2010" i="141"/>
  <c r="N2010" i="141" s="1"/>
  <c r="L6563" i="141"/>
  <c r="N6563" i="141" s="1"/>
  <c r="L5867" i="141"/>
  <c r="N5867" i="141" s="1"/>
  <c r="L2909" i="141"/>
  <c r="N2909" i="141" s="1"/>
  <c r="L4852" i="141"/>
  <c r="N4852" i="141" s="1"/>
  <c r="L1604" i="141"/>
  <c r="N1604" i="141" s="1"/>
  <c r="L4243" i="141"/>
  <c r="N4243" i="141" s="1"/>
  <c r="L7230" i="141"/>
  <c r="N7230" i="141" s="1"/>
  <c r="L4736" i="141"/>
  <c r="N4736" i="141" s="1"/>
  <c r="L7143" i="141"/>
  <c r="N7143" i="141" s="1"/>
  <c r="L3750" i="141"/>
  <c r="N3750" i="141" s="1"/>
  <c r="L2213" i="141"/>
  <c r="N2213" i="141" s="1"/>
  <c r="L1952" i="141"/>
  <c r="N1952" i="141" s="1"/>
  <c r="L908" i="141"/>
  <c r="N908" i="141" s="1"/>
  <c r="L5403" i="141"/>
  <c r="N5403" i="141" s="1"/>
  <c r="L5809" i="141"/>
  <c r="N5809" i="141" s="1"/>
  <c r="L6766" i="141"/>
  <c r="N6766" i="141" s="1"/>
  <c r="L3808" i="141"/>
  <c r="N3808" i="141" s="1"/>
  <c r="L647" i="141"/>
  <c r="N647" i="141" s="1"/>
  <c r="L531" i="141"/>
  <c r="N531" i="141" s="1"/>
  <c r="L560" i="141"/>
  <c r="N560" i="141" s="1"/>
  <c r="L4620" i="141"/>
  <c r="N4620" i="141" s="1"/>
  <c r="L1981" i="141"/>
  <c r="N1981" i="141" s="1"/>
  <c r="L2271" i="141"/>
  <c r="N2271" i="141" s="1"/>
  <c r="L3779" i="141"/>
  <c r="N3779" i="141" s="1"/>
  <c r="L5200" i="141"/>
  <c r="N5200" i="141" s="1"/>
  <c r="L705" i="141"/>
  <c r="N705" i="141" s="1"/>
  <c r="L6157" i="141"/>
  <c r="N6157" i="141" s="1"/>
  <c r="L7317" i="141"/>
  <c r="N7317" i="141" s="1"/>
  <c r="L6128" i="141"/>
  <c r="N6128" i="141" s="1"/>
  <c r="L1314" i="141"/>
  <c r="N1314" i="141" s="1"/>
  <c r="L6911" i="141"/>
  <c r="N6911" i="141" s="1"/>
  <c r="L1459" i="141"/>
  <c r="N1459" i="141" s="1"/>
  <c r="L9" i="141"/>
  <c r="N9" i="141" s="1"/>
  <c r="L4214" i="141"/>
  <c r="N4214" i="141" s="1"/>
  <c r="L4562" i="141"/>
  <c r="N4562" i="141" s="1"/>
  <c r="L5084" i="141"/>
  <c r="N5084" i="141" s="1"/>
  <c r="L3228" i="141"/>
  <c r="N3228" i="141" s="1"/>
  <c r="L763" i="141"/>
  <c r="N763" i="141" s="1"/>
  <c r="L299" i="141"/>
  <c r="N299" i="141" s="1"/>
  <c r="L415" i="141"/>
  <c r="N415" i="141" s="1"/>
  <c r="L734" i="141"/>
  <c r="N734" i="141" s="1"/>
  <c r="L2851" i="141"/>
  <c r="N2851" i="141" s="1"/>
  <c r="L5664" i="141"/>
  <c r="N5664" i="141" s="1"/>
  <c r="L5026" i="141"/>
  <c r="N5026" i="141" s="1"/>
  <c r="L6708" i="141"/>
  <c r="N6708" i="141" s="1"/>
  <c r="L6650" i="141"/>
  <c r="N6650" i="141" s="1"/>
  <c r="L4475" i="141"/>
  <c r="N4475" i="141" s="1"/>
  <c r="L3982" i="141"/>
  <c r="N3982" i="141" s="1"/>
  <c r="L4968" i="141"/>
  <c r="N4968" i="141" s="1"/>
  <c r="L3025" i="141"/>
  <c r="N3025" i="141" s="1"/>
  <c r="L125" i="141"/>
  <c r="N125" i="141" s="1"/>
  <c r="L4910" i="141"/>
  <c r="N4910" i="141" s="1"/>
  <c r="L7172" i="141"/>
  <c r="N7172" i="141" s="1"/>
  <c r="L444" i="141"/>
  <c r="N444" i="141" s="1"/>
  <c r="L5577" i="141"/>
  <c r="N5577" i="141" s="1"/>
  <c r="L4794" i="141"/>
  <c r="N4794" i="141" s="1"/>
  <c r="L2561" i="141"/>
  <c r="N2561" i="141" s="1"/>
  <c r="L1778" i="141"/>
  <c r="N1778" i="141" s="1"/>
  <c r="L879" i="141"/>
  <c r="N879" i="141" s="1"/>
  <c r="L1024" i="141"/>
  <c r="N1024" i="141" s="1"/>
  <c r="L3576" i="141"/>
  <c r="N3576" i="141" s="1"/>
  <c r="L5229" i="141"/>
  <c r="N5229" i="141" s="1"/>
  <c r="L3315" i="141"/>
  <c r="N3315" i="141" s="1"/>
  <c r="L1894" i="141"/>
  <c r="N1894" i="141" s="1"/>
  <c r="L5519" i="141"/>
  <c r="N5519" i="141" s="1"/>
  <c r="L6998" i="141"/>
  <c r="N6998" i="141" s="1"/>
  <c r="L341" i="141"/>
  <c r="N341" i="141" s="1"/>
  <c r="L2951" i="141"/>
  <c r="N2951" i="141" s="1"/>
  <c r="L6257" i="141"/>
  <c r="N6257" i="141" s="1"/>
  <c r="L4256" i="141"/>
  <c r="N4256" i="141" s="1"/>
  <c r="L5619" i="141"/>
  <c r="N5619" i="141" s="1"/>
  <c r="L2313" i="141"/>
  <c r="N2313" i="141" s="1"/>
  <c r="L1472" i="141"/>
  <c r="N1472" i="141" s="1"/>
  <c r="L196" i="141"/>
  <c r="N196" i="141" s="1"/>
  <c r="L747" i="141"/>
  <c r="N747" i="141" s="1"/>
  <c r="L3415" i="141"/>
  <c r="N3415" i="141" s="1"/>
  <c r="L4053" i="141"/>
  <c r="N4053" i="141" s="1"/>
  <c r="L6692" i="141"/>
  <c r="N6692" i="141" s="1"/>
  <c r="L1298" i="141"/>
  <c r="N1298" i="141" s="1"/>
  <c r="L5184" i="141"/>
  <c r="N5184" i="141" s="1"/>
  <c r="L3966" i="141"/>
  <c r="N3966" i="141" s="1"/>
  <c r="L892" i="141"/>
  <c r="N892" i="141" s="1"/>
  <c r="L863" i="141"/>
  <c r="N863" i="141" s="1"/>
  <c r="L1153" i="141"/>
  <c r="N1153" i="141" s="1"/>
  <c r="L6837" i="141"/>
  <c r="N6837" i="141" s="1"/>
  <c r="L6576" i="141"/>
  <c r="N6576" i="141" s="1"/>
  <c r="L5764" i="141"/>
  <c r="N5764" i="141" s="1"/>
  <c r="L6083" i="141"/>
  <c r="N6083" i="141" s="1"/>
  <c r="L5010" i="141"/>
  <c r="N5010" i="141" s="1"/>
  <c r="L5329" i="141"/>
  <c r="N5329" i="141" s="1"/>
  <c r="L5532" i="141"/>
  <c r="N5532" i="141" s="1"/>
  <c r="L7243" i="141"/>
  <c r="N7243" i="141" s="1"/>
  <c r="L3560" i="141"/>
  <c r="N3560" i="141" s="1"/>
  <c r="L1385" i="141"/>
  <c r="N1385" i="141" s="1"/>
  <c r="L5068" i="141"/>
  <c r="N5068" i="141" s="1"/>
  <c r="L4778" i="141"/>
  <c r="N4778" i="141" s="1"/>
  <c r="L2226" i="141"/>
  <c r="N2226" i="141" s="1"/>
  <c r="L254" i="141"/>
  <c r="N254" i="141" s="1"/>
  <c r="L3734" i="141"/>
  <c r="N3734" i="141" s="1"/>
  <c r="L4923" i="141"/>
  <c r="N4923" i="141" s="1"/>
  <c r="L3879" i="141"/>
  <c r="N3879" i="141" s="1"/>
  <c r="L2835" i="141"/>
  <c r="N2835" i="141" s="1"/>
  <c r="L1646" i="141"/>
  <c r="N1646" i="141" s="1"/>
  <c r="L2110" i="141"/>
  <c r="N2110" i="141" s="1"/>
  <c r="L1617" i="141"/>
  <c r="N1617" i="141" s="1"/>
  <c r="L6895" i="141"/>
  <c r="N6895" i="141" s="1"/>
  <c r="L5561" i="141"/>
  <c r="N5561" i="141" s="1"/>
  <c r="L6431" i="141"/>
  <c r="N6431" i="141" s="1"/>
  <c r="L4343" i="141"/>
  <c r="N4343" i="141" s="1"/>
  <c r="L776" i="141"/>
  <c r="N776" i="141" s="1"/>
  <c r="L1356" i="141"/>
  <c r="N1356" i="141" s="1"/>
  <c r="L1559" i="141"/>
  <c r="N1559" i="141" s="1"/>
  <c r="L399" i="141"/>
  <c r="N399" i="141" s="1"/>
  <c r="L1733" i="141"/>
  <c r="N1733" i="141" s="1"/>
  <c r="L979" i="141"/>
  <c r="N979" i="141" s="1"/>
  <c r="L805" i="141"/>
  <c r="N805" i="141" s="1"/>
  <c r="L5880" i="141"/>
  <c r="N5880" i="141" s="1"/>
  <c r="L2632" i="141"/>
  <c r="N2632" i="141" s="1"/>
  <c r="L1182" i="141"/>
  <c r="N1182" i="141" s="1"/>
  <c r="L5822" i="141"/>
  <c r="N5822" i="141" s="1"/>
  <c r="L3792" i="141"/>
  <c r="N3792" i="141" s="1"/>
  <c r="L5445" i="141"/>
  <c r="N5445" i="141" s="1"/>
  <c r="L7040" i="141"/>
  <c r="N7040" i="141" s="1"/>
  <c r="L2023" i="141"/>
  <c r="N2023" i="141" s="1"/>
  <c r="L6808" i="141"/>
  <c r="N6808" i="141" s="1"/>
  <c r="L167" i="141"/>
  <c r="N167" i="141" s="1"/>
  <c r="L4459" i="141"/>
  <c r="N4459" i="141" s="1"/>
  <c r="L544" i="141"/>
  <c r="N544" i="141" s="1"/>
  <c r="L2864" i="141"/>
  <c r="N2864" i="141" s="1"/>
  <c r="L4720" i="141"/>
  <c r="N4720" i="141" s="1"/>
  <c r="L1414" i="141"/>
  <c r="N1414" i="141" s="1"/>
  <c r="L3444" i="141"/>
  <c r="N3444" i="141" s="1"/>
  <c r="L1907" i="141"/>
  <c r="N1907" i="141" s="1"/>
  <c r="L2168" i="141"/>
  <c r="N2168" i="141" s="1"/>
  <c r="L5039" i="141"/>
  <c r="N5039" i="141" s="1"/>
  <c r="L2487" i="141"/>
  <c r="N2487" i="141" s="1"/>
  <c r="L3241" i="141"/>
  <c r="N3241" i="141" s="1"/>
  <c r="L7301" i="141"/>
  <c r="N7301" i="141" s="1"/>
  <c r="L631" i="141"/>
  <c r="N631" i="141" s="1"/>
  <c r="L4836" i="141"/>
  <c r="N4836" i="141" s="1"/>
  <c r="L2748" i="141"/>
  <c r="N2748" i="141" s="1"/>
  <c r="L3647" i="141"/>
  <c r="N3647" i="141" s="1"/>
  <c r="L2458" i="141"/>
  <c r="N2458" i="141" s="1"/>
  <c r="L7185" i="141"/>
  <c r="N7185" i="141" s="1"/>
  <c r="L6866" i="141"/>
  <c r="N6866" i="141" s="1"/>
  <c r="L515" i="141"/>
  <c r="N515" i="141" s="1"/>
  <c r="L6634" i="141"/>
  <c r="N6634" i="141" s="1"/>
  <c r="L4691" i="141"/>
  <c r="N4691" i="141" s="1"/>
  <c r="L4546" i="141"/>
  <c r="N4546" i="141" s="1"/>
  <c r="L225" i="141"/>
  <c r="N225" i="141" s="1"/>
  <c r="L1878" i="141"/>
  <c r="N1878" i="141" s="1"/>
  <c r="L6924" i="141"/>
  <c r="N6924" i="141" s="1"/>
  <c r="L2139" i="141"/>
  <c r="N2139" i="141" s="1"/>
  <c r="L1211" i="141"/>
  <c r="N1211" i="141" s="1"/>
  <c r="L3299" i="141"/>
  <c r="N3299" i="141" s="1"/>
  <c r="L2661" i="141"/>
  <c r="N2661" i="141" s="1"/>
  <c r="L4662" i="141"/>
  <c r="N4662" i="141" s="1"/>
  <c r="L2777" i="141"/>
  <c r="N2777" i="141" s="1"/>
  <c r="L6663" i="141"/>
  <c r="N6663" i="141" s="1"/>
  <c r="L4749" i="141"/>
  <c r="N4749" i="141" s="1"/>
  <c r="L3067" i="141"/>
  <c r="N3067" i="141" s="1"/>
  <c r="L2371" i="141"/>
  <c r="N2371" i="141" s="1"/>
  <c r="L689" i="141"/>
  <c r="N689" i="141" s="1"/>
  <c r="L660" i="141"/>
  <c r="N660" i="141" s="1"/>
  <c r="L1066" i="141"/>
  <c r="N1066" i="141" s="1"/>
  <c r="L1269" i="141"/>
  <c r="N1269" i="141" s="1"/>
  <c r="L4372" i="141"/>
  <c r="N4372" i="141" s="1"/>
  <c r="L3908" i="141"/>
  <c r="N3908" i="141" s="1"/>
  <c r="L2429" i="141"/>
  <c r="N2429" i="141" s="1"/>
  <c r="L3096" i="141"/>
  <c r="N3096" i="141" s="1"/>
  <c r="L6112" i="141"/>
  <c r="N6112" i="141" s="1"/>
  <c r="L80" i="141"/>
  <c r="N80" i="141" s="1"/>
  <c r="L1704" i="141"/>
  <c r="N1704" i="141" s="1"/>
  <c r="L5996" i="141"/>
  <c r="N5996" i="141" s="1"/>
  <c r="L5938" i="141"/>
  <c r="N5938" i="141" s="1"/>
  <c r="L6605" i="141"/>
  <c r="N6605" i="141" s="1"/>
  <c r="L7069" i="141"/>
  <c r="N7069" i="141" s="1"/>
  <c r="L2342" i="141"/>
  <c r="N2342" i="141" s="1"/>
  <c r="L5155" i="141"/>
  <c r="N5155" i="141" s="1"/>
  <c r="L5967" i="141"/>
  <c r="N5967" i="141" s="1"/>
  <c r="L7156" i="141"/>
  <c r="N7156" i="141" s="1"/>
  <c r="L5590" i="141"/>
  <c r="N5590" i="141" s="1"/>
  <c r="L1501" i="141"/>
  <c r="N1501" i="141" s="1"/>
  <c r="L3386" i="141"/>
  <c r="N3386" i="141" s="1"/>
  <c r="L3531" i="141"/>
  <c r="N3531" i="141" s="1"/>
  <c r="L3038" i="141"/>
  <c r="N3038" i="141" s="1"/>
  <c r="L4111" i="141"/>
  <c r="N4111" i="141" s="1"/>
  <c r="L4227" i="141"/>
  <c r="N4227" i="141" s="1"/>
  <c r="L7098" i="141"/>
  <c r="N7098" i="141" s="1"/>
  <c r="L5648" i="141"/>
  <c r="N5648" i="141" s="1"/>
  <c r="L109" i="141"/>
  <c r="N109" i="141" s="1"/>
  <c r="L370" i="141"/>
  <c r="N370" i="141" s="1"/>
  <c r="L5503" i="141"/>
  <c r="N5503" i="141" s="1"/>
  <c r="L4430" i="141"/>
  <c r="N4430" i="141" s="1"/>
  <c r="L3328" i="141"/>
  <c r="N3328" i="141" s="1"/>
  <c r="L573" i="141"/>
  <c r="N573" i="141" s="1"/>
  <c r="L312" i="141"/>
  <c r="N312" i="141" s="1"/>
  <c r="L921" i="141"/>
  <c r="N921" i="141" s="1"/>
  <c r="L457" i="141"/>
  <c r="N457" i="141" s="1"/>
  <c r="L3473" i="141"/>
  <c r="N3473" i="141" s="1"/>
  <c r="L6025" i="141"/>
  <c r="N6025" i="141" s="1"/>
  <c r="L1762" i="141"/>
  <c r="N1762" i="141" s="1"/>
  <c r="L2980" i="141"/>
  <c r="N2980" i="141" s="1"/>
  <c r="L4633" i="141"/>
  <c r="N4633" i="141" s="1"/>
  <c r="L6518" i="141"/>
  <c r="N6518" i="141" s="1"/>
  <c r="L5735" i="141"/>
  <c r="N5735" i="141" s="1"/>
  <c r="L2516" i="141"/>
  <c r="N2516" i="141" s="1"/>
  <c r="L3763" i="141"/>
  <c r="N3763" i="141" s="1"/>
  <c r="L950" i="141"/>
  <c r="N950" i="141" s="1"/>
  <c r="L6750" i="141"/>
  <c r="N6750" i="141" s="1"/>
  <c r="L3009" i="141"/>
  <c r="N3009" i="141" s="1"/>
  <c r="L2574" i="141"/>
  <c r="N2574" i="141" s="1"/>
  <c r="L5474" i="141"/>
  <c r="N5474" i="141" s="1"/>
  <c r="L4401" i="141"/>
  <c r="N4401" i="141" s="1"/>
  <c r="L1327" i="141"/>
  <c r="N1327" i="141" s="1"/>
  <c r="L7330" i="141"/>
  <c r="N7330" i="141" s="1"/>
  <c r="L6170" i="141"/>
  <c r="N6170" i="141" s="1"/>
  <c r="L2400" i="141"/>
  <c r="N2400" i="141" s="1"/>
  <c r="L3357" i="141"/>
  <c r="N3357" i="141" s="1"/>
  <c r="L6286" i="141"/>
  <c r="N6286" i="141" s="1"/>
  <c r="L1588" i="141"/>
  <c r="N1588" i="141" s="1"/>
  <c r="L7272" i="141"/>
  <c r="N7272" i="141" s="1"/>
  <c r="L6547" i="141"/>
  <c r="N6547" i="141" s="1"/>
  <c r="L2893" i="141"/>
  <c r="N2893" i="141" s="1"/>
  <c r="L4024" i="141"/>
  <c r="N4024" i="141" s="1"/>
  <c r="L602" i="141"/>
  <c r="N602" i="141" s="1"/>
  <c r="L1994" i="141"/>
  <c r="N1994" i="141" s="1"/>
  <c r="L3821" i="141"/>
  <c r="N3821" i="141" s="1"/>
  <c r="L1240" i="141"/>
  <c r="N1240" i="141" s="1"/>
  <c r="L4140" i="141"/>
  <c r="N4140" i="141" s="1"/>
  <c r="L2806" i="141"/>
  <c r="N2806" i="141" s="1"/>
  <c r="L3676" i="141"/>
  <c r="N3676" i="141" s="1"/>
  <c r="L6373" i="141"/>
  <c r="N6373" i="141" s="1"/>
  <c r="L4082" i="141"/>
  <c r="N4082" i="141" s="1"/>
  <c r="L5213" i="141"/>
  <c r="N5213" i="141" s="1"/>
  <c r="L3125" i="141"/>
  <c r="N3125" i="141" s="1"/>
  <c r="L1936" i="141"/>
  <c r="N1936" i="141" s="1"/>
  <c r="L3995" i="141"/>
  <c r="N3995" i="141" s="1"/>
  <c r="L3589" i="141"/>
  <c r="N3589" i="141" s="1"/>
  <c r="L5793" i="141"/>
  <c r="N5793" i="141" s="1"/>
  <c r="L1530" i="141"/>
  <c r="N1530" i="141" s="1"/>
  <c r="L6054" i="141"/>
  <c r="N6054" i="141" s="1"/>
  <c r="L2922" i="141"/>
  <c r="N2922" i="141" s="1"/>
  <c r="L283" i="141"/>
  <c r="N283" i="141" s="1"/>
  <c r="L7214" i="141"/>
  <c r="N7214" i="141" s="1"/>
  <c r="L3705" i="141"/>
  <c r="N3705" i="141" s="1"/>
  <c r="L2284" i="141"/>
  <c r="N2284" i="141" s="1"/>
  <c r="L138" i="141"/>
  <c r="N138" i="141" s="1"/>
  <c r="L4314" i="141"/>
  <c r="N4314" i="141" s="1"/>
  <c r="L5387" i="141"/>
  <c r="N5387" i="141" s="1"/>
  <c r="L486" i="141"/>
  <c r="N486" i="141" s="1"/>
  <c r="L2052" i="141"/>
  <c r="N2052" i="141" s="1"/>
  <c r="L5677" i="141"/>
  <c r="N5677" i="141" s="1"/>
  <c r="L6953" i="141"/>
  <c r="N6953" i="141" s="1"/>
  <c r="L718" i="141"/>
  <c r="N718" i="141" s="1"/>
  <c r="L2719" i="141"/>
  <c r="N2719" i="141" s="1"/>
  <c r="L5126" i="141"/>
  <c r="N5126" i="141" s="1"/>
  <c r="L3502" i="141"/>
  <c r="N3502" i="141" s="1"/>
  <c r="L6982" i="141"/>
  <c r="N6982" i="141" s="1"/>
  <c r="L3154" i="141"/>
  <c r="N3154" i="141" s="1"/>
  <c r="L1008" i="141"/>
  <c r="N1008" i="141" s="1"/>
  <c r="L1443" i="141"/>
  <c r="N1443" i="141" s="1"/>
  <c r="L4488" i="141"/>
  <c r="N4488" i="141" s="1"/>
  <c r="L4604" i="141"/>
  <c r="N4604" i="141" s="1"/>
  <c r="L5242" i="141"/>
  <c r="N5242" i="141" s="1"/>
  <c r="L4894" i="141"/>
  <c r="N4894" i="141" s="1"/>
  <c r="L2255" i="141"/>
  <c r="N2255" i="141" s="1"/>
  <c r="L6315" i="141"/>
  <c r="N6315" i="141" s="1"/>
  <c r="L2197" i="141"/>
  <c r="N2197" i="141" s="1"/>
  <c r="L5271" i="141"/>
  <c r="N5271" i="141" s="1"/>
  <c r="L2545" i="141"/>
  <c r="N2545" i="141" s="1"/>
  <c r="L5300" i="141"/>
  <c r="N5300" i="141" s="1"/>
  <c r="L6402" i="141"/>
  <c r="N6402" i="141" s="1"/>
  <c r="L1037" i="141"/>
  <c r="N1037" i="141" s="1"/>
  <c r="L4198" i="141"/>
  <c r="N4198" i="141" s="1"/>
  <c r="L7011" i="141"/>
  <c r="N7011" i="141" s="1"/>
  <c r="L1965" i="141"/>
  <c r="N1965" i="141" s="1"/>
  <c r="L6344" i="141"/>
  <c r="N6344" i="141" s="1"/>
  <c r="L4807" i="141"/>
  <c r="N4807" i="141" s="1"/>
  <c r="L1095" i="141"/>
  <c r="N1095" i="141" s="1"/>
  <c r="L1791" i="141"/>
  <c r="N1791" i="141" s="1"/>
  <c r="L1124" i="141"/>
  <c r="N1124" i="141" s="1"/>
  <c r="L5706" i="141"/>
  <c r="N5706" i="141" s="1"/>
  <c r="L3618" i="141"/>
  <c r="N3618" i="141" s="1"/>
  <c r="L6779" i="141"/>
  <c r="N6779" i="141" s="1"/>
  <c r="L7127" i="141"/>
  <c r="N7127" i="141" s="1"/>
  <c r="L22" i="141"/>
  <c r="N22" i="141" s="1"/>
  <c r="L51" i="141"/>
  <c r="N51" i="141" s="1"/>
  <c r="L4169" i="141"/>
  <c r="N4169" i="141" s="1"/>
  <c r="L5358" i="141"/>
  <c r="N5358" i="141" s="1"/>
  <c r="L5909" i="141"/>
  <c r="N5909" i="141" s="1"/>
  <c r="L4285" i="141"/>
  <c r="N4285" i="141" s="1"/>
  <c r="L1849" i="141"/>
  <c r="N1849" i="141" s="1"/>
  <c r="L5416" i="141"/>
  <c r="N5416" i="141" s="1"/>
  <c r="L2690" i="141"/>
  <c r="N2690" i="141" s="1"/>
  <c r="L4575" i="141"/>
  <c r="N4575" i="141" s="1"/>
  <c r="L2081" i="141"/>
  <c r="N2081" i="141" s="1"/>
  <c r="L6141" i="141"/>
  <c r="N6141" i="141" s="1"/>
  <c r="L3183" i="141"/>
  <c r="N3183" i="141" s="1"/>
  <c r="L1820" i="141"/>
  <c r="N1820" i="141" s="1"/>
  <c r="L428" i="141"/>
  <c r="N428" i="141" s="1"/>
  <c r="L2603" i="141"/>
  <c r="N2603" i="141" s="1"/>
  <c r="L3937" i="141"/>
  <c r="N3937" i="141" s="1"/>
  <c r="L5851" i="141"/>
  <c r="N5851" i="141" s="1"/>
  <c r="L5097" i="141"/>
  <c r="N5097" i="141" s="1"/>
  <c r="L4865" i="141"/>
  <c r="N4865" i="141" s="1"/>
  <c r="L6199" i="141"/>
  <c r="N6199" i="141" s="1"/>
  <c r="L6228" i="141"/>
  <c r="N6228" i="141" s="1"/>
  <c r="L6721" i="141"/>
  <c r="N6721" i="141" s="1"/>
  <c r="L4981" i="141"/>
  <c r="N4981" i="141" s="1"/>
  <c r="L6489" i="141"/>
  <c r="N6489" i="141" s="1"/>
  <c r="L1675" i="141"/>
  <c r="N1675" i="141" s="1"/>
  <c r="L834" i="141"/>
  <c r="N834" i="141" s="1"/>
  <c r="L3850" i="141"/>
  <c r="N3850" i="141" s="1"/>
  <c r="L3270" i="141"/>
  <c r="N3270" i="141" s="1"/>
  <c r="L4952" i="141"/>
  <c r="N4952" i="141" s="1"/>
  <c r="L3212" i="141"/>
  <c r="N3212" i="141" s="1"/>
  <c r="L4517" i="141"/>
  <c r="N4517" i="141" s="1"/>
  <c r="L6460" i="141"/>
  <c r="N6460" i="141" s="1"/>
  <c r="L3129" i="141"/>
  <c r="N3129" i="141" s="1"/>
  <c r="L1621" i="141"/>
  <c r="N1621" i="141" s="1"/>
  <c r="L2143" i="141"/>
  <c r="N2143" i="141" s="1"/>
  <c r="L1505" i="141"/>
  <c r="N1505" i="141" s="1"/>
  <c r="L3071" i="141"/>
  <c r="N3071" i="141" s="1"/>
  <c r="L6435" i="141"/>
  <c r="N6435" i="141" s="1"/>
  <c r="L4231" i="141"/>
  <c r="N4231" i="141" s="1"/>
  <c r="L2201" i="141"/>
  <c r="N2201" i="141" s="1"/>
  <c r="L1824" i="141"/>
  <c r="N1824" i="141" s="1"/>
  <c r="L4579" i="141"/>
  <c r="N4579" i="141" s="1"/>
  <c r="L1679" i="141"/>
  <c r="N1679" i="141" s="1"/>
  <c r="L2984" i="141"/>
  <c r="N2984" i="141" s="1"/>
  <c r="L6522" i="141"/>
  <c r="N6522" i="141" s="1"/>
  <c r="L3216" i="141"/>
  <c r="N3216" i="141" s="1"/>
  <c r="L693" i="141"/>
  <c r="N693" i="141" s="1"/>
  <c r="L4260" i="141"/>
  <c r="N4260" i="141" s="1"/>
  <c r="L5507" i="141"/>
  <c r="N5507" i="141" s="1"/>
  <c r="L4695" i="141"/>
  <c r="N4695" i="141" s="1"/>
  <c r="L4550" i="141"/>
  <c r="N4550" i="141" s="1"/>
  <c r="L4289" i="141"/>
  <c r="N4289" i="141" s="1"/>
  <c r="L2317" i="141"/>
  <c r="N2317" i="141" s="1"/>
  <c r="L983" i="141"/>
  <c r="N983" i="141" s="1"/>
  <c r="L2636" i="141"/>
  <c r="N2636" i="141" s="1"/>
  <c r="L7102" i="141"/>
  <c r="N7102" i="141" s="1"/>
  <c r="L26" i="141"/>
  <c r="N26" i="141" s="1"/>
  <c r="L2781" i="141"/>
  <c r="N2781" i="141" s="1"/>
  <c r="L4463" i="141"/>
  <c r="N4463" i="141" s="1"/>
  <c r="L4405" i="141"/>
  <c r="N4405" i="141" s="1"/>
  <c r="L6232" i="141"/>
  <c r="N6232" i="141" s="1"/>
  <c r="L5623" i="141"/>
  <c r="N5623" i="141" s="1"/>
  <c r="L7160" i="141"/>
  <c r="N7160" i="141" s="1"/>
  <c r="L6319" i="141"/>
  <c r="N6319" i="141" s="1"/>
  <c r="L3477" i="141"/>
  <c r="N3477" i="141" s="1"/>
  <c r="L5217" i="141"/>
  <c r="N5217" i="141" s="1"/>
  <c r="L3332" i="141"/>
  <c r="N3332" i="141" s="1"/>
  <c r="L6551" i="141"/>
  <c r="N6551" i="141" s="1"/>
  <c r="L1447" i="141"/>
  <c r="N1447" i="141" s="1"/>
  <c r="L7305" i="141"/>
  <c r="N7305" i="141" s="1"/>
  <c r="L4985" i="141"/>
  <c r="N4985" i="141" s="1"/>
  <c r="L3825" i="141"/>
  <c r="N3825" i="141" s="1"/>
  <c r="L2433" i="141"/>
  <c r="N2433" i="141" s="1"/>
  <c r="L3187" i="141"/>
  <c r="N3187" i="141" s="1"/>
  <c r="L3651" i="141"/>
  <c r="N3651" i="141" s="1"/>
  <c r="L7073" i="141"/>
  <c r="N7073" i="141" s="1"/>
  <c r="L6957" i="141"/>
  <c r="N6957" i="141" s="1"/>
  <c r="L1969" i="141"/>
  <c r="N1969" i="141" s="1"/>
  <c r="L4637" i="141"/>
  <c r="N4637" i="141" s="1"/>
  <c r="L6696" i="141"/>
  <c r="N6696" i="141" s="1"/>
  <c r="L2085" i="141"/>
  <c r="N2085" i="141" s="1"/>
  <c r="L5420" i="141"/>
  <c r="N5420" i="141" s="1"/>
  <c r="L2752" i="141"/>
  <c r="N2752" i="141" s="1"/>
  <c r="L751" i="141"/>
  <c r="N751" i="141" s="1"/>
  <c r="L7044" i="141"/>
  <c r="N7044" i="141" s="1"/>
  <c r="L3042" i="141"/>
  <c r="N3042" i="141" s="1"/>
  <c r="L1476" i="141"/>
  <c r="N1476" i="141" s="1"/>
  <c r="L2491" i="141"/>
  <c r="N2491" i="141" s="1"/>
  <c r="L3738" i="141"/>
  <c r="N3738" i="141" s="1"/>
  <c r="L3622" i="141"/>
  <c r="N3622" i="141" s="1"/>
  <c r="L1418" i="141"/>
  <c r="N1418" i="141" s="1"/>
  <c r="L6029" i="141"/>
  <c r="N6029" i="141" s="1"/>
  <c r="L606" i="141"/>
  <c r="N606" i="141" s="1"/>
  <c r="L2230" i="141"/>
  <c r="N2230" i="141" s="1"/>
  <c r="L4666" i="141"/>
  <c r="N4666" i="141" s="1"/>
  <c r="L3941" i="141"/>
  <c r="N3941" i="141" s="1"/>
  <c r="L1273" i="141"/>
  <c r="N1273" i="141" s="1"/>
  <c r="L1795" i="141"/>
  <c r="N1795" i="141" s="1"/>
  <c r="L4115" i="141"/>
  <c r="N4115" i="141" s="1"/>
  <c r="L2404" i="141"/>
  <c r="N2404" i="141" s="1"/>
  <c r="L3100" i="141"/>
  <c r="N3100" i="141" s="1"/>
  <c r="L5449" i="141"/>
  <c r="N5449" i="141" s="1"/>
  <c r="L3709" i="141"/>
  <c r="N3709" i="141" s="1"/>
  <c r="L7189" i="141"/>
  <c r="N7189" i="141" s="1"/>
  <c r="L461" i="141"/>
  <c r="N461" i="141" s="1"/>
  <c r="L4347" i="141"/>
  <c r="N4347" i="141" s="1"/>
  <c r="L403" i="141"/>
  <c r="N403" i="141" s="1"/>
  <c r="L5739" i="141"/>
  <c r="N5739" i="141" s="1"/>
  <c r="L6986" i="141"/>
  <c r="N6986" i="141" s="1"/>
  <c r="L2578" i="141"/>
  <c r="N2578" i="141" s="1"/>
  <c r="L6493" i="141"/>
  <c r="N6493" i="141" s="1"/>
  <c r="L3303" i="141"/>
  <c r="N3303" i="141" s="1"/>
  <c r="L2665" i="141"/>
  <c r="N2665" i="141" s="1"/>
  <c r="L7247" i="141"/>
  <c r="N7247" i="141" s="1"/>
  <c r="L3448" i="141"/>
  <c r="N3448" i="141" s="1"/>
  <c r="L3912" i="141"/>
  <c r="N3912" i="141" s="1"/>
  <c r="L1737" i="141"/>
  <c r="N1737" i="141" s="1"/>
  <c r="L4028" i="141"/>
  <c r="N4028" i="141" s="1"/>
  <c r="L1244" i="141"/>
  <c r="N1244" i="141" s="1"/>
  <c r="L1708" i="141"/>
  <c r="N1708" i="141" s="1"/>
  <c r="L809" i="141"/>
  <c r="N809" i="141" s="1"/>
  <c r="L4144" i="141"/>
  <c r="N4144" i="141" s="1"/>
  <c r="L635" i="141"/>
  <c r="N635" i="141" s="1"/>
  <c r="L432" i="141"/>
  <c r="N432" i="141" s="1"/>
  <c r="L2926" i="141"/>
  <c r="N2926" i="141" s="1"/>
  <c r="L5246" i="141"/>
  <c r="N5246" i="141" s="1"/>
  <c r="L7131" i="141"/>
  <c r="N7131" i="141" s="1"/>
  <c r="L2462" i="141"/>
  <c r="N2462" i="141" s="1"/>
  <c r="L838" i="141"/>
  <c r="N838" i="141" s="1"/>
  <c r="L6145" i="141"/>
  <c r="N6145" i="141" s="1"/>
  <c r="L3274" i="141"/>
  <c r="N3274" i="141" s="1"/>
  <c r="L1128" i="141"/>
  <c r="N1128" i="141" s="1"/>
  <c r="L7334" i="141"/>
  <c r="N7334" i="141" s="1"/>
  <c r="L113" i="141"/>
  <c r="N113" i="141" s="1"/>
  <c r="L5101" i="141"/>
  <c r="N5101" i="141" s="1"/>
  <c r="L3593" i="141"/>
  <c r="N3593" i="141" s="1"/>
  <c r="L1389" i="141"/>
  <c r="N1389" i="141" s="1"/>
  <c r="L2868" i="141"/>
  <c r="N2868" i="141" s="1"/>
  <c r="L5333" i="141"/>
  <c r="N5333" i="141" s="1"/>
  <c r="L1882" i="141"/>
  <c r="N1882" i="141" s="1"/>
  <c r="L287" i="141"/>
  <c r="N287" i="141" s="1"/>
  <c r="L316" i="141"/>
  <c r="N316" i="141" s="1"/>
  <c r="L519" i="141"/>
  <c r="N519" i="141" s="1"/>
  <c r="L5884" i="141"/>
  <c r="N5884" i="141" s="1"/>
  <c r="L4956" i="141"/>
  <c r="N4956" i="141" s="1"/>
  <c r="L2549" i="141"/>
  <c r="N2549" i="141" s="1"/>
  <c r="L6377" i="141"/>
  <c r="N6377" i="141" s="1"/>
  <c r="L6638" i="141"/>
  <c r="N6638" i="141" s="1"/>
  <c r="L6116" i="141"/>
  <c r="N6116" i="141" s="1"/>
  <c r="L229" i="141"/>
  <c r="N229" i="141" s="1"/>
  <c r="L2839" i="141"/>
  <c r="N2839" i="141" s="1"/>
  <c r="L4202" i="141"/>
  <c r="N4202" i="141" s="1"/>
  <c r="L954" i="141"/>
  <c r="N954" i="141" s="1"/>
  <c r="L4434" i="141"/>
  <c r="N4434" i="141" s="1"/>
  <c r="L84" i="141"/>
  <c r="N84" i="141" s="1"/>
  <c r="L2346" i="141"/>
  <c r="N2346" i="141" s="1"/>
  <c r="L1940" i="141"/>
  <c r="N1940" i="141" s="1"/>
  <c r="L4811" i="141"/>
  <c r="N4811" i="141" s="1"/>
  <c r="L6899" i="141"/>
  <c r="N6899" i="141" s="1"/>
  <c r="L780" i="141"/>
  <c r="N780" i="141" s="1"/>
  <c r="L5159" i="141"/>
  <c r="N5159" i="141" s="1"/>
  <c r="L4869" i="141"/>
  <c r="N4869" i="141" s="1"/>
  <c r="L1041" i="141"/>
  <c r="N1041" i="141" s="1"/>
  <c r="L5855" i="141"/>
  <c r="N5855" i="141" s="1"/>
  <c r="L1534" i="141"/>
  <c r="N1534" i="141" s="1"/>
  <c r="L3999" i="141"/>
  <c r="N3999" i="141" s="1"/>
  <c r="L1766" i="141"/>
  <c r="N1766" i="141" s="1"/>
  <c r="L4521" i="141"/>
  <c r="N4521" i="141" s="1"/>
  <c r="L3680" i="141"/>
  <c r="N3680" i="141" s="1"/>
  <c r="L55" i="141"/>
  <c r="N55" i="141" s="1"/>
  <c r="L5681" i="141"/>
  <c r="N5681" i="141" s="1"/>
  <c r="L5391" i="141"/>
  <c r="N5391" i="141" s="1"/>
  <c r="L171" i="141"/>
  <c r="N171" i="141" s="1"/>
  <c r="L1360" i="141"/>
  <c r="N1360" i="141" s="1"/>
  <c r="L142" i="141"/>
  <c r="N142" i="141" s="1"/>
  <c r="L7218" i="141"/>
  <c r="N7218" i="141" s="1"/>
  <c r="L2897" i="141"/>
  <c r="N2897" i="141" s="1"/>
  <c r="L3970" i="141"/>
  <c r="N3970" i="141" s="1"/>
  <c r="L1853" i="141"/>
  <c r="N1853" i="141" s="1"/>
  <c r="L1099" i="141"/>
  <c r="N1099" i="141" s="1"/>
  <c r="L6406" i="141"/>
  <c r="N6406" i="141" s="1"/>
  <c r="L925" i="141"/>
  <c r="N925" i="141" s="1"/>
  <c r="L6203" i="141"/>
  <c r="N6203" i="141" s="1"/>
  <c r="L5913" i="141"/>
  <c r="N5913" i="141" s="1"/>
  <c r="L5971" i="141"/>
  <c r="N5971" i="141" s="1"/>
  <c r="L548" i="141"/>
  <c r="N548" i="141" s="1"/>
  <c r="L6812" i="141"/>
  <c r="N6812" i="141" s="1"/>
  <c r="L1012" i="141"/>
  <c r="N1012" i="141" s="1"/>
  <c r="L1911" i="141"/>
  <c r="N1911" i="141" s="1"/>
  <c r="L2114" i="141"/>
  <c r="N2114" i="141" s="1"/>
  <c r="L3419" i="141"/>
  <c r="N3419" i="141" s="1"/>
  <c r="L6841" i="141"/>
  <c r="N6841" i="141" s="1"/>
  <c r="L6783" i="141"/>
  <c r="N6783" i="141" s="1"/>
  <c r="L6290" i="141"/>
  <c r="N6290" i="141" s="1"/>
  <c r="L5652" i="141"/>
  <c r="N5652" i="141" s="1"/>
  <c r="L6464" i="141"/>
  <c r="N6464" i="141" s="1"/>
  <c r="L5188" i="141"/>
  <c r="N5188" i="141" s="1"/>
  <c r="L6174" i="141"/>
  <c r="N6174" i="141" s="1"/>
  <c r="L4782" i="141"/>
  <c r="N4782" i="141" s="1"/>
  <c r="L4318" i="141"/>
  <c r="N4318" i="141" s="1"/>
  <c r="L3767" i="141"/>
  <c r="N3767" i="141" s="1"/>
  <c r="L345" i="141"/>
  <c r="N345" i="141" s="1"/>
  <c r="L5014" i="141"/>
  <c r="N5014" i="141" s="1"/>
  <c r="L6754" i="141"/>
  <c r="N6754" i="141" s="1"/>
  <c r="L6580" i="141"/>
  <c r="N6580" i="141" s="1"/>
  <c r="L2288" i="141"/>
  <c r="N2288" i="141" s="1"/>
  <c r="L4057" i="141"/>
  <c r="N4057" i="141" s="1"/>
  <c r="L1302" i="141"/>
  <c r="N1302" i="141" s="1"/>
  <c r="L5043" i="141"/>
  <c r="N5043" i="141" s="1"/>
  <c r="L6348" i="141"/>
  <c r="N6348" i="141" s="1"/>
  <c r="L2723" i="141"/>
  <c r="N2723" i="141" s="1"/>
  <c r="L1215" i="141"/>
  <c r="N1215" i="141" s="1"/>
  <c r="L5797" i="141"/>
  <c r="N5797" i="141" s="1"/>
  <c r="L867" i="141"/>
  <c r="N867" i="141" s="1"/>
  <c r="L200" i="141"/>
  <c r="N200" i="141" s="1"/>
  <c r="L5362" i="141"/>
  <c r="N5362" i="141" s="1"/>
  <c r="L2520" i="141"/>
  <c r="N2520" i="141" s="1"/>
  <c r="L5536" i="141"/>
  <c r="N5536" i="141" s="1"/>
  <c r="L4753" i="141"/>
  <c r="N4753" i="141" s="1"/>
  <c r="L6667" i="141"/>
  <c r="N6667" i="141" s="1"/>
  <c r="L3158" i="141"/>
  <c r="N3158" i="141" s="1"/>
  <c r="L2259" i="141"/>
  <c r="N2259" i="141" s="1"/>
  <c r="L7015" i="141"/>
  <c r="N7015" i="141" s="1"/>
  <c r="L490" i="141"/>
  <c r="N490" i="141" s="1"/>
  <c r="L2027" i="141"/>
  <c r="N2027" i="141" s="1"/>
  <c r="L5275" i="141"/>
  <c r="N5275" i="141" s="1"/>
  <c r="L4173" i="141"/>
  <c r="N4173" i="141" s="1"/>
  <c r="L3883" i="141"/>
  <c r="N3883" i="141" s="1"/>
  <c r="L3390" i="141"/>
  <c r="N3390" i="141" s="1"/>
  <c r="L2694" i="141"/>
  <c r="N2694" i="141" s="1"/>
  <c r="L4927" i="141"/>
  <c r="N4927" i="141" s="1"/>
  <c r="L3564" i="141"/>
  <c r="N3564" i="141" s="1"/>
  <c r="L2056" i="141"/>
  <c r="N2056" i="141" s="1"/>
  <c r="L7276" i="141"/>
  <c r="N7276" i="141" s="1"/>
  <c r="L722" i="141"/>
  <c r="N722" i="141" s="1"/>
  <c r="L3013" i="141"/>
  <c r="N3013" i="141" s="1"/>
  <c r="L2810" i="141"/>
  <c r="N2810" i="141" s="1"/>
  <c r="L3245" i="141"/>
  <c r="N3245" i="141" s="1"/>
  <c r="L6058" i="141"/>
  <c r="N6058" i="141" s="1"/>
  <c r="L1650" i="141"/>
  <c r="N1650" i="141" s="1"/>
  <c r="L5072" i="141"/>
  <c r="N5072" i="141" s="1"/>
  <c r="L1563" i="141"/>
  <c r="N1563" i="141" s="1"/>
  <c r="L664" i="141"/>
  <c r="N664" i="141" s="1"/>
  <c r="L3796" i="141"/>
  <c r="N3796" i="141" s="1"/>
  <c r="L3535" i="141"/>
  <c r="N3535" i="141" s="1"/>
  <c r="L6870" i="141"/>
  <c r="N6870" i="141" s="1"/>
  <c r="L5594" i="141"/>
  <c r="N5594" i="141" s="1"/>
  <c r="L5565" i="141"/>
  <c r="N5565" i="141" s="1"/>
  <c r="L2955" i="141"/>
  <c r="N2955" i="141" s="1"/>
  <c r="L6087" i="141"/>
  <c r="N6087" i="141" s="1"/>
  <c r="L2607" i="141"/>
  <c r="N2607" i="141" s="1"/>
  <c r="L6261" i="141"/>
  <c r="N6261" i="141" s="1"/>
  <c r="L4898" i="141"/>
  <c r="N4898" i="141" s="1"/>
  <c r="L4376" i="141"/>
  <c r="N4376" i="141" s="1"/>
  <c r="L4608" i="141"/>
  <c r="N4608" i="141" s="1"/>
  <c r="L5304" i="141"/>
  <c r="N5304" i="141" s="1"/>
  <c r="L1186" i="141"/>
  <c r="N1186" i="141" s="1"/>
  <c r="L4840" i="141"/>
  <c r="N4840" i="141" s="1"/>
  <c r="L6609" i="141"/>
  <c r="N6609" i="141" s="1"/>
  <c r="L6725" i="141"/>
  <c r="N6725" i="141" s="1"/>
  <c r="L6000" i="141"/>
  <c r="N6000" i="141" s="1"/>
  <c r="L896" i="141"/>
  <c r="N896" i="141" s="1"/>
  <c r="L4492" i="141"/>
  <c r="N4492" i="141" s="1"/>
  <c r="L2172" i="141"/>
  <c r="N2172" i="141" s="1"/>
  <c r="L1331" i="141"/>
  <c r="N1331" i="141" s="1"/>
  <c r="L3361" i="141"/>
  <c r="N3361" i="141" s="1"/>
  <c r="L5478" i="141"/>
  <c r="N5478" i="141" s="1"/>
  <c r="L2375" i="141"/>
  <c r="N2375" i="141" s="1"/>
  <c r="L1070" i="141"/>
  <c r="N1070" i="141" s="1"/>
  <c r="L5130" i="141"/>
  <c r="N5130" i="141" s="1"/>
  <c r="L3506" i="141"/>
  <c r="N3506" i="141" s="1"/>
  <c r="L1592" i="141"/>
  <c r="N1592" i="141" s="1"/>
  <c r="L1998" i="141"/>
  <c r="N1998" i="141" s="1"/>
  <c r="L4724" i="141"/>
  <c r="N4724" i="141" s="1"/>
  <c r="L5826" i="141"/>
  <c r="N5826" i="141" s="1"/>
  <c r="L5768" i="141"/>
  <c r="N5768" i="141" s="1"/>
  <c r="L258" i="141"/>
  <c r="N258" i="141" s="1"/>
  <c r="L5942" i="141"/>
  <c r="N5942" i="141" s="1"/>
  <c r="L577" i="141"/>
  <c r="N577" i="141" s="1"/>
  <c r="L4086" i="141"/>
  <c r="N4086" i="141" s="1"/>
  <c r="L3854" i="141"/>
  <c r="N3854" i="141" s="1"/>
  <c r="L1157" i="141"/>
  <c r="N1157" i="141" s="1"/>
  <c r="L374" i="141"/>
  <c r="N374" i="141" s="1"/>
  <c r="L6928" i="141"/>
  <c r="N6928" i="141" s="1"/>
  <c r="L5710" i="141"/>
  <c r="N5710" i="141" s="1"/>
  <c r="P14" i="142" l="1"/>
  <c r="P18" i="142"/>
  <c r="P33" i="142"/>
  <c r="P16" i="142"/>
  <c r="P5" i="142"/>
  <c r="P19" i="142"/>
  <c r="P25" i="142"/>
  <c r="P26" i="142"/>
  <c r="P24" i="142"/>
  <c r="P12" i="142"/>
  <c r="P10" i="142"/>
  <c r="P28" i="142"/>
  <c r="P27" i="142"/>
  <c r="P23" i="142"/>
  <c r="P30" i="142"/>
  <c r="P20" i="142"/>
  <c r="P6" i="142"/>
  <c r="P32" i="142"/>
  <c r="P11" i="142"/>
  <c r="P15" i="142"/>
  <c r="P13" i="142"/>
  <c r="P31" i="142"/>
  <c r="P29" i="142"/>
  <c r="P21" i="142"/>
  <c r="P8" i="142"/>
  <c r="P7" i="142"/>
  <c r="K2642" i="138" l="1"/>
  <c r="L2642" i="138" s="1"/>
  <c r="T2641" i="144" s="1"/>
  <c r="K5600" i="138"/>
  <c r="L5600" i="138" s="1"/>
  <c r="T5599" i="144" s="1"/>
  <c r="K1511" i="138"/>
  <c r="L1511" i="138" s="1"/>
  <c r="T1510" i="144" s="1"/>
  <c r="K409" i="138"/>
  <c r="L409" i="138" s="1"/>
  <c r="T408" i="144" s="1"/>
  <c r="K4353" i="138"/>
  <c r="L4353" i="138" s="1"/>
  <c r="T4352" i="144" s="1"/>
  <c r="K2961" i="138"/>
  <c r="L2961" i="138" s="1"/>
  <c r="T2960" i="144" s="1"/>
  <c r="K3628" i="138"/>
  <c r="L3628" i="138" s="1"/>
  <c r="T3627" i="144" s="1"/>
  <c r="K2062" i="138"/>
  <c r="L2062" i="138" s="1"/>
  <c r="T2061" i="144" s="1"/>
  <c r="K2787" i="138"/>
  <c r="L2787" i="138" s="1"/>
  <c r="T2786" i="144" s="1"/>
  <c r="K873" i="138"/>
  <c r="L873" i="138" s="1"/>
  <c r="T872" i="144" s="1"/>
  <c r="K6209" i="138"/>
  <c r="L6209" i="138" s="1"/>
  <c r="T6208" i="144" s="1"/>
  <c r="K1279" i="138"/>
  <c r="L1279" i="138" s="1"/>
  <c r="T1278" i="144" s="1"/>
  <c r="K2294" i="138"/>
  <c r="L2294" i="138" s="1"/>
  <c r="T2293" i="144" s="1"/>
  <c r="K2236" i="138"/>
  <c r="L2236" i="138" s="1"/>
  <c r="T2235" i="144" s="1"/>
  <c r="K2932" i="138"/>
  <c r="L2932" i="138" s="1"/>
  <c r="T2931" i="144" s="1"/>
  <c r="K6267" i="138"/>
  <c r="L6267" i="138" s="1"/>
  <c r="T6266" i="144" s="1"/>
  <c r="K6818" i="138"/>
  <c r="L6818" i="138" s="1"/>
  <c r="T6817" i="144" s="1"/>
  <c r="K5397" i="138"/>
  <c r="L5397" i="138" s="1"/>
  <c r="T5396" i="144" s="1"/>
  <c r="K4904" i="138"/>
  <c r="L4904" i="138" s="1"/>
  <c r="T4903" i="144" s="1"/>
  <c r="K6006" i="138"/>
  <c r="L6006" i="138" s="1"/>
  <c r="T6005" i="144" s="1"/>
  <c r="K3599" i="138"/>
  <c r="L3599" i="138" s="1"/>
  <c r="T3598" i="144" s="1"/>
  <c r="K6412" i="138"/>
  <c r="L6412" i="138" s="1"/>
  <c r="T6411" i="144" s="1"/>
  <c r="K7253" i="138"/>
  <c r="L7253" i="138" s="1"/>
  <c r="T7252" i="144" s="1"/>
  <c r="K6905" i="138"/>
  <c r="L6905" i="138" s="1"/>
  <c r="T6904" i="144" s="1"/>
  <c r="K235" i="138"/>
  <c r="L235" i="138" s="1"/>
  <c r="T234" i="144" s="1"/>
  <c r="K757" i="138"/>
  <c r="L757" i="138" s="1"/>
  <c r="T756" i="144" s="1"/>
  <c r="K2033" i="138"/>
  <c r="L2033" i="138" s="1"/>
  <c r="T2032" i="144" s="1"/>
  <c r="K6296" i="138"/>
  <c r="L6296" i="138" s="1"/>
  <c r="T6295" i="144" s="1"/>
  <c r="K2613" i="138"/>
  <c r="L2613" i="138" s="1"/>
  <c r="T2612" i="144" s="1"/>
  <c r="K4063" i="138"/>
  <c r="L4063" i="138" s="1"/>
  <c r="T4062" i="144" s="1"/>
  <c r="K1366" i="138"/>
  <c r="L1366" i="138" s="1"/>
  <c r="T1365" i="144" s="1"/>
  <c r="K6731" i="138"/>
  <c r="L6731" i="138" s="1"/>
  <c r="T6730" i="144" s="1"/>
  <c r="K5513" i="138"/>
  <c r="L5513" i="138" s="1"/>
  <c r="T5512" i="144" s="1"/>
  <c r="K4701" i="138"/>
  <c r="L4701" i="138" s="1"/>
  <c r="T4700" i="144" s="1"/>
  <c r="K6383" i="138"/>
  <c r="L6383" i="138" s="1"/>
  <c r="T6382" i="144" s="1"/>
  <c r="K6934" i="138"/>
  <c r="L6934" i="138" s="1"/>
  <c r="T6933" i="144" s="1"/>
  <c r="K1917" i="138"/>
  <c r="L1917" i="138" s="1"/>
  <c r="T1916" i="144" s="1"/>
  <c r="K177" i="138"/>
  <c r="L177" i="138" s="1"/>
  <c r="T176" i="144" s="1"/>
  <c r="K6702" i="138"/>
  <c r="L6702" i="138" s="1"/>
  <c r="T6701" i="144" s="1"/>
  <c r="K119" i="138"/>
  <c r="L119" i="138" s="1"/>
  <c r="T118" i="144" s="1"/>
  <c r="K467" i="138"/>
  <c r="L467" i="138" s="1"/>
  <c r="T466" i="144" s="1"/>
  <c r="K6238" i="138"/>
  <c r="L6238" i="138" s="1"/>
  <c r="T6237" i="144" s="1"/>
  <c r="K3135" i="138"/>
  <c r="L3135" i="138" s="1"/>
  <c r="T3134" i="144" s="1"/>
  <c r="K90" i="138"/>
  <c r="L90" i="138" s="1"/>
  <c r="T89" i="144" s="1"/>
  <c r="K5136" i="138"/>
  <c r="L5136" i="138" s="1"/>
  <c r="T5135" i="144" s="1"/>
  <c r="K4179" i="138"/>
  <c r="L4179" i="138" s="1"/>
  <c r="T4178" i="144" s="1"/>
  <c r="K5194" i="138"/>
  <c r="L5194" i="138" s="1"/>
  <c r="T5193" i="144" s="1"/>
  <c r="K5803" i="138"/>
  <c r="L5803" i="138" s="1"/>
  <c r="T5802" i="144" s="1"/>
  <c r="K6615" i="138"/>
  <c r="L6615" i="138" s="1"/>
  <c r="T6614" i="144" s="1"/>
  <c r="K844" i="138"/>
  <c r="L844" i="138" s="1"/>
  <c r="T843" i="144" s="1"/>
  <c r="K6035" i="138"/>
  <c r="L6035" i="138" s="1"/>
  <c r="T6034" i="144" s="1"/>
  <c r="K4817" i="138"/>
  <c r="L4817" i="138" s="1"/>
  <c r="T4816" i="144" s="1"/>
  <c r="K960" i="138"/>
  <c r="L960" i="138" s="1"/>
  <c r="T959" i="144" s="1"/>
  <c r="K264" i="138"/>
  <c r="L264" i="138" s="1"/>
  <c r="T263" i="144" s="1"/>
  <c r="K5223" i="138"/>
  <c r="L5223" i="138" s="1"/>
  <c r="T5222" i="144" s="1"/>
  <c r="K496" i="138"/>
  <c r="L496" i="138" s="1"/>
  <c r="T495" i="144" s="1"/>
  <c r="K2497" i="138"/>
  <c r="L2497" i="138" s="1"/>
  <c r="T2496" i="144" s="1"/>
  <c r="K1482" i="138"/>
  <c r="L1482" i="138" s="1"/>
  <c r="T1481" i="144" s="1"/>
  <c r="K4788" i="138"/>
  <c r="L4788" i="138" s="1"/>
  <c r="T4787" i="144" s="1"/>
  <c r="K7108" i="138"/>
  <c r="L7108" i="138" s="1"/>
  <c r="T7107" i="144" s="1"/>
  <c r="K380" i="138"/>
  <c r="L380" i="138" s="1"/>
  <c r="T379" i="144" s="1"/>
  <c r="K5861" i="138"/>
  <c r="L5861" i="138" s="1"/>
  <c r="T5860" i="144" s="1"/>
  <c r="K4469" i="138"/>
  <c r="L4469" i="138" s="1"/>
  <c r="T4468" i="144" s="1"/>
  <c r="K641" i="138"/>
  <c r="L641" i="138" s="1"/>
  <c r="T640" i="144" s="1"/>
  <c r="K1656" i="138"/>
  <c r="L1656" i="138" s="1"/>
  <c r="T1655" i="144" s="1"/>
  <c r="K5049" i="138"/>
  <c r="L5049" i="138" s="1"/>
  <c r="T5048" i="144" s="1"/>
  <c r="K4150" i="138"/>
  <c r="L4150" i="138" s="1"/>
  <c r="T4149" i="144" s="1"/>
  <c r="K438" i="138"/>
  <c r="L438" i="138" s="1"/>
  <c r="T437" i="144" s="1"/>
  <c r="K6093" i="138"/>
  <c r="L6093" i="138" s="1"/>
  <c r="T6092" i="144" s="1"/>
  <c r="K3483" i="138"/>
  <c r="L3483" i="138" s="1"/>
  <c r="T3482" i="144" s="1"/>
  <c r="K4585" i="138"/>
  <c r="L4585" i="138" s="1"/>
  <c r="T4584" i="144" s="1"/>
  <c r="K583" i="138"/>
  <c r="L583" i="138" s="1"/>
  <c r="T582" i="144" s="1"/>
  <c r="K1801" i="138"/>
  <c r="L1801" i="138" s="1"/>
  <c r="T1800" i="144" s="1"/>
  <c r="K4440" i="138"/>
  <c r="L4440" i="138" s="1"/>
  <c r="T4439" i="144" s="1"/>
  <c r="K3338" i="138"/>
  <c r="L3338" i="138" s="1"/>
  <c r="T3337" i="144" s="1"/>
  <c r="K7137" i="138"/>
  <c r="L7137" i="138" s="1"/>
  <c r="T7136" i="144" s="1"/>
  <c r="K6789" i="138"/>
  <c r="L6789" i="138" s="1"/>
  <c r="T6788" i="144" s="1"/>
  <c r="K2584" i="138"/>
  <c r="L2584" i="138" s="1"/>
  <c r="T2583" i="144" s="1"/>
  <c r="K5426" i="138"/>
  <c r="L5426" i="138" s="1"/>
  <c r="T5425" i="144" s="1"/>
  <c r="K5716" i="138"/>
  <c r="L5716" i="138" s="1"/>
  <c r="T5715" i="144" s="1"/>
  <c r="K2729" i="138"/>
  <c r="L2729" i="138" s="1"/>
  <c r="T2728" i="144" s="1"/>
  <c r="K3019" i="138"/>
  <c r="L3019" i="138" s="1"/>
  <c r="T3018" i="144" s="1"/>
  <c r="K3193" i="138"/>
  <c r="L3193" i="138" s="1"/>
  <c r="T3192" i="144" s="1"/>
  <c r="K5339" i="138"/>
  <c r="L5339" i="138" s="1"/>
  <c r="T5338" i="144" s="1"/>
  <c r="K1337" i="138"/>
  <c r="L1337" i="138" s="1"/>
  <c r="T1336" i="144" s="1"/>
  <c r="K1946" i="138"/>
  <c r="L1946" i="138" s="1"/>
  <c r="T1945" i="144" s="1"/>
  <c r="K7340" i="138"/>
  <c r="L7340" i="138" s="1"/>
  <c r="T7339" i="144" s="1"/>
  <c r="K4556" i="138"/>
  <c r="L4556" i="138" s="1"/>
  <c r="T4555" i="144" s="1"/>
  <c r="K728" i="138"/>
  <c r="L728" i="138" s="1"/>
  <c r="T727" i="144" s="1"/>
  <c r="K1424" i="138"/>
  <c r="L1424" i="138" s="1"/>
  <c r="T1423" i="144" s="1"/>
  <c r="K3831" i="138"/>
  <c r="L3831" i="138" s="1"/>
  <c r="T3830" i="144" s="1"/>
  <c r="K3976" i="138"/>
  <c r="L3976" i="138" s="1"/>
  <c r="T3975" i="144" s="1"/>
  <c r="K2990" i="138"/>
  <c r="L2990" i="138" s="1"/>
  <c r="T2989" i="144" s="1"/>
  <c r="K2758" i="138"/>
  <c r="L2758" i="138" s="1"/>
  <c r="T2757" i="144" s="1"/>
  <c r="K5020" i="138"/>
  <c r="L5020" i="138" s="1"/>
  <c r="T5019" i="144" s="1"/>
  <c r="K1975" i="138"/>
  <c r="L1975" i="138" s="1"/>
  <c r="T1974" i="144" s="1"/>
  <c r="K6325" i="138"/>
  <c r="L6325" i="138" s="1"/>
  <c r="T6324" i="144" s="1"/>
  <c r="K1221" i="138"/>
  <c r="L1221" i="138" s="1"/>
  <c r="T1220" i="144" s="1"/>
  <c r="K1250" i="138"/>
  <c r="L1250" i="138" s="1"/>
  <c r="T1249" i="144" s="1"/>
  <c r="K2120" i="138"/>
  <c r="L2120" i="138" s="1"/>
  <c r="T2119" i="144" s="1"/>
  <c r="K3541" i="138"/>
  <c r="L3541" i="138" s="1"/>
  <c r="T3540" i="144" s="1"/>
  <c r="K1453" i="138"/>
  <c r="L1453" i="138" s="1"/>
  <c r="T1452" i="144" s="1"/>
  <c r="K5977" i="138"/>
  <c r="L5977" i="138" s="1"/>
  <c r="T5976" i="144" s="1"/>
  <c r="K3918" i="138"/>
  <c r="L3918" i="138" s="1"/>
  <c r="T3917" i="144" s="1"/>
  <c r="K5832" i="138"/>
  <c r="L5832" i="138" s="1"/>
  <c r="T5831" i="144" s="1"/>
  <c r="K4614" i="138"/>
  <c r="L4614" i="138" s="1"/>
  <c r="T4613" i="144" s="1"/>
  <c r="K1714" i="138"/>
  <c r="L1714" i="138" s="1"/>
  <c r="T1713" i="144" s="1"/>
  <c r="K3367" i="138"/>
  <c r="L3367" i="138" s="1"/>
  <c r="T3366" i="144" s="1"/>
  <c r="K4991" i="138"/>
  <c r="L4991" i="138" s="1"/>
  <c r="T4990" i="144" s="1"/>
  <c r="K3309" i="138"/>
  <c r="L3309" i="138" s="1"/>
  <c r="T3308" i="144" s="1"/>
  <c r="K3657" i="138"/>
  <c r="L3657" i="138" s="1"/>
  <c r="T3656" i="144" s="1"/>
  <c r="K3889" i="138"/>
  <c r="L3889" i="138" s="1"/>
  <c r="T3888" i="144" s="1"/>
  <c r="K4846" i="138"/>
  <c r="L4846" i="138" s="1"/>
  <c r="T4845" i="144" s="1"/>
  <c r="K3947" i="138"/>
  <c r="L3947" i="138" s="1"/>
  <c r="T3946" i="144" s="1"/>
  <c r="K6470" i="138"/>
  <c r="L6470" i="138" s="1"/>
  <c r="T6469" i="144" s="1"/>
  <c r="K6180" i="138"/>
  <c r="L6180" i="138" s="1"/>
  <c r="T6179" i="144" s="1"/>
  <c r="K4092" i="138"/>
  <c r="L4092" i="138" s="1"/>
  <c r="T4091" i="144" s="1"/>
  <c r="K5252" i="138"/>
  <c r="L5252" i="138" s="1"/>
  <c r="T5251" i="144" s="1"/>
  <c r="K5310" i="138"/>
  <c r="L5310" i="138" s="1"/>
  <c r="T5309" i="144" s="1"/>
  <c r="K1598" i="138"/>
  <c r="L1598" i="138" s="1"/>
  <c r="T1597" i="144" s="1"/>
  <c r="K2526" i="138"/>
  <c r="L2526" i="138" s="1"/>
  <c r="T2525" i="144" s="1"/>
  <c r="K7195" i="138"/>
  <c r="L7195" i="138" s="1"/>
  <c r="T7194" i="144" s="1"/>
  <c r="K6441" i="138"/>
  <c r="L6441" i="138" s="1"/>
  <c r="T6440" i="144" s="1"/>
  <c r="K4643" i="138"/>
  <c r="L4643" i="138" s="1"/>
  <c r="T4642" i="144" s="1"/>
  <c r="K6760" i="138"/>
  <c r="L6760" i="138" s="1"/>
  <c r="T6759" i="144" s="1"/>
  <c r="K3860" i="138"/>
  <c r="L3860" i="138" s="1"/>
  <c r="T3859" i="144" s="1"/>
  <c r="K3048" i="138"/>
  <c r="L3048" i="138" s="1"/>
  <c r="T3047" i="144" s="1"/>
  <c r="K2207" i="138"/>
  <c r="L2207" i="138" s="1"/>
  <c r="T2206" i="144" s="1"/>
  <c r="K3251" i="138"/>
  <c r="L3251" i="138" s="1"/>
  <c r="T3250" i="144" s="1"/>
  <c r="K2352" i="138"/>
  <c r="L2352" i="138" s="1"/>
  <c r="T2351" i="144" s="1"/>
  <c r="K7224" i="138"/>
  <c r="L7224" i="138" s="1"/>
  <c r="T7223" i="144" s="1"/>
  <c r="K2845" i="138"/>
  <c r="L2845" i="138" s="1"/>
  <c r="T2844" i="144" s="1"/>
  <c r="K6847" i="138"/>
  <c r="L6847" i="138" s="1"/>
  <c r="T6846" i="144" s="1"/>
  <c r="K1047" i="138"/>
  <c r="L1047" i="138" s="1"/>
  <c r="T1046" i="144" s="1"/>
  <c r="K1743" i="138"/>
  <c r="L1743" i="138" s="1"/>
  <c r="T1742" i="144" s="1"/>
  <c r="K7050" i="138"/>
  <c r="L7050" i="138" s="1"/>
  <c r="T7049" i="144" s="1"/>
  <c r="K1685" i="138"/>
  <c r="L1685" i="138" s="1"/>
  <c r="T1684" i="144" s="1"/>
  <c r="K3773" i="138"/>
  <c r="L3773" i="138" s="1"/>
  <c r="T3772" i="144" s="1"/>
  <c r="K4005" i="138"/>
  <c r="L4005" i="138" s="1"/>
  <c r="T4004" i="144" s="1"/>
  <c r="K1308" i="138"/>
  <c r="L1308" i="138" s="1"/>
  <c r="T1307" i="144" s="1"/>
  <c r="K3686" i="138"/>
  <c r="L3686" i="138" s="1"/>
  <c r="T3685" i="144" s="1"/>
  <c r="K5281" i="138"/>
  <c r="L5281" i="138" s="1"/>
  <c r="T5280" i="144" s="1"/>
  <c r="K5571" i="138"/>
  <c r="L5571" i="138" s="1"/>
  <c r="T5570" i="144" s="1"/>
  <c r="K5658" i="138"/>
  <c r="L5658" i="138" s="1"/>
  <c r="T5657" i="144" s="1"/>
  <c r="K786" i="138"/>
  <c r="L786" i="138" s="1"/>
  <c r="T785" i="144" s="1"/>
  <c r="K670" i="138"/>
  <c r="L670" i="138" s="1"/>
  <c r="T669" i="144" s="1"/>
  <c r="K5948" i="138"/>
  <c r="L5948" i="138" s="1"/>
  <c r="T5947" i="144" s="1"/>
  <c r="K1134" i="138"/>
  <c r="L1134" i="138" s="1"/>
  <c r="T1133" i="144" s="1"/>
  <c r="K1163" i="138"/>
  <c r="L1163" i="138" s="1"/>
  <c r="T1162" i="144" s="1"/>
  <c r="K4266" i="138"/>
  <c r="L4266" i="138" s="1"/>
  <c r="T4265" i="144" s="1"/>
  <c r="K6644" i="138"/>
  <c r="L6644" i="138" s="1"/>
  <c r="T6643" i="144" s="1"/>
  <c r="K1018" i="138"/>
  <c r="L1018" i="138" s="1"/>
  <c r="T1017" i="144" s="1"/>
  <c r="K1830" i="138"/>
  <c r="L1830" i="138" s="1"/>
  <c r="T1829" i="144" s="1"/>
  <c r="K5629" i="138"/>
  <c r="L5629" i="138" s="1"/>
  <c r="T5628" i="144" s="1"/>
  <c r="K1859" i="138"/>
  <c r="L1859" i="138" s="1"/>
  <c r="T1858" i="144" s="1"/>
  <c r="K525" i="138"/>
  <c r="L525" i="138" s="1"/>
  <c r="T524" i="144" s="1"/>
  <c r="K4759" i="138"/>
  <c r="L4759" i="138" s="1"/>
  <c r="T4758" i="144" s="1"/>
  <c r="K3454" i="138"/>
  <c r="L3454" i="138" s="1"/>
  <c r="T3453" i="144" s="1"/>
  <c r="K5919" i="138"/>
  <c r="L5919" i="138" s="1"/>
  <c r="T5918" i="144" s="1"/>
  <c r="K3715" i="138"/>
  <c r="L3715" i="138" s="1"/>
  <c r="T3714" i="144" s="1"/>
  <c r="K3280" i="138"/>
  <c r="L3280" i="138" s="1"/>
  <c r="T3279" i="144" s="1"/>
  <c r="K2410" i="138"/>
  <c r="L2410" i="138" s="1"/>
  <c r="T2409" i="144" s="1"/>
  <c r="K2004" i="138"/>
  <c r="L2004" i="138" s="1"/>
  <c r="T2003" i="144" s="1"/>
  <c r="K1569" i="138"/>
  <c r="L1569" i="138" s="1"/>
  <c r="T1568" i="144" s="1"/>
  <c r="K6151" i="138"/>
  <c r="L6151" i="138" s="1"/>
  <c r="T6150" i="144" s="1"/>
  <c r="K2700" i="138"/>
  <c r="L2700" i="138" s="1"/>
  <c r="T2699" i="144" s="1"/>
  <c r="K5687" i="138"/>
  <c r="L5687" i="138" s="1"/>
  <c r="T5686" i="144" s="1"/>
  <c r="K4933" i="138"/>
  <c r="L4933" i="138" s="1"/>
  <c r="T4932" i="144" s="1"/>
  <c r="K2671" i="138"/>
  <c r="L2671" i="138" s="1"/>
  <c r="T2670" i="144" s="1"/>
  <c r="K5368" i="138"/>
  <c r="L5368" i="138" s="1"/>
  <c r="T5367" i="144" s="1"/>
  <c r="K2816" i="138"/>
  <c r="L2816" i="138" s="1"/>
  <c r="T2815" i="144" s="1"/>
  <c r="K7079" i="138"/>
  <c r="L7079" i="138" s="1"/>
  <c r="T7078" i="144" s="1"/>
  <c r="K5542" i="138"/>
  <c r="L5542" i="138" s="1"/>
  <c r="T5541" i="144" s="1"/>
  <c r="K2091" i="138"/>
  <c r="L2091" i="138" s="1"/>
  <c r="T2090" i="144" s="1"/>
  <c r="K7166" i="138"/>
  <c r="L7166" i="138" s="1"/>
  <c r="T7165" i="144" s="1"/>
  <c r="K989" i="138"/>
  <c r="L989" i="138" s="1"/>
  <c r="T988" i="144" s="1"/>
  <c r="K6992" i="138"/>
  <c r="L6992" i="138" s="1"/>
  <c r="T6991" i="144" s="1"/>
  <c r="K7311" i="138"/>
  <c r="L7311" i="138" s="1"/>
  <c r="T7310" i="144" s="1"/>
  <c r="K4498" i="138"/>
  <c r="L4498" i="138" s="1"/>
  <c r="T4497" i="144" s="1"/>
  <c r="K4324" i="138"/>
  <c r="L4324" i="138" s="1"/>
  <c r="T4323" i="144" s="1"/>
  <c r="K3802" i="138"/>
  <c r="L3802" i="138" s="1"/>
  <c r="T3801" i="144" s="1"/>
  <c r="K4411" i="138"/>
  <c r="L4411" i="138" s="1"/>
  <c r="T4410" i="144" s="1"/>
  <c r="K3512" i="138"/>
  <c r="L3512" i="138" s="1"/>
  <c r="T3511" i="144" s="1"/>
  <c r="K4527" i="138"/>
  <c r="L4527" i="138" s="1"/>
  <c r="T4526" i="144" s="1"/>
  <c r="K4034" i="138"/>
  <c r="L4034" i="138" s="1"/>
  <c r="T4033" i="144" s="1"/>
  <c r="K1540" i="138"/>
  <c r="L1540" i="138" s="1"/>
  <c r="T1539" i="144" s="1"/>
  <c r="K3164" i="138"/>
  <c r="L3164" i="138" s="1"/>
  <c r="T3163" i="144" s="1"/>
  <c r="K4962" i="138"/>
  <c r="L4962" i="138" s="1"/>
  <c r="T4961" i="144" s="1"/>
  <c r="K3744" i="138"/>
  <c r="L3744" i="138" s="1"/>
  <c r="T3743" i="144" s="1"/>
  <c r="K3570" i="138"/>
  <c r="L3570" i="138" s="1"/>
  <c r="T3569" i="144" s="1"/>
  <c r="K4730" i="138"/>
  <c r="L4730" i="138" s="1"/>
  <c r="T4729" i="144" s="1"/>
  <c r="K1627" i="138"/>
  <c r="L1627" i="138" s="1"/>
  <c r="T1626" i="144" s="1"/>
  <c r="K5078" i="138"/>
  <c r="L5078" i="138" s="1"/>
  <c r="T5077" i="144" s="1"/>
  <c r="K6876" i="138"/>
  <c r="L6876" i="138" s="1"/>
  <c r="T6875" i="144" s="1"/>
  <c r="K1395" i="138"/>
  <c r="L1395" i="138" s="1"/>
  <c r="T1394" i="144" s="1"/>
  <c r="K931" i="138"/>
  <c r="L931" i="138" s="1"/>
  <c r="T930" i="144" s="1"/>
  <c r="K293" i="138"/>
  <c r="L293" i="138" s="1"/>
  <c r="T292" i="144" s="1"/>
  <c r="K5890" i="138"/>
  <c r="L5890" i="138" s="1"/>
  <c r="T5889" i="144" s="1"/>
  <c r="K5745" i="138"/>
  <c r="L5745" i="138" s="1"/>
  <c r="T5744" i="144" s="1"/>
  <c r="K322" i="138"/>
  <c r="L322" i="138" s="1"/>
  <c r="T321" i="144" s="1"/>
  <c r="K32" i="138"/>
  <c r="L32" i="138" s="1"/>
  <c r="K6586" i="138"/>
  <c r="L6586" i="138" s="1"/>
  <c r="T6585" i="144" s="1"/>
  <c r="K2874" i="138"/>
  <c r="L2874" i="138" s="1"/>
  <c r="T2873" i="144" s="1"/>
  <c r="K3222" i="138"/>
  <c r="L3222" i="138" s="1"/>
  <c r="T3221" i="144" s="1"/>
  <c r="K6499" i="138"/>
  <c r="L6499" i="138" s="1"/>
  <c r="T6498" i="144" s="1"/>
  <c r="K4672" i="138"/>
  <c r="L4672" i="138" s="1"/>
  <c r="T4671" i="144" s="1"/>
  <c r="K6673" i="138"/>
  <c r="L6673" i="138" s="1"/>
  <c r="T6672" i="144" s="1"/>
  <c r="K612" i="138"/>
  <c r="L612" i="138" s="1"/>
  <c r="T611" i="144" s="1"/>
  <c r="K351" i="138"/>
  <c r="L351" i="138" s="1"/>
  <c r="T350" i="144" s="1"/>
  <c r="K2468" i="138"/>
  <c r="L2468" i="138" s="1"/>
  <c r="T2467" i="144" s="1"/>
  <c r="K2323" i="138"/>
  <c r="L2323" i="138" s="1"/>
  <c r="T2322" i="144" s="1"/>
  <c r="K5107" i="138"/>
  <c r="L5107" i="138" s="1"/>
  <c r="T5106" i="144" s="1"/>
  <c r="K3396" i="138"/>
  <c r="L3396" i="138" s="1"/>
  <c r="T3395" i="144" s="1"/>
  <c r="K6557" i="138"/>
  <c r="L6557" i="138" s="1"/>
  <c r="T6556" i="144" s="1"/>
  <c r="K5774" i="138"/>
  <c r="L5774" i="138" s="1"/>
  <c r="T5773" i="144" s="1"/>
  <c r="K3425" i="138"/>
  <c r="L3425" i="138" s="1"/>
  <c r="T3424" i="144" s="1"/>
  <c r="K4121" i="138"/>
  <c r="L4121" i="138" s="1"/>
  <c r="T4120" i="144" s="1"/>
  <c r="K5455" i="138"/>
  <c r="L5455" i="138" s="1"/>
  <c r="T5454" i="144" s="1"/>
  <c r="K902" i="138"/>
  <c r="L902" i="138" s="1"/>
  <c r="T901" i="144" s="1"/>
  <c r="K1888" i="138"/>
  <c r="L1888" i="138" s="1"/>
  <c r="T1887" i="144" s="1"/>
  <c r="K7021" i="138"/>
  <c r="L7021" i="138" s="1"/>
  <c r="T7020" i="144" s="1"/>
  <c r="K4208" i="138"/>
  <c r="L4208" i="138" s="1"/>
  <c r="T4207" i="144" s="1"/>
  <c r="K1192" i="138"/>
  <c r="L1192" i="138" s="1"/>
  <c r="T1191" i="144" s="1"/>
  <c r="K1772" i="138"/>
  <c r="L1772" i="138" s="1"/>
  <c r="T1771" i="144" s="1"/>
  <c r="K4237" i="138"/>
  <c r="L4237" i="138" s="1"/>
  <c r="T4236" i="144" s="1"/>
  <c r="K4875" i="138"/>
  <c r="L4875" i="138" s="1"/>
  <c r="T4874" i="144" s="1"/>
  <c r="K1105" i="138"/>
  <c r="L1105" i="138" s="1"/>
  <c r="T1104" i="144" s="1"/>
  <c r="K2149" i="138"/>
  <c r="L2149" i="138" s="1"/>
  <c r="T2148" i="144" s="1"/>
  <c r="K6963" i="138"/>
  <c r="L6963" i="138" s="1"/>
  <c r="T6962" i="144" s="1"/>
  <c r="K6354" i="138"/>
  <c r="L6354" i="138" s="1"/>
  <c r="T6353" i="144" s="1"/>
  <c r="K554" i="138"/>
  <c r="L554" i="138" s="1"/>
  <c r="T553" i="144" s="1"/>
  <c r="K7282" i="138"/>
  <c r="L7282" i="138" s="1"/>
  <c r="T7281" i="144" s="1"/>
  <c r="K6122" i="138"/>
  <c r="L6122" i="138" s="1"/>
  <c r="T6121" i="144" s="1"/>
  <c r="K6064" i="138"/>
  <c r="L6064" i="138" s="1"/>
  <c r="T6063" i="144" s="1"/>
  <c r="K1076" i="138"/>
  <c r="L1076" i="138" s="1"/>
  <c r="T1075" i="144" s="1"/>
  <c r="K2439" i="138"/>
  <c r="L2439" i="138" s="1"/>
  <c r="T2438" i="144" s="1"/>
  <c r="K815" i="138"/>
  <c r="L815" i="138" s="1"/>
  <c r="T814" i="144" s="1"/>
  <c r="K3106" i="138"/>
  <c r="L3106" i="138" s="1"/>
  <c r="T3105" i="144" s="1"/>
  <c r="K5484" i="138"/>
  <c r="L5484" i="138" s="1"/>
  <c r="T5483" i="144" s="1"/>
  <c r="K4295" i="138"/>
  <c r="L4295" i="138" s="1"/>
  <c r="T4294" i="144" s="1"/>
  <c r="K3077" i="138"/>
  <c r="L3077" i="138" s="1"/>
  <c r="T3076" i="144" s="1"/>
  <c r="K4382" i="138"/>
  <c r="L4382" i="138" s="1"/>
  <c r="T4381" i="144" s="1"/>
  <c r="K5165" i="138"/>
  <c r="L5165" i="138" s="1"/>
  <c r="T5164" i="144" s="1"/>
  <c r="K148" i="138"/>
  <c r="L148" i="138" s="1"/>
  <c r="T147" i="144" s="1"/>
  <c r="K2265" i="138"/>
  <c r="L2265" i="138" s="1"/>
  <c r="T2264" i="144" s="1"/>
  <c r="K2555" i="138"/>
  <c r="L2555" i="138" s="1"/>
  <c r="T2554" i="144" s="1"/>
  <c r="K2903" i="138"/>
  <c r="L2903" i="138" s="1"/>
  <c r="T2902" i="144" s="1"/>
  <c r="K699" i="138"/>
  <c r="L699" i="138" s="1"/>
  <c r="T698" i="144" s="1"/>
  <c r="K206" i="138"/>
  <c r="L206" i="138" s="1"/>
  <c r="T205" i="144" s="1"/>
  <c r="K2178" i="138"/>
  <c r="L2178" i="138" s="1"/>
  <c r="T2177" i="144" s="1"/>
  <c r="K2381" i="138"/>
  <c r="L2381" i="138" s="1"/>
  <c r="T2380" i="144" s="1"/>
  <c r="K6528" i="138"/>
  <c r="L6528" i="138" s="1"/>
  <c r="T6527" i="144" s="1"/>
  <c r="K61" i="138"/>
  <c r="L61" i="138" s="1"/>
  <c r="T60" i="144" s="1"/>
  <c r="J3355" i="149"/>
  <c r="K3355" i="149" s="1"/>
  <c r="V3354" i="144" s="1"/>
  <c r="J252" i="149"/>
  <c r="K252" i="149" s="1"/>
  <c r="V251" i="144" s="1"/>
  <c r="J3790" i="149"/>
  <c r="K3790" i="149" s="1"/>
  <c r="V3789" i="144" s="1"/>
  <c r="J1702" i="149"/>
  <c r="K1702" i="149" s="1"/>
  <c r="V1701" i="144" s="1"/>
  <c r="J1586" i="149"/>
  <c r="K1586" i="149" s="1"/>
  <c r="V1585" i="144" s="1"/>
  <c r="J4921" i="149"/>
  <c r="K4921" i="149" s="1"/>
  <c r="V4920" i="144" s="1"/>
  <c r="J6110" i="149"/>
  <c r="K6110" i="149" s="1"/>
  <c r="V6109" i="144" s="1"/>
  <c r="J5820" i="149"/>
  <c r="K5820" i="149" s="1"/>
  <c r="V5819" i="144" s="1"/>
  <c r="J1731" i="149"/>
  <c r="K1731" i="149" s="1"/>
  <c r="V1730" i="144" s="1"/>
  <c r="J2891" i="149"/>
  <c r="K2891" i="149" s="1"/>
  <c r="V2890" i="144" s="1"/>
  <c r="J4805" i="149"/>
  <c r="K4805" i="149" s="1"/>
  <c r="V4804" i="144" s="1"/>
  <c r="J2514" i="149"/>
  <c r="K2514" i="149" s="1"/>
  <c r="V2513" i="144" s="1"/>
  <c r="J1615" i="149"/>
  <c r="K1615" i="149" s="1"/>
  <c r="V1614" i="144" s="1"/>
  <c r="J2456" i="149"/>
  <c r="K2456" i="149" s="1"/>
  <c r="V2455" i="144" s="1"/>
  <c r="J658" i="149"/>
  <c r="K658" i="149" s="1"/>
  <c r="V657" i="144" s="1"/>
  <c r="J6893" i="149"/>
  <c r="K6893" i="149" s="1"/>
  <c r="V6892" i="144" s="1"/>
  <c r="J4892" i="149"/>
  <c r="K4892" i="149" s="1"/>
  <c r="V4891" i="144" s="1"/>
  <c r="J5095" i="149"/>
  <c r="K5095" i="149" s="1"/>
  <c r="V5094" i="144" s="1"/>
  <c r="J107" i="149"/>
  <c r="K107" i="149" s="1"/>
  <c r="V106" i="144" s="1"/>
  <c r="J5994" i="149"/>
  <c r="K5994" i="149" s="1"/>
  <c r="V5993" i="144" s="1"/>
  <c r="J5269" i="149"/>
  <c r="K5269" i="149" s="1"/>
  <c r="V5268" i="144" s="1"/>
  <c r="J3732" i="149"/>
  <c r="K3732" i="149" s="1"/>
  <c r="V3731" i="144" s="1"/>
  <c r="J1847" i="149"/>
  <c r="K1847" i="149" s="1"/>
  <c r="V1846" i="144" s="1"/>
  <c r="J3906" i="149"/>
  <c r="K3906" i="149" s="1"/>
  <c r="V3905" i="144" s="1"/>
  <c r="J5443" i="149"/>
  <c r="K5443" i="149" s="1"/>
  <c r="V5442" i="144" s="1"/>
  <c r="J5008" i="149"/>
  <c r="K5008" i="149" s="1"/>
  <c r="V5007" i="144" s="1"/>
  <c r="J948" i="149"/>
  <c r="K948" i="149" s="1"/>
  <c r="V947" i="144" s="1"/>
  <c r="J3500" i="149"/>
  <c r="K3500" i="149" s="1"/>
  <c r="V3499" i="144" s="1"/>
  <c r="J4631" i="149"/>
  <c r="K4631" i="149" s="1"/>
  <c r="V4630" i="144" s="1"/>
  <c r="J6545" i="149"/>
  <c r="K6545" i="149" s="1"/>
  <c r="V6544" i="144" s="1"/>
  <c r="J716" i="149"/>
  <c r="K716" i="149" s="1"/>
  <c r="V715" i="144" s="1"/>
  <c r="J2775" i="149"/>
  <c r="K2775" i="149" s="1"/>
  <c r="V2774" i="144" s="1"/>
  <c r="J7096" i="149"/>
  <c r="K7096" i="149" s="1"/>
  <c r="V7095" i="144" s="1"/>
  <c r="J3935" i="149"/>
  <c r="K3935" i="149" s="1"/>
  <c r="V3934" i="144" s="1"/>
  <c r="J4776" i="149"/>
  <c r="K4776" i="149" s="1"/>
  <c r="V4775" i="144" s="1"/>
  <c r="J397" i="149"/>
  <c r="K397" i="149" s="1"/>
  <c r="V396" i="144" s="1"/>
  <c r="J4051" i="149"/>
  <c r="K4051" i="149" s="1"/>
  <c r="V4050" i="144" s="1"/>
  <c r="J20" i="149"/>
  <c r="K20" i="149" s="1"/>
  <c r="J513" i="149"/>
  <c r="K513" i="149" s="1"/>
  <c r="V512" i="144" s="1"/>
  <c r="J2282" i="149"/>
  <c r="K2282" i="149" s="1"/>
  <c r="V2281" i="144" s="1"/>
  <c r="J7038" i="149"/>
  <c r="K7038" i="149" s="1"/>
  <c r="V7037" i="144" s="1"/>
  <c r="J484" i="149"/>
  <c r="K484" i="149" s="1"/>
  <c r="V483" i="144" s="1"/>
  <c r="J6632" i="149"/>
  <c r="K6632" i="149" s="1"/>
  <c r="V6631" i="144" s="1"/>
  <c r="J7212" i="149"/>
  <c r="K7212" i="149" s="1"/>
  <c r="V7211" i="144" s="1"/>
  <c r="J1412" i="149"/>
  <c r="K1412" i="149" s="1"/>
  <c r="V1411" i="144" s="1"/>
  <c r="J1441" i="149"/>
  <c r="K1441" i="149" s="1"/>
  <c r="V1440" i="144" s="1"/>
  <c r="J6980" i="149"/>
  <c r="K6980" i="149" s="1"/>
  <c r="V6979" i="144" s="1"/>
  <c r="J6458" i="149"/>
  <c r="K6458" i="149" s="1"/>
  <c r="V6457" i="144" s="1"/>
  <c r="J6313" i="149"/>
  <c r="K6313" i="149" s="1"/>
  <c r="V6312" i="144" s="1"/>
  <c r="J194" i="149"/>
  <c r="K194" i="149" s="1"/>
  <c r="V193" i="144" s="1"/>
  <c r="J5182" i="149"/>
  <c r="K5182" i="149" s="1"/>
  <c r="V5181" i="144" s="1"/>
  <c r="J4689" i="149"/>
  <c r="K4689" i="149" s="1"/>
  <c r="V4688" i="144" s="1"/>
  <c r="J919" i="149"/>
  <c r="K919" i="149" s="1"/>
  <c r="V918" i="144" s="1"/>
  <c r="J1644" i="149"/>
  <c r="K1644" i="149" s="1"/>
  <c r="V1643" i="144" s="1"/>
  <c r="J4138" i="149"/>
  <c r="K4138" i="149" s="1"/>
  <c r="V4137" i="144" s="1"/>
  <c r="J542" i="149"/>
  <c r="K542" i="149" s="1"/>
  <c r="V541" i="144" s="1"/>
  <c r="J3036" i="149"/>
  <c r="K3036" i="149" s="1"/>
  <c r="V3035" i="144" s="1"/>
  <c r="J803" i="149"/>
  <c r="K803" i="149" s="1"/>
  <c r="V802" i="144" s="1"/>
  <c r="J6690" i="149"/>
  <c r="K6690" i="149" s="1"/>
  <c r="V6689" i="144" s="1"/>
  <c r="J5501" i="149"/>
  <c r="K5501" i="149" s="1"/>
  <c r="V5500" i="144" s="1"/>
  <c r="J6748" i="149"/>
  <c r="K6748" i="149" s="1"/>
  <c r="V6747" i="144" s="1"/>
  <c r="J2688" i="149"/>
  <c r="K2688" i="149" s="1"/>
  <c r="V2687" i="144" s="1"/>
  <c r="J2862" i="149"/>
  <c r="K2862" i="149" s="1"/>
  <c r="V2861" i="144" s="1"/>
  <c r="J4718" i="149"/>
  <c r="K4718" i="149" s="1"/>
  <c r="V4717" i="144" s="1"/>
  <c r="J5211" i="149"/>
  <c r="K5211" i="149" s="1"/>
  <c r="V5210" i="144" s="1"/>
  <c r="J687" i="149"/>
  <c r="K687" i="149" s="1"/>
  <c r="V686" i="144" s="1"/>
  <c r="J3645" i="149"/>
  <c r="K3645" i="149" s="1"/>
  <c r="V3644" i="144" s="1"/>
  <c r="J2108" i="149"/>
  <c r="K2108" i="149" s="1"/>
  <c r="V2107" i="144" s="1"/>
  <c r="J4950" i="149"/>
  <c r="K4950" i="149" s="1"/>
  <c r="V4949" i="144" s="1"/>
  <c r="J5356" i="149"/>
  <c r="K5356" i="149" s="1"/>
  <c r="V5355" i="144" s="1"/>
  <c r="J1238" i="149"/>
  <c r="K1238" i="149" s="1"/>
  <c r="V1237" i="144" s="1"/>
  <c r="J5704" i="149"/>
  <c r="K5704" i="149" s="1"/>
  <c r="V5703" i="144" s="1"/>
  <c r="J7067" i="149"/>
  <c r="K7067" i="149" s="1"/>
  <c r="V7066" i="144" s="1"/>
  <c r="J3442" i="149"/>
  <c r="K3442" i="149" s="1"/>
  <c r="V3441" i="144" s="1"/>
  <c r="J1354" i="149"/>
  <c r="K1354" i="149" s="1"/>
  <c r="V1353" i="144" s="1"/>
  <c r="J3210" i="149"/>
  <c r="K3210" i="149" s="1"/>
  <c r="V3209" i="144" s="1"/>
  <c r="J4341" i="149"/>
  <c r="K4341" i="149" s="1"/>
  <c r="V4340" i="144" s="1"/>
  <c r="J3239" i="149"/>
  <c r="K3239" i="149" s="1"/>
  <c r="V3238" i="144" s="1"/>
  <c r="J3558" i="149"/>
  <c r="K3558" i="149" s="1"/>
  <c r="V3557" i="144" s="1"/>
  <c r="J6922" i="149"/>
  <c r="K6922" i="149" s="1"/>
  <c r="V6921" i="144" s="1"/>
  <c r="J5733" i="149"/>
  <c r="K5733" i="149" s="1"/>
  <c r="V5732" i="144" s="1"/>
  <c r="J7241" i="149"/>
  <c r="K7241" i="149" s="1"/>
  <c r="V7240" i="144" s="1"/>
  <c r="J1789" i="149"/>
  <c r="K1789" i="149" s="1"/>
  <c r="V1788" i="144" s="1"/>
  <c r="J2050" i="149"/>
  <c r="K2050" i="149" s="1"/>
  <c r="V2049" i="144" s="1"/>
  <c r="J5530" i="149"/>
  <c r="K5530" i="149" s="1"/>
  <c r="V5529" i="144" s="1"/>
  <c r="J1992" i="149"/>
  <c r="K1992" i="149" s="1"/>
  <c r="V1991" i="144" s="1"/>
  <c r="J2833" i="149"/>
  <c r="K2833" i="149" s="1"/>
  <c r="V2832" i="144" s="1"/>
  <c r="J3848" i="149"/>
  <c r="K3848" i="149" s="1"/>
  <c r="V3847" i="144" s="1"/>
  <c r="J4834" i="149"/>
  <c r="K4834" i="149" s="1"/>
  <c r="V4833" i="144" s="1"/>
  <c r="J1963" i="149"/>
  <c r="K1963" i="149" s="1"/>
  <c r="V1962" i="144" s="1"/>
  <c r="J3123" i="149"/>
  <c r="K3123" i="149" s="1"/>
  <c r="V3122" i="144" s="1"/>
  <c r="J4515" i="149"/>
  <c r="K4515" i="149" s="1"/>
  <c r="V4514" i="144" s="1"/>
  <c r="J1934" i="149"/>
  <c r="K1934" i="149" s="1"/>
  <c r="V1933" i="144" s="1"/>
  <c r="J5327" i="149"/>
  <c r="K5327" i="149" s="1"/>
  <c r="V5326" i="144" s="1"/>
  <c r="J1122" i="149"/>
  <c r="K1122" i="149" s="1"/>
  <c r="V1121" i="144" s="1"/>
  <c r="J745" i="149"/>
  <c r="K745" i="149" s="1"/>
  <c r="V744" i="144" s="1"/>
  <c r="J2137" i="149"/>
  <c r="K2137" i="149" s="1"/>
  <c r="V2136" i="144" s="1"/>
  <c r="J3877" i="149"/>
  <c r="K3877" i="149" s="1"/>
  <c r="V3876" i="144" s="1"/>
  <c r="J4109" i="149"/>
  <c r="K4109" i="149" s="1"/>
  <c r="V4108" i="144" s="1"/>
  <c r="J4225" i="149"/>
  <c r="K4225" i="149" s="1"/>
  <c r="V4224" i="144" s="1"/>
  <c r="J339" i="149"/>
  <c r="K339" i="149" s="1"/>
  <c r="V338" i="144" s="1"/>
  <c r="J7009" i="149"/>
  <c r="K7009" i="149" s="1"/>
  <c r="V7008" i="144" s="1"/>
  <c r="J3007" i="149"/>
  <c r="K3007" i="149" s="1"/>
  <c r="V3006" i="144" s="1"/>
  <c r="J4312" i="149"/>
  <c r="K4312" i="149" s="1"/>
  <c r="V4311" i="144" s="1"/>
  <c r="J1818" i="149"/>
  <c r="K1818" i="149" s="1"/>
  <c r="V1817" i="144" s="1"/>
  <c r="J4863" i="149"/>
  <c r="K4863" i="149" s="1"/>
  <c r="V4862" i="144" s="1"/>
  <c r="J2485" i="149"/>
  <c r="K2485" i="149" s="1"/>
  <c r="V2484" i="144" s="1"/>
  <c r="J6603" i="149"/>
  <c r="K6603" i="149" s="1"/>
  <c r="V6602" i="144" s="1"/>
  <c r="J2949" i="149"/>
  <c r="K2949" i="149" s="1"/>
  <c r="V2948" i="144" s="1"/>
  <c r="J6052" i="149"/>
  <c r="K6052" i="149" s="1"/>
  <c r="V6051" i="144" s="1"/>
  <c r="J5965" i="149"/>
  <c r="K5965" i="149" s="1"/>
  <c r="V5964" i="144" s="1"/>
  <c r="J5559" i="149"/>
  <c r="K5559" i="149" s="1"/>
  <c r="V5558" i="144" s="1"/>
  <c r="J6023" i="149"/>
  <c r="K6023" i="149" s="1"/>
  <c r="V6022" i="144" s="1"/>
  <c r="J5066" i="149"/>
  <c r="K5066" i="149" s="1"/>
  <c r="V5065" i="144" s="1"/>
  <c r="J2630" i="149"/>
  <c r="K2630" i="149" s="1"/>
  <c r="V2629" i="144" s="1"/>
  <c r="J3152" i="149"/>
  <c r="K3152" i="149" s="1"/>
  <c r="V3151" i="144" s="1"/>
  <c r="J571" i="149"/>
  <c r="K571" i="149" s="1"/>
  <c r="V570" i="144" s="1"/>
  <c r="J4080" i="149"/>
  <c r="K4080" i="149" s="1"/>
  <c r="V4079" i="144" s="1"/>
  <c r="J3297" i="149"/>
  <c r="K3297" i="149" s="1"/>
  <c r="V3296" i="144" s="1"/>
  <c r="J2427" i="149"/>
  <c r="K2427" i="149" s="1"/>
  <c r="V2426" i="144" s="1"/>
  <c r="J7154" i="149"/>
  <c r="K7154" i="149" s="1"/>
  <c r="V7153" i="144" s="1"/>
  <c r="J4022" i="149"/>
  <c r="K4022" i="149" s="1"/>
  <c r="V4021" i="144" s="1"/>
  <c r="J5240" i="149"/>
  <c r="K5240" i="149" s="1"/>
  <c r="V5239" i="144" s="1"/>
  <c r="J6226" i="149"/>
  <c r="K6226" i="149" s="1"/>
  <c r="V6225" i="144" s="1"/>
  <c r="J3065" i="149"/>
  <c r="K3065" i="149" s="1"/>
  <c r="V3064" i="144" s="1"/>
  <c r="J6777" i="149"/>
  <c r="K6777" i="149" s="1"/>
  <c r="V6776" i="144" s="1"/>
  <c r="J7299" i="149"/>
  <c r="K7299" i="149" s="1"/>
  <c r="V7298" i="144" s="1"/>
  <c r="J3413" i="149"/>
  <c r="K3413" i="149" s="1"/>
  <c r="V3412" i="144" s="1"/>
  <c r="J2021" i="149"/>
  <c r="K2021" i="149" s="1"/>
  <c r="V2020" i="144" s="1"/>
  <c r="J4196" i="149"/>
  <c r="K4196" i="149" s="1"/>
  <c r="V4195" i="144" s="1"/>
  <c r="J4747" i="149"/>
  <c r="K4747" i="149" s="1"/>
  <c r="V4746" i="144" s="1"/>
  <c r="J1296" i="149"/>
  <c r="K1296" i="149" s="1"/>
  <c r="V1295" i="144" s="1"/>
  <c r="J6139" i="149"/>
  <c r="K6139" i="149" s="1"/>
  <c r="V6138" i="144" s="1"/>
  <c r="J2311" i="149"/>
  <c r="K2311" i="149" s="1"/>
  <c r="V2310" i="144" s="1"/>
  <c r="J6864" i="149"/>
  <c r="K6864" i="149" s="1"/>
  <c r="V6863" i="144" s="1"/>
  <c r="J49" i="149"/>
  <c r="K49" i="149" s="1"/>
  <c r="V48" i="144" s="1"/>
  <c r="J1180" i="149"/>
  <c r="K1180" i="149" s="1"/>
  <c r="V1179" i="144" s="1"/>
  <c r="J629" i="149"/>
  <c r="K629" i="149" s="1"/>
  <c r="V628" i="144" s="1"/>
  <c r="J4660" i="149"/>
  <c r="K4660" i="149" s="1"/>
  <c r="V4659" i="144" s="1"/>
  <c r="J6806" i="149"/>
  <c r="K6806" i="149" s="1"/>
  <c r="V6805" i="144" s="1"/>
  <c r="J774" i="149"/>
  <c r="K774" i="149" s="1"/>
  <c r="V773" i="144" s="1"/>
  <c r="J3384" i="149"/>
  <c r="K3384" i="149" s="1"/>
  <c r="V3383" i="144" s="1"/>
  <c r="J281" i="149"/>
  <c r="K281" i="149" s="1"/>
  <c r="V280" i="144" s="1"/>
  <c r="J5907" i="149"/>
  <c r="K5907" i="149" s="1"/>
  <c r="V5906" i="144" s="1"/>
  <c r="J4254" i="149"/>
  <c r="K4254" i="149" s="1"/>
  <c r="V4253" i="144" s="1"/>
  <c r="J5414" i="149"/>
  <c r="K5414" i="149" s="1"/>
  <c r="V5413" i="144" s="1"/>
  <c r="J4428" i="149"/>
  <c r="K4428" i="149" s="1"/>
  <c r="V4427" i="144" s="1"/>
  <c r="J1499" i="149"/>
  <c r="K1499" i="149" s="1"/>
  <c r="V1498" i="144" s="1"/>
  <c r="J4370" i="149"/>
  <c r="K4370" i="149" s="1"/>
  <c r="V4369" i="144" s="1"/>
  <c r="J4486" i="149"/>
  <c r="K4486" i="149" s="1"/>
  <c r="V4485" i="144" s="1"/>
  <c r="J5298" i="149"/>
  <c r="K5298" i="149" s="1"/>
  <c r="V5297" i="144" s="1"/>
  <c r="J5124" i="149"/>
  <c r="K5124" i="149" s="1"/>
  <c r="V5123" i="144" s="1"/>
  <c r="J1006" i="149"/>
  <c r="K1006" i="149" s="1"/>
  <c r="V1005" i="144" s="1"/>
  <c r="J5646" i="149"/>
  <c r="K5646" i="149" s="1"/>
  <c r="V5645" i="144" s="1"/>
  <c r="J4979" i="149"/>
  <c r="K4979" i="149" s="1"/>
  <c r="V4978" i="144" s="1"/>
  <c r="J861" i="149"/>
  <c r="K861" i="149" s="1"/>
  <c r="V860" i="144" s="1"/>
  <c r="J1035" i="149"/>
  <c r="K1035" i="149" s="1"/>
  <c r="V1034" i="144" s="1"/>
  <c r="J4573" i="149"/>
  <c r="K4573" i="149" s="1"/>
  <c r="V4572" i="144" s="1"/>
  <c r="J1876" i="149"/>
  <c r="K1876" i="149" s="1"/>
  <c r="V1875" i="144" s="1"/>
  <c r="J223" i="149"/>
  <c r="K223" i="149" s="1"/>
  <c r="V222" i="144" s="1"/>
  <c r="J2369" i="149"/>
  <c r="K2369" i="149" s="1"/>
  <c r="V2368" i="144" s="1"/>
  <c r="J1151" i="149"/>
  <c r="K1151" i="149" s="1"/>
  <c r="V1150" i="144" s="1"/>
  <c r="J310" i="149"/>
  <c r="K310" i="149" s="1"/>
  <c r="V309" i="144" s="1"/>
  <c r="J3674" i="149"/>
  <c r="K3674" i="149" s="1"/>
  <c r="V3673" i="144" s="1"/>
  <c r="J5617" i="149"/>
  <c r="K5617" i="149" s="1"/>
  <c r="V5616" i="144" s="1"/>
  <c r="J3587" i="149"/>
  <c r="K3587" i="149" s="1"/>
  <c r="V3586" i="144" s="1"/>
  <c r="J3181" i="149"/>
  <c r="K3181" i="149" s="1"/>
  <c r="V3180" i="144" s="1"/>
  <c r="J2978" i="149"/>
  <c r="K2978" i="149" s="1"/>
  <c r="V2977" i="144" s="1"/>
  <c r="J1673" i="149"/>
  <c r="K1673" i="149" s="1"/>
  <c r="V1672" i="144" s="1"/>
  <c r="J1470" i="149"/>
  <c r="K1470" i="149" s="1"/>
  <c r="V1469" i="144" s="1"/>
  <c r="J2717" i="149"/>
  <c r="K2717" i="149" s="1"/>
  <c r="V2716" i="144" s="1"/>
  <c r="J6168" i="149"/>
  <c r="K6168" i="149" s="1"/>
  <c r="V6167" i="144" s="1"/>
  <c r="J6371" i="149"/>
  <c r="K6371" i="149" s="1"/>
  <c r="V6370" i="144" s="1"/>
  <c r="J1383" i="149"/>
  <c r="K1383" i="149" s="1"/>
  <c r="V1382" i="144" s="1"/>
  <c r="J2659" i="149"/>
  <c r="K2659" i="149" s="1"/>
  <c r="V2658" i="144" s="1"/>
  <c r="J6574" i="149"/>
  <c r="K6574" i="149" s="1"/>
  <c r="V6573" i="144" s="1"/>
  <c r="J455" i="149"/>
  <c r="K455" i="149" s="1"/>
  <c r="V454" i="144" s="1"/>
  <c r="J165" i="149"/>
  <c r="K165" i="149" s="1"/>
  <c r="V164" i="144" s="1"/>
  <c r="J2920" i="149"/>
  <c r="K2920" i="149" s="1"/>
  <c r="V2919" i="144" s="1"/>
  <c r="J6719" i="149"/>
  <c r="K6719" i="149" s="1"/>
  <c r="V6718" i="144" s="1"/>
  <c r="J977" i="149"/>
  <c r="K977" i="149" s="1"/>
  <c r="V976" i="144" s="1"/>
  <c r="J1267" i="149"/>
  <c r="K1267" i="149" s="1"/>
  <c r="V1266" i="144" s="1"/>
  <c r="J78" i="149"/>
  <c r="K78" i="149" s="1"/>
  <c r="V77" i="144" s="1"/>
  <c r="J2804" i="149"/>
  <c r="K2804" i="149" s="1"/>
  <c r="V2803" i="144" s="1"/>
  <c r="J5385" i="149"/>
  <c r="K5385" i="149" s="1"/>
  <c r="V5384" i="144" s="1"/>
  <c r="J3819" i="149"/>
  <c r="K3819" i="149" s="1"/>
  <c r="V3818" i="144" s="1"/>
  <c r="J4399" i="149"/>
  <c r="K4399" i="149" s="1"/>
  <c r="V4398" i="144" s="1"/>
  <c r="J6400" i="149"/>
  <c r="K6400" i="149" s="1"/>
  <c r="V6399" i="144" s="1"/>
  <c r="J2340" i="149"/>
  <c r="K2340" i="149" s="1"/>
  <c r="V2339" i="144" s="1"/>
  <c r="J1528" i="149"/>
  <c r="K1528" i="149" s="1"/>
  <c r="V1527" i="144" s="1"/>
  <c r="J1760" i="149"/>
  <c r="K1760" i="149" s="1"/>
  <c r="V1759" i="144" s="1"/>
  <c r="J3964" i="149"/>
  <c r="K3964" i="149" s="1"/>
  <c r="V3963" i="144" s="1"/>
  <c r="J5153" i="149"/>
  <c r="K5153" i="149" s="1"/>
  <c r="V5152" i="144" s="1"/>
  <c r="J6516" i="149"/>
  <c r="K6516" i="149" s="1"/>
  <c r="V6515" i="144" s="1"/>
  <c r="J3268" i="149"/>
  <c r="K3268" i="149" s="1"/>
  <c r="V3267" i="144" s="1"/>
  <c r="J4602" i="149"/>
  <c r="K4602" i="149" s="1"/>
  <c r="V4601" i="144" s="1"/>
  <c r="J1325" i="149"/>
  <c r="K1325" i="149" s="1"/>
  <c r="V1324" i="144" s="1"/>
  <c r="J6081" i="149"/>
  <c r="K6081" i="149" s="1"/>
  <c r="V6080" i="144" s="1"/>
  <c r="J2543" i="149"/>
  <c r="K2543" i="149" s="1"/>
  <c r="V2542" i="144" s="1"/>
  <c r="J426" i="149"/>
  <c r="K426" i="149" s="1"/>
  <c r="V425" i="144" s="1"/>
  <c r="J1064" i="149"/>
  <c r="K1064" i="149" s="1"/>
  <c r="V1063" i="144" s="1"/>
  <c r="J3471" i="149"/>
  <c r="K3471" i="149" s="1"/>
  <c r="V3470" i="144" s="1"/>
  <c r="J5037" i="149"/>
  <c r="K5037" i="149" s="1"/>
  <c r="V5036" i="144" s="1"/>
  <c r="J6197" i="149"/>
  <c r="K6197" i="149" s="1"/>
  <c r="V6196" i="144" s="1"/>
  <c r="J832" i="149"/>
  <c r="K832" i="149" s="1"/>
  <c r="V831" i="144" s="1"/>
  <c r="J6835" i="149"/>
  <c r="K6835" i="149" s="1"/>
  <c r="V6834" i="144" s="1"/>
  <c r="J1557" i="149"/>
  <c r="K1557" i="149" s="1"/>
  <c r="V1556" i="144" s="1"/>
  <c r="J5762" i="149"/>
  <c r="K5762" i="149" s="1"/>
  <c r="V5761" i="144" s="1"/>
  <c r="J6255" i="149"/>
  <c r="K6255" i="149" s="1"/>
  <c r="V6254" i="144" s="1"/>
  <c r="J2572" i="149"/>
  <c r="K2572" i="149" s="1"/>
  <c r="V2571" i="144" s="1"/>
  <c r="J5675" i="149"/>
  <c r="K5675" i="149" s="1"/>
  <c r="V5674" i="144" s="1"/>
  <c r="J3616" i="149"/>
  <c r="K3616" i="149" s="1"/>
  <c r="V3615" i="144" s="1"/>
  <c r="J4167" i="149"/>
  <c r="K4167" i="149" s="1"/>
  <c r="V4166" i="144" s="1"/>
  <c r="J1209" i="149"/>
  <c r="K1209" i="149" s="1"/>
  <c r="V1208" i="144" s="1"/>
  <c r="J5472" i="149"/>
  <c r="K5472" i="149" s="1"/>
  <c r="V5471" i="144" s="1"/>
  <c r="J3094" i="149"/>
  <c r="K3094" i="149" s="1"/>
  <c r="V3093" i="144" s="1"/>
  <c r="J2079" i="149"/>
  <c r="K2079" i="149" s="1"/>
  <c r="V2078" i="144" s="1"/>
  <c r="J4457" i="149"/>
  <c r="K4457" i="149" s="1"/>
  <c r="V4456" i="144" s="1"/>
  <c r="J2398" i="149"/>
  <c r="K2398" i="149" s="1"/>
  <c r="V2397" i="144" s="1"/>
  <c r="J7270" i="149"/>
  <c r="K7270" i="149" s="1"/>
  <c r="V7269" i="144" s="1"/>
  <c r="J600" i="149"/>
  <c r="K600" i="149" s="1"/>
  <c r="V599" i="144" s="1"/>
  <c r="J1905" i="149"/>
  <c r="K1905" i="149" s="1"/>
  <c r="V1904" i="144" s="1"/>
  <c r="J2224" i="149"/>
  <c r="K2224" i="149" s="1"/>
  <c r="V2223" i="144" s="1"/>
  <c r="J3326" i="149"/>
  <c r="K3326" i="149" s="1"/>
  <c r="V3325" i="144" s="1"/>
  <c r="J1093" i="149"/>
  <c r="K1093" i="149" s="1"/>
  <c r="V1092" i="144" s="1"/>
  <c r="J5936" i="149"/>
  <c r="K5936" i="149" s="1"/>
  <c r="V5935" i="144" s="1"/>
  <c r="J6951" i="149"/>
  <c r="K6951" i="149" s="1"/>
  <c r="V6950" i="144" s="1"/>
  <c r="J136" i="149"/>
  <c r="K136" i="149" s="1"/>
  <c r="V135" i="144" s="1"/>
  <c r="J7328" i="149"/>
  <c r="K7328" i="149" s="1"/>
  <c r="V7327" i="144" s="1"/>
  <c r="J2166" i="149"/>
  <c r="K2166" i="149" s="1"/>
  <c r="V2165" i="144" s="1"/>
  <c r="J2195" i="149"/>
  <c r="K2195" i="149" s="1"/>
  <c r="V2194" i="144" s="1"/>
  <c r="J6429" i="149"/>
  <c r="K6429" i="149" s="1"/>
  <c r="V6428" i="144" s="1"/>
  <c r="J7125" i="149"/>
  <c r="K7125" i="149" s="1"/>
  <c r="V7124" i="144" s="1"/>
  <c r="J5849" i="149"/>
  <c r="K5849" i="149" s="1"/>
  <c r="V5848" i="144" s="1"/>
  <c r="J6342" i="149"/>
  <c r="K6342" i="149" s="1"/>
  <c r="V6341" i="144" s="1"/>
  <c r="J5588" i="149"/>
  <c r="K5588" i="149" s="1"/>
  <c r="V5587" i="144" s="1"/>
  <c r="J4544" i="149"/>
  <c r="K4544" i="149" s="1"/>
  <c r="V4543" i="144" s="1"/>
  <c r="J2746" i="149"/>
  <c r="K2746" i="149" s="1"/>
  <c r="V2745" i="144" s="1"/>
  <c r="J4283" i="149"/>
  <c r="K4283" i="149" s="1"/>
  <c r="V4282" i="144" s="1"/>
  <c r="J6284" i="149"/>
  <c r="K6284" i="149" s="1"/>
  <c r="V6283" i="144" s="1"/>
  <c r="J368" i="149"/>
  <c r="K368" i="149" s="1"/>
  <c r="V367" i="144" s="1"/>
  <c r="J6661" i="149"/>
  <c r="K6661" i="149" s="1"/>
  <c r="V6660" i="144" s="1"/>
  <c r="J2601" i="149"/>
  <c r="K2601" i="149" s="1"/>
  <c r="V2600" i="144" s="1"/>
  <c r="J5878" i="149"/>
  <c r="K5878" i="149" s="1"/>
  <c r="V5877" i="144" s="1"/>
  <c r="J3703" i="149"/>
  <c r="K3703" i="149" s="1"/>
  <c r="V3702" i="144" s="1"/>
  <c r="J3993" i="149"/>
  <c r="K3993" i="149" s="1"/>
  <c r="V3992" i="144" s="1"/>
  <c r="J890" i="149"/>
  <c r="K890" i="149" s="1"/>
  <c r="V889" i="144" s="1"/>
  <c r="J3529" i="149"/>
  <c r="K3529" i="149" s="1"/>
  <c r="V3528" i="144" s="1"/>
  <c r="J6487" i="149"/>
  <c r="K6487" i="149" s="1"/>
  <c r="V6486" i="144" s="1"/>
  <c r="J2253" i="149"/>
  <c r="K2253" i="149" s="1"/>
  <c r="V2252" i="144" s="1"/>
  <c r="J5791" i="149"/>
  <c r="K5791" i="149" s="1"/>
  <c r="V5790" i="144" s="1"/>
  <c r="J7183" i="149"/>
  <c r="K7183" i="149" s="1"/>
  <c r="V7182" i="144" s="1"/>
  <c r="J3761" i="149"/>
  <c r="K3761" i="149" s="1"/>
  <c r="V3760" i="144" s="1"/>
  <c r="J6102" i="149"/>
  <c r="K6102" i="149" s="1"/>
  <c r="V6101" i="144" s="1"/>
  <c r="J4942" i="149"/>
  <c r="K4942" i="149" s="1"/>
  <c r="V4941" i="144" s="1"/>
  <c r="J2622" i="149"/>
  <c r="K2622" i="149" s="1"/>
  <c r="V2621" i="144" s="1"/>
  <c r="J2158" i="149"/>
  <c r="K2158" i="149" s="1"/>
  <c r="V2157" i="144" s="1"/>
  <c r="J4130" i="149"/>
  <c r="K4130" i="149" s="1"/>
  <c r="V4129" i="144" s="1"/>
  <c r="J2709" i="149"/>
  <c r="K2709" i="149" s="1"/>
  <c r="V2708" i="144" s="1"/>
  <c r="J969" i="149"/>
  <c r="K969" i="149" s="1"/>
  <c r="V968" i="144" s="1"/>
  <c r="J7204" i="149"/>
  <c r="K7204" i="149" s="1"/>
  <c r="V7203" i="144" s="1"/>
  <c r="J6479" i="149"/>
  <c r="K6479" i="149" s="1"/>
  <c r="V6478" i="144" s="1"/>
  <c r="J1346" i="149"/>
  <c r="K1346" i="149" s="1"/>
  <c r="V1345" i="144" s="1"/>
  <c r="J3782" i="149"/>
  <c r="K3782" i="149" s="1"/>
  <c r="V3781" i="144" s="1"/>
  <c r="J3927" i="149"/>
  <c r="K3927" i="149" s="1"/>
  <c r="V3926" i="144" s="1"/>
  <c r="J1520" i="149"/>
  <c r="K1520" i="149" s="1"/>
  <c r="V1519" i="144" s="1"/>
  <c r="J7175" i="149"/>
  <c r="K7175" i="149" s="1"/>
  <c r="V7174" i="144" s="1"/>
  <c r="J157" i="149"/>
  <c r="K157" i="149" s="1"/>
  <c r="V156" i="144" s="1"/>
  <c r="J2448" i="149"/>
  <c r="K2448" i="149" s="1"/>
  <c r="V2447" i="144" s="1"/>
  <c r="J824" i="149"/>
  <c r="K824" i="149" s="1"/>
  <c r="V823" i="144" s="1"/>
  <c r="J2477" i="149"/>
  <c r="K2477" i="149" s="1"/>
  <c r="V2476" i="144" s="1"/>
  <c r="J3753" i="149"/>
  <c r="K3753" i="149" s="1"/>
  <c r="V3752" i="144" s="1"/>
  <c r="J2535" i="149"/>
  <c r="K2535" i="149" s="1"/>
  <c r="V2534" i="144" s="1"/>
  <c r="J4449" i="149"/>
  <c r="K4449" i="149" s="1"/>
  <c r="V4448" i="144" s="1"/>
  <c r="J5000" i="149"/>
  <c r="K5000" i="149" s="1"/>
  <c r="V4999" i="144" s="1"/>
  <c r="J3521" i="149"/>
  <c r="K3521" i="149" s="1"/>
  <c r="V3520" i="144" s="1"/>
  <c r="J3028" i="149"/>
  <c r="K3028" i="149" s="1"/>
  <c r="V3027" i="144" s="1"/>
  <c r="J2883" i="149"/>
  <c r="K2883" i="149" s="1"/>
  <c r="V2882" i="144" s="1"/>
  <c r="J1984" i="149"/>
  <c r="K1984" i="149" s="1"/>
  <c r="V1983" i="144" s="1"/>
  <c r="J7291" i="149"/>
  <c r="K7291" i="149" s="1"/>
  <c r="V7290" i="144" s="1"/>
  <c r="J2999" i="149"/>
  <c r="K2999" i="149" s="1"/>
  <c r="V2998" i="144" s="1"/>
  <c r="J2013" i="149"/>
  <c r="K2013" i="149" s="1"/>
  <c r="V2012" i="144" s="1"/>
  <c r="J563" i="149"/>
  <c r="K563" i="149" s="1"/>
  <c r="V562" i="144" s="1"/>
  <c r="J3579" i="149"/>
  <c r="K3579" i="149" s="1"/>
  <c r="V3578" i="144" s="1"/>
  <c r="J4101" i="149"/>
  <c r="K4101" i="149" s="1"/>
  <c r="V4100" i="144" s="1"/>
  <c r="J6943" i="149"/>
  <c r="K6943" i="149" s="1"/>
  <c r="V6942" i="144" s="1"/>
  <c r="J1549" i="149"/>
  <c r="K1549" i="149" s="1"/>
  <c r="V1548" i="144" s="1"/>
  <c r="J3086" i="149"/>
  <c r="K3086" i="149" s="1"/>
  <c r="V3085" i="144" s="1"/>
  <c r="J5580" i="149"/>
  <c r="K5580" i="149" s="1"/>
  <c r="V5579" i="144" s="1"/>
  <c r="J2245" i="149"/>
  <c r="K2245" i="149" s="1"/>
  <c r="V2244" i="144" s="1"/>
  <c r="J1288" i="149"/>
  <c r="K1288" i="149" s="1"/>
  <c r="V1287" i="144" s="1"/>
  <c r="J1433" i="149"/>
  <c r="K1433" i="149" s="1"/>
  <c r="V1432" i="144" s="1"/>
  <c r="J7262" i="149"/>
  <c r="K7262" i="149" s="1"/>
  <c r="V7261" i="144" s="1"/>
  <c r="J1868" i="149"/>
  <c r="K1868" i="149" s="1"/>
  <c r="V1867" i="144" s="1"/>
  <c r="J70" i="149"/>
  <c r="K70" i="149" s="1"/>
  <c r="V69" i="144" s="1"/>
  <c r="J1085" i="149"/>
  <c r="K1085" i="149" s="1"/>
  <c r="V1084" i="144" s="1"/>
  <c r="J2071" i="149"/>
  <c r="K2071" i="149" s="1"/>
  <c r="V2070" i="144" s="1"/>
  <c r="J6769" i="149"/>
  <c r="K6769" i="149" s="1"/>
  <c r="V6768" i="144" s="1"/>
  <c r="J4739" i="149"/>
  <c r="K4739" i="149" s="1"/>
  <c r="V4738" i="144" s="1"/>
  <c r="J2390" i="149"/>
  <c r="K2390" i="149" s="1"/>
  <c r="V2389" i="144" s="1"/>
  <c r="J6247" i="149"/>
  <c r="K6247" i="149" s="1"/>
  <c r="V6246" i="144" s="1"/>
  <c r="J7320" i="149"/>
  <c r="K7320" i="149" s="1"/>
  <c r="V7319" i="144" s="1"/>
  <c r="J215" i="149"/>
  <c r="K215" i="149" s="1"/>
  <c r="V214" i="144" s="1"/>
  <c r="J795" i="149"/>
  <c r="K795" i="149" s="1"/>
  <c r="V794" i="144" s="1"/>
  <c r="J679" i="149"/>
  <c r="K679" i="149" s="1"/>
  <c r="V678" i="144" s="1"/>
  <c r="J5116" i="149"/>
  <c r="K5116" i="149" s="1"/>
  <c r="V5115" i="144" s="1"/>
  <c r="J4014" i="149"/>
  <c r="K4014" i="149" s="1"/>
  <c r="V4013" i="144" s="1"/>
  <c r="J5232" i="149"/>
  <c r="K5232" i="149" s="1"/>
  <c r="V5231" i="144" s="1"/>
  <c r="J6595" i="149"/>
  <c r="K6595" i="149" s="1"/>
  <c r="V6594" i="144" s="1"/>
  <c r="J5609" i="149"/>
  <c r="K5609" i="149" s="1"/>
  <c r="V5608" i="144" s="1"/>
  <c r="J2796" i="149"/>
  <c r="K2796" i="149" s="1"/>
  <c r="V2795" i="144" s="1"/>
  <c r="J3057" i="149"/>
  <c r="K3057" i="149" s="1"/>
  <c r="V3056" i="144" s="1"/>
  <c r="J4391" i="149"/>
  <c r="K4391" i="149" s="1"/>
  <c r="V4390" i="144" s="1"/>
  <c r="J244" i="149"/>
  <c r="K244" i="149" s="1"/>
  <c r="V243" i="144" s="1"/>
  <c r="J3550" i="149"/>
  <c r="K3550" i="149" s="1"/>
  <c r="V3549" i="144" s="1"/>
  <c r="J4072" i="149"/>
  <c r="K4072" i="149" s="1"/>
  <c r="V4071" i="144" s="1"/>
  <c r="J4652" i="149"/>
  <c r="K4652" i="149" s="1"/>
  <c r="V4651" i="144" s="1"/>
  <c r="J940" i="149"/>
  <c r="K940" i="149" s="1"/>
  <c r="V939" i="144" s="1"/>
  <c r="J2332" i="149"/>
  <c r="K2332" i="149" s="1"/>
  <c r="V2331" i="144" s="1"/>
  <c r="J6218" i="149"/>
  <c r="K6218" i="149" s="1"/>
  <c r="V6217" i="144" s="1"/>
  <c r="J3985" i="149"/>
  <c r="K3985" i="149" s="1"/>
  <c r="V3984" i="144" s="1"/>
  <c r="J4536" i="149"/>
  <c r="K4536" i="149" s="1"/>
  <c r="V4535" i="144" s="1"/>
  <c r="J5203" i="149"/>
  <c r="K5203" i="149" s="1"/>
  <c r="V5202" i="144" s="1"/>
  <c r="J1694" i="149"/>
  <c r="K1694" i="149" s="1"/>
  <c r="V1693" i="144" s="1"/>
  <c r="J273" i="149"/>
  <c r="K273" i="149" s="1"/>
  <c r="V272" i="144" s="1"/>
  <c r="J3637" i="149"/>
  <c r="K3637" i="149" s="1"/>
  <c r="V3636" i="144" s="1"/>
  <c r="J2187" i="149"/>
  <c r="K2187" i="149" s="1"/>
  <c r="V2186" i="144" s="1"/>
  <c r="J447" i="149"/>
  <c r="K447" i="149" s="1"/>
  <c r="V446" i="144" s="1"/>
  <c r="J2042" i="149"/>
  <c r="K2042" i="149" s="1"/>
  <c r="V2041" i="144" s="1"/>
  <c r="J2767" i="149"/>
  <c r="K2767" i="149" s="1"/>
  <c r="V2766" i="144" s="1"/>
  <c r="J5464" i="149"/>
  <c r="K5464" i="149" s="1"/>
  <c r="V5463" i="144" s="1"/>
  <c r="J5870" i="149"/>
  <c r="K5870" i="149" s="1"/>
  <c r="V5869" i="144" s="1"/>
  <c r="J4304" i="149"/>
  <c r="K4304" i="149" s="1"/>
  <c r="V4303" i="144" s="1"/>
  <c r="J4623" i="149"/>
  <c r="K4623" i="149" s="1"/>
  <c r="V4622" i="144" s="1"/>
  <c r="J5058" i="149"/>
  <c r="K5058" i="149" s="1"/>
  <c r="V5057" i="144" s="1"/>
  <c r="J7088" i="149"/>
  <c r="K7088" i="149" s="1"/>
  <c r="V7087" i="144" s="1"/>
  <c r="J1665" i="149"/>
  <c r="K1665" i="149" s="1"/>
  <c r="V1664" i="144" s="1"/>
  <c r="J650" i="149"/>
  <c r="K650" i="149" s="1"/>
  <c r="V649" i="144" s="1"/>
  <c r="J6276" i="149"/>
  <c r="K6276" i="149" s="1"/>
  <c r="V6275" i="144" s="1"/>
  <c r="J1027" i="149"/>
  <c r="K1027" i="149" s="1"/>
  <c r="V1026" i="144" s="1"/>
  <c r="J1259" i="149"/>
  <c r="K1259" i="149" s="1"/>
  <c r="V1258" i="144" s="1"/>
  <c r="J12" i="149"/>
  <c r="K12" i="149" s="1"/>
  <c r="J5087" i="149"/>
  <c r="K5087" i="149" s="1"/>
  <c r="V5086" i="144" s="1"/>
  <c r="J4159" i="149"/>
  <c r="K4159" i="149" s="1"/>
  <c r="V4158" i="144" s="1"/>
  <c r="J5493" i="149"/>
  <c r="K5493" i="149" s="1"/>
  <c r="V5492" i="144" s="1"/>
  <c r="J5377" i="149"/>
  <c r="K5377" i="149" s="1"/>
  <c r="V5376" i="144" s="1"/>
  <c r="J1404" i="149"/>
  <c r="K1404" i="149" s="1"/>
  <c r="V1403" i="144" s="1"/>
  <c r="J2129" i="149"/>
  <c r="K2129" i="149" s="1"/>
  <c r="V2128" i="144" s="1"/>
  <c r="J1201" i="149"/>
  <c r="K1201" i="149" s="1"/>
  <c r="V1200" i="144" s="1"/>
  <c r="J1143" i="149"/>
  <c r="K1143" i="149" s="1"/>
  <c r="V1142" i="144" s="1"/>
  <c r="J4333" i="149"/>
  <c r="K4333" i="149" s="1"/>
  <c r="V4332" i="144" s="1"/>
  <c r="J6450" i="149"/>
  <c r="K6450" i="149" s="1"/>
  <c r="V6449" i="144" s="1"/>
  <c r="J3318" i="149"/>
  <c r="K3318" i="149" s="1"/>
  <c r="V3317" i="144" s="1"/>
  <c r="J3492" i="149"/>
  <c r="K3492" i="149" s="1"/>
  <c r="V3491" i="144" s="1"/>
  <c r="J2825" i="149"/>
  <c r="K2825" i="149" s="1"/>
  <c r="V2824" i="144" s="1"/>
  <c r="J737" i="149"/>
  <c r="K737" i="149" s="1"/>
  <c r="V736" i="144" s="1"/>
  <c r="J6189" i="149"/>
  <c r="K6189" i="149" s="1"/>
  <c r="V6188" i="144" s="1"/>
  <c r="J2100" i="149"/>
  <c r="K2100" i="149" s="1"/>
  <c r="V2099" i="144" s="1"/>
  <c r="J5522" i="149"/>
  <c r="K5522" i="149" s="1"/>
  <c r="V5521" i="144" s="1"/>
  <c r="J6566" i="149"/>
  <c r="K6566" i="149" s="1"/>
  <c r="V6565" i="144" s="1"/>
  <c r="J4478" i="149"/>
  <c r="K4478" i="149" s="1"/>
  <c r="V4477" i="144" s="1"/>
  <c r="J4565" i="149"/>
  <c r="K4565" i="149" s="1"/>
  <c r="V4564" i="144" s="1"/>
  <c r="J5667" i="149"/>
  <c r="K5667" i="149" s="1"/>
  <c r="V5666" i="144" s="1"/>
  <c r="J5986" i="149"/>
  <c r="K5986" i="149" s="1"/>
  <c r="V5985" i="144" s="1"/>
  <c r="J3260" i="149"/>
  <c r="K3260" i="149" s="1"/>
  <c r="V3259" i="144" s="1"/>
  <c r="J2419" i="149"/>
  <c r="K2419" i="149" s="1"/>
  <c r="V2418" i="144" s="1"/>
  <c r="J4681" i="149"/>
  <c r="K4681" i="149" s="1"/>
  <c r="V4680" i="144" s="1"/>
  <c r="J4826" i="149"/>
  <c r="K4826" i="149" s="1"/>
  <c r="V4825" i="144" s="1"/>
  <c r="J6885" i="149"/>
  <c r="K6885" i="149" s="1"/>
  <c r="V6884" i="144" s="1"/>
  <c r="J5638" i="149"/>
  <c r="K5638" i="149" s="1"/>
  <c r="V5637" i="144" s="1"/>
  <c r="J6073" i="149"/>
  <c r="K6073" i="149" s="1"/>
  <c r="V6072" i="144" s="1"/>
  <c r="J6015" i="149"/>
  <c r="K6015" i="149" s="1"/>
  <c r="V6014" i="144" s="1"/>
  <c r="J5319" i="149"/>
  <c r="K5319" i="149" s="1"/>
  <c r="V5318" i="144" s="1"/>
  <c r="J6363" i="149"/>
  <c r="K6363" i="149" s="1"/>
  <c r="V6362" i="144" s="1"/>
  <c r="J1375" i="149"/>
  <c r="K1375" i="149" s="1"/>
  <c r="V1374" i="144" s="1"/>
  <c r="J5174" i="149"/>
  <c r="K5174" i="149" s="1"/>
  <c r="V5173" i="144" s="1"/>
  <c r="J5812" i="149"/>
  <c r="K5812" i="149" s="1"/>
  <c r="V5811" i="144" s="1"/>
  <c r="J2651" i="149"/>
  <c r="K2651" i="149" s="1"/>
  <c r="V2650" i="144" s="1"/>
  <c r="J99" i="149"/>
  <c r="K99" i="149" s="1"/>
  <c r="V98" i="144" s="1"/>
  <c r="J3347" i="149"/>
  <c r="K3347" i="149" s="1"/>
  <c r="V3346" i="144" s="1"/>
  <c r="J534" i="149"/>
  <c r="K534" i="149" s="1"/>
  <c r="V533" i="144" s="1"/>
  <c r="J1810" i="149"/>
  <c r="K1810" i="149" s="1"/>
  <c r="V1809" i="144" s="1"/>
  <c r="J3173" i="149"/>
  <c r="K3173" i="149" s="1"/>
  <c r="V3172" i="144" s="1"/>
  <c r="J5696" i="149"/>
  <c r="K5696" i="149" s="1"/>
  <c r="V5695" i="144" s="1"/>
  <c r="J5145" i="149"/>
  <c r="K5145" i="149" s="1"/>
  <c r="V5144" i="144" s="1"/>
  <c r="J6421" i="149"/>
  <c r="K6421" i="149" s="1"/>
  <c r="V6420" i="144" s="1"/>
  <c r="J1955" i="149"/>
  <c r="K1955" i="149" s="1"/>
  <c r="V1954" i="144" s="1"/>
  <c r="J3869" i="149"/>
  <c r="K3869" i="149" s="1"/>
  <c r="V3868" i="144" s="1"/>
  <c r="J998" i="149"/>
  <c r="K998" i="149" s="1"/>
  <c r="V997" i="144" s="1"/>
  <c r="J3405" i="149"/>
  <c r="K3405" i="149" s="1"/>
  <c r="V3404" i="144" s="1"/>
  <c r="J1636" i="149"/>
  <c r="K1636" i="149" s="1"/>
  <c r="V1635" i="144" s="1"/>
  <c r="J360" i="149"/>
  <c r="K360" i="149" s="1"/>
  <c r="V359" i="144" s="1"/>
  <c r="J4797" i="149"/>
  <c r="K4797" i="149" s="1"/>
  <c r="V4796" i="144" s="1"/>
  <c r="J1462" i="149"/>
  <c r="K1462" i="149" s="1"/>
  <c r="V1461" i="144" s="1"/>
  <c r="J3231" i="149"/>
  <c r="K3231" i="149" s="1"/>
  <c r="V3230" i="144" s="1"/>
  <c r="J4362" i="149"/>
  <c r="K4362" i="149" s="1"/>
  <c r="V4361" i="144" s="1"/>
  <c r="J1607" i="149"/>
  <c r="K1607" i="149" s="1"/>
  <c r="V1606" i="144" s="1"/>
  <c r="J4710" i="149"/>
  <c r="K4710" i="149" s="1"/>
  <c r="V4709" i="144" s="1"/>
  <c r="J6537" i="149"/>
  <c r="K6537" i="149" s="1"/>
  <c r="V6536" i="144" s="1"/>
  <c r="J6653" i="149"/>
  <c r="K6653" i="149" s="1"/>
  <c r="V6652" i="144" s="1"/>
  <c r="J2274" i="149"/>
  <c r="K2274" i="149" s="1"/>
  <c r="V2273" i="144" s="1"/>
  <c r="J5899" i="149"/>
  <c r="K5899" i="149" s="1"/>
  <c r="V5898" i="144" s="1"/>
  <c r="J5261" i="149"/>
  <c r="K5261" i="149" s="1"/>
  <c r="V5260" i="144" s="1"/>
  <c r="J476" i="149"/>
  <c r="K476" i="149" s="1"/>
  <c r="V475" i="144" s="1"/>
  <c r="J505" i="149"/>
  <c r="K505" i="149" s="1"/>
  <c r="V504" i="144" s="1"/>
  <c r="J5551" i="149"/>
  <c r="K5551" i="149" s="1"/>
  <c r="V5550" i="144" s="1"/>
  <c r="J911" i="149"/>
  <c r="K911" i="149" s="1"/>
  <c r="V910" i="144" s="1"/>
  <c r="J389" i="149"/>
  <c r="K389" i="149" s="1"/>
  <c r="V388" i="144" s="1"/>
  <c r="J4768" i="149"/>
  <c r="K4768" i="149" s="1"/>
  <c r="V4767" i="144" s="1"/>
  <c r="J5435" i="149"/>
  <c r="K5435" i="149" s="1"/>
  <c r="V5434" i="144" s="1"/>
  <c r="J6740" i="149"/>
  <c r="K6740" i="149" s="1"/>
  <c r="V6739" i="144" s="1"/>
  <c r="J6914" i="149"/>
  <c r="K6914" i="149" s="1"/>
  <c r="V6913" i="144" s="1"/>
  <c r="J1230" i="149"/>
  <c r="K1230" i="149" s="1"/>
  <c r="V1229" i="144" s="1"/>
  <c r="J4246" i="149"/>
  <c r="K4246" i="149" s="1"/>
  <c r="V4245" i="144" s="1"/>
  <c r="J3724" i="149"/>
  <c r="K3724" i="149" s="1"/>
  <c r="V3723" i="144" s="1"/>
  <c r="J5928" i="149"/>
  <c r="K5928" i="149" s="1"/>
  <c r="V5927" i="144" s="1"/>
  <c r="J4971" i="149"/>
  <c r="K4971" i="149" s="1"/>
  <c r="V4970" i="144" s="1"/>
  <c r="J5957" i="149"/>
  <c r="K5957" i="149" s="1"/>
  <c r="V5956" i="144" s="1"/>
  <c r="J3811" i="149"/>
  <c r="K3811" i="149" s="1"/>
  <c r="V3810" i="144" s="1"/>
  <c r="J3434" i="149"/>
  <c r="K3434" i="149" s="1"/>
  <c r="V3433" i="144" s="1"/>
  <c r="J2564" i="149"/>
  <c r="K2564" i="149" s="1"/>
  <c r="V2563" i="144" s="1"/>
  <c r="J6131" i="149"/>
  <c r="K6131" i="149" s="1"/>
  <c r="V6130" i="144" s="1"/>
  <c r="J4913" i="149"/>
  <c r="K4913" i="149" s="1"/>
  <c r="V4912" i="144" s="1"/>
  <c r="J302" i="149"/>
  <c r="K302" i="149" s="1"/>
  <c r="V301" i="144" s="1"/>
  <c r="J7233" i="149"/>
  <c r="K7233" i="149" s="1"/>
  <c r="V7232" i="144" s="1"/>
  <c r="J41" i="149"/>
  <c r="K41" i="149" s="1"/>
  <c r="V40" i="144" s="1"/>
  <c r="J3289" i="149"/>
  <c r="K3289" i="149" s="1"/>
  <c r="V3288" i="144" s="1"/>
  <c r="J6711" i="149"/>
  <c r="K6711" i="149" s="1"/>
  <c r="V6710" i="144" s="1"/>
  <c r="J5290" i="149"/>
  <c r="K5290" i="149" s="1"/>
  <c r="V5289" i="144" s="1"/>
  <c r="J6856" i="149"/>
  <c r="K6856" i="149" s="1"/>
  <c r="V6855" i="144" s="1"/>
  <c r="J6508" i="149"/>
  <c r="K6508" i="149" s="1"/>
  <c r="V6507" i="144" s="1"/>
  <c r="J6305" i="149"/>
  <c r="K6305" i="149" s="1"/>
  <c r="V6304" i="144" s="1"/>
  <c r="J3956" i="149"/>
  <c r="K3956" i="149" s="1"/>
  <c r="V3955" i="144" s="1"/>
  <c r="J1926" i="149"/>
  <c r="K1926" i="149" s="1"/>
  <c r="V1925" i="144" s="1"/>
  <c r="J4043" i="149"/>
  <c r="K4043" i="149" s="1"/>
  <c r="V4042" i="144" s="1"/>
  <c r="J4855" i="149"/>
  <c r="K4855" i="149" s="1"/>
  <c r="V4854" i="144" s="1"/>
  <c r="J2854" i="149"/>
  <c r="K2854" i="149" s="1"/>
  <c r="V2853" i="144" s="1"/>
  <c r="J2970" i="149"/>
  <c r="K2970" i="149" s="1"/>
  <c r="V2969" i="144" s="1"/>
  <c r="J6160" i="149"/>
  <c r="K6160" i="149" s="1"/>
  <c r="V6159" i="144" s="1"/>
  <c r="J1317" i="149"/>
  <c r="K1317" i="149" s="1"/>
  <c r="V1316" i="144" s="1"/>
  <c r="J6334" i="149"/>
  <c r="K6334" i="149" s="1"/>
  <c r="V6333" i="144" s="1"/>
  <c r="J4188" i="149"/>
  <c r="K4188" i="149" s="1"/>
  <c r="V4187" i="144" s="1"/>
  <c r="J621" i="149"/>
  <c r="K621" i="149" s="1"/>
  <c r="V620" i="144" s="1"/>
  <c r="J7030" i="149"/>
  <c r="K7030" i="149" s="1"/>
  <c r="V7029" i="144" s="1"/>
  <c r="J7059" i="149"/>
  <c r="K7059" i="149" s="1"/>
  <c r="V7058" i="144" s="1"/>
  <c r="J2912" i="149"/>
  <c r="K2912" i="149" s="1"/>
  <c r="V2911" i="144" s="1"/>
  <c r="J1897" i="149"/>
  <c r="K1897" i="149" s="1"/>
  <c r="V1896" i="144" s="1"/>
  <c r="J1056" i="149"/>
  <c r="K1056" i="149" s="1"/>
  <c r="V1055" i="144" s="1"/>
  <c r="J7001" i="149"/>
  <c r="K7001" i="149" s="1"/>
  <c r="V7000" i="144" s="1"/>
  <c r="J5348" i="149"/>
  <c r="K5348" i="149" s="1"/>
  <c r="V5347" i="144" s="1"/>
  <c r="J7117" i="149"/>
  <c r="K7117" i="149" s="1"/>
  <c r="V7116" i="144" s="1"/>
  <c r="J5725" i="149"/>
  <c r="K5725" i="149" s="1"/>
  <c r="V5724" i="144" s="1"/>
  <c r="J418" i="149"/>
  <c r="K418" i="149" s="1"/>
  <c r="V417" i="144" s="1"/>
  <c r="J4217" i="149"/>
  <c r="K4217" i="149" s="1"/>
  <c r="V4216" i="144" s="1"/>
  <c r="J708" i="149"/>
  <c r="K708" i="149" s="1"/>
  <c r="V707" i="144" s="1"/>
  <c r="J1723" i="149"/>
  <c r="K1723" i="149" s="1"/>
  <c r="V1722" i="144" s="1"/>
  <c r="J853" i="149"/>
  <c r="K853" i="149" s="1"/>
  <c r="V852" i="144" s="1"/>
  <c r="J592" i="149"/>
  <c r="K592" i="149" s="1"/>
  <c r="V591" i="144" s="1"/>
  <c r="J2506" i="149"/>
  <c r="K2506" i="149" s="1"/>
  <c r="V2505" i="144" s="1"/>
  <c r="J3898" i="149"/>
  <c r="K3898" i="149" s="1"/>
  <c r="V3897" i="144" s="1"/>
  <c r="J1752" i="149"/>
  <c r="K1752" i="149" s="1"/>
  <c r="V1751" i="144" s="1"/>
  <c r="J1491" i="149"/>
  <c r="K1491" i="149" s="1"/>
  <c r="V1490" i="144" s="1"/>
  <c r="J331" i="149"/>
  <c r="K331" i="149" s="1"/>
  <c r="V330" i="144" s="1"/>
  <c r="J6972" i="149"/>
  <c r="K6972" i="149" s="1"/>
  <c r="V6971" i="144" s="1"/>
  <c r="J4507" i="149"/>
  <c r="K4507" i="149" s="1"/>
  <c r="V4506" i="144" s="1"/>
  <c r="J5841" i="149"/>
  <c r="K5841" i="149" s="1"/>
  <c r="V5840" i="144" s="1"/>
  <c r="J2593" i="149"/>
  <c r="K2593" i="149" s="1"/>
  <c r="V2592" i="144" s="1"/>
  <c r="J2680" i="149"/>
  <c r="K2680" i="149" s="1"/>
  <c r="V2679" i="144" s="1"/>
  <c r="J3463" i="149"/>
  <c r="K3463" i="149" s="1"/>
  <c r="V3462" i="144" s="1"/>
  <c r="J882" i="149"/>
  <c r="K882" i="149" s="1"/>
  <c r="V881" i="144" s="1"/>
  <c r="J3202" i="149"/>
  <c r="K3202" i="149" s="1"/>
  <c r="V3201" i="144" s="1"/>
  <c r="J5406" i="149"/>
  <c r="K5406" i="149" s="1"/>
  <c r="V5405" i="144" s="1"/>
  <c r="J6044" i="149"/>
  <c r="K6044" i="149" s="1"/>
  <c r="V6043" i="144" s="1"/>
  <c r="J1578" i="149"/>
  <c r="K1578" i="149" s="1"/>
  <c r="V1577" i="144" s="1"/>
  <c r="J3840" i="149"/>
  <c r="K3840" i="149" s="1"/>
  <c r="V3839" i="144" s="1"/>
  <c r="J2738" i="149"/>
  <c r="K2738" i="149" s="1"/>
  <c r="V2737" i="144" s="1"/>
  <c r="J7146" i="149"/>
  <c r="K7146" i="149" s="1"/>
  <c r="V7145" i="144" s="1"/>
  <c r="J4594" i="149"/>
  <c r="K4594" i="149" s="1"/>
  <c r="V4593" i="144" s="1"/>
  <c r="J3695" i="149"/>
  <c r="K3695" i="149" s="1"/>
  <c r="V3694" i="144" s="1"/>
  <c r="J4420" i="149"/>
  <c r="K4420" i="149" s="1"/>
  <c r="V4419" i="144" s="1"/>
  <c r="J1839" i="149"/>
  <c r="K1839" i="149" s="1"/>
  <c r="V1838" i="144" s="1"/>
  <c r="J1172" i="149"/>
  <c r="K1172" i="149" s="1"/>
  <c r="V1171" i="144" s="1"/>
  <c r="J1781" i="149"/>
  <c r="K1781" i="149" s="1"/>
  <c r="V1780" i="144" s="1"/>
  <c r="J4884" i="149"/>
  <c r="K4884" i="149" s="1"/>
  <c r="V4883" i="144" s="1"/>
  <c r="J6392" i="149"/>
  <c r="K6392" i="149" s="1"/>
  <c r="V6391" i="144" s="1"/>
  <c r="J128" i="149"/>
  <c r="K128" i="149" s="1"/>
  <c r="V127" i="144" s="1"/>
  <c r="J2216" i="149"/>
  <c r="K2216" i="149" s="1"/>
  <c r="V2215" i="144" s="1"/>
  <c r="J3666" i="149"/>
  <c r="K3666" i="149" s="1"/>
  <c r="V3665" i="144" s="1"/>
  <c r="J766" i="149"/>
  <c r="K766" i="149" s="1"/>
  <c r="V765" i="144" s="1"/>
  <c r="J6827" i="149"/>
  <c r="K6827" i="149" s="1"/>
  <c r="V6826" i="144" s="1"/>
  <c r="J4275" i="149"/>
  <c r="K4275" i="149" s="1"/>
  <c r="V4274" i="144" s="1"/>
  <c r="J2941" i="149"/>
  <c r="K2941" i="149" s="1"/>
  <c r="V2940" i="144" s="1"/>
  <c r="J3144" i="149"/>
  <c r="K3144" i="149" s="1"/>
  <c r="V3143" i="144" s="1"/>
  <c r="J6798" i="149"/>
  <c r="K6798" i="149" s="1"/>
  <c r="V6797" i="144" s="1"/>
  <c r="J5029" i="149"/>
  <c r="K5029" i="149" s="1"/>
  <c r="V5028" i="144" s="1"/>
  <c r="J3608" i="149"/>
  <c r="K3608" i="149" s="1"/>
  <c r="V3607" i="144" s="1"/>
  <c r="J3115" i="149"/>
  <c r="K3115" i="149" s="1"/>
  <c r="V3114" i="144" s="1"/>
  <c r="J3376" i="149"/>
  <c r="K3376" i="149" s="1"/>
  <c r="V3375" i="144" s="1"/>
  <c r="J6682" i="149"/>
  <c r="K6682" i="149" s="1"/>
  <c r="V6681" i="144" s="1"/>
  <c r="J2361" i="149"/>
  <c r="K2361" i="149" s="1"/>
  <c r="V2360" i="144" s="1"/>
  <c r="J1114" i="149"/>
  <c r="K1114" i="149" s="1"/>
  <c r="V1113" i="144" s="1"/>
  <c r="J2303" i="149"/>
  <c r="K2303" i="149" s="1"/>
  <c r="V2302" i="144" s="1"/>
  <c r="J6624" i="149"/>
  <c r="K6624" i="149" s="1"/>
  <c r="V6623" i="144" s="1"/>
  <c r="J186" i="149"/>
  <c r="K186" i="149" s="1"/>
  <c r="V185" i="144" s="1"/>
  <c r="J5783" i="149"/>
  <c r="K5783" i="149" s="1"/>
  <c r="V5782" i="144" s="1"/>
  <c r="J5754" i="149"/>
  <c r="K5754" i="149" s="1"/>
  <c r="V5753" i="144" s="1"/>
  <c r="J1419" i="141"/>
  <c r="K1419" i="141" s="1"/>
  <c r="X1418" i="144" s="1"/>
  <c r="J462" i="141"/>
  <c r="K462" i="141" s="1"/>
  <c r="X461" i="144" s="1"/>
  <c r="J5392" i="141"/>
  <c r="K5392" i="141" s="1"/>
  <c r="X5391" i="144" s="1"/>
  <c r="J6987" i="141"/>
  <c r="K6987" i="141" s="1"/>
  <c r="X6986" i="144" s="1"/>
  <c r="J6407" i="141"/>
  <c r="K6407" i="141" s="1"/>
  <c r="X6406" i="144" s="1"/>
  <c r="J259" i="141"/>
  <c r="K259" i="141" s="1"/>
  <c r="X258" i="144" s="1"/>
  <c r="J3971" i="141"/>
  <c r="K3971" i="141" s="1"/>
  <c r="X3970" i="144" s="1"/>
  <c r="J7248" i="141"/>
  <c r="K7248" i="141" s="1"/>
  <c r="X7247" i="144" s="1"/>
  <c r="J5537" i="141"/>
  <c r="K5537" i="141" s="1"/>
  <c r="X5536" i="144" s="1"/>
  <c r="J6784" i="141"/>
  <c r="K6784" i="141" s="1"/>
  <c r="X6783" i="144" s="1"/>
  <c r="J3217" i="141"/>
  <c r="K3217" i="141" s="1"/>
  <c r="X3216" i="144" s="1"/>
  <c r="J1854" i="141"/>
  <c r="K1854" i="141" s="1"/>
  <c r="X1853" i="144" s="1"/>
  <c r="J4841" i="141"/>
  <c r="K4841" i="141" s="1"/>
  <c r="X4840" i="144" s="1"/>
  <c r="J7277" i="141"/>
  <c r="K7277" i="141" s="1"/>
  <c r="X7276" i="144" s="1"/>
  <c r="J2521" i="141"/>
  <c r="K2521" i="141" s="1"/>
  <c r="X2520" i="144" s="1"/>
  <c r="J5972" i="141"/>
  <c r="K5972" i="141" s="1"/>
  <c r="X5971" i="144" s="1"/>
  <c r="J3072" i="141"/>
  <c r="K3072" i="141" s="1"/>
  <c r="X3071" i="144" s="1"/>
  <c r="J2927" i="141"/>
  <c r="K2927" i="141" s="1"/>
  <c r="X2926" i="144" s="1"/>
  <c r="J7016" i="141"/>
  <c r="K7016" i="141" s="1"/>
  <c r="X7015" i="144" s="1"/>
  <c r="J5682" i="141"/>
  <c r="K5682" i="141" s="1"/>
  <c r="X5681" i="144" s="1"/>
  <c r="J3275" i="141"/>
  <c r="K3275" i="141" s="1"/>
  <c r="X3274" i="144" s="1"/>
  <c r="J2753" i="141"/>
  <c r="K2753" i="141" s="1"/>
  <c r="X2752" i="144" s="1"/>
  <c r="J5044" i="141"/>
  <c r="K5044" i="141" s="1"/>
  <c r="X5043" i="144" s="1"/>
  <c r="J1361" i="141"/>
  <c r="K1361" i="141" s="1"/>
  <c r="X1360" i="144" s="1"/>
  <c r="J2898" i="141"/>
  <c r="K2898" i="141" s="1"/>
  <c r="X2897" i="144" s="1"/>
  <c r="J636" i="141"/>
  <c r="K636" i="141" s="1"/>
  <c r="X635" i="144" s="1"/>
  <c r="J4232" i="141"/>
  <c r="K4232" i="141" s="1"/>
  <c r="X4231" i="144" s="1"/>
  <c r="J4493" i="141"/>
  <c r="K4493" i="141" s="1"/>
  <c r="X4492" i="144" s="1"/>
  <c r="J4203" i="141"/>
  <c r="K4203" i="141" s="1"/>
  <c r="X4202" i="144" s="1"/>
  <c r="J1129" i="141"/>
  <c r="K1129" i="141" s="1"/>
  <c r="X1128" i="144" s="1"/>
  <c r="J3159" i="141"/>
  <c r="K3159" i="141" s="1"/>
  <c r="X3158" i="144" s="1"/>
  <c r="J288" i="141"/>
  <c r="K288" i="141" s="1"/>
  <c r="X287" i="144" s="1"/>
  <c r="J4290" i="141"/>
  <c r="K4290" i="141" s="1"/>
  <c r="X4289" i="144" s="1"/>
  <c r="J955" i="141"/>
  <c r="K955" i="141" s="1"/>
  <c r="X954" i="144" s="1"/>
  <c r="J6900" i="141"/>
  <c r="K6900" i="141" s="1"/>
  <c r="X6899" i="144" s="1"/>
  <c r="J4174" i="141"/>
  <c r="K4174" i="141" s="1"/>
  <c r="X4173" i="144" s="1"/>
  <c r="J1680" i="141"/>
  <c r="K1680" i="141" s="1"/>
  <c r="X1679" i="144" s="1"/>
  <c r="J1535" i="141"/>
  <c r="K1535" i="141" s="1"/>
  <c r="X1534" i="144" s="1"/>
  <c r="J4551" i="141"/>
  <c r="K4551" i="141" s="1"/>
  <c r="X4550" i="144" s="1"/>
  <c r="J6378" i="141"/>
  <c r="K6378" i="141" s="1"/>
  <c r="X6377" i="144" s="1"/>
  <c r="J2782" i="141"/>
  <c r="K2782" i="141" s="1"/>
  <c r="X2781" i="144" s="1"/>
  <c r="J1216" i="141"/>
  <c r="K1216" i="141" s="1"/>
  <c r="X1215" i="144" s="1"/>
  <c r="J85" i="141"/>
  <c r="K85" i="141" s="1"/>
  <c r="X84" i="144" s="1"/>
  <c r="J5595" i="141"/>
  <c r="K5595" i="141" s="1"/>
  <c r="X5594" i="144" s="1"/>
  <c r="J2057" i="141"/>
  <c r="K2057" i="141" s="1"/>
  <c r="X2056" i="144" s="1"/>
  <c r="J5073" i="141"/>
  <c r="K5073" i="141" s="1"/>
  <c r="X5072" i="144" s="1"/>
  <c r="J2231" i="141"/>
  <c r="K2231" i="141" s="1"/>
  <c r="X2230" i="144" s="1"/>
  <c r="J201" i="141"/>
  <c r="K201" i="141" s="1"/>
  <c r="X200" i="144" s="1"/>
  <c r="J984" i="141"/>
  <c r="K984" i="141" s="1"/>
  <c r="X983" i="144" s="1"/>
  <c r="J2028" i="141"/>
  <c r="K2028" i="141" s="1"/>
  <c r="X2027" i="144" s="1"/>
  <c r="J2579" i="141"/>
  <c r="K2579" i="141" s="1"/>
  <c r="X2578" i="144" s="1"/>
  <c r="J3652" i="141"/>
  <c r="K3652" i="141" s="1"/>
  <c r="X3651" i="144" s="1"/>
  <c r="J2202" i="141"/>
  <c r="K2202" i="141" s="1"/>
  <c r="X2201" i="144" s="1"/>
  <c r="J346" i="141"/>
  <c r="K346" i="141" s="1"/>
  <c r="X345" i="144" s="1"/>
  <c r="J2173" i="141"/>
  <c r="K2173" i="141" s="1"/>
  <c r="X2172" i="144" s="1"/>
  <c r="J4957" i="141"/>
  <c r="K4957" i="141" s="1"/>
  <c r="X4956" i="144" s="1"/>
  <c r="J1999" i="141"/>
  <c r="K1999" i="141" s="1"/>
  <c r="X1998" i="144" s="1"/>
  <c r="J3130" i="141"/>
  <c r="K3130" i="141" s="1"/>
  <c r="X3129" i="144" s="1"/>
  <c r="J2115" i="141"/>
  <c r="K2115" i="141" s="1"/>
  <c r="X2114" i="144" s="1"/>
  <c r="J1970" i="141"/>
  <c r="K1970" i="141" s="1"/>
  <c r="X1969" i="144" s="1"/>
  <c r="J6494" i="141"/>
  <c r="K6494" i="141" s="1"/>
  <c r="X6493" i="144" s="1"/>
  <c r="J4899" i="141"/>
  <c r="K4899" i="141" s="1"/>
  <c r="X4898" i="144" s="1"/>
  <c r="J3681" i="141"/>
  <c r="K3681" i="141" s="1"/>
  <c r="X3680" i="144" s="1"/>
  <c r="J1477" i="141"/>
  <c r="K1477" i="141" s="1"/>
  <c r="X1476" i="144" s="1"/>
  <c r="J3739" i="141"/>
  <c r="K3739" i="141" s="1"/>
  <c r="X3738" i="144" s="1"/>
  <c r="J2637" i="141"/>
  <c r="K2637" i="141" s="1"/>
  <c r="X2636" i="144" s="1"/>
  <c r="J2695" i="141"/>
  <c r="K2695" i="141" s="1"/>
  <c r="X2694" i="144" s="1"/>
  <c r="J375" i="141"/>
  <c r="K375" i="141" s="1"/>
  <c r="X374" i="144" s="1"/>
  <c r="J3246" i="141"/>
  <c r="K3246" i="141" s="1"/>
  <c r="X3245" i="144" s="1"/>
  <c r="J2811" i="141"/>
  <c r="K2811" i="141" s="1"/>
  <c r="X2810" i="144" s="1"/>
  <c r="J6813" i="141"/>
  <c r="K6813" i="141" s="1"/>
  <c r="X6812" i="144" s="1"/>
  <c r="J1303" i="141"/>
  <c r="K1303" i="141" s="1"/>
  <c r="X1302" i="144" s="1"/>
  <c r="J752" i="141"/>
  <c r="K752" i="141" s="1"/>
  <c r="X751" i="144" s="1"/>
  <c r="J491" i="141"/>
  <c r="K491" i="141" s="1"/>
  <c r="X490" i="144" s="1"/>
  <c r="J4522" i="141"/>
  <c r="K4522" i="141" s="1"/>
  <c r="X4521" i="144" s="1"/>
  <c r="J6668" i="141"/>
  <c r="K6668" i="141" s="1"/>
  <c r="X6667" i="144" s="1"/>
  <c r="J665" i="141"/>
  <c r="K665" i="141" s="1"/>
  <c r="X664" i="144" s="1"/>
  <c r="J6117" i="141"/>
  <c r="K6117" i="141" s="1"/>
  <c r="X6116" i="144" s="1"/>
  <c r="J6349" i="141"/>
  <c r="K6349" i="141" s="1"/>
  <c r="X6348" i="144" s="1"/>
  <c r="J1883" i="141"/>
  <c r="K1883" i="141" s="1"/>
  <c r="X1882" i="144" s="1"/>
  <c r="J839" i="141"/>
  <c r="K839" i="141" s="1"/>
  <c r="X838" i="144" s="1"/>
  <c r="J4000" i="141"/>
  <c r="K4000" i="141" s="1"/>
  <c r="X3999" i="144" s="1"/>
  <c r="J3043" i="141"/>
  <c r="K3043" i="141" s="1"/>
  <c r="X3042" i="144" s="1"/>
  <c r="J5943" i="141"/>
  <c r="K5943" i="141" s="1"/>
  <c r="X5942" i="144" s="1"/>
  <c r="J4609" i="141"/>
  <c r="K4609" i="141" s="1"/>
  <c r="X4608" i="144" s="1"/>
  <c r="J6639" i="141"/>
  <c r="K6639" i="141" s="1"/>
  <c r="X6638" i="144" s="1"/>
  <c r="J2289" i="141"/>
  <c r="K2289" i="141" s="1"/>
  <c r="X2288" i="144" s="1"/>
  <c r="J4870" i="141"/>
  <c r="K4870" i="141" s="1"/>
  <c r="X4869" i="144" s="1"/>
  <c r="J723" i="141"/>
  <c r="K723" i="141" s="1"/>
  <c r="X722" i="144" s="1"/>
  <c r="J3101" i="141"/>
  <c r="K3101" i="141" s="1"/>
  <c r="X3100" i="144" s="1"/>
  <c r="J6552" i="141"/>
  <c r="K6552" i="141" s="1"/>
  <c r="X6551" i="144" s="1"/>
  <c r="J5653" i="141"/>
  <c r="K5653" i="141" s="1"/>
  <c r="X5652" i="144" s="1"/>
  <c r="J868" i="141"/>
  <c r="K868" i="141" s="1"/>
  <c r="X867" i="144" s="1"/>
  <c r="J5421" i="141"/>
  <c r="K5421" i="141" s="1"/>
  <c r="X5420" i="144" s="1"/>
  <c r="J7132" i="141"/>
  <c r="K7132" i="141" s="1"/>
  <c r="X7131" i="144" s="1"/>
  <c r="J5769" i="141"/>
  <c r="K5769" i="141" s="1"/>
  <c r="X5768" i="144" s="1"/>
  <c r="J1564" i="141"/>
  <c r="K1564" i="141" s="1"/>
  <c r="X1563" i="144" s="1"/>
  <c r="J3507" i="141"/>
  <c r="K3507" i="141" s="1"/>
  <c r="X3506" i="144" s="1"/>
  <c r="J2869" i="141"/>
  <c r="K2869" i="141" s="1"/>
  <c r="X2868" i="144" s="1"/>
  <c r="J2492" i="141"/>
  <c r="K2492" i="141" s="1"/>
  <c r="X2491" i="144" s="1"/>
  <c r="J3188" i="141"/>
  <c r="K3188" i="141" s="1"/>
  <c r="X3187" i="144" s="1"/>
  <c r="J114" i="141"/>
  <c r="K114" i="141" s="1"/>
  <c r="X113" i="144" s="1"/>
  <c r="J3333" i="141"/>
  <c r="K3333" i="141" s="1"/>
  <c r="X3332" i="144" s="1"/>
  <c r="J1274" i="141"/>
  <c r="K1274" i="141" s="1"/>
  <c r="X1273" i="144" s="1"/>
  <c r="J5856" i="141"/>
  <c r="K5856" i="141" s="1"/>
  <c r="X5855" i="144" s="1"/>
  <c r="J2985" i="141"/>
  <c r="K2985" i="141" s="1"/>
  <c r="X2984" i="144" s="1"/>
  <c r="J7103" i="141"/>
  <c r="K7103" i="141" s="1"/>
  <c r="X7102" i="144" s="1"/>
  <c r="J1593" i="141"/>
  <c r="K1593" i="141" s="1"/>
  <c r="X1592" i="144" s="1"/>
  <c r="J2086" i="141"/>
  <c r="K2086" i="141" s="1"/>
  <c r="X2085" i="144" s="1"/>
  <c r="J3565" i="141"/>
  <c r="K3565" i="141" s="1"/>
  <c r="X3564" i="144" s="1"/>
  <c r="J6146" i="141"/>
  <c r="K6146" i="141" s="1"/>
  <c r="X6145" i="144" s="1"/>
  <c r="J4464" i="141"/>
  <c r="K4464" i="141" s="1"/>
  <c r="X4463" i="144" s="1"/>
  <c r="J172" i="141"/>
  <c r="K172" i="141" s="1"/>
  <c r="X171" i="144" s="1"/>
  <c r="J5740" i="141"/>
  <c r="K5740" i="141" s="1"/>
  <c r="X5739" i="144" s="1"/>
  <c r="J2144" i="141"/>
  <c r="K2144" i="141" s="1"/>
  <c r="X2143" i="144" s="1"/>
  <c r="J3623" i="141"/>
  <c r="K3623" i="141" s="1"/>
  <c r="X3622" i="144" s="1"/>
  <c r="J1651" i="141"/>
  <c r="K1651" i="141" s="1"/>
  <c r="X1650" i="144" s="1"/>
  <c r="J2666" i="141"/>
  <c r="K2666" i="141" s="1"/>
  <c r="X2665" i="144" s="1"/>
  <c r="J2405" i="141"/>
  <c r="K2405" i="141" s="1"/>
  <c r="X2404" i="144" s="1"/>
  <c r="J2347" i="141"/>
  <c r="K2347" i="141" s="1"/>
  <c r="X2346" i="144" s="1"/>
  <c r="J4928" i="141"/>
  <c r="K4928" i="141" s="1"/>
  <c r="X4927" i="144" s="1"/>
  <c r="J4667" i="141"/>
  <c r="K4667" i="141" s="1"/>
  <c r="X4666" i="144" s="1"/>
  <c r="J27" i="141"/>
  <c r="K27" i="141" s="1"/>
  <c r="J6030" i="141"/>
  <c r="K6030" i="141" s="1"/>
  <c r="X6029" i="144" s="1"/>
  <c r="J230" i="141"/>
  <c r="K230" i="141" s="1"/>
  <c r="X229" i="144" s="1"/>
  <c r="J5305" i="141"/>
  <c r="K5305" i="141" s="1"/>
  <c r="X5304" i="144" s="1"/>
  <c r="J5508" i="141"/>
  <c r="K5508" i="141" s="1"/>
  <c r="X5507" i="144" s="1"/>
  <c r="J6465" i="141"/>
  <c r="K6465" i="141" s="1"/>
  <c r="X6464" i="144" s="1"/>
  <c r="J1506" i="141"/>
  <c r="K1506" i="141" s="1"/>
  <c r="X1505" i="144" s="1"/>
  <c r="J5015" i="141"/>
  <c r="K5015" i="141" s="1"/>
  <c r="X5014" i="144" s="1"/>
  <c r="J6088" i="141"/>
  <c r="K6088" i="141" s="1"/>
  <c r="X6087" i="144" s="1"/>
  <c r="J5131" i="141"/>
  <c r="K5131" i="141" s="1"/>
  <c r="X5130" i="144" s="1"/>
  <c r="J7219" i="141"/>
  <c r="K7219" i="141" s="1"/>
  <c r="X7218" i="144" s="1"/>
  <c r="J6175" i="141"/>
  <c r="K6175" i="141" s="1"/>
  <c r="X6174" i="144" s="1"/>
  <c r="J1622" i="141"/>
  <c r="K1622" i="141" s="1"/>
  <c r="X1621" i="144" s="1"/>
  <c r="J143" i="141"/>
  <c r="K143" i="141" s="1"/>
  <c r="X142" i="144" s="1"/>
  <c r="J5189" i="141"/>
  <c r="K5189" i="141" s="1"/>
  <c r="X5188" i="144" s="1"/>
  <c r="J2260" i="141"/>
  <c r="K2260" i="141" s="1"/>
  <c r="X2259" i="144" s="1"/>
  <c r="J2608" i="141"/>
  <c r="K2608" i="141" s="1"/>
  <c r="X2607" i="144" s="1"/>
  <c r="J7074" i="141"/>
  <c r="K7074" i="141" s="1"/>
  <c r="X7073" i="144" s="1"/>
  <c r="J1332" i="141"/>
  <c r="K1332" i="141" s="1"/>
  <c r="X1331" i="144" s="1"/>
  <c r="J4406" i="141"/>
  <c r="K4406" i="141" s="1"/>
  <c r="X4405" i="144" s="1"/>
  <c r="J2318" i="141"/>
  <c r="K2318" i="141" s="1"/>
  <c r="X2317" i="144" s="1"/>
  <c r="J3362" i="141"/>
  <c r="K3362" i="141" s="1"/>
  <c r="X3361" i="144" s="1"/>
  <c r="J3855" i="141"/>
  <c r="K3855" i="141" s="1"/>
  <c r="X3854" i="144" s="1"/>
  <c r="J1071" i="141"/>
  <c r="K1071" i="141" s="1"/>
  <c r="X1070" i="144" s="1"/>
  <c r="J2956" i="141"/>
  <c r="K2956" i="141" s="1"/>
  <c r="X2955" i="144" s="1"/>
  <c r="J5479" i="141"/>
  <c r="K5479" i="141" s="1"/>
  <c r="X5478" i="144" s="1"/>
  <c r="J3304" i="141"/>
  <c r="K3304" i="141" s="1"/>
  <c r="X3303" i="144" s="1"/>
  <c r="J1912" i="141"/>
  <c r="K1912" i="141" s="1"/>
  <c r="X1911" i="144" s="1"/>
  <c r="J7045" i="141"/>
  <c r="K7045" i="141" s="1"/>
  <c r="X7044" i="144" s="1"/>
  <c r="J4580" i="141"/>
  <c r="K4580" i="141" s="1"/>
  <c r="X4579" i="144" s="1"/>
  <c r="J4725" i="141"/>
  <c r="K4725" i="141" s="1"/>
  <c r="X4724" i="144" s="1"/>
  <c r="J3449" i="141"/>
  <c r="K3449" i="141" s="1"/>
  <c r="X3448" i="144" s="1"/>
  <c r="J6726" i="141"/>
  <c r="K6726" i="141" s="1"/>
  <c r="X6725" i="144" s="1"/>
  <c r="J607" i="141"/>
  <c r="K607" i="141" s="1"/>
  <c r="X606" i="144" s="1"/>
  <c r="J3797" i="141"/>
  <c r="K3797" i="141" s="1"/>
  <c r="X3796" i="144" s="1"/>
  <c r="J6581" i="141"/>
  <c r="K6581" i="141" s="1"/>
  <c r="X6580" i="144" s="1"/>
  <c r="J6523" i="141"/>
  <c r="K6523" i="141" s="1"/>
  <c r="X6522" i="144" s="1"/>
  <c r="J1013" i="141"/>
  <c r="K1013" i="141" s="1"/>
  <c r="X1012" i="144" s="1"/>
  <c r="J6697" i="141"/>
  <c r="K6697" i="141" s="1"/>
  <c r="X6696" i="144" s="1"/>
  <c r="J6059" i="141"/>
  <c r="K6059" i="141" s="1"/>
  <c r="X6058" i="144" s="1"/>
  <c r="J317" i="141"/>
  <c r="K317" i="141" s="1"/>
  <c r="X316" i="144" s="1"/>
  <c r="J5914" i="141"/>
  <c r="K5914" i="141" s="1"/>
  <c r="X5913" i="144" s="1"/>
  <c r="J4058" i="141"/>
  <c r="K4058" i="141" s="1"/>
  <c r="X4057" i="144" s="1"/>
  <c r="J1825" i="141"/>
  <c r="K1825" i="141" s="1"/>
  <c r="X1824" i="144" s="1"/>
  <c r="J4319" i="141"/>
  <c r="K4319" i="141" s="1"/>
  <c r="X4318" i="144" s="1"/>
  <c r="J520" i="141"/>
  <c r="K520" i="141" s="1"/>
  <c r="X519" i="144" s="1"/>
  <c r="J4087" i="141"/>
  <c r="K4087" i="141" s="1"/>
  <c r="X4086" i="144" s="1"/>
  <c r="J1187" i="141"/>
  <c r="K1187" i="141" s="1"/>
  <c r="X1186" i="144" s="1"/>
  <c r="J4696" i="141"/>
  <c r="K4696" i="141" s="1"/>
  <c r="X4695" i="144" s="1"/>
  <c r="J1738" i="141"/>
  <c r="K1738" i="141" s="1"/>
  <c r="X1737" i="144" s="1"/>
  <c r="J56" i="141"/>
  <c r="K56" i="141" s="1"/>
  <c r="X55" i="144" s="1"/>
  <c r="J3884" i="141"/>
  <c r="K3884" i="141" s="1"/>
  <c r="X3883" i="144" s="1"/>
  <c r="J6958" i="141"/>
  <c r="K6958" i="141" s="1"/>
  <c r="X6957" i="144" s="1"/>
  <c r="J1709" i="141"/>
  <c r="K1709" i="141" s="1"/>
  <c r="X1708" i="144" s="1"/>
  <c r="J2840" i="141"/>
  <c r="K2840" i="141" s="1"/>
  <c r="X2839" i="144" s="1"/>
  <c r="J5827" i="141"/>
  <c r="K5827" i="141" s="1"/>
  <c r="X5826" i="144" s="1"/>
  <c r="J5334" i="141"/>
  <c r="K5334" i="141" s="1"/>
  <c r="X5333" i="144" s="1"/>
  <c r="J404" i="141"/>
  <c r="K404" i="141" s="1"/>
  <c r="X403" i="144" s="1"/>
  <c r="J6291" i="141"/>
  <c r="K6291" i="141" s="1"/>
  <c r="X6290" i="144" s="1"/>
  <c r="J4029" i="141"/>
  <c r="K4029" i="141" s="1"/>
  <c r="X4028" i="144" s="1"/>
  <c r="J2463" i="141"/>
  <c r="K2463" i="141" s="1"/>
  <c r="X2462" i="144" s="1"/>
  <c r="J3768" i="141"/>
  <c r="K3768" i="141" s="1"/>
  <c r="X3767" i="144" s="1"/>
  <c r="J5798" i="141"/>
  <c r="K5798" i="141" s="1"/>
  <c r="X5797" i="144" s="1"/>
  <c r="J5624" i="141"/>
  <c r="K5624" i="141" s="1"/>
  <c r="X5623" i="144" s="1"/>
  <c r="J5102" i="141"/>
  <c r="K5102" i="141" s="1"/>
  <c r="X5101" i="144" s="1"/>
  <c r="J4754" i="141"/>
  <c r="K4754" i="141" s="1"/>
  <c r="X4753" i="144" s="1"/>
  <c r="J6842" i="141"/>
  <c r="K6842" i="141" s="1"/>
  <c r="X6841" i="144" s="1"/>
  <c r="J4435" i="141"/>
  <c r="K4435" i="141" s="1"/>
  <c r="X4434" i="144" s="1"/>
  <c r="J2434" i="141"/>
  <c r="K2434" i="141" s="1"/>
  <c r="X2433" i="144" s="1"/>
  <c r="J6436" i="141"/>
  <c r="K6436" i="141" s="1"/>
  <c r="X6435" i="144" s="1"/>
  <c r="J4116" i="141"/>
  <c r="K4116" i="141" s="1"/>
  <c r="X4115" i="144" s="1"/>
  <c r="J5885" i="141"/>
  <c r="K5885" i="141" s="1"/>
  <c r="X5884" i="144" s="1"/>
  <c r="J4638" i="141"/>
  <c r="K4638" i="141" s="1"/>
  <c r="X4637" i="144" s="1"/>
  <c r="J3536" i="141"/>
  <c r="K3536" i="141" s="1"/>
  <c r="X3535" i="144" s="1"/>
  <c r="J5566" i="141"/>
  <c r="K5566" i="141" s="1"/>
  <c r="X5565" i="144" s="1"/>
  <c r="J694" i="141"/>
  <c r="K694" i="141" s="1"/>
  <c r="X693" i="144" s="1"/>
  <c r="J1448" i="141"/>
  <c r="K1448" i="141" s="1"/>
  <c r="X1447" i="144" s="1"/>
  <c r="J3710" i="141"/>
  <c r="K3710" i="141" s="1"/>
  <c r="X3709" i="144" s="1"/>
  <c r="J3594" i="141"/>
  <c r="K3594" i="141" s="1"/>
  <c r="X3593" i="144" s="1"/>
  <c r="J5450" i="141"/>
  <c r="K5450" i="141" s="1"/>
  <c r="X5449" i="144" s="1"/>
  <c r="J6755" i="141"/>
  <c r="K6755" i="141" s="1"/>
  <c r="X6754" i="144" s="1"/>
  <c r="J5247" i="141"/>
  <c r="K5247" i="141" s="1"/>
  <c r="X5246" i="144" s="1"/>
  <c r="J6001" i="141"/>
  <c r="K6001" i="141" s="1"/>
  <c r="X6000" i="144" s="1"/>
  <c r="J3478" i="141"/>
  <c r="K3478" i="141" s="1"/>
  <c r="X3477" i="144" s="1"/>
  <c r="J4783" i="141"/>
  <c r="K4783" i="141" s="1"/>
  <c r="X4782" i="144" s="1"/>
  <c r="J1100" i="141"/>
  <c r="K1100" i="141" s="1"/>
  <c r="X1099" i="144" s="1"/>
  <c r="J4812" i="141"/>
  <c r="K4812" i="141" s="1"/>
  <c r="X4811" i="144" s="1"/>
  <c r="J4377" i="141"/>
  <c r="K4377" i="141" s="1"/>
  <c r="X4376" i="144" s="1"/>
  <c r="J1941" i="141"/>
  <c r="K1941" i="141" s="1"/>
  <c r="X1940" i="144" s="1"/>
  <c r="J7161" i="141"/>
  <c r="K7161" i="141" s="1"/>
  <c r="X7160" i="144" s="1"/>
  <c r="J3826" i="141"/>
  <c r="K3826" i="141" s="1"/>
  <c r="X3825" i="144" s="1"/>
  <c r="J6204" i="141"/>
  <c r="K6204" i="141" s="1"/>
  <c r="X6203" i="144" s="1"/>
  <c r="J2376" i="141"/>
  <c r="K2376" i="141" s="1"/>
  <c r="X2375" i="144" s="1"/>
  <c r="J6929" i="141"/>
  <c r="K6929" i="141" s="1"/>
  <c r="X6928" i="144" s="1"/>
  <c r="J810" i="141"/>
  <c r="K810" i="141" s="1"/>
  <c r="X809" i="144" s="1"/>
  <c r="J1767" i="141"/>
  <c r="K1767" i="141" s="1"/>
  <c r="X1766" i="144" s="1"/>
  <c r="J2724" i="141"/>
  <c r="K2724" i="141" s="1"/>
  <c r="X2723" i="144" s="1"/>
  <c r="J4986" i="141"/>
  <c r="K4986" i="141" s="1"/>
  <c r="X4985" i="144" s="1"/>
  <c r="J897" i="141"/>
  <c r="K897" i="141" s="1"/>
  <c r="X896" i="144" s="1"/>
  <c r="J6262" i="141"/>
  <c r="K6262" i="141" s="1"/>
  <c r="X6261" i="144" s="1"/>
  <c r="J7306" i="141"/>
  <c r="K7306" i="141" s="1"/>
  <c r="X7305" i="144" s="1"/>
  <c r="J5218" i="141"/>
  <c r="K5218" i="141" s="1"/>
  <c r="X5217" i="144" s="1"/>
  <c r="J781" i="141"/>
  <c r="K781" i="141" s="1"/>
  <c r="X780" i="144" s="1"/>
  <c r="J6320" i="141"/>
  <c r="K6320" i="141" s="1"/>
  <c r="X6319" i="144" s="1"/>
  <c r="J7190" i="141"/>
  <c r="K7190" i="141" s="1"/>
  <c r="X7189" i="144" s="1"/>
  <c r="J3420" i="141"/>
  <c r="K3420" i="141" s="1"/>
  <c r="X3419" i="144" s="1"/>
  <c r="J7335" i="141"/>
  <c r="K7335" i="141" s="1"/>
  <c r="X7334" i="144" s="1"/>
  <c r="J5711" i="141"/>
  <c r="K5711" i="141" s="1"/>
  <c r="X5710" i="144" s="1"/>
  <c r="J3014" i="141"/>
  <c r="K3014" i="141" s="1"/>
  <c r="X3013" i="144" s="1"/>
  <c r="J549" i="141"/>
  <c r="K549" i="141" s="1"/>
  <c r="X548" i="144" s="1"/>
  <c r="J4261" i="141"/>
  <c r="K4261" i="141" s="1"/>
  <c r="X4260" i="144" s="1"/>
  <c r="J2550" i="141"/>
  <c r="K2550" i="141" s="1"/>
  <c r="X2549" i="144" s="1"/>
  <c r="J6871" i="141"/>
  <c r="K6871" i="141" s="1"/>
  <c r="X6870" i="144" s="1"/>
  <c r="J926" i="141"/>
  <c r="K926" i="141" s="1"/>
  <c r="X925" i="144" s="1"/>
  <c r="J5276" i="141"/>
  <c r="K5276" i="141" s="1"/>
  <c r="X5275" i="144" s="1"/>
  <c r="J5363" i="141"/>
  <c r="K5363" i="141" s="1"/>
  <c r="X5362" i="144" s="1"/>
  <c r="J1042" i="141"/>
  <c r="K1042" i="141" s="1"/>
  <c r="X1041" i="144" s="1"/>
  <c r="J6610" i="141"/>
  <c r="K6610" i="141" s="1"/>
  <c r="X6609" i="144" s="1"/>
  <c r="J433" i="141"/>
  <c r="K433" i="141" s="1"/>
  <c r="X432" i="144" s="1"/>
  <c r="J1158" i="141"/>
  <c r="K1158" i="141" s="1"/>
  <c r="X1157" i="144" s="1"/>
  <c r="J1796" i="141"/>
  <c r="K1796" i="141" s="1"/>
  <c r="X1795" i="144" s="1"/>
  <c r="J6233" i="141"/>
  <c r="K6233" i="141" s="1"/>
  <c r="X6232" i="144" s="1"/>
  <c r="J1390" i="141"/>
  <c r="K1390" i="141" s="1"/>
  <c r="X1389" i="144" s="1"/>
  <c r="J1245" i="141"/>
  <c r="K1245" i="141" s="1"/>
  <c r="X1244" i="144" s="1"/>
  <c r="J3913" i="141"/>
  <c r="K3913" i="141" s="1"/>
  <c r="X3912" i="144" s="1"/>
  <c r="J3391" i="141"/>
  <c r="K3391" i="141" s="1"/>
  <c r="X3390" i="144" s="1"/>
  <c r="J3942" i="141"/>
  <c r="K3942" i="141" s="1"/>
  <c r="X3941" i="144" s="1"/>
  <c r="J5160" i="141"/>
  <c r="K5160" i="141" s="1"/>
  <c r="X5159" i="144" s="1"/>
  <c r="J4348" i="141"/>
  <c r="K4348" i="141" s="1"/>
  <c r="X4347" i="144" s="1"/>
  <c r="J4145" i="141"/>
  <c r="K4145" i="141" s="1"/>
  <c r="X4144" i="144" s="1"/>
  <c r="J578" i="141"/>
  <c r="K578" i="141" s="1"/>
  <c r="X577" i="144" s="1"/>
  <c r="J4340" i="149"/>
  <c r="K4340" i="149" s="1"/>
  <c r="V4339" i="144" s="1"/>
  <c r="J7211" i="149"/>
  <c r="K7211" i="149" s="1"/>
  <c r="V7210" i="144" s="1"/>
  <c r="J3905" i="149"/>
  <c r="K3905" i="149" s="1"/>
  <c r="V3904" i="144" s="1"/>
  <c r="J1237" i="149"/>
  <c r="K1237" i="149" s="1"/>
  <c r="V1236" i="144" s="1"/>
  <c r="J2861" i="149"/>
  <c r="K2861" i="149" s="1"/>
  <c r="V2860" i="144" s="1"/>
  <c r="J2977" i="149"/>
  <c r="K2977" i="149" s="1"/>
  <c r="V2976" i="144" s="1"/>
  <c r="J1788" i="149"/>
  <c r="K1788" i="149" s="1"/>
  <c r="V1787" i="144" s="1"/>
  <c r="J6689" i="149"/>
  <c r="K6689" i="149" s="1"/>
  <c r="V6688" i="144" s="1"/>
  <c r="J6747" i="149"/>
  <c r="K6747" i="149" s="1"/>
  <c r="V6746" i="144" s="1"/>
  <c r="J570" i="149"/>
  <c r="K570" i="149" s="1"/>
  <c r="V569" i="144" s="1"/>
  <c r="J5442" i="149"/>
  <c r="K5442" i="149" s="1"/>
  <c r="V5441" i="144" s="1"/>
  <c r="J686" i="149"/>
  <c r="K686" i="149" s="1"/>
  <c r="V685" i="144" s="1"/>
  <c r="J106" i="149"/>
  <c r="K106" i="149" s="1"/>
  <c r="V105" i="144" s="1"/>
  <c r="J4224" i="149"/>
  <c r="K4224" i="149" s="1"/>
  <c r="V4223" i="144" s="1"/>
  <c r="J1440" i="149"/>
  <c r="K1440" i="149" s="1"/>
  <c r="V1439" i="144" s="1"/>
  <c r="J2658" i="149"/>
  <c r="K2658" i="149" s="1"/>
  <c r="V2657" i="144" s="1"/>
  <c r="J48" i="149"/>
  <c r="K48" i="149" s="1"/>
  <c r="V47" i="144" s="1"/>
  <c r="J6776" i="149"/>
  <c r="K6776" i="149" s="1"/>
  <c r="V6775" i="144" s="1"/>
  <c r="J5268" i="149"/>
  <c r="K5268" i="149" s="1"/>
  <c r="V5267" i="144" s="1"/>
  <c r="J251" i="149"/>
  <c r="K251" i="149" s="1"/>
  <c r="V250" i="144" s="1"/>
  <c r="J19" i="149"/>
  <c r="K19" i="149" s="1"/>
  <c r="J4137" i="149"/>
  <c r="K4137" i="149" s="1"/>
  <c r="V4136" i="144" s="1"/>
  <c r="J6863" i="149"/>
  <c r="K6863" i="149" s="1"/>
  <c r="V6862" i="144" s="1"/>
  <c r="J5471" i="149"/>
  <c r="K5471" i="149" s="1"/>
  <c r="V5470" i="144" s="1"/>
  <c r="J1266" i="149"/>
  <c r="K1266" i="149" s="1"/>
  <c r="V1265" i="144" s="1"/>
  <c r="J3209" i="149"/>
  <c r="K3209" i="149" s="1"/>
  <c r="V3208" i="144" s="1"/>
  <c r="J5645" i="149"/>
  <c r="K5645" i="149" s="1"/>
  <c r="V5644" i="144" s="1"/>
  <c r="J4456" i="149"/>
  <c r="K4456" i="149" s="1"/>
  <c r="V4455" i="144" s="1"/>
  <c r="J5036" i="149"/>
  <c r="K5036" i="149" s="1"/>
  <c r="V5035" i="144" s="1"/>
  <c r="J5558" i="149"/>
  <c r="K5558" i="149" s="1"/>
  <c r="V5557" i="144" s="1"/>
  <c r="J4775" i="149"/>
  <c r="K4775" i="149" s="1"/>
  <c r="V4774" i="144" s="1"/>
  <c r="J3731" i="149"/>
  <c r="K3731" i="149" s="1"/>
  <c r="V3730" i="144" s="1"/>
  <c r="J4514" i="149"/>
  <c r="K4514" i="149" s="1"/>
  <c r="V4513" i="144" s="1"/>
  <c r="J7037" i="149"/>
  <c r="K7037" i="149" s="1"/>
  <c r="V7036" i="144" s="1"/>
  <c r="J1034" i="149"/>
  <c r="K1034" i="149" s="1"/>
  <c r="V1033" i="144" s="1"/>
  <c r="J5906" i="149"/>
  <c r="K5906" i="149" s="1"/>
  <c r="V5905" i="144" s="1"/>
  <c r="J3992" i="149"/>
  <c r="K3992" i="149" s="1"/>
  <c r="V3991" i="144" s="1"/>
  <c r="J5413" i="149"/>
  <c r="K5413" i="149" s="1"/>
  <c r="V5412" i="144" s="1"/>
  <c r="J2136" i="149"/>
  <c r="K2136" i="149" s="1"/>
  <c r="V2135" i="144" s="1"/>
  <c r="J2397" i="149"/>
  <c r="K2397" i="149" s="1"/>
  <c r="V2396" i="144" s="1"/>
  <c r="J5877" i="149"/>
  <c r="K5877" i="149" s="1"/>
  <c r="V5876" i="144" s="1"/>
  <c r="J5529" i="149"/>
  <c r="K5529" i="149" s="1"/>
  <c r="V5528" i="144" s="1"/>
  <c r="J3064" i="149"/>
  <c r="K3064" i="149" s="1"/>
  <c r="V3063" i="144" s="1"/>
  <c r="J2542" i="149"/>
  <c r="K2542" i="149" s="1"/>
  <c r="V2541" i="144" s="1"/>
  <c r="J3789" i="149"/>
  <c r="K3789" i="149" s="1"/>
  <c r="V3788" i="144" s="1"/>
  <c r="J4862" i="149"/>
  <c r="K4862" i="149" s="1"/>
  <c r="V4861" i="144" s="1"/>
  <c r="J4688" i="149"/>
  <c r="K4688" i="149" s="1"/>
  <c r="V4687" i="144" s="1"/>
  <c r="J2687" i="149"/>
  <c r="K2687" i="149" s="1"/>
  <c r="V2686" i="144" s="1"/>
  <c r="J744" i="149"/>
  <c r="K744" i="149" s="1"/>
  <c r="V743" i="144" s="1"/>
  <c r="J3267" i="149"/>
  <c r="K3267" i="149" s="1"/>
  <c r="V3266" i="144" s="1"/>
  <c r="J2368" i="149"/>
  <c r="K2368" i="149" s="1"/>
  <c r="V2367" i="144" s="1"/>
  <c r="J3876" i="149"/>
  <c r="K3876" i="149" s="1"/>
  <c r="V3875" i="144" s="1"/>
  <c r="J4485" i="149"/>
  <c r="K4485" i="149" s="1"/>
  <c r="V4484" i="144" s="1"/>
  <c r="J3818" i="149"/>
  <c r="K3818" i="149" s="1"/>
  <c r="V3817" i="144" s="1"/>
  <c r="J1411" i="149"/>
  <c r="K1411" i="149" s="1"/>
  <c r="V1410" i="144" s="1"/>
  <c r="J5500" i="149"/>
  <c r="K5500" i="149" s="1"/>
  <c r="V5499" i="144" s="1"/>
  <c r="J6486" i="149"/>
  <c r="K6486" i="149" s="1"/>
  <c r="V6485" i="144" s="1"/>
  <c r="J889" i="149"/>
  <c r="K889" i="149" s="1"/>
  <c r="V888" i="144" s="1"/>
  <c r="J1353" i="149"/>
  <c r="K1353" i="149" s="1"/>
  <c r="V1352" i="144" s="1"/>
  <c r="J483" i="149"/>
  <c r="K483" i="149" s="1"/>
  <c r="V482" i="144" s="1"/>
  <c r="J1817" i="149"/>
  <c r="K1817" i="149" s="1"/>
  <c r="V1816" i="144" s="1"/>
  <c r="J4891" i="149"/>
  <c r="K4891" i="149" s="1"/>
  <c r="V4890" i="144" s="1"/>
  <c r="J628" i="149"/>
  <c r="K628" i="149" s="1"/>
  <c r="V627" i="144" s="1"/>
  <c r="J2890" i="149"/>
  <c r="K2890" i="149" s="1"/>
  <c r="V2889" i="144" s="1"/>
  <c r="J6602" i="149"/>
  <c r="K6602" i="149" s="1"/>
  <c r="V6601" i="144" s="1"/>
  <c r="J4195" i="149"/>
  <c r="K4195" i="149" s="1"/>
  <c r="V4194" i="144" s="1"/>
  <c r="J6718" i="149"/>
  <c r="K6718" i="149" s="1"/>
  <c r="V6717" i="144" s="1"/>
  <c r="J3151" i="149"/>
  <c r="K3151" i="149" s="1"/>
  <c r="V3150" i="144" s="1"/>
  <c r="J3963" i="149"/>
  <c r="K3963" i="149" s="1"/>
  <c r="V3962" i="144" s="1"/>
  <c r="J6022" i="149"/>
  <c r="K6022" i="149" s="1"/>
  <c r="V6021" i="144" s="1"/>
  <c r="J7066" i="149"/>
  <c r="K7066" i="149" s="1"/>
  <c r="V7065" i="144" s="1"/>
  <c r="J3238" i="149"/>
  <c r="K3238" i="149" s="1"/>
  <c r="V3237" i="144" s="1"/>
  <c r="J1092" i="149"/>
  <c r="K1092" i="149" s="1"/>
  <c r="V1091" i="144" s="1"/>
  <c r="J3354" i="149"/>
  <c r="K3354" i="149" s="1"/>
  <c r="V3353" i="144" s="1"/>
  <c r="J5065" i="149"/>
  <c r="K5065" i="149" s="1"/>
  <c r="V5064" i="144" s="1"/>
  <c r="J3615" i="149"/>
  <c r="K3615" i="149" s="1"/>
  <c r="V3614" i="144" s="1"/>
  <c r="J6051" i="149"/>
  <c r="K6051" i="149" s="1"/>
  <c r="V6050" i="144" s="1"/>
  <c r="J3122" i="149"/>
  <c r="K3122" i="149" s="1"/>
  <c r="V3121" i="144" s="1"/>
  <c r="J2484" i="149"/>
  <c r="K2484" i="149" s="1"/>
  <c r="V2483" i="144" s="1"/>
  <c r="J4398" i="149"/>
  <c r="K4398" i="149" s="1"/>
  <c r="V4397" i="144" s="1"/>
  <c r="J715" i="149"/>
  <c r="K715" i="149" s="1"/>
  <c r="V714" i="144" s="1"/>
  <c r="J4369" i="149"/>
  <c r="K4369" i="149" s="1"/>
  <c r="V4368" i="144" s="1"/>
  <c r="J164" i="149"/>
  <c r="K164" i="149" s="1"/>
  <c r="V163" i="144" s="1"/>
  <c r="J6138" i="149"/>
  <c r="K6138" i="149" s="1"/>
  <c r="V6137" i="144" s="1"/>
  <c r="J1585" i="149"/>
  <c r="K1585" i="149" s="1"/>
  <c r="V1584" i="144" s="1"/>
  <c r="J6341" i="149"/>
  <c r="K6341" i="149" s="1"/>
  <c r="V6340" i="144" s="1"/>
  <c r="J860" i="149"/>
  <c r="K860" i="149" s="1"/>
  <c r="V859" i="144" s="1"/>
  <c r="J4978" i="149"/>
  <c r="K4978" i="149" s="1"/>
  <c r="V4977" i="144" s="1"/>
  <c r="J6544" i="149"/>
  <c r="K6544" i="149" s="1"/>
  <c r="V6543" i="144" s="1"/>
  <c r="J4166" i="149"/>
  <c r="K4166" i="149" s="1"/>
  <c r="V4165" i="144" s="1"/>
  <c r="J3325" i="149"/>
  <c r="K3325" i="149" s="1"/>
  <c r="V3324" i="144" s="1"/>
  <c r="J2339" i="149"/>
  <c r="K2339" i="149" s="1"/>
  <c r="V2338" i="144" s="1"/>
  <c r="J1295" i="149"/>
  <c r="K1295" i="149" s="1"/>
  <c r="V1294" i="144" s="1"/>
  <c r="J2165" i="149"/>
  <c r="K2165" i="149" s="1"/>
  <c r="V2164" i="144" s="1"/>
  <c r="J3412" i="149"/>
  <c r="K3412" i="149" s="1"/>
  <c r="V3411" i="144" s="1"/>
  <c r="J3296" i="149"/>
  <c r="K3296" i="149" s="1"/>
  <c r="V3295" i="144" s="1"/>
  <c r="J3383" i="149"/>
  <c r="K3383" i="149" s="1"/>
  <c r="V3382" i="144" s="1"/>
  <c r="J5993" i="149"/>
  <c r="K5993" i="149" s="1"/>
  <c r="V5992" i="144" s="1"/>
  <c r="J3093" i="149"/>
  <c r="K3093" i="149" s="1"/>
  <c r="V3092" i="144" s="1"/>
  <c r="J1875" i="149"/>
  <c r="K1875" i="149" s="1"/>
  <c r="V1874" i="144" s="1"/>
  <c r="J6312" i="149"/>
  <c r="K6312" i="149" s="1"/>
  <c r="V6311" i="144" s="1"/>
  <c r="J4282" i="149"/>
  <c r="K4282" i="149" s="1"/>
  <c r="V4281" i="144" s="1"/>
  <c r="J4572" i="149"/>
  <c r="K4572" i="149" s="1"/>
  <c r="V4571" i="144" s="1"/>
  <c r="J309" i="149"/>
  <c r="K309" i="149" s="1"/>
  <c r="V308" i="144" s="1"/>
  <c r="J4311" i="149"/>
  <c r="K4311" i="149" s="1"/>
  <c r="V4310" i="144" s="1"/>
  <c r="J5819" i="149"/>
  <c r="K5819" i="149" s="1"/>
  <c r="V5818" i="144" s="1"/>
  <c r="J5181" i="149"/>
  <c r="K5181" i="149" s="1"/>
  <c r="V5180" i="144" s="1"/>
  <c r="J5616" i="149"/>
  <c r="K5616" i="149" s="1"/>
  <c r="V5615" i="144" s="1"/>
  <c r="J6573" i="149"/>
  <c r="K6573" i="149" s="1"/>
  <c r="V6572" i="144" s="1"/>
  <c r="J6950" i="149"/>
  <c r="K6950" i="149" s="1"/>
  <c r="V6949" i="144" s="1"/>
  <c r="J6225" i="149"/>
  <c r="K6225" i="149" s="1"/>
  <c r="V6224" i="144" s="1"/>
  <c r="J5790" i="149"/>
  <c r="K5790" i="149" s="1"/>
  <c r="V5789" i="144" s="1"/>
  <c r="J657" i="149"/>
  <c r="K657" i="149" s="1"/>
  <c r="V656" i="144" s="1"/>
  <c r="J1846" i="149"/>
  <c r="K1846" i="149" s="1"/>
  <c r="V1845" i="144" s="1"/>
  <c r="J2774" i="149"/>
  <c r="K2774" i="149" s="1"/>
  <c r="V2773" i="144" s="1"/>
  <c r="J6834" i="149"/>
  <c r="K6834" i="149" s="1"/>
  <c r="V6833" i="144" s="1"/>
  <c r="J5007" i="149"/>
  <c r="K5007" i="149" s="1"/>
  <c r="V5006" i="144" s="1"/>
  <c r="J1005" i="149"/>
  <c r="K1005" i="149" s="1"/>
  <c r="V1004" i="144" s="1"/>
  <c r="J5848" i="149"/>
  <c r="K5848" i="149" s="1"/>
  <c r="V5847" i="144" s="1"/>
  <c r="J3557" i="149"/>
  <c r="K3557" i="149" s="1"/>
  <c r="V3556" i="144" s="1"/>
  <c r="J2020" i="149"/>
  <c r="K2020" i="149" s="1"/>
  <c r="V2019" i="144" s="1"/>
  <c r="J1730" i="149"/>
  <c r="K1730" i="149" s="1"/>
  <c r="V1729" i="144" s="1"/>
  <c r="J1208" i="149"/>
  <c r="K1208" i="149" s="1"/>
  <c r="V1207" i="144" s="1"/>
  <c r="J831" i="149"/>
  <c r="K831" i="149" s="1"/>
  <c r="V830" i="144" s="1"/>
  <c r="J1643" i="149"/>
  <c r="K1643" i="149" s="1"/>
  <c r="V1642" i="144" s="1"/>
  <c r="J1324" i="149"/>
  <c r="K1324" i="149" s="1"/>
  <c r="V1323" i="144" s="1"/>
  <c r="J2919" i="149"/>
  <c r="K2919" i="149" s="1"/>
  <c r="V2918" i="144" s="1"/>
  <c r="J3528" i="149"/>
  <c r="K3528" i="149" s="1"/>
  <c r="V3527" i="144" s="1"/>
  <c r="J2310" i="149"/>
  <c r="K2310" i="149" s="1"/>
  <c r="V2309" i="144" s="1"/>
  <c r="J6660" i="149"/>
  <c r="K6660" i="149" s="1"/>
  <c r="V6659" i="144" s="1"/>
  <c r="J5094" i="149"/>
  <c r="K5094" i="149" s="1"/>
  <c r="V5093" i="144" s="1"/>
  <c r="J7153" i="149"/>
  <c r="K7153" i="149" s="1"/>
  <c r="V7152" i="144" s="1"/>
  <c r="J5732" i="149"/>
  <c r="K5732" i="149" s="1"/>
  <c r="V5731" i="144" s="1"/>
  <c r="J802" i="149"/>
  <c r="K802" i="149" s="1"/>
  <c r="V801" i="144" s="1"/>
  <c r="J773" i="149"/>
  <c r="K773" i="149" s="1"/>
  <c r="V772" i="144" s="1"/>
  <c r="J1382" i="149"/>
  <c r="K1382" i="149" s="1"/>
  <c r="V1381" i="144" s="1"/>
  <c r="J4427" i="149"/>
  <c r="K4427" i="149" s="1"/>
  <c r="V4426" i="144" s="1"/>
  <c r="J3006" i="149"/>
  <c r="K3006" i="149" s="1"/>
  <c r="V3005" i="144" s="1"/>
  <c r="J6283" i="149"/>
  <c r="K6283" i="149" s="1"/>
  <c r="V6282" i="144" s="1"/>
  <c r="J6457" i="149"/>
  <c r="K6457" i="149" s="1"/>
  <c r="V6456" i="144" s="1"/>
  <c r="J1556" i="149"/>
  <c r="K1556" i="149" s="1"/>
  <c r="V1555" i="144" s="1"/>
  <c r="J1063" i="149"/>
  <c r="K1063" i="149" s="1"/>
  <c r="V1062" i="144" s="1"/>
  <c r="J7298" i="149"/>
  <c r="K7298" i="149" s="1"/>
  <c r="V7297" i="144" s="1"/>
  <c r="J7240" i="149"/>
  <c r="K7240" i="149" s="1"/>
  <c r="V7239" i="144" s="1"/>
  <c r="J1991" i="149"/>
  <c r="K1991" i="149" s="1"/>
  <c r="V1990" i="144" s="1"/>
  <c r="J7327" i="149"/>
  <c r="K7327" i="149" s="1"/>
  <c r="V7326" i="144" s="1"/>
  <c r="J2252" i="149"/>
  <c r="K2252" i="149" s="1"/>
  <c r="V2251" i="144" s="1"/>
  <c r="J2629" i="149"/>
  <c r="K2629" i="149" s="1"/>
  <c r="V2628" i="144" s="1"/>
  <c r="J599" i="149"/>
  <c r="K599" i="149" s="1"/>
  <c r="V598" i="144" s="1"/>
  <c r="J3760" i="149"/>
  <c r="K3760" i="149" s="1"/>
  <c r="V3759" i="144" s="1"/>
  <c r="J541" i="149"/>
  <c r="K541" i="149" s="1"/>
  <c r="V540" i="144" s="1"/>
  <c r="J5210" i="149"/>
  <c r="K5210" i="149" s="1"/>
  <c r="V5209" i="144" s="1"/>
  <c r="J3441" i="149"/>
  <c r="K3441" i="149" s="1"/>
  <c r="V3440" i="144" s="1"/>
  <c r="J4050" i="149"/>
  <c r="K4050" i="149" s="1"/>
  <c r="V4049" i="144" s="1"/>
  <c r="J3035" i="149"/>
  <c r="K3035" i="149" s="1"/>
  <c r="V3034" i="144" s="1"/>
  <c r="J2948" i="149"/>
  <c r="K2948" i="149" s="1"/>
  <c r="V2947" i="144" s="1"/>
  <c r="J2745" i="149"/>
  <c r="K2745" i="149" s="1"/>
  <c r="V2744" i="144" s="1"/>
  <c r="J1527" i="149"/>
  <c r="K1527" i="149" s="1"/>
  <c r="V1526" i="144" s="1"/>
  <c r="J4253" i="149"/>
  <c r="K4253" i="149" s="1"/>
  <c r="V4252" i="144" s="1"/>
  <c r="J1469" i="149"/>
  <c r="K1469" i="149" s="1"/>
  <c r="V1468" i="144" s="1"/>
  <c r="J6515" i="149"/>
  <c r="K6515" i="149" s="1"/>
  <c r="V6514" i="144" s="1"/>
  <c r="J3673" i="149"/>
  <c r="K3673" i="149" s="1"/>
  <c r="V3672" i="144" s="1"/>
  <c r="J338" i="149"/>
  <c r="K338" i="149" s="1"/>
  <c r="V337" i="144" s="1"/>
  <c r="J6370" i="149"/>
  <c r="K6370" i="149" s="1"/>
  <c r="V6369" i="144" s="1"/>
  <c r="J6428" i="149"/>
  <c r="K6428" i="149" s="1"/>
  <c r="V6427" i="144" s="1"/>
  <c r="J2281" i="149"/>
  <c r="K2281" i="149" s="1"/>
  <c r="V2280" i="144" s="1"/>
  <c r="J454" i="149"/>
  <c r="K454" i="149" s="1"/>
  <c r="V453" i="144" s="1"/>
  <c r="J5964" i="149"/>
  <c r="K5964" i="149" s="1"/>
  <c r="V5963" i="144" s="1"/>
  <c r="J6254" i="149"/>
  <c r="K6254" i="149" s="1"/>
  <c r="V6253" i="144" s="1"/>
  <c r="J2600" i="149"/>
  <c r="K2600" i="149" s="1"/>
  <c r="V2599" i="144" s="1"/>
  <c r="J1759" i="149"/>
  <c r="K1759" i="149" s="1"/>
  <c r="V1758" i="144" s="1"/>
  <c r="J1179" i="149"/>
  <c r="K1179" i="149" s="1"/>
  <c r="V1178" i="144" s="1"/>
  <c r="J6080" i="149"/>
  <c r="K6080" i="149" s="1"/>
  <c r="V6079" i="144" s="1"/>
  <c r="J4833" i="149"/>
  <c r="K4833" i="149" s="1"/>
  <c r="V4832" i="144" s="1"/>
  <c r="J512" i="149"/>
  <c r="K512" i="149" s="1"/>
  <c r="V511" i="144" s="1"/>
  <c r="J1614" i="149"/>
  <c r="K1614" i="149" s="1"/>
  <c r="V1613" i="144" s="1"/>
  <c r="J193" i="149"/>
  <c r="K193" i="149" s="1"/>
  <c r="V192" i="144" s="1"/>
  <c r="J2426" i="149"/>
  <c r="K2426" i="149" s="1"/>
  <c r="V2425" i="144" s="1"/>
  <c r="J5297" i="149"/>
  <c r="K5297" i="149" s="1"/>
  <c r="V5296" i="144" s="1"/>
  <c r="J77" i="149"/>
  <c r="K77" i="149" s="1"/>
  <c r="V76" i="144" s="1"/>
  <c r="J1701" i="149"/>
  <c r="K1701" i="149" s="1"/>
  <c r="V1700" i="144" s="1"/>
  <c r="J5239" i="149"/>
  <c r="K5239" i="149" s="1"/>
  <c r="V5238" i="144" s="1"/>
  <c r="J947" i="149"/>
  <c r="K947" i="149" s="1"/>
  <c r="V946" i="144" s="1"/>
  <c r="J1121" i="149"/>
  <c r="K1121" i="149" s="1"/>
  <c r="V1120" i="144" s="1"/>
  <c r="J2107" i="149"/>
  <c r="K2107" i="149" s="1"/>
  <c r="V2106" i="144" s="1"/>
  <c r="J4108" i="149"/>
  <c r="K4108" i="149" s="1"/>
  <c r="V4107" i="144" s="1"/>
  <c r="J280" i="149"/>
  <c r="K280" i="149" s="1"/>
  <c r="V279" i="144" s="1"/>
  <c r="J5935" i="149"/>
  <c r="K5935" i="149" s="1"/>
  <c r="V5934" i="144" s="1"/>
  <c r="J396" i="149"/>
  <c r="K396" i="149" s="1"/>
  <c r="V395" i="144" s="1"/>
  <c r="J7124" i="149"/>
  <c r="K7124" i="149" s="1"/>
  <c r="V7123" i="144" s="1"/>
  <c r="J4920" i="149"/>
  <c r="K4920" i="149" s="1"/>
  <c r="V4919" i="144" s="1"/>
  <c r="J2513" i="149"/>
  <c r="K2513" i="149" s="1"/>
  <c r="V2512" i="144" s="1"/>
  <c r="J7008" i="149"/>
  <c r="K7008" i="149" s="1"/>
  <c r="V7007" i="144" s="1"/>
  <c r="J7095" i="149"/>
  <c r="K7095" i="149" s="1"/>
  <c r="V7094" i="144" s="1"/>
  <c r="J6109" i="149"/>
  <c r="K6109" i="149" s="1"/>
  <c r="V6108" i="144" s="1"/>
  <c r="J2832" i="149"/>
  <c r="K2832" i="149" s="1"/>
  <c r="V2831" i="144" s="1"/>
  <c r="J2078" i="149"/>
  <c r="K2078" i="149" s="1"/>
  <c r="V2077" i="144" s="1"/>
  <c r="J4021" i="149"/>
  <c r="K4021" i="149" s="1"/>
  <c r="V4020" i="144" s="1"/>
  <c r="J6631" i="149"/>
  <c r="K6631" i="149" s="1"/>
  <c r="V6630" i="144" s="1"/>
  <c r="J2803" i="149"/>
  <c r="K2803" i="149" s="1"/>
  <c r="V2802" i="144" s="1"/>
  <c r="J3470" i="149"/>
  <c r="K3470" i="149" s="1"/>
  <c r="V3469" i="144" s="1"/>
  <c r="J7269" i="149"/>
  <c r="K7269" i="149" s="1"/>
  <c r="V7268" i="144" s="1"/>
  <c r="J6399" i="149"/>
  <c r="K6399" i="149" s="1"/>
  <c r="V6398" i="144" s="1"/>
  <c r="J425" i="149"/>
  <c r="K425" i="149" s="1"/>
  <c r="V424" i="144" s="1"/>
  <c r="J1962" i="149"/>
  <c r="K1962" i="149" s="1"/>
  <c r="V1961" i="144" s="1"/>
  <c r="J3499" i="149"/>
  <c r="K3499" i="149" s="1"/>
  <c r="V3498" i="144" s="1"/>
  <c r="J4079" i="149"/>
  <c r="K4079" i="149" s="1"/>
  <c r="V4078" i="144" s="1"/>
  <c r="J5355" i="149"/>
  <c r="K5355" i="149" s="1"/>
  <c r="V5354" i="144" s="1"/>
  <c r="J4746" i="149"/>
  <c r="K4746" i="149" s="1"/>
  <c r="V4745" i="144" s="1"/>
  <c r="J2716" i="149"/>
  <c r="K2716" i="149" s="1"/>
  <c r="V2715" i="144" s="1"/>
  <c r="J6805" i="149"/>
  <c r="K6805" i="149" s="1"/>
  <c r="V6804" i="144" s="1"/>
  <c r="J2571" i="149"/>
  <c r="K2571" i="149" s="1"/>
  <c r="V2570" i="144" s="1"/>
  <c r="J4949" i="149"/>
  <c r="K4949" i="149" s="1"/>
  <c r="V4948" i="144" s="1"/>
  <c r="J6892" i="149"/>
  <c r="K6892" i="149" s="1"/>
  <c r="V6891" i="144" s="1"/>
  <c r="J918" i="149"/>
  <c r="K918" i="149" s="1"/>
  <c r="V917" i="144" s="1"/>
  <c r="J5703" i="149"/>
  <c r="K5703" i="149" s="1"/>
  <c r="V5702" i="144" s="1"/>
  <c r="J5326" i="149"/>
  <c r="K5326" i="149" s="1"/>
  <c r="V5325" i="144" s="1"/>
  <c r="J2223" i="149"/>
  <c r="K2223" i="149" s="1"/>
  <c r="V2222" i="144" s="1"/>
  <c r="J4659" i="149"/>
  <c r="K4659" i="149" s="1"/>
  <c r="V4658" i="144" s="1"/>
  <c r="J1933" i="149"/>
  <c r="K1933" i="149" s="1"/>
  <c r="V1932" i="144" s="1"/>
  <c r="J4601" i="149"/>
  <c r="K4601" i="149" s="1"/>
  <c r="V4600" i="144" s="1"/>
  <c r="J7182" i="149"/>
  <c r="K7182" i="149" s="1"/>
  <c r="V7181" i="144" s="1"/>
  <c r="J4543" i="149"/>
  <c r="K4543" i="149" s="1"/>
  <c r="V4542" i="144" s="1"/>
  <c r="J2455" i="149"/>
  <c r="K2455" i="149" s="1"/>
  <c r="V2454" i="144" s="1"/>
  <c r="J5123" i="149"/>
  <c r="K5123" i="149" s="1"/>
  <c r="V5122" i="144" s="1"/>
  <c r="J5384" i="149"/>
  <c r="K5384" i="149" s="1"/>
  <c r="V5383" i="144" s="1"/>
  <c r="J4804" i="149"/>
  <c r="K4804" i="149" s="1"/>
  <c r="V4803" i="144" s="1"/>
  <c r="J2194" i="149"/>
  <c r="K2194" i="149" s="1"/>
  <c r="V2193" i="144" s="1"/>
  <c r="J3586" i="149"/>
  <c r="K3586" i="149" s="1"/>
  <c r="V3585" i="144" s="1"/>
  <c r="J1672" i="149"/>
  <c r="K1672" i="149" s="1"/>
  <c r="V1671" i="144" s="1"/>
  <c r="J5674" i="149"/>
  <c r="K5674" i="149" s="1"/>
  <c r="V5673" i="144" s="1"/>
  <c r="J976" i="149"/>
  <c r="K976" i="149" s="1"/>
  <c r="V975" i="144" s="1"/>
  <c r="J6921" i="149"/>
  <c r="K6921" i="149" s="1"/>
  <c r="V6920" i="144" s="1"/>
  <c r="J5152" i="149"/>
  <c r="K5152" i="149" s="1"/>
  <c r="V5151" i="144" s="1"/>
  <c r="J3644" i="149"/>
  <c r="K3644" i="149" s="1"/>
  <c r="V3643" i="144" s="1"/>
  <c r="J135" i="149"/>
  <c r="K135" i="149" s="1"/>
  <c r="V134" i="144" s="1"/>
  <c r="J1904" i="149"/>
  <c r="K1904" i="149" s="1"/>
  <c r="V1903" i="144" s="1"/>
  <c r="J4717" i="149"/>
  <c r="K4717" i="149" s="1"/>
  <c r="V4716" i="144" s="1"/>
  <c r="J3180" i="149"/>
  <c r="K3180" i="149" s="1"/>
  <c r="V3179" i="144" s="1"/>
  <c r="J3934" i="149"/>
  <c r="K3934" i="149" s="1"/>
  <c r="V3933" i="144" s="1"/>
  <c r="J1150" i="149"/>
  <c r="K1150" i="149" s="1"/>
  <c r="V1149" i="144" s="1"/>
  <c r="J5587" i="149"/>
  <c r="K5587" i="149" s="1"/>
  <c r="V5586" i="144" s="1"/>
  <c r="J2049" i="149"/>
  <c r="K2049" i="149" s="1"/>
  <c r="V2048" i="144" s="1"/>
  <c r="J1498" i="149"/>
  <c r="K1498" i="149" s="1"/>
  <c r="V1497" i="144" s="1"/>
  <c r="J4630" i="149"/>
  <c r="K4630" i="149" s="1"/>
  <c r="V4629" i="144" s="1"/>
  <c r="J222" i="149"/>
  <c r="K222" i="149" s="1"/>
  <c r="V221" i="144" s="1"/>
  <c r="J367" i="149"/>
  <c r="K367" i="149" s="1"/>
  <c r="V366" i="144" s="1"/>
  <c r="J6167" i="149"/>
  <c r="K6167" i="149" s="1"/>
  <c r="V6166" i="144" s="1"/>
  <c r="J5761" i="149"/>
  <c r="K5761" i="149" s="1"/>
  <c r="V5760" i="144" s="1"/>
  <c r="J6196" i="149"/>
  <c r="K6196" i="149" s="1"/>
  <c r="V6195" i="144" s="1"/>
  <c r="J3702" i="149"/>
  <c r="K3702" i="149" s="1"/>
  <c r="V3701" i="144" s="1"/>
  <c r="J3847" i="149"/>
  <c r="K3847" i="149" s="1"/>
  <c r="V3846" i="144" s="1"/>
  <c r="J6979" i="149"/>
  <c r="K6979" i="149" s="1"/>
  <c r="V6978" i="144" s="1"/>
  <c r="J3486" i="149"/>
  <c r="K3486" i="149" s="1"/>
  <c r="V3485" i="144" s="1"/>
  <c r="J93" i="149"/>
  <c r="K93" i="149" s="1"/>
  <c r="V92" i="144" s="1"/>
  <c r="J2239" i="149"/>
  <c r="K2239" i="149" s="1"/>
  <c r="V2238" i="144" s="1"/>
  <c r="J4907" i="149"/>
  <c r="K4907" i="149" s="1"/>
  <c r="V4906" i="144" s="1"/>
  <c r="J5342" i="149"/>
  <c r="K5342" i="149" s="1"/>
  <c r="V5341" i="144" s="1"/>
  <c r="J7198" i="149"/>
  <c r="K7198" i="149" s="1"/>
  <c r="V7197" i="144" s="1"/>
  <c r="J5197" i="149"/>
  <c r="K5197" i="149" s="1"/>
  <c r="V5196" i="144" s="1"/>
  <c r="J6328" i="149"/>
  <c r="K6328" i="149" s="1"/>
  <c r="V6327" i="144" s="1"/>
  <c r="J4385" i="149"/>
  <c r="K4385" i="149" s="1"/>
  <c r="V4384" i="144" s="1"/>
  <c r="J2790" i="149"/>
  <c r="K2790" i="149" s="1"/>
  <c r="V2789" i="144" s="1"/>
  <c r="J3515" i="149"/>
  <c r="K3515" i="149" s="1"/>
  <c r="V3514" i="144" s="1"/>
  <c r="J2761" i="149"/>
  <c r="K2761" i="149" s="1"/>
  <c r="V2760" i="144" s="1"/>
  <c r="J6270" i="149"/>
  <c r="K6270" i="149" s="1"/>
  <c r="V6269" i="144" s="1"/>
  <c r="J6647" i="149"/>
  <c r="K6647" i="149" s="1"/>
  <c r="V6646" i="144" s="1"/>
  <c r="J2645" i="149"/>
  <c r="K2645" i="149" s="1"/>
  <c r="V2644" i="144" s="1"/>
  <c r="J2935" i="149"/>
  <c r="K2935" i="149" s="1"/>
  <c r="V2934" i="144" s="1"/>
  <c r="J4530" i="149"/>
  <c r="K4530" i="149" s="1"/>
  <c r="V4529" i="144" s="1"/>
  <c r="J383" i="149"/>
  <c r="K383" i="149" s="1"/>
  <c r="V382" i="144" s="1"/>
  <c r="J6792" i="149"/>
  <c r="K6792" i="149" s="1"/>
  <c r="V6791" i="144" s="1"/>
  <c r="J122" i="149"/>
  <c r="K122" i="149" s="1"/>
  <c r="V121" i="144" s="1"/>
  <c r="J7082" i="149"/>
  <c r="K7082" i="149" s="1"/>
  <c r="V7081" i="144" s="1"/>
  <c r="J354" i="149"/>
  <c r="K354" i="149" s="1"/>
  <c r="V353" i="144" s="1"/>
  <c r="J3167" i="149"/>
  <c r="K3167" i="149" s="1"/>
  <c r="V3166" i="144" s="1"/>
  <c r="J1021" i="149"/>
  <c r="K1021" i="149" s="1"/>
  <c r="V1020" i="144" s="1"/>
  <c r="J2703" i="149"/>
  <c r="K2703" i="149" s="1"/>
  <c r="V2702" i="144" s="1"/>
  <c r="J4153" i="149"/>
  <c r="K4153" i="149" s="1"/>
  <c r="V4152" i="144" s="1"/>
  <c r="J3776" i="149"/>
  <c r="K3776" i="149" s="1"/>
  <c r="V3775" i="144" s="1"/>
  <c r="J4646" i="149"/>
  <c r="K4646" i="149" s="1"/>
  <c r="V4645" i="144" s="1"/>
  <c r="J2123" i="149"/>
  <c r="K2123" i="149" s="1"/>
  <c r="V2122" i="144" s="1"/>
  <c r="J5690" i="149"/>
  <c r="K5690" i="149" s="1"/>
  <c r="V5689" i="144" s="1"/>
  <c r="J2529" i="149"/>
  <c r="K2529" i="149" s="1"/>
  <c r="V2528" i="144" s="1"/>
  <c r="J1079" i="149"/>
  <c r="K1079" i="149" s="1"/>
  <c r="V1078" i="144" s="1"/>
  <c r="J4994" i="149"/>
  <c r="K4994" i="149" s="1"/>
  <c r="V4993" i="144" s="1"/>
  <c r="J3834" i="149"/>
  <c r="K3834" i="149" s="1"/>
  <c r="V3833" i="144" s="1"/>
  <c r="J4095" i="149"/>
  <c r="K4095" i="149" s="1"/>
  <c r="V4094" i="144" s="1"/>
  <c r="J1746" i="149"/>
  <c r="K1746" i="149" s="1"/>
  <c r="V1745" i="144" s="1"/>
  <c r="J7285" i="149"/>
  <c r="K7285" i="149" s="1"/>
  <c r="V7284" i="144" s="1"/>
  <c r="J4588" i="149"/>
  <c r="K4588" i="149" s="1"/>
  <c r="V4587" i="144" s="1"/>
  <c r="J1195" i="149"/>
  <c r="K1195" i="149" s="1"/>
  <c r="V1194" i="144" s="1"/>
  <c r="J5458" i="149"/>
  <c r="K5458" i="149" s="1"/>
  <c r="V5457" i="144" s="1"/>
  <c r="J64" i="149"/>
  <c r="K64" i="149" s="1"/>
  <c r="V63" i="144" s="1"/>
  <c r="J5516" i="149"/>
  <c r="K5516" i="149" s="1"/>
  <c r="V5515" i="144" s="1"/>
  <c r="J760" i="149"/>
  <c r="K760" i="149" s="1"/>
  <c r="V759" i="144" s="1"/>
  <c r="J5284" i="149"/>
  <c r="K5284" i="149" s="1"/>
  <c r="V5283" i="144" s="1"/>
  <c r="J1572" i="149"/>
  <c r="K1572" i="149" s="1"/>
  <c r="V1571" i="144" s="1"/>
  <c r="J1253" i="149"/>
  <c r="K1253" i="149" s="1"/>
  <c r="V1252" i="144" s="1"/>
  <c r="J905" i="149"/>
  <c r="K905" i="149" s="1"/>
  <c r="V904" i="144" s="1"/>
  <c r="J1659" i="149"/>
  <c r="K1659" i="149" s="1"/>
  <c r="V1658" i="144" s="1"/>
  <c r="J1369" i="149"/>
  <c r="K1369" i="149" s="1"/>
  <c r="V1368" i="144" s="1"/>
  <c r="J2094" i="149"/>
  <c r="K2094" i="149" s="1"/>
  <c r="V2093" i="144" s="1"/>
  <c r="J2384" i="149"/>
  <c r="K2384" i="149" s="1"/>
  <c r="V2383" i="144" s="1"/>
  <c r="J3225" i="149"/>
  <c r="K3225" i="149" s="1"/>
  <c r="V3224" i="144" s="1"/>
  <c r="J5980" i="149"/>
  <c r="K5980" i="149" s="1"/>
  <c r="V5979" i="144" s="1"/>
  <c r="J4965" i="149"/>
  <c r="K4965" i="149" s="1"/>
  <c r="V4964" i="144" s="1"/>
  <c r="J1543" i="149"/>
  <c r="K1543" i="149" s="1"/>
  <c r="V1542" i="144" s="1"/>
  <c r="J2181" i="149"/>
  <c r="K2181" i="149" s="1"/>
  <c r="V2180" i="144" s="1"/>
  <c r="J3051" i="149"/>
  <c r="K3051" i="149" s="1"/>
  <c r="V3050" i="144" s="1"/>
  <c r="J5487" i="149"/>
  <c r="K5487" i="149" s="1"/>
  <c r="V5486" i="144" s="1"/>
  <c r="J1949" i="149"/>
  <c r="K1949" i="149" s="1"/>
  <c r="V1948" i="144" s="1"/>
  <c r="J1485" i="149"/>
  <c r="K1485" i="149" s="1"/>
  <c r="V1484" i="144" s="1"/>
  <c r="J1456" i="149"/>
  <c r="K1456" i="149" s="1"/>
  <c r="V1455" i="144" s="1"/>
  <c r="J847" i="149"/>
  <c r="K847" i="149" s="1"/>
  <c r="V846" i="144" s="1"/>
  <c r="J1717" i="149"/>
  <c r="K1717" i="149" s="1"/>
  <c r="V1716" i="144" s="1"/>
  <c r="J2500" i="149"/>
  <c r="K2500" i="149" s="1"/>
  <c r="V2499" i="144" s="1"/>
  <c r="J3979" i="149"/>
  <c r="K3979" i="149" s="1"/>
  <c r="V3978" i="144" s="1"/>
  <c r="J151" i="149"/>
  <c r="K151" i="149" s="1"/>
  <c r="V150" i="144" s="1"/>
  <c r="J876" i="149"/>
  <c r="K876" i="149" s="1"/>
  <c r="V875" i="144" s="1"/>
  <c r="J5226" i="149"/>
  <c r="K5226" i="149" s="1"/>
  <c r="V5225" i="144" s="1"/>
  <c r="J3399" i="149"/>
  <c r="K3399" i="149" s="1"/>
  <c r="V3398" i="144" s="1"/>
  <c r="J7024" i="149"/>
  <c r="K7024" i="149" s="1"/>
  <c r="V7023" i="144" s="1"/>
  <c r="J7140" i="149"/>
  <c r="K7140" i="149" s="1"/>
  <c r="V7139" i="144" s="1"/>
  <c r="J7256" i="149"/>
  <c r="K7256" i="149" s="1"/>
  <c r="V7255" i="144" s="1"/>
  <c r="J1630" i="149"/>
  <c r="K1630" i="149" s="1"/>
  <c r="V1629" i="144" s="1"/>
  <c r="J6386" i="149"/>
  <c r="K6386" i="149" s="1"/>
  <c r="V6385" i="144" s="1"/>
  <c r="J2065" i="149"/>
  <c r="K2065" i="149" s="1"/>
  <c r="V2064" i="144" s="1"/>
  <c r="J6415" i="149"/>
  <c r="K6415" i="149" s="1"/>
  <c r="V6414" i="144" s="1"/>
  <c r="J6763" i="149"/>
  <c r="K6763" i="149" s="1"/>
  <c r="V6762" i="144" s="1"/>
  <c r="J267" i="149"/>
  <c r="K267" i="149" s="1"/>
  <c r="V266" i="144" s="1"/>
  <c r="J4037" i="149"/>
  <c r="K4037" i="149" s="1"/>
  <c r="V4036" i="144" s="1"/>
  <c r="J1601" i="149"/>
  <c r="K1601" i="149" s="1"/>
  <c r="V1600" i="144" s="1"/>
  <c r="J2558" i="149"/>
  <c r="K2558" i="149" s="1"/>
  <c r="V2557" i="144" s="1"/>
  <c r="J615" i="149"/>
  <c r="K615" i="149" s="1"/>
  <c r="V614" i="144" s="1"/>
  <c r="J2471" i="149"/>
  <c r="K2471" i="149" s="1"/>
  <c r="V2470" i="144" s="1"/>
  <c r="J1340" i="149"/>
  <c r="K1340" i="149" s="1"/>
  <c r="V1339" i="144" s="1"/>
  <c r="J3283" i="149"/>
  <c r="K3283" i="149" s="1"/>
  <c r="V3282" i="144" s="1"/>
  <c r="J4704" i="149"/>
  <c r="K4704" i="149" s="1"/>
  <c r="V4703" i="144" s="1"/>
  <c r="J4298" i="149"/>
  <c r="K4298" i="149" s="1"/>
  <c r="V4297" i="144" s="1"/>
  <c r="J2674" i="149"/>
  <c r="K2674" i="149" s="1"/>
  <c r="V2673" i="144" s="1"/>
  <c r="J1891" i="149"/>
  <c r="K1891" i="149" s="1"/>
  <c r="V1890" i="144" s="1"/>
  <c r="J4327" i="149"/>
  <c r="K4327" i="149" s="1"/>
  <c r="V4326" i="144" s="1"/>
  <c r="J6966" i="149"/>
  <c r="K6966" i="149" s="1"/>
  <c r="V6965" i="144" s="1"/>
  <c r="J3022" i="149"/>
  <c r="K3022" i="149" s="1"/>
  <c r="V3021" i="144" s="1"/>
  <c r="J6734" i="149"/>
  <c r="K6734" i="149" s="1"/>
  <c r="V6733" i="144" s="1"/>
  <c r="J5719" i="149"/>
  <c r="K5719" i="149" s="1"/>
  <c r="V5718" i="144" s="1"/>
  <c r="J5400" i="149"/>
  <c r="K5400" i="149" s="1"/>
  <c r="V5399" i="144" s="1"/>
  <c r="J2442" i="149"/>
  <c r="K2442" i="149" s="1"/>
  <c r="V2441" i="144" s="1"/>
  <c r="J2036" i="149"/>
  <c r="K2036" i="149" s="1"/>
  <c r="V2035" i="144" s="1"/>
  <c r="J3370" i="149"/>
  <c r="K3370" i="149" s="1"/>
  <c r="V3369" i="144" s="1"/>
  <c r="J4472" i="149"/>
  <c r="K4472" i="149" s="1"/>
  <c r="V4471" i="144" s="1"/>
  <c r="J3805" i="149"/>
  <c r="K3805" i="149" s="1"/>
  <c r="V3804" i="144" s="1"/>
  <c r="J238" i="149"/>
  <c r="K238" i="149" s="1"/>
  <c r="V237" i="144" s="1"/>
  <c r="J5168" i="149"/>
  <c r="K5168" i="149" s="1"/>
  <c r="V5167" i="144" s="1"/>
  <c r="J1804" i="149"/>
  <c r="K1804" i="149" s="1"/>
  <c r="V1803" i="144" s="1"/>
  <c r="J6067" i="149"/>
  <c r="K6067" i="149" s="1"/>
  <c r="V6066" i="144" s="1"/>
  <c r="J1688" i="149"/>
  <c r="K1688" i="149" s="1"/>
  <c r="V1687" i="144" s="1"/>
  <c r="J6212" i="149"/>
  <c r="K6212" i="149" s="1"/>
  <c r="V6211" i="144" s="1"/>
  <c r="J557" i="149"/>
  <c r="K557" i="149" s="1"/>
  <c r="V556" i="144" s="1"/>
  <c r="J1137" i="149"/>
  <c r="K1137" i="149" s="1"/>
  <c r="V1136" i="144" s="1"/>
  <c r="J5429" i="149"/>
  <c r="K5429" i="149" s="1"/>
  <c r="V5428" i="144" s="1"/>
  <c r="J180" i="149"/>
  <c r="K180" i="149" s="1"/>
  <c r="V179" i="144" s="1"/>
  <c r="J6502" i="149"/>
  <c r="K6502" i="149" s="1"/>
  <c r="V6501" i="144" s="1"/>
  <c r="J3689" i="149"/>
  <c r="K3689" i="149" s="1"/>
  <c r="V3688" i="144" s="1"/>
  <c r="J2355" i="149"/>
  <c r="K2355" i="149" s="1"/>
  <c r="V2354" i="144" s="1"/>
  <c r="J6879" i="149"/>
  <c r="K6879" i="149" s="1"/>
  <c r="V6878" i="144" s="1"/>
  <c r="J818" i="149"/>
  <c r="K818" i="149" s="1"/>
  <c r="V817" i="144" s="1"/>
  <c r="J6241" i="149"/>
  <c r="K6241" i="149" s="1"/>
  <c r="V6240" i="144" s="1"/>
  <c r="J7053" i="149"/>
  <c r="K7053" i="149" s="1"/>
  <c r="V7052" i="144" s="1"/>
  <c r="J5110" i="149"/>
  <c r="K5110" i="149" s="1"/>
  <c r="V5109" i="144" s="1"/>
  <c r="J4443" i="149"/>
  <c r="K4443" i="149" s="1"/>
  <c r="V4442" i="144" s="1"/>
  <c r="J4849" i="149"/>
  <c r="K4849" i="149" s="1"/>
  <c r="V4848" i="144" s="1"/>
  <c r="J702" i="149"/>
  <c r="K702" i="149" s="1"/>
  <c r="V701" i="144" s="1"/>
  <c r="J2587" i="149"/>
  <c r="K2587" i="149" s="1"/>
  <c r="V2586" i="144" s="1"/>
  <c r="J3631" i="149"/>
  <c r="K3631" i="149" s="1"/>
  <c r="V3630" i="144" s="1"/>
  <c r="J3196" i="149"/>
  <c r="K3196" i="149" s="1"/>
  <c r="V3195" i="144" s="1"/>
  <c r="J6473" i="149"/>
  <c r="K6473" i="149" s="1"/>
  <c r="V6472" i="144" s="1"/>
  <c r="J1427" i="149"/>
  <c r="K1427" i="149" s="1"/>
  <c r="V1426" i="144" s="1"/>
  <c r="J3312" i="149"/>
  <c r="K3312" i="149" s="1"/>
  <c r="V3311" i="144" s="1"/>
  <c r="J4617" i="149"/>
  <c r="K4617" i="149" s="1"/>
  <c r="V4616" i="144" s="1"/>
  <c r="J6908" i="149"/>
  <c r="K6908" i="149" s="1"/>
  <c r="V6907" i="144" s="1"/>
  <c r="J5748" i="149"/>
  <c r="K5748" i="149" s="1"/>
  <c r="V5747" i="144" s="1"/>
  <c r="J4675" i="149"/>
  <c r="K4675" i="149" s="1"/>
  <c r="V4674" i="144" s="1"/>
  <c r="J3080" i="149"/>
  <c r="K3080" i="149" s="1"/>
  <c r="V3079" i="144" s="1"/>
  <c r="J2326" i="149"/>
  <c r="K2326" i="149" s="1"/>
  <c r="V2325" i="144" s="1"/>
  <c r="J4066" i="149"/>
  <c r="K4066" i="149" s="1"/>
  <c r="V4065" i="144" s="1"/>
  <c r="J5081" i="149"/>
  <c r="K5081" i="149" s="1"/>
  <c r="V5080" i="144" s="1"/>
  <c r="J325" i="149"/>
  <c r="K325" i="149" s="1"/>
  <c r="V324" i="144" s="1"/>
  <c r="J5052" i="149"/>
  <c r="K5052" i="149" s="1"/>
  <c r="V5051" i="144" s="1"/>
  <c r="J673" i="149"/>
  <c r="K673" i="149" s="1"/>
  <c r="V672" i="144" s="1"/>
  <c r="J2993" i="149"/>
  <c r="K2993" i="149" s="1"/>
  <c r="V2992" i="144" s="1"/>
  <c r="J5255" i="149"/>
  <c r="K5255" i="149" s="1"/>
  <c r="V5254" i="144" s="1"/>
  <c r="J3892" i="149"/>
  <c r="K3892" i="149" s="1"/>
  <c r="V3891" i="144" s="1"/>
  <c r="J3921" i="149"/>
  <c r="K3921" i="149" s="1"/>
  <c r="V3920" i="144" s="1"/>
  <c r="J3602" i="149"/>
  <c r="K3602" i="149" s="1"/>
  <c r="V3601" i="144" s="1"/>
  <c r="J6183" i="149"/>
  <c r="K6183" i="149" s="1"/>
  <c r="V6182" i="144" s="1"/>
  <c r="J3747" i="149"/>
  <c r="K3747" i="149" s="1"/>
  <c r="V3746" i="144" s="1"/>
  <c r="J6531" i="149"/>
  <c r="K6531" i="149" s="1"/>
  <c r="V6530" i="144" s="1"/>
  <c r="J7314" i="149"/>
  <c r="K7314" i="149" s="1"/>
  <c r="V7313" i="144" s="1"/>
  <c r="J3428" i="149"/>
  <c r="K3428" i="149" s="1"/>
  <c r="V3427" i="144" s="1"/>
  <c r="J4936" i="149"/>
  <c r="K4936" i="149" s="1"/>
  <c r="V4935" i="144" s="1"/>
  <c r="J470" i="149"/>
  <c r="K470" i="149" s="1"/>
  <c r="V469" i="144" s="1"/>
  <c r="J1108" i="149"/>
  <c r="K1108" i="149" s="1"/>
  <c r="V1107" i="144" s="1"/>
  <c r="J4269" i="149"/>
  <c r="K4269" i="149" s="1"/>
  <c r="V4268" i="144" s="1"/>
  <c r="J2964" i="149"/>
  <c r="K2964" i="149" s="1"/>
  <c r="V2963" i="144" s="1"/>
  <c r="J6705" i="149"/>
  <c r="K6705" i="149" s="1"/>
  <c r="V6704" i="144" s="1"/>
  <c r="J3457" i="149"/>
  <c r="K3457" i="149" s="1"/>
  <c r="V3456" i="144" s="1"/>
  <c r="J6995" i="149"/>
  <c r="K6995" i="149" s="1"/>
  <c r="V6994" i="144" s="1"/>
  <c r="J3573" i="149"/>
  <c r="K3573" i="149" s="1"/>
  <c r="V3572" i="144" s="1"/>
  <c r="J499" i="149"/>
  <c r="K499" i="149" s="1"/>
  <c r="V498" i="144" s="1"/>
  <c r="J3950" i="149"/>
  <c r="K3950" i="149" s="1"/>
  <c r="V3949" i="144" s="1"/>
  <c r="J5951" i="149"/>
  <c r="K5951" i="149" s="1"/>
  <c r="V5950" i="144" s="1"/>
  <c r="J2268" i="149"/>
  <c r="K2268" i="149" s="1"/>
  <c r="V2267" i="144" s="1"/>
  <c r="J1775" i="149"/>
  <c r="K1775" i="149" s="1"/>
  <c r="V1774" i="144" s="1"/>
  <c r="J5603" i="149"/>
  <c r="K5603" i="149" s="1"/>
  <c r="V5602" i="144" s="1"/>
  <c r="J6676" i="149"/>
  <c r="K6676" i="149" s="1"/>
  <c r="V6675" i="144" s="1"/>
  <c r="J2210" i="149"/>
  <c r="K2210" i="149" s="1"/>
  <c r="V2209" i="144" s="1"/>
  <c r="J296" i="149"/>
  <c r="K296" i="149" s="1"/>
  <c r="V295" i="144" s="1"/>
  <c r="J2152" i="149"/>
  <c r="K2152" i="149" s="1"/>
  <c r="V2151" i="144" s="1"/>
  <c r="J5023" i="149"/>
  <c r="K5023" i="149" s="1"/>
  <c r="V5022" i="144" s="1"/>
  <c r="J1224" i="149"/>
  <c r="K1224" i="149" s="1"/>
  <c r="V1223" i="144" s="1"/>
  <c r="J4501" i="149"/>
  <c r="K4501" i="149" s="1"/>
  <c r="V4500" i="144" s="1"/>
  <c r="J6589" i="149"/>
  <c r="K6589" i="149" s="1"/>
  <c r="V6588" i="144" s="1"/>
  <c r="J644" i="149"/>
  <c r="K644" i="149" s="1"/>
  <c r="V643" i="144" s="1"/>
  <c r="J6850" i="149"/>
  <c r="K6850" i="149" s="1"/>
  <c r="V6849" i="144" s="1"/>
  <c r="J3138" i="149"/>
  <c r="K3138" i="149" s="1"/>
  <c r="V3137" i="144" s="1"/>
  <c r="J1398" i="149"/>
  <c r="K1398" i="149" s="1"/>
  <c r="V1397" i="144" s="1"/>
  <c r="J5777" i="149"/>
  <c r="K5777" i="149" s="1"/>
  <c r="V5776" i="144" s="1"/>
  <c r="J3863" i="149"/>
  <c r="K3863" i="149" s="1"/>
  <c r="V3862" i="144" s="1"/>
  <c r="J6357" i="149"/>
  <c r="K6357" i="149" s="1"/>
  <c r="V6356" i="144" s="1"/>
  <c r="J4762" i="149"/>
  <c r="K4762" i="149" s="1"/>
  <c r="V4761" i="144" s="1"/>
  <c r="J1978" i="149"/>
  <c r="K1978" i="149" s="1"/>
  <c r="V1977" i="144" s="1"/>
  <c r="J3109" i="149"/>
  <c r="K3109" i="149" s="1"/>
  <c r="V3108" i="144" s="1"/>
  <c r="J1311" i="149"/>
  <c r="K1311" i="149" s="1"/>
  <c r="V1310" i="144" s="1"/>
  <c r="J3718" i="149"/>
  <c r="K3718" i="149" s="1"/>
  <c r="V3717" i="144" s="1"/>
  <c r="J209" i="149"/>
  <c r="K209" i="149" s="1"/>
  <c r="V208" i="144" s="1"/>
  <c r="J6560" i="149"/>
  <c r="K6560" i="149" s="1"/>
  <c r="V6559" i="144" s="1"/>
  <c r="J586" i="149"/>
  <c r="K586" i="149" s="1"/>
  <c r="V585" i="144" s="1"/>
  <c r="J6618" i="149"/>
  <c r="K6618" i="149" s="1"/>
  <c r="V6617" i="144" s="1"/>
  <c r="J1862" i="149"/>
  <c r="K1862" i="149" s="1"/>
  <c r="V1861" i="144" s="1"/>
  <c r="J5864" i="149"/>
  <c r="K5864" i="149" s="1"/>
  <c r="V5863" i="144" s="1"/>
  <c r="J6096" i="149"/>
  <c r="K6096" i="149" s="1"/>
  <c r="V6095" i="144" s="1"/>
  <c r="J4733" i="149"/>
  <c r="K4733" i="149" s="1"/>
  <c r="V4732" i="144" s="1"/>
  <c r="J5371" i="149"/>
  <c r="K5371" i="149" s="1"/>
  <c r="V5370" i="144" s="1"/>
  <c r="J5922" i="149"/>
  <c r="K5922" i="149" s="1"/>
  <c r="V5921" i="144" s="1"/>
  <c r="J1166" i="149"/>
  <c r="K1166" i="149" s="1"/>
  <c r="V1165" i="144" s="1"/>
  <c r="J1050" i="149"/>
  <c r="K1050" i="149" s="1"/>
  <c r="V1049" i="144" s="1"/>
  <c r="J1920" i="149"/>
  <c r="K1920" i="149" s="1"/>
  <c r="V1919" i="144" s="1"/>
  <c r="J4182" i="149"/>
  <c r="K4182" i="149" s="1"/>
  <c r="V4181" i="144" s="1"/>
  <c r="J4414" i="149"/>
  <c r="K4414" i="149" s="1"/>
  <c r="V4413" i="144" s="1"/>
  <c r="J6154" i="149"/>
  <c r="K6154" i="149" s="1"/>
  <c r="V6153" i="144" s="1"/>
  <c r="J1833" i="149"/>
  <c r="K1833" i="149" s="1"/>
  <c r="V1832" i="144" s="1"/>
  <c r="J2297" i="149"/>
  <c r="K2297" i="149" s="1"/>
  <c r="V2296" i="144" s="1"/>
  <c r="J4356" i="149"/>
  <c r="K4356" i="149" s="1"/>
  <c r="V4355" i="144" s="1"/>
  <c r="J5545" i="149"/>
  <c r="K5545" i="149" s="1"/>
  <c r="V5544" i="144" s="1"/>
  <c r="J6" i="149"/>
  <c r="K6" i="149" s="1"/>
  <c r="J5313" i="149"/>
  <c r="K5313" i="149" s="1"/>
  <c r="V5312" i="144" s="1"/>
  <c r="J4124" i="149"/>
  <c r="K4124" i="149" s="1"/>
  <c r="V4123" i="144" s="1"/>
  <c r="J934" i="149"/>
  <c r="K934" i="149" s="1"/>
  <c r="V933" i="144" s="1"/>
  <c r="J992" i="149"/>
  <c r="K992" i="149" s="1"/>
  <c r="V991" i="144" s="1"/>
  <c r="J963" i="149"/>
  <c r="K963" i="149" s="1"/>
  <c r="V962" i="144" s="1"/>
  <c r="J4240" i="149"/>
  <c r="K4240" i="149" s="1"/>
  <c r="V4239" i="144" s="1"/>
  <c r="J6444" i="149"/>
  <c r="K6444" i="149" s="1"/>
  <c r="V6443" i="144" s="1"/>
  <c r="J2732" i="149"/>
  <c r="K2732" i="149" s="1"/>
  <c r="V2731" i="144" s="1"/>
  <c r="J528" i="149"/>
  <c r="K528" i="149" s="1"/>
  <c r="V527" i="144" s="1"/>
  <c r="J2413" i="149"/>
  <c r="K2413" i="149" s="1"/>
  <c r="V2412" i="144" s="1"/>
  <c r="J441" i="149"/>
  <c r="K441" i="149" s="1"/>
  <c r="V440" i="144" s="1"/>
  <c r="J2007" i="149"/>
  <c r="K2007" i="149" s="1"/>
  <c r="V2006" i="144" s="1"/>
  <c r="J2877" i="149"/>
  <c r="K2877" i="149" s="1"/>
  <c r="V2876" i="144" s="1"/>
  <c r="J3341" i="149"/>
  <c r="K3341" i="149" s="1"/>
  <c r="V3340" i="144" s="1"/>
  <c r="J2819" i="149"/>
  <c r="K2819" i="149" s="1"/>
  <c r="V2818" i="144" s="1"/>
  <c r="J4559" i="149"/>
  <c r="K4559" i="149" s="1"/>
  <c r="V4558" i="144" s="1"/>
  <c r="J1514" i="149"/>
  <c r="K1514" i="149" s="1"/>
  <c r="V1513" i="144" s="1"/>
  <c r="J4211" i="149"/>
  <c r="K4211" i="149" s="1"/>
  <c r="V4210" i="144" s="1"/>
  <c r="J7111" i="149"/>
  <c r="K7111" i="149" s="1"/>
  <c r="V7110" i="144" s="1"/>
  <c r="J5893" i="149"/>
  <c r="K5893" i="149" s="1"/>
  <c r="V5892" i="144" s="1"/>
  <c r="J5139" i="149"/>
  <c r="K5139" i="149" s="1"/>
  <c r="V5138" i="144" s="1"/>
  <c r="J789" i="149"/>
  <c r="K789" i="149" s="1"/>
  <c r="V788" i="144" s="1"/>
  <c r="J4791" i="149"/>
  <c r="K4791" i="149" s="1"/>
  <c r="V4790" i="144" s="1"/>
  <c r="J2616" i="149"/>
  <c r="K2616" i="149" s="1"/>
  <c r="V2615" i="144" s="1"/>
  <c r="J5835" i="149"/>
  <c r="K5835" i="149" s="1"/>
  <c r="V5834" i="144" s="1"/>
  <c r="J7227" i="149"/>
  <c r="K7227" i="149" s="1"/>
  <c r="V7226" i="144" s="1"/>
  <c r="J3660" i="149"/>
  <c r="K3660" i="149" s="1"/>
  <c r="V3659" i="144" s="1"/>
  <c r="J5661" i="149"/>
  <c r="K5661" i="149" s="1"/>
  <c r="V5660" i="144" s="1"/>
  <c r="J4820" i="149"/>
  <c r="K4820" i="149" s="1"/>
  <c r="V4819" i="144" s="1"/>
  <c r="J3544" i="149"/>
  <c r="K3544" i="149" s="1"/>
  <c r="V3543" i="144" s="1"/>
  <c r="J4878" i="149"/>
  <c r="K4878" i="149" s="1"/>
  <c r="V4877" i="144" s="1"/>
  <c r="J6299" i="149"/>
  <c r="K6299" i="149" s="1"/>
  <c r="V6298" i="144" s="1"/>
  <c r="J6038" i="149"/>
  <c r="K6038" i="149" s="1"/>
  <c r="V6037" i="144" s="1"/>
  <c r="J7169" i="149"/>
  <c r="K7169" i="149" s="1"/>
  <c r="V7168" i="144" s="1"/>
  <c r="J6937" i="149"/>
  <c r="K6937" i="149" s="1"/>
  <c r="V6936" i="144" s="1"/>
  <c r="J5632" i="149"/>
  <c r="K5632" i="149" s="1"/>
  <c r="V5631" i="144" s="1"/>
  <c r="J2906" i="149"/>
  <c r="K2906" i="149" s="1"/>
  <c r="V2905" i="144" s="1"/>
  <c r="J1282" i="149"/>
  <c r="K1282" i="149" s="1"/>
  <c r="V1281" i="144" s="1"/>
  <c r="J2848" i="149"/>
  <c r="K2848" i="149" s="1"/>
  <c r="V2847" i="144" s="1"/>
  <c r="J4008" i="149"/>
  <c r="K4008" i="149" s="1"/>
  <c r="V4007" i="144" s="1"/>
  <c r="J412" i="149"/>
  <c r="K412" i="149" s="1"/>
  <c r="V411" i="144" s="1"/>
  <c r="J731" i="149"/>
  <c r="K731" i="149" s="1"/>
  <c r="V730" i="144" s="1"/>
  <c r="J3254" i="149"/>
  <c r="K3254" i="149" s="1"/>
  <c r="V3253" i="144" s="1"/>
  <c r="J6009" i="149"/>
  <c r="K6009" i="149" s="1"/>
  <c r="V6008" i="144" s="1"/>
  <c r="J6821" i="149"/>
  <c r="K6821" i="149" s="1"/>
  <c r="V6820" i="144" s="1"/>
  <c r="J35" i="149"/>
  <c r="K35" i="149" s="1"/>
  <c r="V34" i="144" s="1"/>
  <c r="J5806" i="149"/>
  <c r="K5806" i="149" s="1"/>
  <c r="V5805" i="144" s="1"/>
  <c r="J5574" i="149"/>
  <c r="K5574" i="149" s="1"/>
  <c r="V5573" i="144" s="1"/>
  <c r="J6125" i="149"/>
  <c r="K6125" i="149" s="1"/>
  <c r="V6124" i="144" s="1"/>
  <c r="J5164" i="149"/>
  <c r="K5164" i="149" s="1"/>
  <c r="V5163" i="144" s="1"/>
  <c r="J2148" i="149"/>
  <c r="K2148" i="149" s="1"/>
  <c r="V2147" i="144" s="1"/>
  <c r="J3801" i="149"/>
  <c r="K3801" i="149" s="1"/>
  <c r="V3800" i="144" s="1"/>
  <c r="J2786" i="149"/>
  <c r="K2786" i="149" s="1"/>
  <c r="V2785" i="144" s="1"/>
  <c r="J640" i="149"/>
  <c r="K640" i="149" s="1"/>
  <c r="V639" i="144" s="1"/>
  <c r="J6643" i="149"/>
  <c r="K6643" i="149" s="1"/>
  <c r="V6642" i="144" s="1"/>
  <c r="J988" i="149"/>
  <c r="K988" i="149" s="1"/>
  <c r="V987" i="144" s="1"/>
  <c r="J4468" i="149"/>
  <c r="K4468" i="149" s="1"/>
  <c r="V4467" i="144" s="1"/>
  <c r="J2322" i="149"/>
  <c r="K2322" i="149" s="1"/>
  <c r="V2321" i="144" s="1"/>
  <c r="J6005" i="149"/>
  <c r="K6005" i="149" s="1"/>
  <c r="V6004" i="144" s="1"/>
  <c r="J1713" i="149"/>
  <c r="K1713" i="149" s="1"/>
  <c r="V1712" i="144" s="1"/>
  <c r="J5715" i="149"/>
  <c r="K5715" i="149" s="1"/>
  <c r="V5714" i="144" s="1"/>
  <c r="J5918" i="149"/>
  <c r="K5918" i="149" s="1"/>
  <c r="V5917" i="144" s="1"/>
  <c r="J4613" i="149"/>
  <c r="K4613" i="149" s="1"/>
  <c r="V4612" i="144" s="1"/>
  <c r="J7078" i="149"/>
  <c r="K7078" i="149" s="1"/>
  <c r="V7077" i="144" s="1"/>
  <c r="J7107" i="149"/>
  <c r="K7107" i="149" s="1"/>
  <c r="V7106" i="144" s="1"/>
  <c r="J437" i="149"/>
  <c r="K437" i="149" s="1"/>
  <c r="V436" i="144" s="1"/>
  <c r="J4439" i="149"/>
  <c r="K4439" i="149" s="1"/>
  <c r="V4438" i="144" s="1"/>
  <c r="J3714" i="149"/>
  <c r="K3714" i="149" s="1"/>
  <c r="V3713" i="144" s="1"/>
  <c r="J524" i="149"/>
  <c r="K524" i="149" s="1"/>
  <c r="V523" i="144" s="1"/>
  <c r="J7136" i="149"/>
  <c r="K7136" i="149" s="1"/>
  <c r="V7135" i="144" s="1"/>
  <c r="J1017" i="149"/>
  <c r="K1017" i="149" s="1"/>
  <c r="V1016" i="144" s="1"/>
  <c r="J4091" i="149"/>
  <c r="K4091" i="149" s="1"/>
  <c r="V4090" i="144" s="1"/>
  <c r="J292" i="149"/>
  <c r="K292" i="149" s="1"/>
  <c r="V291" i="144" s="1"/>
  <c r="J6150" i="149"/>
  <c r="K6150" i="149" s="1"/>
  <c r="V6149" i="144" s="1"/>
  <c r="J2467" i="149"/>
  <c r="K2467" i="149" s="1"/>
  <c r="V2466" i="144" s="1"/>
  <c r="J2902" i="149"/>
  <c r="K2902" i="149" s="1"/>
  <c r="V2901" i="144" s="1"/>
  <c r="J6266" i="149"/>
  <c r="K6266" i="149" s="1"/>
  <c r="V6265" i="144" s="1"/>
  <c r="J3511" i="149"/>
  <c r="K3511" i="149" s="1"/>
  <c r="V3510" i="144" s="1"/>
  <c r="J5541" i="149"/>
  <c r="K5541" i="149" s="1"/>
  <c r="V5540" i="144" s="1"/>
  <c r="J3482" i="149"/>
  <c r="K3482" i="149" s="1"/>
  <c r="V3481" i="144" s="1"/>
  <c r="J6208" i="149"/>
  <c r="K6208" i="149" s="1"/>
  <c r="V6207" i="144" s="1"/>
  <c r="J5773" i="149"/>
  <c r="K5773" i="149" s="1"/>
  <c r="V5772" i="144" s="1"/>
  <c r="J350" i="149"/>
  <c r="K350" i="149" s="1"/>
  <c r="V349" i="144" s="1"/>
  <c r="J4990" i="149"/>
  <c r="K4990" i="149" s="1"/>
  <c r="V4989" i="144" s="1"/>
  <c r="J669" i="149"/>
  <c r="K669" i="149" s="1"/>
  <c r="V668" i="144" s="1"/>
  <c r="J2612" i="149"/>
  <c r="K2612" i="149" s="1"/>
  <c r="V2611" i="144" s="1"/>
  <c r="J3540" i="149"/>
  <c r="K3540" i="149" s="1"/>
  <c r="V3539" i="144" s="1"/>
  <c r="J6353" i="149"/>
  <c r="K6353" i="149" s="1"/>
  <c r="V6352" i="144" s="1"/>
  <c r="J6498" i="149"/>
  <c r="K6498" i="149" s="1"/>
  <c r="V6497" i="144" s="1"/>
  <c r="J3598" i="149"/>
  <c r="K3598" i="149" s="1"/>
  <c r="V3597" i="144" s="1"/>
  <c r="J6962" i="149"/>
  <c r="K6962" i="149" s="1"/>
  <c r="V6961" i="144" s="1"/>
  <c r="J1597" i="149"/>
  <c r="K1597" i="149" s="1"/>
  <c r="V1596" i="144" s="1"/>
  <c r="J5425" i="149"/>
  <c r="K5425" i="149" s="1"/>
  <c r="V5424" i="144" s="1"/>
  <c r="J4062" i="149"/>
  <c r="K4062" i="149" s="1"/>
  <c r="V4061" i="144" s="1"/>
  <c r="J7165" i="149"/>
  <c r="K7165" i="149" s="1"/>
  <c r="V7164" i="144" s="1"/>
  <c r="J1365" i="149"/>
  <c r="K1365" i="149" s="1"/>
  <c r="V1364" i="144" s="1"/>
  <c r="J5802" i="149"/>
  <c r="K5802" i="149" s="1"/>
  <c r="V5801" i="144" s="1"/>
  <c r="J60" i="149"/>
  <c r="K60" i="149" s="1"/>
  <c r="V59" i="144" s="1"/>
  <c r="J2583" i="149"/>
  <c r="K2583" i="149" s="1"/>
  <c r="V2582" i="144" s="1"/>
  <c r="J5570" i="149"/>
  <c r="K5570" i="149" s="1"/>
  <c r="V5569" i="144" s="1"/>
  <c r="J4874" i="149"/>
  <c r="K4874" i="149" s="1"/>
  <c r="V4873" i="144" s="1"/>
  <c r="J3975" i="149"/>
  <c r="K3975" i="149" s="1"/>
  <c r="V3974" i="144" s="1"/>
  <c r="J3018" i="149"/>
  <c r="K3018" i="149" s="1"/>
  <c r="V3017" i="144" s="1"/>
  <c r="J1249" i="149"/>
  <c r="K1249" i="149" s="1"/>
  <c r="V1248" i="144" s="1"/>
  <c r="J3105" i="149"/>
  <c r="K3105" i="149" s="1"/>
  <c r="V3104" i="144" s="1"/>
  <c r="J3627" i="149"/>
  <c r="K3627" i="149" s="1"/>
  <c r="V3626" i="144" s="1"/>
  <c r="J2235" i="149"/>
  <c r="K2235" i="149" s="1"/>
  <c r="V2234" i="144" s="1"/>
  <c r="J843" i="149"/>
  <c r="K843" i="149" s="1"/>
  <c r="V842" i="144" s="1"/>
  <c r="J6237" i="149"/>
  <c r="K6237" i="149" s="1"/>
  <c r="V6236" i="144" s="1"/>
  <c r="J611" i="149"/>
  <c r="K611" i="149" s="1"/>
  <c r="V610" i="144" s="1"/>
  <c r="J1394" i="149"/>
  <c r="K1394" i="149" s="1"/>
  <c r="V1393" i="144" s="1"/>
  <c r="J4700" i="149"/>
  <c r="K4700" i="149" s="1"/>
  <c r="V4699" i="144" s="1"/>
  <c r="J466" i="149"/>
  <c r="K466" i="149" s="1"/>
  <c r="V465" i="144" s="1"/>
  <c r="J901" i="149"/>
  <c r="K901" i="149" s="1"/>
  <c r="V900" i="144" s="1"/>
  <c r="J930" i="149"/>
  <c r="K930" i="149" s="1"/>
  <c r="V929" i="144" s="1"/>
  <c r="J5889" i="149"/>
  <c r="K5889" i="149" s="1"/>
  <c r="V5888" i="144" s="1"/>
  <c r="J582" i="149"/>
  <c r="K582" i="149" s="1"/>
  <c r="V581" i="144" s="1"/>
  <c r="J4584" i="149"/>
  <c r="K4584" i="149" s="1"/>
  <c r="V4583" i="144" s="1"/>
  <c r="J6585" i="149"/>
  <c r="K6585" i="149" s="1"/>
  <c r="V6584" i="144" s="1"/>
  <c r="J4178" i="149"/>
  <c r="K4178" i="149" s="1"/>
  <c r="V4177" i="144" s="1"/>
  <c r="J3743" i="149"/>
  <c r="K3743" i="149" s="1"/>
  <c r="V3742" i="144" s="1"/>
  <c r="J3656" i="149"/>
  <c r="K3656" i="149" s="1"/>
  <c r="V3655" i="144" s="1"/>
  <c r="J6701" i="149"/>
  <c r="K6701" i="149" s="1"/>
  <c r="V6700" i="144" s="1"/>
  <c r="J2670" i="149"/>
  <c r="K2670" i="149" s="1"/>
  <c r="V2669" i="144" s="1"/>
  <c r="J1829" i="149"/>
  <c r="K1829" i="149" s="1"/>
  <c r="V1828" i="144" s="1"/>
  <c r="J5860" i="149"/>
  <c r="K5860" i="149" s="1"/>
  <c r="V5859" i="144" s="1"/>
  <c r="J1539" i="149"/>
  <c r="K1539" i="149" s="1"/>
  <c r="V1538" i="144" s="1"/>
  <c r="J5338" i="149"/>
  <c r="K5338" i="149" s="1"/>
  <c r="V5337" i="144" s="1"/>
  <c r="J5019" i="149"/>
  <c r="K5019" i="149" s="1"/>
  <c r="V5018" i="144" s="1"/>
  <c r="J495" i="149"/>
  <c r="K495" i="149" s="1"/>
  <c r="V494" i="144" s="1"/>
  <c r="J2293" i="149"/>
  <c r="K2293" i="149" s="1"/>
  <c r="V2292" i="144" s="1"/>
  <c r="J5367" i="149"/>
  <c r="K5367" i="149" s="1"/>
  <c r="V5366" i="144" s="1"/>
  <c r="J5976" i="149"/>
  <c r="K5976" i="149" s="1"/>
  <c r="V5975" i="144" s="1"/>
  <c r="J1162" i="149"/>
  <c r="K1162" i="149" s="1"/>
  <c r="V1161" i="144" s="1"/>
  <c r="J4526" i="149"/>
  <c r="K4526" i="149" s="1"/>
  <c r="V4525" i="144" s="1"/>
  <c r="J1974" i="149"/>
  <c r="K1974" i="149" s="1"/>
  <c r="V1973" i="144" s="1"/>
  <c r="J6904" i="149"/>
  <c r="K6904" i="149" s="1"/>
  <c r="V6903" i="144" s="1"/>
  <c r="J1684" i="149"/>
  <c r="K1684" i="149" s="1"/>
  <c r="V1683" i="144" s="1"/>
  <c r="J89" i="149"/>
  <c r="K89" i="149" s="1"/>
  <c r="V88" i="144" s="1"/>
  <c r="J2032" i="149"/>
  <c r="K2032" i="149" s="1"/>
  <c r="V2031" i="144" s="1"/>
  <c r="J6295" i="149"/>
  <c r="K6295" i="149" s="1"/>
  <c r="V6294" i="144" s="1"/>
  <c r="J1800" i="149"/>
  <c r="K1800" i="149" s="1"/>
  <c r="V1799" i="144" s="1"/>
  <c r="J3163" i="149"/>
  <c r="K3163" i="149" s="1"/>
  <c r="V3162" i="144" s="1"/>
  <c r="J2815" i="149"/>
  <c r="K2815" i="149" s="1"/>
  <c r="V2814" i="144" s="1"/>
  <c r="J6527" i="149"/>
  <c r="K6527" i="149" s="1"/>
  <c r="V6526" i="144" s="1"/>
  <c r="J3917" i="149"/>
  <c r="K3917" i="149" s="1"/>
  <c r="V3916" i="144" s="1"/>
  <c r="J2525" i="149"/>
  <c r="K2525" i="149" s="1"/>
  <c r="V2524" i="144" s="1"/>
  <c r="J1771" i="149"/>
  <c r="K1771" i="149" s="1"/>
  <c r="V1770" i="144" s="1"/>
  <c r="J553" i="149"/>
  <c r="K553" i="149" s="1"/>
  <c r="V552" i="144" s="1"/>
  <c r="J4352" i="149"/>
  <c r="K4352" i="149" s="1"/>
  <c r="V4351" i="144" s="1"/>
  <c r="J6788" i="149"/>
  <c r="K6788" i="149" s="1"/>
  <c r="V6787" i="144" s="1"/>
  <c r="J6469" i="149"/>
  <c r="K6469" i="149" s="1"/>
  <c r="V6468" i="144" s="1"/>
  <c r="J3453" i="149"/>
  <c r="K3453" i="149" s="1"/>
  <c r="V3452" i="144" s="1"/>
  <c r="J4004" i="149"/>
  <c r="K4004" i="149" s="1"/>
  <c r="V4003" i="144" s="1"/>
  <c r="J6440" i="149"/>
  <c r="K6440" i="149" s="1"/>
  <c r="V6439" i="144" s="1"/>
  <c r="J2757" i="149"/>
  <c r="K2757" i="149" s="1"/>
  <c r="V2756" i="144" s="1"/>
  <c r="J234" i="149"/>
  <c r="K234" i="149" s="1"/>
  <c r="V233" i="144" s="1"/>
  <c r="J321" i="149"/>
  <c r="K321" i="149" s="1"/>
  <c r="V320" i="144" s="1"/>
  <c r="J6672" i="149"/>
  <c r="K6672" i="149" s="1"/>
  <c r="V6671" i="144" s="1"/>
  <c r="J1742" i="149"/>
  <c r="K1742" i="149" s="1"/>
  <c r="V1741" i="144" s="1"/>
  <c r="J2496" i="149"/>
  <c r="K2496" i="149" s="1"/>
  <c r="V2495" i="144" s="1"/>
  <c r="J814" i="149"/>
  <c r="K814" i="149" s="1"/>
  <c r="V813" i="144" s="1"/>
  <c r="J2960" i="149"/>
  <c r="K2960" i="149" s="1"/>
  <c r="V2959" i="144" s="1"/>
  <c r="J1626" i="149"/>
  <c r="K1626" i="149" s="1"/>
  <c r="V1625" i="144" s="1"/>
  <c r="J4729" i="149"/>
  <c r="K4729" i="149" s="1"/>
  <c r="V4728" i="144" s="1"/>
  <c r="J5744" i="149"/>
  <c r="K5744" i="149" s="1"/>
  <c r="V5743" i="144" s="1"/>
  <c r="J1568" i="149"/>
  <c r="K1568" i="149" s="1"/>
  <c r="V1567" i="144" s="1"/>
  <c r="J3192" i="149"/>
  <c r="K3192" i="149" s="1"/>
  <c r="V3191" i="144" s="1"/>
  <c r="J727" i="149"/>
  <c r="K727" i="149" s="1"/>
  <c r="V726" i="144" s="1"/>
  <c r="J4033" i="149"/>
  <c r="K4033" i="149" s="1"/>
  <c r="V4032" i="144" s="1"/>
  <c r="J6034" i="149"/>
  <c r="K6034" i="149" s="1"/>
  <c r="V6033" i="144" s="1"/>
  <c r="J5686" i="149"/>
  <c r="K5686" i="149" s="1"/>
  <c r="V5685" i="144" s="1"/>
  <c r="J2409" i="149"/>
  <c r="K2409" i="149" s="1"/>
  <c r="V2408" i="144" s="1"/>
  <c r="J756" i="149"/>
  <c r="K756" i="149" s="1"/>
  <c r="V755" i="144" s="1"/>
  <c r="J6730" i="149"/>
  <c r="K6730" i="149" s="1"/>
  <c r="V6729" i="144" s="1"/>
  <c r="J698" i="149"/>
  <c r="K698" i="149" s="1"/>
  <c r="V697" i="144" s="1"/>
  <c r="J4932" i="149"/>
  <c r="K4932" i="149" s="1"/>
  <c r="V4931" i="144" s="1"/>
  <c r="J1887" i="149"/>
  <c r="K1887" i="149" s="1"/>
  <c r="V1886" i="144" s="1"/>
  <c r="J379" i="149"/>
  <c r="K379" i="149" s="1"/>
  <c r="V378" i="144" s="1"/>
  <c r="J6063" i="149"/>
  <c r="K6063" i="149" s="1"/>
  <c r="V6062" i="144" s="1"/>
  <c r="J6121" i="149"/>
  <c r="K6121" i="149" s="1"/>
  <c r="V6120" i="144" s="1"/>
  <c r="J2641" i="149"/>
  <c r="K2641" i="149" s="1"/>
  <c r="V2640" i="144" s="1"/>
  <c r="J6092" i="149"/>
  <c r="K6092" i="149" s="1"/>
  <c r="V6091" i="144" s="1"/>
  <c r="J2003" i="149"/>
  <c r="K2003" i="149" s="1"/>
  <c r="V2002" i="144" s="1"/>
  <c r="J1336" i="149"/>
  <c r="K1336" i="149" s="1"/>
  <c r="V1335" i="144" s="1"/>
  <c r="J2090" i="149"/>
  <c r="K2090" i="149" s="1"/>
  <c r="V2089" i="144" s="1"/>
  <c r="J7281" i="149"/>
  <c r="K7281" i="149" s="1"/>
  <c r="V7280" i="144" s="1"/>
  <c r="J2061" i="149"/>
  <c r="K2061" i="149" s="1"/>
  <c r="V2060" i="144" s="1"/>
  <c r="J2699" i="149"/>
  <c r="K2699" i="149" s="1"/>
  <c r="V2698" i="144" s="1"/>
  <c r="J4265" i="149"/>
  <c r="K4265" i="149" s="1"/>
  <c r="V4264" i="144" s="1"/>
  <c r="J4758" i="149"/>
  <c r="K4758" i="149" s="1"/>
  <c r="V4757" i="144" s="1"/>
  <c r="J1046" i="149"/>
  <c r="K1046" i="149" s="1"/>
  <c r="V1045" i="144" s="1"/>
  <c r="J4555" i="149"/>
  <c r="K4555" i="149" s="1"/>
  <c r="V4554" i="144" s="1"/>
  <c r="J5628" i="149"/>
  <c r="K5628" i="149" s="1"/>
  <c r="V5627" i="144" s="1"/>
  <c r="J118" i="149"/>
  <c r="K118" i="149" s="1"/>
  <c r="V117" i="144" s="1"/>
  <c r="J7252" i="149"/>
  <c r="K7252" i="149" s="1"/>
  <c r="V7251" i="144" s="1"/>
  <c r="J4787" i="149"/>
  <c r="K4787" i="149" s="1"/>
  <c r="V4786" i="144" s="1"/>
  <c r="J4323" i="149"/>
  <c r="K4323" i="149" s="1"/>
  <c r="V4322" i="144" s="1"/>
  <c r="J3366" i="149"/>
  <c r="K3366" i="149" s="1"/>
  <c r="V3365" i="144" s="1"/>
  <c r="J1916" i="149"/>
  <c r="K1916" i="149" s="1"/>
  <c r="V1915" i="144" s="1"/>
  <c r="J5599" i="149"/>
  <c r="K5599" i="149" s="1"/>
  <c r="V5598" i="144" s="1"/>
  <c r="J3395" i="149"/>
  <c r="K3395" i="149" s="1"/>
  <c r="V3394" i="144" s="1"/>
  <c r="J2119" i="149"/>
  <c r="K2119" i="149" s="1"/>
  <c r="V2118" i="144" s="1"/>
  <c r="J1423" i="149"/>
  <c r="K1423" i="149" s="1"/>
  <c r="V1422" i="144" s="1"/>
  <c r="J2989" i="149"/>
  <c r="K2989" i="149" s="1"/>
  <c r="V2988" i="144" s="1"/>
  <c r="J2554" i="149"/>
  <c r="K2554" i="149" s="1"/>
  <c r="V2553" i="144" s="1"/>
  <c r="J6614" i="149"/>
  <c r="K6614" i="149" s="1"/>
  <c r="V6613" i="144" s="1"/>
  <c r="J2264" i="149"/>
  <c r="K2264" i="149" s="1"/>
  <c r="V2263" i="144" s="1"/>
  <c r="J3569" i="149"/>
  <c r="K3569" i="149" s="1"/>
  <c r="V3568" i="144" s="1"/>
  <c r="J4671" i="149"/>
  <c r="K4671" i="149" s="1"/>
  <c r="V4670" i="144" s="1"/>
  <c r="J7194" i="149"/>
  <c r="K7194" i="149" s="1"/>
  <c r="V7193" i="144" s="1"/>
  <c r="J6324" i="149"/>
  <c r="K6324" i="149" s="1"/>
  <c r="V6323" i="144" s="1"/>
  <c r="J1452" i="149"/>
  <c r="K1452" i="149" s="1"/>
  <c r="V1451" i="144" s="1"/>
  <c r="J6411" i="149"/>
  <c r="K6411" i="149" s="1"/>
  <c r="V6410" i="144" s="1"/>
  <c r="J2380" i="149"/>
  <c r="K2380" i="149" s="1"/>
  <c r="V2379" i="144" s="1"/>
  <c r="J3888" i="149"/>
  <c r="K3888" i="149" s="1"/>
  <c r="V3887" i="144" s="1"/>
  <c r="J4642" i="149"/>
  <c r="K4642" i="149" s="1"/>
  <c r="V4641" i="144" s="1"/>
  <c r="J5831" i="149"/>
  <c r="K5831" i="149" s="1"/>
  <c r="V5830" i="144" s="1"/>
  <c r="J4410" i="149"/>
  <c r="K4410" i="149" s="1"/>
  <c r="V4409" i="144" s="1"/>
  <c r="J4497" i="149"/>
  <c r="K4497" i="149" s="1"/>
  <c r="V4496" i="144" s="1"/>
  <c r="J7339" i="149"/>
  <c r="K7339" i="149" s="1"/>
  <c r="V7338" i="144" s="1"/>
  <c r="J5454" i="149"/>
  <c r="K5454" i="149" s="1"/>
  <c r="V5453" i="144" s="1"/>
  <c r="J5077" i="149"/>
  <c r="K5077" i="149" s="1"/>
  <c r="V5076" i="144" s="1"/>
  <c r="J2351" i="149"/>
  <c r="K2351" i="149" s="1"/>
  <c r="V2350" i="144" s="1"/>
  <c r="J5193" i="149"/>
  <c r="K5193" i="149" s="1"/>
  <c r="V5192" i="144" s="1"/>
  <c r="J1133" i="149"/>
  <c r="K1133" i="149" s="1"/>
  <c r="V1132" i="144" s="1"/>
  <c r="J3221" i="149"/>
  <c r="K3221" i="149" s="1"/>
  <c r="V3220" i="144" s="1"/>
  <c r="J4961" i="149"/>
  <c r="K4961" i="149" s="1"/>
  <c r="V4960" i="144" s="1"/>
  <c r="J3772" i="149"/>
  <c r="K3772" i="149" s="1"/>
  <c r="V3771" i="144" s="1"/>
  <c r="J1191" i="149"/>
  <c r="K1191" i="149" s="1"/>
  <c r="V1190" i="144" s="1"/>
  <c r="J3685" i="149"/>
  <c r="K3685" i="149" s="1"/>
  <c r="V3684" i="144" s="1"/>
  <c r="J4207" i="149"/>
  <c r="K4207" i="149" s="1"/>
  <c r="V4206" i="144" s="1"/>
  <c r="J1104" i="149"/>
  <c r="K1104" i="149" s="1"/>
  <c r="V1103" i="144" s="1"/>
  <c r="J1075" i="149"/>
  <c r="K1075" i="149" s="1"/>
  <c r="V1074" i="144" s="1"/>
  <c r="J6991" i="149"/>
  <c r="K6991" i="149" s="1"/>
  <c r="V6990" i="144" s="1"/>
  <c r="J1278" i="149"/>
  <c r="K1278" i="149" s="1"/>
  <c r="V1277" i="144" s="1"/>
  <c r="J2873" i="149"/>
  <c r="K2873" i="149" s="1"/>
  <c r="V2872" i="144" s="1"/>
  <c r="J176" i="149"/>
  <c r="K176" i="149" s="1"/>
  <c r="V175" i="144" s="1"/>
  <c r="J4149" i="149"/>
  <c r="K4149" i="149" s="1"/>
  <c r="V4148" i="144" s="1"/>
  <c r="J7223" i="149"/>
  <c r="K7223" i="149" s="1"/>
  <c r="V7222" i="144" s="1"/>
  <c r="J4845" i="149"/>
  <c r="K4845" i="149" s="1"/>
  <c r="V4844" i="144" s="1"/>
  <c r="J5396" i="149"/>
  <c r="K5396" i="149" s="1"/>
  <c r="V5395" i="144" s="1"/>
  <c r="J205" i="149"/>
  <c r="K205" i="149" s="1"/>
  <c r="V204" i="144" s="1"/>
  <c r="J4294" i="149"/>
  <c r="K4294" i="149" s="1"/>
  <c r="V4293" i="144" s="1"/>
  <c r="J5222" i="149"/>
  <c r="K5222" i="149" s="1"/>
  <c r="V5221" i="144" s="1"/>
  <c r="J3859" i="149"/>
  <c r="K3859" i="149" s="1"/>
  <c r="V3858" i="144" s="1"/>
  <c r="J1481" i="149"/>
  <c r="K1481" i="149" s="1"/>
  <c r="V1480" i="144" s="1"/>
  <c r="J263" i="149"/>
  <c r="K263" i="149" s="1"/>
  <c r="V262" i="144" s="1"/>
  <c r="J1655" i="149"/>
  <c r="K1655" i="149" s="1"/>
  <c r="V1654" i="144" s="1"/>
  <c r="J4120" i="149"/>
  <c r="K4120" i="149" s="1"/>
  <c r="V4119" i="144" s="1"/>
  <c r="J6875" i="149"/>
  <c r="K6875" i="149" s="1"/>
  <c r="V6874" i="144" s="1"/>
  <c r="J1307" i="149"/>
  <c r="K1307" i="149" s="1"/>
  <c r="V1306" i="144" s="1"/>
  <c r="J2206" i="149"/>
  <c r="K2206" i="149" s="1"/>
  <c r="V2205" i="144" s="1"/>
  <c r="J959" i="149"/>
  <c r="K959" i="149" s="1"/>
  <c r="V958" i="144" s="1"/>
  <c r="J5947" i="149"/>
  <c r="K5947" i="149" s="1"/>
  <c r="V5946" i="144" s="1"/>
  <c r="J3337" i="149"/>
  <c r="K3337" i="149" s="1"/>
  <c r="V3336" i="144" s="1"/>
  <c r="J2844" i="149"/>
  <c r="K2844" i="149" s="1"/>
  <c r="V2843" i="144" s="1"/>
  <c r="J5251" i="149"/>
  <c r="K5251" i="149" s="1"/>
  <c r="V5250" i="144" s="1"/>
  <c r="J6933" i="149"/>
  <c r="K6933" i="149" s="1"/>
  <c r="V6932" i="144" s="1"/>
  <c r="J3946" i="149"/>
  <c r="K3946" i="149" s="1"/>
  <c r="V3945" i="144" s="1"/>
  <c r="J1945" i="149"/>
  <c r="K1945" i="149" s="1"/>
  <c r="V1944" i="144" s="1"/>
  <c r="J7049" i="149"/>
  <c r="K7049" i="149" s="1"/>
  <c r="V7048" i="144" s="1"/>
  <c r="J3250" i="149"/>
  <c r="K3250" i="149" s="1"/>
  <c r="V3249" i="144" s="1"/>
  <c r="J5106" i="149"/>
  <c r="K5106" i="149" s="1"/>
  <c r="V5105" i="144" s="1"/>
  <c r="J6846" i="149"/>
  <c r="K6846" i="149" s="1"/>
  <c r="V6845" i="144" s="1"/>
  <c r="J2931" i="149"/>
  <c r="K2931" i="149" s="1"/>
  <c r="V2930" i="144" s="1"/>
  <c r="J5657" i="149"/>
  <c r="K5657" i="149" s="1"/>
  <c r="V5656" i="144" s="1"/>
  <c r="J6759" i="149"/>
  <c r="K6759" i="149" s="1"/>
  <c r="V6758" i="144" s="1"/>
  <c r="J6382" i="149"/>
  <c r="K6382" i="149" s="1"/>
  <c r="V6381" i="144" s="1"/>
  <c r="J6179" i="149"/>
  <c r="K6179" i="149" s="1"/>
  <c r="V6178" i="144" s="1"/>
  <c r="J7310" i="149"/>
  <c r="K7310" i="149" s="1"/>
  <c r="V7309" i="144" s="1"/>
  <c r="J1510" i="149"/>
  <c r="K1510" i="149" s="1"/>
  <c r="V1509" i="144" s="1"/>
  <c r="J4816" i="149"/>
  <c r="K4816" i="149" s="1"/>
  <c r="V4815" i="144" s="1"/>
  <c r="J7020" i="149"/>
  <c r="K7020" i="149" s="1"/>
  <c r="V7019" i="144" s="1"/>
  <c r="J3134" i="149"/>
  <c r="K3134" i="149" s="1"/>
  <c r="V3133" i="144" s="1"/>
  <c r="J5309" i="149"/>
  <c r="K5309" i="149" s="1"/>
  <c r="V5308" i="144" s="1"/>
  <c r="J5512" i="149"/>
  <c r="K5512" i="149" s="1"/>
  <c r="V5511" i="144" s="1"/>
  <c r="J2438" i="149"/>
  <c r="K2438" i="149" s="1"/>
  <c r="V2437" i="144" s="1"/>
  <c r="J6817" i="149"/>
  <c r="K6817" i="149" s="1"/>
  <c r="V6816" i="144" s="1"/>
  <c r="J4381" i="149"/>
  <c r="K4381" i="149" s="1"/>
  <c r="V4380" i="144" s="1"/>
  <c r="J3076" i="149"/>
  <c r="K3076" i="149" s="1"/>
  <c r="V3075" i="144" s="1"/>
  <c r="J5135" i="149"/>
  <c r="K5135" i="149" s="1"/>
  <c r="V5134" i="144" s="1"/>
  <c r="J31" i="149"/>
  <c r="K31" i="149" s="1"/>
  <c r="J4236" i="149"/>
  <c r="K4236" i="149" s="1"/>
  <c r="V4235" i="144" s="1"/>
  <c r="J3424" i="149"/>
  <c r="K3424" i="149" s="1"/>
  <c r="V3423" i="144" s="1"/>
  <c r="J2728" i="149"/>
  <c r="K2728" i="149" s="1"/>
  <c r="V2727" i="144" s="1"/>
  <c r="J3279" i="149"/>
  <c r="K3279" i="149" s="1"/>
  <c r="V3278" i="144" s="1"/>
  <c r="J408" i="149"/>
  <c r="K408" i="149" s="1"/>
  <c r="V407" i="144" s="1"/>
  <c r="J872" i="149"/>
  <c r="K872" i="149" s="1"/>
  <c r="V871" i="144" s="1"/>
  <c r="J785" i="149"/>
  <c r="K785" i="149" s="1"/>
  <c r="V784" i="144" s="1"/>
  <c r="J6556" i="149"/>
  <c r="K6556" i="149" s="1"/>
  <c r="V6555" i="144" s="1"/>
  <c r="J1220" i="149"/>
  <c r="K1220" i="149" s="1"/>
  <c r="V1219" i="144" s="1"/>
  <c r="J1858" i="149"/>
  <c r="K1858" i="149" s="1"/>
  <c r="V1857" i="144" s="1"/>
  <c r="J3047" i="149"/>
  <c r="K3047" i="149" s="1"/>
  <c r="V3046" i="144" s="1"/>
  <c r="J5280" i="149"/>
  <c r="K5280" i="149" s="1"/>
  <c r="V5279" i="144" s="1"/>
  <c r="J4903" i="149"/>
  <c r="K4903" i="149" s="1"/>
  <c r="V4902" i="144" s="1"/>
  <c r="J5048" i="149"/>
  <c r="K5048" i="149" s="1"/>
  <c r="V5047" i="144" s="1"/>
  <c r="J3830" i="149"/>
  <c r="K3830" i="149" s="1"/>
  <c r="V3829" i="144" s="1"/>
  <c r="J2177" i="149"/>
  <c r="K2177" i="149" s="1"/>
  <c r="V2176" i="144" s="1"/>
  <c r="J147" i="149"/>
  <c r="K147" i="149" s="1"/>
  <c r="V146" i="144" s="1"/>
  <c r="J3308" i="149"/>
  <c r="K3308" i="149" s="1"/>
  <c r="V3307" i="144" s="1"/>
  <c r="J5483" i="149"/>
  <c r="K5483" i="149" s="1"/>
  <c r="V5482" i="144" s="1"/>
  <c r="J3891" i="149"/>
  <c r="K3891" i="149" s="1"/>
  <c r="V3890" i="144" s="1"/>
  <c r="J3398" i="149"/>
  <c r="K3398" i="149" s="1"/>
  <c r="V3397" i="144" s="1"/>
  <c r="J6327" i="149"/>
  <c r="K6327" i="149" s="1"/>
  <c r="V6326" i="144" s="1"/>
  <c r="J5544" i="149"/>
  <c r="K5544" i="149" s="1"/>
  <c r="V5543" i="144" s="1"/>
  <c r="J5892" i="149"/>
  <c r="K5892" i="149" s="1"/>
  <c r="V5891" i="144" s="1"/>
  <c r="J904" i="149"/>
  <c r="K904" i="149" s="1"/>
  <c r="V903" i="144" s="1"/>
  <c r="J4384" i="149"/>
  <c r="K4384" i="149" s="1"/>
  <c r="V4383" i="144" s="1"/>
  <c r="J2383" i="149"/>
  <c r="K2383" i="149" s="1"/>
  <c r="V2382" i="144" s="1"/>
  <c r="J2093" i="149"/>
  <c r="K2093" i="149" s="1"/>
  <c r="V2092" i="144" s="1"/>
  <c r="J5196" i="149"/>
  <c r="K5196" i="149" s="1"/>
  <c r="V5195" i="144" s="1"/>
  <c r="J5950" i="149"/>
  <c r="K5950" i="149" s="1"/>
  <c r="V5949" i="144" s="1"/>
  <c r="J4355" i="149"/>
  <c r="K4355" i="149" s="1"/>
  <c r="V4354" i="144" s="1"/>
  <c r="J3746" i="149"/>
  <c r="K3746" i="149" s="1"/>
  <c r="V3745" i="144" s="1"/>
  <c r="J2876" i="149"/>
  <c r="K2876" i="149" s="1"/>
  <c r="V2875" i="144" s="1"/>
  <c r="J3195" i="149"/>
  <c r="K3195" i="149" s="1"/>
  <c r="V3194" i="144" s="1"/>
  <c r="J3311" i="149"/>
  <c r="K3311" i="149" s="1"/>
  <c r="V3310" i="144" s="1"/>
  <c r="J7342" i="149"/>
  <c r="K7342" i="149" s="1"/>
  <c r="V7341" i="144" s="1"/>
  <c r="J5631" i="149"/>
  <c r="K5631" i="149" s="1"/>
  <c r="V5630" i="144" s="1"/>
  <c r="J5428" i="149"/>
  <c r="K5428" i="149" s="1"/>
  <c r="V5427" i="144" s="1"/>
  <c r="J6559" i="149"/>
  <c r="K6559" i="149" s="1"/>
  <c r="V6558" i="144" s="1"/>
  <c r="J6762" i="149"/>
  <c r="K6762" i="149" s="1"/>
  <c r="V6761" i="144" s="1"/>
  <c r="J3949" i="149"/>
  <c r="K3949" i="149" s="1"/>
  <c r="V3948" i="144" s="1"/>
  <c r="J3601" i="149"/>
  <c r="K3601" i="149" s="1"/>
  <c r="V3600" i="144" s="1"/>
  <c r="J4268" i="149"/>
  <c r="K4268" i="149" s="1"/>
  <c r="V4267" i="144" s="1"/>
  <c r="J4558" i="149"/>
  <c r="K4558" i="149" s="1"/>
  <c r="V4557" i="144" s="1"/>
  <c r="J1890" i="149"/>
  <c r="K1890" i="149" s="1"/>
  <c r="V1889" i="144" s="1"/>
  <c r="J5167" i="149"/>
  <c r="K5167" i="149" s="1"/>
  <c r="V5166" i="144" s="1"/>
  <c r="J324" i="149"/>
  <c r="K324" i="149" s="1"/>
  <c r="V323" i="144" s="1"/>
  <c r="J3775" i="149"/>
  <c r="K3775" i="149" s="1"/>
  <c r="V3774" i="144" s="1"/>
  <c r="J498" i="149"/>
  <c r="K498" i="149" s="1"/>
  <c r="V497" i="144" s="1"/>
  <c r="J5863" i="149"/>
  <c r="K5863" i="149" s="1"/>
  <c r="V5862" i="144" s="1"/>
  <c r="J4065" i="149"/>
  <c r="K4065" i="149" s="1"/>
  <c r="V4064" i="144" s="1"/>
  <c r="J4500" i="149"/>
  <c r="K4500" i="149" s="1"/>
  <c r="V4499" i="144" s="1"/>
  <c r="J3340" i="149"/>
  <c r="K3340" i="149" s="1"/>
  <c r="V3339" i="144" s="1"/>
  <c r="J6008" i="149"/>
  <c r="K6008" i="149" s="1"/>
  <c r="V6007" i="144" s="1"/>
  <c r="J672" i="149"/>
  <c r="K672" i="149" s="1"/>
  <c r="V671" i="144" s="1"/>
  <c r="J2905" i="149"/>
  <c r="K2905" i="149" s="1"/>
  <c r="V2904" i="144" s="1"/>
  <c r="J2557" i="149"/>
  <c r="K2557" i="149" s="1"/>
  <c r="V2556" i="144" s="1"/>
  <c r="J266" i="149"/>
  <c r="K266" i="149" s="1"/>
  <c r="V265" i="144" s="1"/>
  <c r="J2412" i="149"/>
  <c r="K2412" i="149" s="1"/>
  <c r="V2411" i="144" s="1"/>
  <c r="J1049" i="149"/>
  <c r="K1049" i="149" s="1"/>
  <c r="V1048" i="144" s="1"/>
  <c r="J5573" i="149"/>
  <c r="K5573" i="149" s="1"/>
  <c r="V5572" i="144" s="1"/>
  <c r="J1397" i="149"/>
  <c r="K1397" i="149" s="1"/>
  <c r="V1396" i="144" s="1"/>
  <c r="J6588" i="149"/>
  <c r="K6588" i="149" s="1"/>
  <c r="V6587" i="144" s="1"/>
  <c r="J382" i="149"/>
  <c r="K382" i="149" s="1"/>
  <c r="V381" i="144" s="1"/>
  <c r="J1571" i="149"/>
  <c r="K1571" i="149" s="1"/>
  <c r="V1570" i="144" s="1"/>
  <c r="J7052" i="149"/>
  <c r="K7052" i="149" s="1"/>
  <c r="V7051" i="144" s="1"/>
  <c r="J6704" i="149"/>
  <c r="K6704" i="149" s="1"/>
  <c r="V6703" i="144" s="1"/>
  <c r="J3282" i="149"/>
  <c r="K3282" i="149" s="1"/>
  <c r="V3281" i="144" s="1"/>
  <c r="J353" i="149"/>
  <c r="K353" i="149" s="1"/>
  <c r="V352" i="144" s="1"/>
  <c r="J7255" i="149"/>
  <c r="K7255" i="149" s="1"/>
  <c r="V7254" i="144" s="1"/>
  <c r="J4413" i="149"/>
  <c r="K4413" i="149" s="1"/>
  <c r="V4412" i="144" s="1"/>
  <c r="J5515" i="149"/>
  <c r="K5515" i="149" s="1"/>
  <c r="V5514" i="144" s="1"/>
  <c r="J6066" i="149"/>
  <c r="K6066" i="149" s="1"/>
  <c r="V6065" i="144" s="1"/>
  <c r="J6414" i="149"/>
  <c r="K6414" i="149" s="1"/>
  <c r="V6413" i="144" s="1"/>
  <c r="J4587" i="149"/>
  <c r="K4587" i="149" s="1"/>
  <c r="V4586" i="144" s="1"/>
  <c r="J3456" i="149"/>
  <c r="K3456" i="149" s="1"/>
  <c r="V3455" i="144" s="1"/>
  <c r="J2586" i="149"/>
  <c r="K2586" i="149" s="1"/>
  <c r="V2585" i="144" s="1"/>
  <c r="J2267" i="149"/>
  <c r="K2267" i="149" s="1"/>
  <c r="V2266" i="144" s="1"/>
  <c r="J5399" i="149"/>
  <c r="K5399" i="149" s="1"/>
  <c r="V5398" i="144" s="1"/>
  <c r="J6385" i="149"/>
  <c r="K6385" i="149" s="1"/>
  <c r="V6384" i="144" s="1"/>
  <c r="J2499" i="149"/>
  <c r="K2499" i="149" s="1"/>
  <c r="V2498" i="144" s="1"/>
  <c r="J2731" i="149"/>
  <c r="K2731" i="149" s="1"/>
  <c r="V2730" i="144" s="1"/>
  <c r="J2963" i="149"/>
  <c r="K2963" i="149" s="1"/>
  <c r="V2962" i="144" s="1"/>
  <c r="J121" i="149"/>
  <c r="K121" i="149" s="1"/>
  <c r="V120" i="144" s="1"/>
  <c r="J1861" i="149"/>
  <c r="K1861" i="149" s="1"/>
  <c r="V1860" i="144" s="1"/>
  <c r="J3253" i="149"/>
  <c r="K3253" i="149" s="1"/>
  <c r="V3252" i="144" s="1"/>
  <c r="J991" i="149"/>
  <c r="K991" i="149" s="1"/>
  <c r="V990" i="144" s="1"/>
  <c r="J3021" i="149"/>
  <c r="K3021" i="149" s="1"/>
  <c r="V3020" i="144" s="1"/>
  <c r="J5486" i="149"/>
  <c r="K5486" i="149" s="1"/>
  <c r="V5485" i="144" s="1"/>
  <c r="J4529" i="149"/>
  <c r="K4529" i="149" s="1"/>
  <c r="V4528" i="144" s="1"/>
  <c r="J92" i="149"/>
  <c r="K92" i="149" s="1"/>
  <c r="V91" i="144" s="1"/>
  <c r="J440" i="149"/>
  <c r="K440" i="149" s="1"/>
  <c r="V439" i="144" s="1"/>
  <c r="J788" i="149"/>
  <c r="K788" i="149" s="1"/>
  <c r="V787" i="144" s="1"/>
  <c r="J3920" i="149"/>
  <c r="K3920" i="149" s="1"/>
  <c r="V3919" i="144" s="1"/>
  <c r="J3427" i="149"/>
  <c r="K3427" i="149" s="1"/>
  <c r="V3426" i="144" s="1"/>
  <c r="J1252" i="149"/>
  <c r="K1252" i="149" s="1"/>
  <c r="V1251" i="144" s="1"/>
  <c r="J2064" i="149"/>
  <c r="K2064" i="149" s="1"/>
  <c r="V2063" i="144" s="1"/>
  <c r="J6269" i="149"/>
  <c r="K6269" i="149" s="1"/>
  <c r="V6268" i="144" s="1"/>
  <c r="J7081" i="149"/>
  <c r="K7081" i="149" s="1"/>
  <c r="V7080" i="144" s="1"/>
  <c r="J3108" i="149"/>
  <c r="K3108" i="149" s="1"/>
  <c r="V3107" i="144" s="1"/>
  <c r="J3862" i="149"/>
  <c r="K3862" i="149" s="1"/>
  <c r="V3861" i="144" s="1"/>
  <c r="J6153" i="149"/>
  <c r="K6153" i="149" s="1"/>
  <c r="V6152" i="144" s="1"/>
  <c r="J817" i="149"/>
  <c r="K817" i="149" s="1"/>
  <c r="V816" i="144" s="1"/>
  <c r="J5312" i="149"/>
  <c r="K5312" i="149" s="1"/>
  <c r="V5311" i="144" s="1"/>
  <c r="J5660" i="149"/>
  <c r="K5660" i="149" s="1"/>
  <c r="V5659" i="144" s="1"/>
  <c r="J5689" i="149"/>
  <c r="K5689" i="149" s="1"/>
  <c r="V5688" i="144" s="1"/>
  <c r="J1977" i="149"/>
  <c r="K1977" i="149" s="1"/>
  <c r="V1976" i="144" s="1"/>
  <c r="J2354" i="149"/>
  <c r="K2354" i="149" s="1"/>
  <c r="V2353" i="144" s="1"/>
  <c r="J6443" i="149"/>
  <c r="K6443" i="149" s="1"/>
  <c r="V6442" i="144" s="1"/>
  <c r="J7197" i="149"/>
  <c r="K7197" i="149" s="1"/>
  <c r="V7196" i="144" s="1"/>
  <c r="J6791" i="149"/>
  <c r="K6791" i="149" s="1"/>
  <c r="V6790" i="144" s="1"/>
  <c r="J4935" i="149"/>
  <c r="K4935" i="149" s="1"/>
  <c r="V4934" i="144" s="1"/>
  <c r="J3659" i="149"/>
  <c r="K3659" i="149" s="1"/>
  <c r="V3658" i="144" s="1"/>
  <c r="J2325" i="149"/>
  <c r="K2325" i="149" s="1"/>
  <c r="V2324" i="144" s="1"/>
  <c r="J933" i="149"/>
  <c r="K933" i="149" s="1"/>
  <c r="V932" i="144" s="1"/>
  <c r="J4239" i="149"/>
  <c r="K4239" i="149" s="1"/>
  <c r="V4238" i="144" s="1"/>
  <c r="J1745" i="149"/>
  <c r="K1745" i="149" s="1"/>
  <c r="V1744" i="144" s="1"/>
  <c r="J7226" i="149"/>
  <c r="K7226" i="149" s="1"/>
  <c r="V7225" i="144" s="1"/>
  <c r="J1020" i="149"/>
  <c r="K1020" i="149" s="1"/>
  <c r="V1019" i="144" s="1"/>
  <c r="J3137" i="149"/>
  <c r="K3137" i="149" s="1"/>
  <c r="V3136" i="144" s="1"/>
  <c r="J1919" i="149"/>
  <c r="K1919" i="149" s="1"/>
  <c r="V1918" i="144" s="1"/>
  <c r="J4210" i="149"/>
  <c r="K4210" i="149" s="1"/>
  <c r="V4209" i="144" s="1"/>
  <c r="J1832" i="149"/>
  <c r="K1832" i="149" s="1"/>
  <c r="V1831" i="144" s="1"/>
  <c r="J4732" i="149"/>
  <c r="K4732" i="149" s="1"/>
  <c r="V4731" i="144" s="1"/>
  <c r="J1281" i="149"/>
  <c r="K1281" i="149" s="1"/>
  <c r="V1280" i="144" s="1"/>
  <c r="J2470" i="149"/>
  <c r="K2470" i="149" s="1"/>
  <c r="V2469" i="144" s="1"/>
  <c r="J3804" i="149"/>
  <c r="K3804" i="149" s="1"/>
  <c r="V3803" i="144" s="1"/>
  <c r="J2151" i="149"/>
  <c r="K2151" i="149" s="1"/>
  <c r="V2150" i="144" s="1"/>
  <c r="J5718" i="149"/>
  <c r="K5718" i="149" s="1"/>
  <c r="V5717" i="144" s="1"/>
  <c r="J6849" i="149"/>
  <c r="K6849" i="149" s="1"/>
  <c r="V6848" i="144" s="1"/>
  <c r="J5776" i="149"/>
  <c r="K5776" i="149" s="1"/>
  <c r="V5775" i="144" s="1"/>
  <c r="J1803" i="149"/>
  <c r="K1803" i="149" s="1"/>
  <c r="V1802" i="144" s="1"/>
  <c r="J7313" i="149"/>
  <c r="K7313" i="149" s="1"/>
  <c r="V7312" i="144" s="1"/>
  <c r="J2006" i="149"/>
  <c r="K2006" i="149" s="1"/>
  <c r="V2005" i="144" s="1"/>
  <c r="J1223" i="149"/>
  <c r="K1223" i="149" s="1"/>
  <c r="V1222" i="144" s="1"/>
  <c r="J63" i="149"/>
  <c r="K63" i="149" s="1"/>
  <c r="V62" i="144" s="1"/>
  <c r="J6037" i="149"/>
  <c r="K6037" i="149" s="1"/>
  <c r="V6036" i="144" s="1"/>
  <c r="J7023" i="149"/>
  <c r="K7023" i="149" s="1"/>
  <c r="V7022" i="144" s="1"/>
  <c r="J1165" i="149"/>
  <c r="K1165" i="149" s="1"/>
  <c r="V1164" i="144" s="1"/>
  <c r="J4326" i="149"/>
  <c r="K4326" i="149" s="1"/>
  <c r="V4325" i="144" s="1"/>
  <c r="J5979" i="149"/>
  <c r="K5979" i="149" s="1"/>
  <c r="V5978" i="144" s="1"/>
  <c r="J6501" i="149"/>
  <c r="K6501" i="149" s="1"/>
  <c r="V6500" i="144" s="1"/>
  <c r="J1600" i="149"/>
  <c r="K1600" i="149" s="1"/>
  <c r="V1599" i="144" s="1"/>
  <c r="J4616" i="149"/>
  <c r="K4616" i="149" s="1"/>
  <c r="V4615" i="144" s="1"/>
  <c r="J6211" i="149"/>
  <c r="K6211" i="149" s="1"/>
  <c r="V6210" i="144" s="1"/>
  <c r="J4181" i="149"/>
  <c r="K4181" i="149" s="1"/>
  <c r="V4180" i="144" s="1"/>
  <c r="J6530" i="149"/>
  <c r="K6530" i="149" s="1"/>
  <c r="V6529" i="144" s="1"/>
  <c r="J3369" i="149"/>
  <c r="K3369" i="149" s="1"/>
  <c r="V3368" i="144" s="1"/>
  <c r="J2238" i="149"/>
  <c r="K2238" i="149" s="1"/>
  <c r="V2237" i="144" s="1"/>
  <c r="J4471" i="149"/>
  <c r="K4471" i="149" s="1"/>
  <c r="V4470" i="144" s="1"/>
  <c r="J6472" i="149"/>
  <c r="K6472" i="149" s="1"/>
  <c r="V6471" i="144" s="1"/>
  <c r="J5370" i="149"/>
  <c r="K5370" i="149" s="1"/>
  <c r="V5369" i="144" s="1"/>
  <c r="J2934" i="149"/>
  <c r="K2934" i="149" s="1"/>
  <c r="V2933" i="144" s="1"/>
  <c r="J4645" i="149"/>
  <c r="K4645" i="149" s="1"/>
  <c r="V4644" i="144" s="1"/>
  <c r="J5805" i="149"/>
  <c r="K5805" i="149" s="1"/>
  <c r="V5804" i="144" s="1"/>
  <c r="J1455" i="149"/>
  <c r="K1455" i="149" s="1"/>
  <c r="V1454" i="144" s="1"/>
  <c r="J1426" i="149"/>
  <c r="K1426" i="149" s="1"/>
  <c r="V1425" i="144" s="1"/>
  <c r="J614" i="149"/>
  <c r="K614" i="149" s="1"/>
  <c r="V613" i="144" s="1"/>
  <c r="J4703" i="149"/>
  <c r="K4703" i="149" s="1"/>
  <c r="V4702" i="144" s="1"/>
  <c r="J5834" i="149"/>
  <c r="K5834" i="149" s="1"/>
  <c r="V5833" i="144" s="1"/>
  <c r="J1484" i="149"/>
  <c r="K1484" i="149" s="1"/>
  <c r="V1483" i="144" s="1"/>
  <c r="J2296" i="149"/>
  <c r="K2296" i="149" s="1"/>
  <c r="V2295" i="144" s="1"/>
  <c r="J4152" i="149"/>
  <c r="K4152" i="149" s="1"/>
  <c r="V4151" i="144" s="1"/>
  <c r="J2702" i="149"/>
  <c r="K2702" i="149" s="1"/>
  <c r="V2701" i="144" s="1"/>
  <c r="J5283" i="149"/>
  <c r="K5283" i="149" s="1"/>
  <c r="V5282" i="144" s="1"/>
  <c r="J2122" i="149"/>
  <c r="K2122" i="149" s="1"/>
  <c r="V2121" i="144" s="1"/>
  <c r="J6820" i="149"/>
  <c r="K6820" i="149" s="1"/>
  <c r="V6819" i="144" s="1"/>
  <c r="J759" i="149"/>
  <c r="K759" i="149" s="1"/>
  <c r="V758" i="144" s="1"/>
  <c r="J1194" i="149"/>
  <c r="K1194" i="149" s="1"/>
  <c r="V1193" i="144" s="1"/>
  <c r="J150" i="149"/>
  <c r="K150" i="149" s="1"/>
  <c r="V149" i="144" s="1"/>
  <c r="J701" i="149"/>
  <c r="K701" i="149" s="1"/>
  <c r="V700" i="144" s="1"/>
  <c r="J2673" i="149"/>
  <c r="K2673" i="149" s="1"/>
  <c r="V2672" i="144" s="1"/>
  <c r="J3485" i="149"/>
  <c r="K3485" i="149" s="1"/>
  <c r="V3484" i="144" s="1"/>
  <c r="J3978" i="149"/>
  <c r="K3978" i="149" s="1"/>
  <c r="V3977" i="144" s="1"/>
  <c r="J3166" i="149"/>
  <c r="K3166" i="149" s="1"/>
  <c r="V3165" i="144" s="1"/>
  <c r="J3572" i="149"/>
  <c r="K3572" i="149" s="1"/>
  <c r="V3571" i="144" s="1"/>
  <c r="J295" i="149"/>
  <c r="K295" i="149" s="1"/>
  <c r="V294" i="144" s="1"/>
  <c r="J2209" i="149"/>
  <c r="K2209" i="149" s="1"/>
  <c r="V2208" i="144" s="1"/>
  <c r="J6965" i="149"/>
  <c r="K6965" i="149" s="1"/>
  <c r="V6964" i="144" s="1"/>
  <c r="J5080" i="149"/>
  <c r="K5080" i="149" s="1"/>
  <c r="V5079" i="144" s="1"/>
  <c r="J179" i="149"/>
  <c r="K179" i="149" s="1"/>
  <c r="V178" i="144" s="1"/>
  <c r="J1310" i="149"/>
  <c r="K1310" i="149" s="1"/>
  <c r="V1309" i="144" s="1"/>
  <c r="J1948" i="149"/>
  <c r="K1948" i="149" s="1"/>
  <c r="V1947" i="144" s="1"/>
  <c r="J5457" i="149"/>
  <c r="K5457" i="149" s="1"/>
  <c r="V5456" i="144" s="1"/>
  <c r="J6733" i="149"/>
  <c r="K6733" i="149" s="1"/>
  <c r="V6732" i="144" s="1"/>
  <c r="J1658" i="149"/>
  <c r="K1658" i="149" s="1"/>
  <c r="V1657" i="144" s="1"/>
  <c r="J1687" i="149"/>
  <c r="K1687" i="149" s="1"/>
  <c r="V1686" i="144" s="1"/>
  <c r="J5254" i="149"/>
  <c r="K5254" i="149" s="1"/>
  <c r="V5253" i="144" s="1"/>
  <c r="J5138" i="149"/>
  <c r="K5138" i="149" s="1"/>
  <c r="V5137" i="144" s="1"/>
  <c r="J3079" i="149"/>
  <c r="K3079" i="149" s="1"/>
  <c r="V3078" i="144" s="1"/>
  <c r="J2441" i="149"/>
  <c r="K2441" i="149" s="1"/>
  <c r="V2440" i="144" s="1"/>
  <c r="J1542" i="149"/>
  <c r="K1542" i="149" s="1"/>
  <c r="V1541" i="144" s="1"/>
  <c r="J2180" i="149"/>
  <c r="K2180" i="149" s="1"/>
  <c r="V2179" i="144" s="1"/>
  <c r="J4674" i="149"/>
  <c r="K4674" i="149" s="1"/>
  <c r="V4673" i="144" s="1"/>
  <c r="J7168" i="149"/>
  <c r="K7168" i="149" s="1"/>
  <c r="V7167" i="144" s="1"/>
  <c r="J469" i="149"/>
  <c r="K469" i="149" s="1"/>
  <c r="V468" i="144" s="1"/>
  <c r="J411" i="149"/>
  <c r="K411" i="149" s="1"/>
  <c r="V410" i="144" s="1"/>
  <c r="J1078" i="149"/>
  <c r="K1078" i="149" s="1"/>
  <c r="V1077" i="144" s="1"/>
  <c r="J1629" i="149"/>
  <c r="K1629" i="149" s="1"/>
  <c r="V1628" i="144" s="1"/>
  <c r="J3833" i="149"/>
  <c r="K3833" i="149" s="1"/>
  <c r="V3832" i="144" s="1"/>
  <c r="J1774" i="149"/>
  <c r="K1774" i="149" s="1"/>
  <c r="V1773" i="144" s="1"/>
  <c r="J4819" i="149"/>
  <c r="K4819" i="149" s="1"/>
  <c r="V4818" i="144" s="1"/>
  <c r="J1136" i="149"/>
  <c r="K1136" i="149" s="1"/>
  <c r="V1135" i="144" s="1"/>
  <c r="J6124" i="149"/>
  <c r="K6124" i="149" s="1"/>
  <c r="V6123" i="144" s="1"/>
  <c r="J2847" i="149"/>
  <c r="K2847" i="149" s="1"/>
  <c r="V2846" i="144" s="1"/>
  <c r="J4297" i="149"/>
  <c r="K4297" i="149" s="1"/>
  <c r="V4296" i="144" s="1"/>
  <c r="J6646" i="149"/>
  <c r="K6646" i="149" s="1"/>
  <c r="V6645" i="144" s="1"/>
  <c r="J34" i="149"/>
  <c r="K34" i="149" s="1"/>
  <c r="J875" i="149"/>
  <c r="K875" i="149" s="1"/>
  <c r="V874" i="144" s="1"/>
  <c r="J2760" i="149"/>
  <c r="K2760" i="149" s="1"/>
  <c r="V2759" i="144" s="1"/>
  <c r="J6617" i="149"/>
  <c r="K6617" i="149" s="1"/>
  <c r="V6616" i="144" s="1"/>
  <c r="J208" i="149"/>
  <c r="K208" i="149" s="1"/>
  <c r="V207" i="144" s="1"/>
  <c r="J5747" i="149"/>
  <c r="K5747" i="149" s="1"/>
  <c r="V5746" i="144" s="1"/>
  <c r="J7110" i="149"/>
  <c r="K7110" i="149" s="1"/>
  <c r="V7109" i="144" s="1"/>
  <c r="J4993" i="149"/>
  <c r="K4993" i="149" s="1"/>
  <c r="V4992" i="144" s="1"/>
  <c r="J2615" i="149"/>
  <c r="K2615" i="149" s="1"/>
  <c r="V2614" i="144" s="1"/>
  <c r="J1513" i="149"/>
  <c r="K1513" i="149" s="1"/>
  <c r="V1512" i="144" s="1"/>
  <c r="J4877" i="149"/>
  <c r="K4877" i="149" s="1"/>
  <c r="V4876" i="144" s="1"/>
  <c r="J3543" i="149"/>
  <c r="K3543" i="149" s="1"/>
  <c r="V3542" i="144" s="1"/>
  <c r="J2035" i="149"/>
  <c r="K2035" i="149" s="1"/>
  <c r="V2034" i="144" s="1"/>
  <c r="J846" i="149"/>
  <c r="K846" i="149" s="1"/>
  <c r="V845" i="144" s="1"/>
  <c r="J6240" i="149"/>
  <c r="K6240" i="149" s="1"/>
  <c r="V6239" i="144" s="1"/>
  <c r="J5602" i="149"/>
  <c r="K5602" i="149" s="1"/>
  <c r="V5601" i="144" s="1"/>
  <c r="J527" i="149"/>
  <c r="K527" i="149" s="1"/>
  <c r="V526" i="144" s="1"/>
  <c r="J6356" i="149"/>
  <c r="K6356" i="149" s="1"/>
  <c r="V6355" i="144" s="1"/>
  <c r="J3630" i="149"/>
  <c r="K3630" i="149" s="1"/>
  <c r="V3629" i="144" s="1"/>
  <c r="J1339" i="149"/>
  <c r="K1339" i="149" s="1"/>
  <c r="V1338" i="144" s="1"/>
  <c r="J962" i="149"/>
  <c r="K962" i="149" s="1"/>
  <c r="V961" i="144" s="1"/>
  <c r="J6994" i="149"/>
  <c r="K6994" i="149" s="1"/>
  <c r="V6993" i="144" s="1"/>
  <c r="J6182" i="149"/>
  <c r="K6182" i="149" s="1"/>
  <c r="V6181" i="144" s="1"/>
  <c r="J4442" i="149"/>
  <c r="K4442" i="149" s="1"/>
  <c r="V4441" i="144" s="1"/>
  <c r="J3514" i="149"/>
  <c r="K3514" i="149" s="1"/>
  <c r="V3513" i="144" s="1"/>
  <c r="J5341" i="149"/>
  <c r="K5341" i="149" s="1"/>
  <c r="V5340" i="144" s="1"/>
  <c r="J2644" i="149"/>
  <c r="K2644" i="149" s="1"/>
  <c r="V2643" i="144" s="1"/>
  <c r="J6298" i="149"/>
  <c r="K6298" i="149" s="1"/>
  <c r="V6297" i="144" s="1"/>
  <c r="J5051" i="149"/>
  <c r="K5051" i="149" s="1"/>
  <c r="V5050" i="144" s="1"/>
  <c r="J3050" i="149"/>
  <c r="K3050" i="149" s="1"/>
  <c r="V3049" i="144" s="1"/>
  <c r="J730" i="149"/>
  <c r="K730" i="149" s="1"/>
  <c r="V729" i="144" s="1"/>
  <c r="J3224" i="149"/>
  <c r="K3224" i="149" s="1"/>
  <c r="V3223" i="144" s="1"/>
  <c r="J2818" i="149"/>
  <c r="K2818" i="149" s="1"/>
  <c r="V2817" i="144" s="1"/>
  <c r="J4007" i="149"/>
  <c r="K4007" i="149" s="1"/>
  <c r="V4006" i="144" s="1"/>
  <c r="J585" i="149"/>
  <c r="K585" i="149" s="1"/>
  <c r="V584" i="144" s="1"/>
  <c r="J2789" i="149"/>
  <c r="K2789" i="149" s="1"/>
  <c r="V2788" i="144" s="1"/>
  <c r="J6878" i="149"/>
  <c r="K6878" i="149" s="1"/>
  <c r="V6877" i="144" s="1"/>
  <c r="J4790" i="149"/>
  <c r="K4790" i="149" s="1"/>
  <c r="V4789" i="144" s="1"/>
  <c r="J5225" i="149"/>
  <c r="K5225" i="149" s="1"/>
  <c r="V5224" i="144" s="1"/>
  <c r="J4036" i="149"/>
  <c r="K4036" i="149" s="1"/>
  <c r="V4035" i="144" s="1"/>
  <c r="J4094" i="149"/>
  <c r="K4094" i="149" s="1"/>
  <c r="V4093" i="144" s="1"/>
  <c r="J2992" i="149"/>
  <c r="K2992" i="149" s="1"/>
  <c r="V2991" i="144" s="1"/>
  <c r="J4761" i="149"/>
  <c r="K4761" i="149" s="1"/>
  <c r="V4760" i="144" s="1"/>
  <c r="J237" i="149"/>
  <c r="K237" i="149" s="1"/>
  <c r="V236" i="144" s="1"/>
  <c r="J5022" i="149"/>
  <c r="K5022" i="149" s="1"/>
  <c r="V5021" i="144" s="1"/>
  <c r="J4848" i="149"/>
  <c r="K4848" i="149" s="1"/>
  <c r="V4847" i="144" s="1"/>
  <c r="J5921" i="149"/>
  <c r="K5921" i="149" s="1"/>
  <c r="V5920" i="144" s="1"/>
  <c r="J3688" i="149"/>
  <c r="K3688" i="149" s="1"/>
  <c r="V3687" i="144" s="1"/>
  <c r="J1716" i="149"/>
  <c r="K1716" i="149" s="1"/>
  <c r="V1715" i="144" s="1"/>
  <c r="J6907" i="149"/>
  <c r="K6907" i="149" s="1"/>
  <c r="V6906" i="144" s="1"/>
  <c r="J6095" i="149"/>
  <c r="K6095" i="149" s="1"/>
  <c r="V6094" i="144" s="1"/>
  <c r="J4123" i="149"/>
  <c r="K4123" i="149" s="1"/>
  <c r="V4122" i="144" s="1"/>
  <c r="J4906" i="149"/>
  <c r="K4906" i="149" s="1"/>
  <c r="V4905" i="144" s="1"/>
  <c r="J4964" i="149"/>
  <c r="K4964" i="149" s="1"/>
  <c r="V4963" i="144" s="1"/>
  <c r="J7284" i="149"/>
  <c r="K7284" i="149" s="1"/>
  <c r="V7283" i="144" s="1"/>
  <c r="J2528" i="149"/>
  <c r="K2528" i="149" s="1"/>
  <c r="V2527" i="144" s="1"/>
  <c r="J1368" i="149"/>
  <c r="K1368" i="149" s="1"/>
  <c r="V1367" i="144" s="1"/>
  <c r="J6675" i="149"/>
  <c r="K6675" i="149" s="1"/>
  <c r="V6674" i="144" s="1"/>
  <c r="J556" i="149"/>
  <c r="K556" i="149" s="1"/>
  <c r="V555" i="144" s="1"/>
  <c r="J3717" i="149"/>
  <c r="K3717" i="149" s="1"/>
  <c r="V3716" i="144" s="1"/>
  <c r="J6936" i="149"/>
  <c r="K6936" i="149" s="1"/>
  <c r="V6935" i="144" s="1"/>
  <c r="J643" i="149"/>
  <c r="K643" i="149" s="1"/>
  <c r="V642" i="144" s="1"/>
  <c r="J1107" i="149"/>
  <c r="K1107" i="149" s="1"/>
  <c r="V1106" i="144" s="1"/>
  <c r="J7139" i="149"/>
  <c r="K7139" i="149" s="1"/>
  <c r="V7138" i="144" s="1"/>
  <c r="J5109" i="149"/>
  <c r="K5109" i="149" s="1"/>
  <c r="V5108" i="144" s="1"/>
  <c r="J7229" i="149"/>
  <c r="K7229" i="149" s="1"/>
  <c r="V7228" i="144" s="1"/>
  <c r="J327" i="149"/>
  <c r="K327" i="149" s="1"/>
  <c r="V326" i="144" s="1"/>
  <c r="J907" i="149"/>
  <c r="K907" i="149" s="1"/>
  <c r="V906" i="144" s="1"/>
  <c r="J5750" i="149"/>
  <c r="K5750" i="149" s="1"/>
  <c r="V5749" i="144" s="1"/>
  <c r="J1313" i="149"/>
  <c r="K1313" i="149" s="1"/>
  <c r="V1312" i="144" s="1"/>
  <c r="J6823" i="149"/>
  <c r="K6823" i="149" s="1"/>
  <c r="V6822" i="144" s="1"/>
  <c r="J1748" i="149"/>
  <c r="K1748" i="149" s="1"/>
  <c r="V1747" i="144" s="1"/>
  <c r="J4619" i="149"/>
  <c r="K4619" i="149" s="1"/>
  <c r="V4618" i="144" s="1"/>
  <c r="J2241" i="149"/>
  <c r="K2241" i="149" s="1"/>
  <c r="V2240" i="144" s="1"/>
  <c r="J3488" i="149"/>
  <c r="K3488" i="149" s="1"/>
  <c r="V3487" i="144" s="1"/>
  <c r="J4445" i="149"/>
  <c r="K4445" i="149" s="1"/>
  <c r="V4444" i="144" s="1"/>
  <c r="J1835" i="149"/>
  <c r="K1835" i="149" s="1"/>
  <c r="V1834" i="144" s="1"/>
  <c r="J269" i="149"/>
  <c r="K269" i="149" s="1"/>
  <c r="V268" i="144" s="1"/>
  <c r="J5344" i="149"/>
  <c r="K5344" i="149" s="1"/>
  <c r="V5343" i="144" s="1"/>
  <c r="J6910" i="149"/>
  <c r="K6910" i="149" s="1"/>
  <c r="V6909" i="144" s="1"/>
  <c r="J1139" i="149"/>
  <c r="K1139" i="149" s="1"/>
  <c r="V1138" i="144" s="1"/>
  <c r="J2763" i="149"/>
  <c r="K2763" i="149" s="1"/>
  <c r="V2762" i="144" s="1"/>
  <c r="J5170" i="149"/>
  <c r="K5170" i="149" s="1"/>
  <c r="V5169" i="144" s="1"/>
  <c r="J1545" i="149"/>
  <c r="K1545" i="149" s="1"/>
  <c r="V1544" i="144" s="1"/>
  <c r="J6359" i="149"/>
  <c r="K6359" i="149" s="1"/>
  <c r="V6358" i="144" s="1"/>
  <c r="J6011" i="149"/>
  <c r="K6011" i="149" s="1"/>
  <c r="V6010" i="144" s="1"/>
  <c r="J4213" i="149"/>
  <c r="K4213" i="149" s="1"/>
  <c r="V4212" i="144" s="1"/>
  <c r="J5402" i="149"/>
  <c r="K5402" i="149" s="1"/>
  <c r="V5401" i="144" s="1"/>
  <c r="J4764" i="149"/>
  <c r="K4764" i="149" s="1"/>
  <c r="V4763" i="144" s="1"/>
  <c r="J356" i="149"/>
  <c r="K356" i="149" s="1"/>
  <c r="V355" i="144" s="1"/>
  <c r="J2183" i="149"/>
  <c r="K2183" i="149" s="1"/>
  <c r="V2182" i="144" s="1"/>
  <c r="J7055" i="149"/>
  <c r="K7055" i="149" s="1"/>
  <c r="V7054" i="144" s="1"/>
  <c r="J2096" i="149"/>
  <c r="K2096" i="149" s="1"/>
  <c r="V2095" i="144" s="1"/>
  <c r="J3807" i="149"/>
  <c r="K3807" i="149" s="1"/>
  <c r="V3806" i="144" s="1"/>
  <c r="J6388" i="149"/>
  <c r="K6388" i="149" s="1"/>
  <c r="V6387" i="144" s="1"/>
  <c r="J2879" i="149"/>
  <c r="K2879" i="149" s="1"/>
  <c r="V2878" i="144" s="1"/>
  <c r="J4242" i="149"/>
  <c r="K4242" i="149" s="1"/>
  <c r="V4241" i="144" s="1"/>
  <c r="J6562" i="149"/>
  <c r="K6562" i="149" s="1"/>
  <c r="V6561" i="144" s="1"/>
  <c r="J1719" i="149"/>
  <c r="K1719" i="149" s="1"/>
  <c r="V1718" i="144" s="1"/>
  <c r="J6649" i="149"/>
  <c r="K6649" i="149" s="1"/>
  <c r="V6648" i="144" s="1"/>
  <c r="J5083" i="149"/>
  <c r="K5083" i="149" s="1"/>
  <c r="V5082" i="144" s="1"/>
  <c r="J4851" i="149"/>
  <c r="K4851" i="149" s="1"/>
  <c r="V4850" i="144" s="1"/>
  <c r="J4996" i="149"/>
  <c r="K4996" i="149" s="1"/>
  <c r="V4995" i="144" s="1"/>
  <c r="J3140" i="149"/>
  <c r="K3140" i="149" s="1"/>
  <c r="V3139" i="144" s="1"/>
  <c r="J2415" i="149"/>
  <c r="K2415" i="149" s="1"/>
  <c r="V2414" i="144" s="1"/>
  <c r="J6301" i="149"/>
  <c r="K6301" i="149" s="1"/>
  <c r="V6300" i="144" s="1"/>
  <c r="J5518" i="149"/>
  <c r="K5518" i="149" s="1"/>
  <c r="V5517" i="144" s="1"/>
  <c r="J2038" i="149"/>
  <c r="K2038" i="149" s="1"/>
  <c r="V2037" i="144" s="1"/>
  <c r="J3024" i="149"/>
  <c r="K3024" i="149" s="1"/>
  <c r="V3023" i="144" s="1"/>
  <c r="J2473" i="149"/>
  <c r="K2473" i="149" s="1"/>
  <c r="V2472" i="144" s="1"/>
  <c r="J849" i="149"/>
  <c r="K849" i="149" s="1"/>
  <c r="V848" i="144" s="1"/>
  <c r="J1632" i="149"/>
  <c r="K1632" i="149" s="1"/>
  <c r="V1631" i="144" s="1"/>
  <c r="J5779" i="149"/>
  <c r="K5779" i="149" s="1"/>
  <c r="V5778" i="144" s="1"/>
  <c r="J5489" i="149"/>
  <c r="K5489" i="149" s="1"/>
  <c r="V5488" i="144" s="1"/>
  <c r="J5141" i="149"/>
  <c r="K5141" i="149" s="1"/>
  <c r="V5140" i="144" s="1"/>
  <c r="J762" i="149"/>
  <c r="K762" i="149" s="1"/>
  <c r="V761" i="144" s="1"/>
  <c r="J4648" i="149"/>
  <c r="K4648" i="149" s="1"/>
  <c r="V4647" i="144" s="1"/>
  <c r="J2328" i="149"/>
  <c r="K2328" i="149" s="1"/>
  <c r="V2327" i="144" s="1"/>
  <c r="J965" i="149"/>
  <c r="K965" i="149" s="1"/>
  <c r="V964" i="144" s="1"/>
  <c r="J6475" i="149"/>
  <c r="K6475" i="149" s="1"/>
  <c r="V6474" i="144" s="1"/>
  <c r="J1893" i="149"/>
  <c r="K1893" i="149" s="1"/>
  <c r="V1892" i="144" s="1"/>
  <c r="J7026" i="149"/>
  <c r="K7026" i="149" s="1"/>
  <c r="V7025" i="144" s="1"/>
  <c r="J2270" i="149"/>
  <c r="K2270" i="149" s="1"/>
  <c r="V2269" i="144" s="1"/>
  <c r="J3198" i="149"/>
  <c r="K3198" i="149" s="1"/>
  <c r="V3197" i="144" s="1"/>
  <c r="J6040" i="149"/>
  <c r="K6040" i="149" s="1"/>
  <c r="V6039" i="144" s="1"/>
  <c r="J4822" i="149"/>
  <c r="K4822" i="149" s="1"/>
  <c r="V4821" i="144" s="1"/>
  <c r="J4880" i="149"/>
  <c r="K4880" i="149" s="1"/>
  <c r="V4879" i="144" s="1"/>
  <c r="J3053" i="149"/>
  <c r="K3053" i="149" s="1"/>
  <c r="V3052" i="144" s="1"/>
  <c r="J1110" i="149"/>
  <c r="K1110" i="149" s="1"/>
  <c r="V1109" i="144" s="1"/>
  <c r="J6620" i="149"/>
  <c r="K6620" i="149" s="1"/>
  <c r="V6619" i="144" s="1"/>
  <c r="J3314" i="149"/>
  <c r="K3314" i="149" s="1"/>
  <c r="V3313" i="144" s="1"/>
  <c r="J3691" i="149"/>
  <c r="K3691" i="149" s="1"/>
  <c r="V3690" i="144" s="1"/>
  <c r="J3430" i="149"/>
  <c r="K3430" i="149" s="1"/>
  <c r="V3429" i="144" s="1"/>
  <c r="J3517" i="149"/>
  <c r="K3517" i="149" s="1"/>
  <c r="V3516" i="144" s="1"/>
  <c r="J1806" i="149"/>
  <c r="K1806" i="149" s="1"/>
  <c r="V1805" i="144" s="1"/>
  <c r="J7258" i="149"/>
  <c r="K7258" i="149" s="1"/>
  <c r="V7257" i="144" s="1"/>
  <c r="J588" i="149"/>
  <c r="K588" i="149" s="1"/>
  <c r="V587" i="144" s="1"/>
  <c r="J5692" i="149"/>
  <c r="K5692" i="149" s="1"/>
  <c r="V5691" i="144" s="1"/>
  <c r="J4735" i="149"/>
  <c r="K4735" i="149" s="1"/>
  <c r="V4734" i="144" s="1"/>
  <c r="J3604" i="149"/>
  <c r="K3604" i="149" s="1"/>
  <c r="V3603" i="144" s="1"/>
  <c r="J3546" i="149"/>
  <c r="K3546" i="149" s="1"/>
  <c r="V3545" i="144" s="1"/>
  <c r="J2589" i="149"/>
  <c r="K2589" i="149" s="1"/>
  <c r="V2588" i="144" s="1"/>
  <c r="J2618" i="149"/>
  <c r="K2618" i="149" s="1"/>
  <c r="V2617" i="144" s="1"/>
  <c r="J4503" i="149"/>
  <c r="K4503" i="149" s="1"/>
  <c r="V4502" i="144" s="1"/>
  <c r="J3401" i="149"/>
  <c r="K3401" i="149" s="1"/>
  <c r="V3400" i="144" s="1"/>
  <c r="J1081" i="149"/>
  <c r="K1081" i="149" s="1"/>
  <c r="V1080" i="144" s="1"/>
  <c r="J5808" i="149"/>
  <c r="K5808" i="149" s="1"/>
  <c r="V5807" i="144" s="1"/>
  <c r="J472" i="149"/>
  <c r="K472" i="149" s="1"/>
  <c r="V471" i="144" s="1"/>
  <c r="J1255" i="149"/>
  <c r="K1255" i="149" s="1"/>
  <c r="V1254" i="144" s="1"/>
  <c r="J2821" i="149"/>
  <c r="K2821" i="149" s="1"/>
  <c r="V2820" i="144" s="1"/>
  <c r="J6939" i="149"/>
  <c r="K6939" i="149" s="1"/>
  <c r="V6938" i="144" s="1"/>
  <c r="J95" i="149"/>
  <c r="K95" i="149" s="1"/>
  <c r="V94" i="144" s="1"/>
  <c r="J4329" i="149"/>
  <c r="K4329" i="149" s="1"/>
  <c r="V4328" i="144" s="1"/>
  <c r="J2850" i="149"/>
  <c r="K2850" i="149" s="1"/>
  <c r="V2849" i="144" s="1"/>
  <c r="J5199" i="149"/>
  <c r="K5199" i="149" s="1"/>
  <c r="V5198" i="144" s="1"/>
  <c r="J6156" i="149"/>
  <c r="K6156" i="149" s="1"/>
  <c r="V6155" i="144" s="1"/>
  <c r="J501" i="149"/>
  <c r="K501" i="149" s="1"/>
  <c r="V500" i="144" s="1"/>
  <c r="J4184" i="149"/>
  <c r="K4184" i="149" s="1"/>
  <c r="V4183" i="144" s="1"/>
  <c r="J704" i="149"/>
  <c r="K704" i="149" s="1"/>
  <c r="V703" i="144" s="1"/>
  <c r="J3343" i="149"/>
  <c r="K3343" i="149" s="1"/>
  <c r="V3342" i="144" s="1"/>
  <c r="J617" i="149"/>
  <c r="K617" i="149" s="1"/>
  <c r="V616" i="144" s="1"/>
  <c r="J646" i="149"/>
  <c r="K646" i="149" s="1"/>
  <c r="V645" i="144" s="1"/>
  <c r="J3633" i="149"/>
  <c r="K3633" i="149" s="1"/>
  <c r="V3632" i="144" s="1"/>
  <c r="J4358" i="149"/>
  <c r="K4358" i="149" s="1"/>
  <c r="V4357" i="144" s="1"/>
  <c r="J153" i="149"/>
  <c r="K153" i="149" s="1"/>
  <c r="V152" i="144" s="1"/>
  <c r="J4677" i="149"/>
  <c r="K4677" i="149" s="1"/>
  <c r="V4676" i="144" s="1"/>
  <c r="J385" i="149"/>
  <c r="K385" i="149" s="1"/>
  <c r="V384" i="144" s="1"/>
  <c r="J6794" i="149"/>
  <c r="K6794" i="149" s="1"/>
  <c r="V6793" i="144" s="1"/>
  <c r="J1603" i="149"/>
  <c r="K1603" i="149" s="1"/>
  <c r="V1602" i="144" s="1"/>
  <c r="J6272" i="149"/>
  <c r="K6272" i="149" s="1"/>
  <c r="V6271" i="144" s="1"/>
  <c r="J4532" i="149"/>
  <c r="K4532" i="149" s="1"/>
  <c r="V4531" i="144" s="1"/>
  <c r="J5286" i="149"/>
  <c r="K5286" i="149" s="1"/>
  <c r="V5285" i="144" s="1"/>
  <c r="J6417" i="149"/>
  <c r="K6417" i="149" s="1"/>
  <c r="V6416" i="144" s="1"/>
  <c r="J1922" i="149"/>
  <c r="K1922" i="149" s="1"/>
  <c r="V1921" i="144" s="1"/>
  <c r="J1429" i="149"/>
  <c r="K1429" i="149" s="1"/>
  <c r="V1428" i="144" s="1"/>
  <c r="J2995" i="149"/>
  <c r="K2995" i="149" s="1"/>
  <c r="V2994" i="144" s="1"/>
  <c r="J5547" i="149"/>
  <c r="K5547" i="149" s="1"/>
  <c r="V5546" i="144" s="1"/>
  <c r="J211" i="149"/>
  <c r="K211" i="149" s="1"/>
  <c r="V210" i="144" s="1"/>
  <c r="J298" i="149"/>
  <c r="K298" i="149" s="1"/>
  <c r="V297" i="144" s="1"/>
  <c r="J4300" i="149"/>
  <c r="K4300" i="149" s="1"/>
  <c r="V4299" i="144" s="1"/>
  <c r="J3575" i="149"/>
  <c r="K3575" i="149" s="1"/>
  <c r="V3574" i="144" s="1"/>
  <c r="J7171" i="149"/>
  <c r="K7171" i="149" s="1"/>
  <c r="V7170" i="144" s="1"/>
  <c r="J2937" i="149"/>
  <c r="K2937" i="149" s="1"/>
  <c r="V2936" i="144" s="1"/>
  <c r="J1052" i="149"/>
  <c r="K1052" i="149" s="1"/>
  <c r="V1051" i="144" s="1"/>
  <c r="J5837" i="149"/>
  <c r="K5837" i="149" s="1"/>
  <c r="V5836" i="144" s="1"/>
  <c r="J6330" i="149"/>
  <c r="K6330" i="149" s="1"/>
  <c r="V6329" i="144" s="1"/>
  <c r="J7113" i="149"/>
  <c r="K7113" i="149" s="1"/>
  <c r="V7112" i="144" s="1"/>
  <c r="J5605" i="149"/>
  <c r="K5605" i="149" s="1"/>
  <c r="V5604" i="144" s="1"/>
  <c r="J6185" i="149"/>
  <c r="K6185" i="149" s="1"/>
  <c r="V6184" i="144" s="1"/>
  <c r="J2009" i="149"/>
  <c r="K2009" i="149" s="1"/>
  <c r="V2008" i="144" s="1"/>
  <c r="J2966" i="149"/>
  <c r="K2966" i="149" s="1"/>
  <c r="V2965" i="144" s="1"/>
  <c r="J2908" i="149"/>
  <c r="K2908" i="149" s="1"/>
  <c r="V2907" i="144" s="1"/>
  <c r="J1458" i="149"/>
  <c r="K1458" i="149" s="1"/>
  <c r="V1457" i="144" s="1"/>
  <c r="J820" i="149"/>
  <c r="K820" i="149" s="1"/>
  <c r="V819" i="144" s="1"/>
  <c r="J3720" i="149"/>
  <c r="K3720" i="149" s="1"/>
  <c r="V3719" i="144" s="1"/>
  <c r="J6069" i="149"/>
  <c r="K6069" i="149" s="1"/>
  <c r="V6068" i="144" s="1"/>
  <c r="J2734" i="149"/>
  <c r="K2734" i="149" s="1"/>
  <c r="V2733" i="144" s="1"/>
  <c r="J6765" i="149"/>
  <c r="K6765" i="149" s="1"/>
  <c r="V6764" i="144" s="1"/>
  <c r="J1168" i="149"/>
  <c r="K1168" i="149" s="1"/>
  <c r="V1167" i="144" s="1"/>
  <c r="J3082" i="149"/>
  <c r="K3082" i="149" s="1"/>
  <c r="V3081" i="144" s="1"/>
  <c r="J733" i="149"/>
  <c r="K733" i="149" s="1"/>
  <c r="V732" i="144" s="1"/>
  <c r="J2357" i="149"/>
  <c r="K2357" i="149" s="1"/>
  <c r="V2356" i="144" s="1"/>
  <c r="J5866" i="149"/>
  <c r="K5866" i="149" s="1"/>
  <c r="V5865" i="144" s="1"/>
  <c r="J3169" i="149"/>
  <c r="K3169" i="149" s="1"/>
  <c r="V3168" i="144" s="1"/>
  <c r="J1342" i="149"/>
  <c r="K1342" i="149" s="1"/>
  <c r="V1341" i="144" s="1"/>
  <c r="J6214" i="149"/>
  <c r="K6214" i="149" s="1"/>
  <c r="V6213" i="144" s="1"/>
  <c r="J124" i="149"/>
  <c r="K124" i="149" s="1"/>
  <c r="V123" i="144" s="1"/>
  <c r="J7142" i="149"/>
  <c r="K7142" i="149" s="1"/>
  <c r="V7141" i="144" s="1"/>
  <c r="J4561" i="149"/>
  <c r="K4561" i="149" s="1"/>
  <c r="V4560" i="144" s="1"/>
  <c r="J3836" i="149"/>
  <c r="K3836" i="149" s="1"/>
  <c r="V3835" i="144" s="1"/>
  <c r="J878" i="149"/>
  <c r="K878" i="149" s="1"/>
  <c r="V877" i="144" s="1"/>
  <c r="J7316" i="149"/>
  <c r="K7316" i="149" s="1"/>
  <c r="V7315" i="144" s="1"/>
  <c r="J4938" i="149"/>
  <c r="K4938" i="149" s="1"/>
  <c r="V4937" i="144" s="1"/>
  <c r="J3459" i="149"/>
  <c r="K3459" i="149" s="1"/>
  <c r="V3458" i="144" s="1"/>
  <c r="J5576" i="149"/>
  <c r="K5576" i="149" s="1"/>
  <c r="V5575" i="144" s="1"/>
  <c r="J791" i="149"/>
  <c r="K791" i="149" s="1"/>
  <c r="V790" i="144" s="1"/>
  <c r="J2154" i="149"/>
  <c r="K2154" i="149" s="1"/>
  <c r="V2153" i="144" s="1"/>
  <c r="J5721" i="149"/>
  <c r="K5721" i="149" s="1"/>
  <c r="V5720" i="144" s="1"/>
  <c r="J3778" i="149"/>
  <c r="K3778" i="149" s="1"/>
  <c r="V3777" i="144" s="1"/>
  <c r="J2386" i="149"/>
  <c r="K2386" i="149" s="1"/>
  <c r="V2385" i="144" s="1"/>
  <c r="J1226" i="149"/>
  <c r="K1226" i="149" s="1"/>
  <c r="V1225" i="144" s="1"/>
  <c r="J936" i="149"/>
  <c r="K936" i="149" s="1"/>
  <c r="V935" i="144" s="1"/>
  <c r="J5895" i="149"/>
  <c r="K5895" i="149" s="1"/>
  <c r="V5894" i="144" s="1"/>
  <c r="J1023" i="149"/>
  <c r="K1023" i="149" s="1"/>
  <c r="V1022" i="144" s="1"/>
  <c r="J1980" i="149"/>
  <c r="K1980" i="149" s="1"/>
  <c r="V1979" i="144" s="1"/>
  <c r="J3923" i="149"/>
  <c r="K3923" i="149" s="1"/>
  <c r="V3922" i="144" s="1"/>
  <c r="J4416" i="149"/>
  <c r="K4416" i="149" s="1"/>
  <c r="V4415" i="144" s="1"/>
  <c r="J5431" i="149"/>
  <c r="K5431" i="149" s="1"/>
  <c r="V5430" i="144" s="1"/>
  <c r="J1516" i="149"/>
  <c r="K1516" i="149" s="1"/>
  <c r="V1515" i="144" s="1"/>
  <c r="J4155" i="149"/>
  <c r="K4155" i="149" s="1"/>
  <c r="V4154" i="144" s="1"/>
  <c r="J414" i="149"/>
  <c r="K414" i="149" s="1"/>
  <c r="V413" i="144" s="1"/>
  <c r="J530" i="149"/>
  <c r="K530" i="149" s="1"/>
  <c r="V529" i="144" s="1"/>
  <c r="J3952" i="149"/>
  <c r="K3952" i="149" s="1"/>
  <c r="V3951" i="144" s="1"/>
  <c r="J4039" i="149"/>
  <c r="K4039" i="149" s="1"/>
  <c r="V4038" i="144" s="1"/>
  <c r="J5054" i="149"/>
  <c r="K5054" i="149" s="1"/>
  <c r="V5053" i="144" s="1"/>
  <c r="J2444" i="149"/>
  <c r="K2444" i="149" s="1"/>
  <c r="V2443" i="144" s="1"/>
  <c r="J559" i="149"/>
  <c r="K559" i="149" s="1"/>
  <c r="V558" i="144" s="1"/>
  <c r="J4590" i="149"/>
  <c r="K4590" i="149" s="1"/>
  <c r="V4589" i="144" s="1"/>
  <c r="J3111" i="149"/>
  <c r="K3111" i="149" s="1"/>
  <c r="V3110" i="144" s="1"/>
  <c r="J2647" i="149"/>
  <c r="K2647" i="149" s="1"/>
  <c r="V2646" i="144" s="1"/>
  <c r="J2125" i="149"/>
  <c r="K2125" i="149" s="1"/>
  <c r="V2124" i="144" s="1"/>
  <c r="J6504" i="149"/>
  <c r="K6504" i="149" s="1"/>
  <c r="V6503" i="144" s="1"/>
  <c r="J6127" i="149"/>
  <c r="K6127" i="149" s="1"/>
  <c r="V6126" i="144" s="1"/>
  <c r="J5460" i="149"/>
  <c r="K5460" i="149" s="1"/>
  <c r="V5459" i="144" s="1"/>
  <c r="J1777" i="149"/>
  <c r="K1777" i="149" s="1"/>
  <c r="V1776" i="144" s="1"/>
  <c r="J6736" i="149"/>
  <c r="K6736" i="149" s="1"/>
  <c r="V6735" i="144" s="1"/>
  <c r="J1400" i="149"/>
  <c r="K1400" i="149" s="1"/>
  <c r="V1399" i="144" s="1"/>
  <c r="J5634" i="149"/>
  <c r="K5634" i="149" s="1"/>
  <c r="V5633" i="144" s="1"/>
  <c r="J3285" i="149"/>
  <c r="K3285" i="149" s="1"/>
  <c r="V3284" i="144" s="1"/>
  <c r="J4271" i="149"/>
  <c r="K4271" i="149" s="1"/>
  <c r="V4270" i="144" s="1"/>
  <c r="J443" i="149"/>
  <c r="K443" i="149" s="1"/>
  <c r="V442" i="144" s="1"/>
  <c r="J2067" i="149"/>
  <c r="K2067" i="149" s="1"/>
  <c r="V2066" i="144" s="1"/>
  <c r="J4068" i="149"/>
  <c r="K4068" i="149" s="1"/>
  <c r="V4067" i="144" s="1"/>
  <c r="J675" i="149"/>
  <c r="K675" i="149" s="1"/>
  <c r="V674" i="144" s="1"/>
  <c r="J2212" i="149"/>
  <c r="K2212" i="149" s="1"/>
  <c r="V2211" i="144" s="1"/>
  <c r="J6446" i="149"/>
  <c r="K6446" i="149" s="1"/>
  <c r="V6445" i="144" s="1"/>
  <c r="J2502" i="149"/>
  <c r="K2502" i="149" s="1"/>
  <c r="V2501" i="144" s="1"/>
  <c r="J6591" i="149"/>
  <c r="K6591" i="149" s="1"/>
  <c r="V6590" i="144" s="1"/>
  <c r="J5924" i="149"/>
  <c r="K5924" i="149" s="1"/>
  <c r="V5923" i="144" s="1"/>
  <c r="J2560" i="149"/>
  <c r="K2560" i="149" s="1"/>
  <c r="V2559" i="144" s="1"/>
  <c r="J4126" i="149"/>
  <c r="K4126" i="149" s="1"/>
  <c r="V4125" i="144" s="1"/>
  <c r="J3256" i="149"/>
  <c r="K3256" i="149" s="1"/>
  <c r="V3255" i="144" s="1"/>
  <c r="J1197" i="149"/>
  <c r="K1197" i="149" s="1"/>
  <c r="V1196" i="144" s="1"/>
  <c r="J4909" i="149"/>
  <c r="K4909" i="149" s="1"/>
  <c r="V4908" i="144" s="1"/>
  <c r="J2299" i="149"/>
  <c r="K2299" i="149" s="1"/>
  <c r="V2298" i="144" s="1"/>
  <c r="J3662" i="149"/>
  <c r="K3662" i="149" s="1"/>
  <c r="V3661" i="144" s="1"/>
  <c r="J4387" i="149"/>
  <c r="K4387" i="149" s="1"/>
  <c r="V4386" i="144" s="1"/>
  <c r="J6678" i="149"/>
  <c r="K6678" i="149" s="1"/>
  <c r="V6677" i="144" s="1"/>
  <c r="J182" i="149"/>
  <c r="K182" i="149" s="1"/>
  <c r="V181" i="144" s="1"/>
  <c r="J3372" i="149"/>
  <c r="K3372" i="149" s="1"/>
  <c r="V3371" i="144" s="1"/>
  <c r="J240" i="149"/>
  <c r="K240" i="149" s="1"/>
  <c r="V239" i="144" s="1"/>
  <c r="J6968" i="149"/>
  <c r="K6968" i="149" s="1"/>
  <c r="V6967" i="144" s="1"/>
  <c r="J4706" i="149"/>
  <c r="K4706" i="149" s="1"/>
  <c r="V4705" i="144" s="1"/>
  <c r="J2705" i="149"/>
  <c r="K2705" i="149" s="1"/>
  <c r="V2704" i="144" s="1"/>
  <c r="J6997" i="149"/>
  <c r="K6997" i="149" s="1"/>
  <c r="V6996" i="144" s="1"/>
  <c r="J4967" i="149"/>
  <c r="K4967" i="149" s="1"/>
  <c r="V4966" i="144" s="1"/>
  <c r="J3749" i="149"/>
  <c r="K3749" i="149" s="1"/>
  <c r="V3748" i="144" s="1"/>
  <c r="J4097" i="149"/>
  <c r="K4097" i="149" s="1"/>
  <c r="V4096" i="144" s="1"/>
  <c r="J2531" i="149"/>
  <c r="K2531" i="149" s="1"/>
  <c r="V2530" i="144" s="1"/>
  <c r="J2792" i="149"/>
  <c r="K2792" i="149" s="1"/>
  <c r="V2791" i="144" s="1"/>
  <c r="J7287" i="149"/>
  <c r="K7287" i="149" s="1"/>
  <c r="V7286" i="144" s="1"/>
  <c r="J3981" i="149"/>
  <c r="K3981" i="149" s="1"/>
  <c r="V3980" i="144" s="1"/>
  <c r="J4010" i="149"/>
  <c r="K4010" i="149" s="1"/>
  <c r="V4009" i="144" s="1"/>
  <c r="J5982" i="149"/>
  <c r="K5982" i="149" s="1"/>
  <c r="V5981" i="144" s="1"/>
  <c r="J6881" i="149"/>
  <c r="K6881" i="149" s="1"/>
  <c r="V6880" i="144" s="1"/>
  <c r="J5112" i="149"/>
  <c r="K5112" i="149" s="1"/>
  <c r="V5111" i="144" s="1"/>
  <c r="J3894" i="149"/>
  <c r="K3894" i="149" s="1"/>
  <c r="V3893" i="144" s="1"/>
  <c r="J5315" i="149"/>
  <c r="K5315" i="149" s="1"/>
  <c r="V5314" i="144" s="1"/>
  <c r="J1284" i="149"/>
  <c r="K1284" i="149" s="1"/>
  <c r="V1283" i="144" s="1"/>
  <c r="J5257" i="149"/>
  <c r="K5257" i="149" s="1"/>
  <c r="V5256" i="144" s="1"/>
  <c r="J1371" i="149"/>
  <c r="K1371" i="149" s="1"/>
  <c r="V1370" i="144" s="1"/>
  <c r="J6707" i="149"/>
  <c r="K6707" i="149" s="1"/>
  <c r="V6706" i="144" s="1"/>
  <c r="J5373" i="149"/>
  <c r="K5373" i="149" s="1"/>
  <c r="V5372" i="144" s="1"/>
  <c r="J994" i="149"/>
  <c r="K994" i="149" s="1"/>
  <c r="V993" i="144" s="1"/>
  <c r="J37" i="149"/>
  <c r="K37" i="149" s="1"/>
  <c r="V36" i="144" s="1"/>
  <c r="J6852" i="149"/>
  <c r="K6852" i="149" s="1"/>
  <c r="V6851" i="144" s="1"/>
  <c r="J5953" i="149"/>
  <c r="K5953" i="149" s="1"/>
  <c r="V5952" i="144" s="1"/>
  <c r="J5228" i="149"/>
  <c r="K5228" i="149" s="1"/>
  <c r="V5227" i="144" s="1"/>
  <c r="J7084" i="149"/>
  <c r="K7084" i="149" s="1"/>
  <c r="V7083" i="144" s="1"/>
  <c r="J1951" i="149"/>
  <c r="K1951" i="149" s="1"/>
  <c r="V1950" i="144" s="1"/>
  <c r="J8" i="149"/>
  <c r="K8" i="149" s="1"/>
  <c r="J5663" i="149"/>
  <c r="K5663" i="149" s="1"/>
  <c r="V5662" i="144" s="1"/>
  <c r="J5025" i="149"/>
  <c r="K5025" i="149" s="1"/>
  <c r="V5024" i="144" s="1"/>
  <c r="J6243" i="149"/>
  <c r="K6243" i="149" s="1"/>
  <c r="V6242" i="144" s="1"/>
  <c r="J7200" i="149"/>
  <c r="K7200" i="149" s="1"/>
  <c r="V7199" i="144" s="1"/>
  <c r="J3227" i="149"/>
  <c r="K3227" i="149" s="1"/>
  <c r="V3226" i="144" s="1"/>
  <c r="J1690" i="149"/>
  <c r="K1690" i="149" s="1"/>
  <c r="V1689" i="144" s="1"/>
  <c r="J4793" i="149"/>
  <c r="K4793" i="149" s="1"/>
  <c r="V4792" i="144" s="1"/>
  <c r="J66" i="149"/>
  <c r="K66" i="149" s="1"/>
  <c r="V65" i="144" s="1"/>
  <c r="J2676" i="149"/>
  <c r="K2676" i="149" s="1"/>
  <c r="V2675" i="144" s="1"/>
  <c r="J1661" i="149"/>
  <c r="K1661" i="149" s="1"/>
  <c r="V1660" i="144" s="1"/>
  <c r="J3865" i="149"/>
  <c r="K3865" i="149" s="1"/>
  <c r="V3864" i="144" s="1"/>
  <c r="J4474" i="149"/>
  <c r="K4474" i="149" s="1"/>
  <c r="V4473" i="144" s="1"/>
  <c r="J6533" i="149"/>
  <c r="K6533" i="149" s="1"/>
  <c r="V6532" i="144" s="1"/>
  <c r="J1574" i="149"/>
  <c r="K1574" i="149" s="1"/>
  <c r="V1573" i="144" s="1"/>
  <c r="J6098" i="149"/>
  <c r="K6098" i="149" s="1"/>
  <c r="V6097" i="144" s="1"/>
  <c r="J1487" i="149"/>
  <c r="K1487" i="149" s="1"/>
  <c r="V1486" i="144" s="1"/>
  <c r="J1864" i="149"/>
  <c r="K1864" i="149" s="1"/>
  <c r="V1863" i="144" s="1"/>
  <c r="J260" i="141"/>
  <c r="K260" i="141" s="1"/>
  <c r="X259" i="144" s="1"/>
  <c r="J6031" i="141"/>
  <c r="K6031" i="141" s="1"/>
  <c r="X6030" i="144" s="1"/>
  <c r="J202" i="141"/>
  <c r="K202" i="141" s="1"/>
  <c r="X201" i="144" s="1"/>
  <c r="J434" i="141"/>
  <c r="K434" i="141" s="1"/>
  <c r="X433" i="144" s="1"/>
  <c r="J1739" i="141"/>
  <c r="K1739" i="141" s="1"/>
  <c r="X1738" i="144" s="1"/>
  <c r="J4436" i="141"/>
  <c r="K4436" i="141" s="1"/>
  <c r="X4435" i="144" s="1"/>
  <c r="J1478" i="141"/>
  <c r="K1478" i="141" s="1"/>
  <c r="X1477" i="144" s="1"/>
  <c r="J3392" i="141"/>
  <c r="K3392" i="141" s="1"/>
  <c r="X3391" i="144" s="1"/>
  <c r="J6988" i="141"/>
  <c r="K6988" i="141" s="1"/>
  <c r="X6987" i="144" s="1"/>
  <c r="J608" i="141"/>
  <c r="K608" i="141" s="1"/>
  <c r="X607" i="144" s="1"/>
  <c r="J6060" i="141"/>
  <c r="K6060" i="141" s="1"/>
  <c r="X6059" i="144" s="1"/>
  <c r="J4291" i="141"/>
  <c r="K4291" i="141" s="1"/>
  <c r="X4290" i="144" s="1"/>
  <c r="J2000" i="141"/>
  <c r="K2000" i="141" s="1"/>
  <c r="X1999" i="144" s="1"/>
  <c r="J2290" i="141"/>
  <c r="K2290" i="141" s="1"/>
  <c r="X2289" i="144" s="1"/>
  <c r="J6118" i="141"/>
  <c r="K6118" i="141" s="1"/>
  <c r="X6117" i="144" s="1"/>
  <c r="J6350" i="141"/>
  <c r="K6350" i="141" s="1"/>
  <c r="X6349" i="144" s="1"/>
  <c r="J4146" i="141"/>
  <c r="K4146" i="141" s="1"/>
  <c r="X4145" i="144" s="1"/>
  <c r="J1565" i="141"/>
  <c r="K1565" i="141" s="1"/>
  <c r="X1564" i="144" s="1"/>
  <c r="J1768" i="141"/>
  <c r="K1768" i="141" s="1"/>
  <c r="X1767" i="144" s="1"/>
  <c r="J318" i="141"/>
  <c r="K318" i="141" s="1"/>
  <c r="X317" i="144" s="1"/>
  <c r="J4117" i="141"/>
  <c r="K4117" i="141" s="1"/>
  <c r="X4116" i="144" s="1"/>
  <c r="J5422" i="141"/>
  <c r="K5422" i="141" s="1"/>
  <c r="X5421" i="144" s="1"/>
  <c r="J4030" i="141"/>
  <c r="K4030" i="141" s="1"/>
  <c r="X4029" i="144" s="1"/>
  <c r="J927" i="141"/>
  <c r="K927" i="141" s="1"/>
  <c r="X926" i="144" s="1"/>
  <c r="J3856" i="141"/>
  <c r="K3856" i="141" s="1"/>
  <c r="X3855" i="144" s="1"/>
  <c r="J1159" i="141"/>
  <c r="K1159" i="141" s="1"/>
  <c r="X1158" i="144" s="1"/>
  <c r="J2406" i="141"/>
  <c r="K2406" i="141" s="1"/>
  <c r="X2405" i="144" s="1"/>
  <c r="J5393" i="141"/>
  <c r="K5393" i="141" s="1"/>
  <c r="X5392" i="144" s="1"/>
  <c r="J5277" i="141"/>
  <c r="K5277" i="141" s="1"/>
  <c r="X5276" i="144" s="1"/>
  <c r="J5625" i="141"/>
  <c r="K5625" i="141" s="1"/>
  <c r="X5624" i="144" s="1"/>
  <c r="J6147" i="141"/>
  <c r="K6147" i="141" s="1"/>
  <c r="X6146" i="144" s="1"/>
  <c r="J7336" i="141"/>
  <c r="K7336" i="141" s="1"/>
  <c r="X7335" i="144" s="1"/>
  <c r="J463" i="141"/>
  <c r="K463" i="141" s="1"/>
  <c r="X462" i="144" s="1"/>
  <c r="J7017" i="141"/>
  <c r="K7017" i="141" s="1"/>
  <c r="X7016" i="144" s="1"/>
  <c r="J3305" i="141"/>
  <c r="K3305" i="141" s="1"/>
  <c r="X3304" i="144" s="1"/>
  <c r="J6756" i="141"/>
  <c r="K6756" i="141" s="1"/>
  <c r="X6755" i="144" s="1"/>
  <c r="J4175" i="141"/>
  <c r="K4175" i="141" s="1"/>
  <c r="X4174" i="144" s="1"/>
  <c r="J5045" i="141"/>
  <c r="K5045" i="141" s="1"/>
  <c r="X5044" i="144" s="1"/>
  <c r="J3885" i="141"/>
  <c r="K3885" i="141" s="1"/>
  <c r="X3884" i="144" s="1"/>
  <c r="J3247" i="141"/>
  <c r="K3247" i="141" s="1"/>
  <c r="X3246" i="144" s="1"/>
  <c r="J5074" i="141"/>
  <c r="K5074" i="141" s="1"/>
  <c r="X5073" i="144" s="1"/>
  <c r="J3769" i="141"/>
  <c r="K3769" i="141" s="1"/>
  <c r="X3768" i="144" s="1"/>
  <c r="J2725" i="141"/>
  <c r="K2725" i="141" s="1"/>
  <c r="X2724" i="144" s="1"/>
  <c r="J4726" i="141"/>
  <c r="K4726" i="141" s="1"/>
  <c r="X4725" i="144" s="1"/>
  <c r="J6930" i="141"/>
  <c r="K6930" i="141" s="1"/>
  <c r="X6929" i="144" s="1"/>
  <c r="J1188" i="141"/>
  <c r="K1188" i="141" s="1"/>
  <c r="X1187" i="144" s="1"/>
  <c r="J5567" i="141"/>
  <c r="K5567" i="141" s="1"/>
  <c r="X5566" i="144" s="1"/>
  <c r="J5132" i="141"/>
  <c r="K5132" i="141" s="1"/>
  <c r="X5131" i="144" s="1"/>
  <c r="J492" i="141"/>
  <c r="K492" i="141" s="1"/>
  <c r="X491" i="144" s="1"/>
  <c r="J347" i="141"/>
  <c r="K347" i="141" s="1"/>
  <c r="X346" i="144" s="1"/>
  <c r="J5683" i="141"/>
  <c r="K5683" i="141" s="1"/>
  <c r="X5682" i="144" s="1"/>
  <c r="J1072" i="141"/>
  <c r="K1072" i="141" s="1"/>
  <c r="X1071" i="144" s="1"/>
  <c r="J6553" i="141"/>
  <c r="K6553" i="141" s="1"/>
  <c r="X6552" i="144" s="1"/>
  <c r="J1246" i="141"/>
  <c r="K1246" i="141" s="1"/>
  <c r="X1245" i="144" s="1"/>
  <c r="J2232" i="141"/>
  <c r="K2232" i="141" s="1"/>
  <c r="X2231" i="144" s="1"/>
  <c r="J3624" i="141"/>
  <c r="K3624" i="141" s="1"/>
  <c r="X3623" i="144" s="1"/>
  <c r="J6698" i="141"/>
  <c r="K6698" i="141" s="1"/>
  <c r="X6697" i="144" s="1"/>
  <c r="J782" i="141"/>
  <c r="K782" i="141" s="1"/>
  <c r="X781" i="144" s="1"/>
  <c r="J6814" i="141"/>
  <c r="K6814" i="141" s="1"/>
  <c r="X6813" i="144" s="1"/>
  <c r="J2754" i="141"/>
  <c r="K2754" i="141" s="1"/>
  <c r="X2753" i="144" s="1"/>
  <c r="J1420" i="141"/>
  <c r="K1420" i="141" s="1"/>
  <c r="X1419" i="144" s="1"/>
  <c r="J1304" i="141"/>
  <c r="K1304" i="141" s="1"/>
  <c r="X1303" i="144" s="1"/>
  <c r="J753" i="141"/>
  <c r="K753" i="141" s="1"/>
  <c r="X752" i="144" s="1"/>
  <c r="J3943" i="141"/>
  <c r="K3943" i="141" s="1"/>
  <c r="X3942" i="144" s="1"/>
  <c r="J3073" i="141"/>
  <c r="K3073" i="141" s="1"/>
  <c r="X3072" i="144" s="1"/>
  <c r="J1623" i="141"/>
  <c r="K1623" i="141" s="1"/>
  <c r="X1622" i="144" s="1"/>
  <c r="J3798" i="141"/>
  <c r="K3798" i="141" s="1"/>
  <c r="X3797" i="144" s="1"/>
  <c r="J1362" i="141"/>
  <c r="K1362" i="141" s="1"/>
  <c r="X1361" i="144" s="1"/>
  <c r="J6002" i="141"/>
  <c r="K6002" i="141" s="1"/>
  <c r="X6001" i="144" s="1"/>
  <c r="J7249" i="141"/>
  <c r="K7249" i="141" s="1"/>
  <c r="X7248" i="144" s="1"/>
  <c r="J5741" i="141"/>
  <c r="K5741" i="141" s="1"/>
  <c r="X5740" i="144" s="1"/>
  <c r="J2580" i="141"/>
  <c r="K2580" i="141" s="1"/>
  <c r="X2579" i="144" s="1"/>
  <c r="J3363" i="141"/>
  <c r="K3363" i="141" s="1"/>
  <c r="X3362" i="144" s="1"/>
  <c r="J289" i="141"/>
  <c r="K289" i="141" s="1"/>
  <c r="X288" i="144" s="1"/>
  <c r="J4813" i="141"/>
  <c r="K4813" i="141" s="1"/>
  <c r="X4812" i="144" s="1"/>
  <c r="J3711" i="141"/>
  <c r="K3711" i="141" s="1"/>
  <c r="X3710" i="144" s="1"/>
  <c r="J3479" i="141"/>
  <c r="K3479" i="141" s="1"/>
  <c r="X3478" i="144" s="1"/>
  <c r="J5944" i="141"/>
  <c r="K5944" i="141" s="1"/>
  <c r="X5943" i="144" s="1"/>
  <c r="J1507" i="141"/>
  <c r="K1507" i="141" s="1"/>
  <c r="X1506" i="144" s="1"/>
  <c r="J3189" i="141"/>
  <c r="K3189" i="141" s="1"/>
  <c r="X3188" i="144" s="1"/>
  <c r="J4871" i="141"/>
  <c r="K4871" i="141" s="1"/>
  <c r="X4870" i="144" s="1"/>
  <c r="J6582" i="141"/>
  <c r="K6582" i="141" s="1"/>
  <c r="X6581" i="144" s="1"/>
  <c r="J4233" i="141"/>
  <c r="K4233" i="141" s="1"/>
  <c r="X4232" i="144" s="1"/>
  <c r="J5190" i="141"/>
  <c r="K5190" i="141" s="1"/>
  <c r="X5189" i="144" s="1"/>
  <c r="J5886" i="141"/>
  <c r="K5886" i="141" s="1"/>
  <c r="X5885" i="144" s="1"/>
  <c r="J4987" i="141"/>
  <c r="K4987" i="141" s="1"/>
  <c r="X4986" i="144" s="1"/>
  <c r="J695" i="141"/>
  <c r="K695" i="141" s="1"/>
  <c r="X694" i="144" s="1"/>
  <c r="J956" i="141"/>
  <c r="K956" i="141" s="1"/>
  <c r="X955" i="144" s="1"/>
  <c r="J5161" i="141"/>
  <c r="K5161" i="141" s="1"/>
  <c r="X5160" i="144" s="1"/>
  <c r="J7075" i="141"/>
  <c r="K7075" i="141" s="1"/>
  <c r="X7074" i="144" s="1"/>
  <c r="J4059" i="141"/>
  <c r="K4059" i="141" s="1"/>
  <c r="X4058" i="144" s="1"/>
  <c r="J637" i="141"/>
  <c r="K637" i="141" s="1"/>
  <c r="X636" i="144" s="1"/>
  <c r="J4958" i="141"/>
  <c r="K4958" i="141" s="1"/>
  <c r="X4957" i="144" s="1"/>
  <c r="J4842" i="141"/>
  <c r="K4842" i="141" s="1"/>
  <c r="X4841" i="144" s="1"/>
  <c r="J1710" i="141"/>
  <c r="K1710" i="141" s="1"/>
  <c r="X1709" i="144" s="1"/>
  <c r="J1449" i="141"/>
  <c r="K1449" i="141" s="1"/>
  <c r="X1448" i="144" s="1"/>
  <c r="J1652" i="141"/>
  <c r="K1652" i="141" s="1"/>
  <c r="X1651" i="144" s="1"/>
  <c r="J5248" i="141"/>
  <c r="K5248" i="141" s="1"/>
  <c r="X5247" i="144" s="1"/>
  <c r="J6234" i="141"/>
  <c r="K6234" i="141" s="1"/>
  <c r="X6233" i="144" s="1"/>
  <c r="J2986" i="141"/>
  <c r="K2986" i="141" s="1"/>
  <c r="X2985" i="144" s="1"/>
  <c r="J4088" i="141"/>
  <c r="K4088" i="141" s="1"/>
  <c r="X4087" i="144" s="1"/>
  <c r="J5799" i="141"/>
  <c r="K5799" i="141" s="1"/>
  <c r="X5798" i="144" s="1"/>
  <c r="J1826" i="141"/>
  <c r="K1826" i="141" s="1"/>
  <c r="X1825" i="144" s="1"/>
  <c r="J1217" i="141"/>
  <c r="K1217" i="141" s="1"/>
  <c r="X1216" i="144" s="1"/>
  <c r="J7162" i="141"/>
  <c r="K7162" i="141" s="1"/>
  <c r="X7161" i="144" s="1"/>
  <c r="J57" i="141"/>
  <c r="K57" i="141" s="1"/>
  <c r="X56" i="144" s="1"/>
  <c r="J4755" i="141"/>
  <c r="K4755" i="141" s="1"/>
  <c r="X4754" i="144" s="1"/>
  <c r="J811" i="141"/>
  <c r="K811" i="141" s="1"/>
  <c r="X810" i="144" s="1"/>
  <c r="J6611" i="141"/>
  <c r="K6611" i="141" s="1"/>
  <c r="X6610" i="144" s="1"/>
  <c r="J1594" i="141"/>
  <c r="K1594" i="141" s="1"/>
  <c r="X1593" i="144" s="1"/>
  <c r="J2696" i="141"/>
  <c r="K2696" i="141" s="1"/>
  <c r="X2695" i="144" s="1"/>
  <c r="J7104" i="141"/>
  <c r="K7104" i="141" s="1"/>
  <c r="X7103" i="144" s="1"/>
  <c r="J3276" i="141"/>
  <c r="K3276" i="141" s="1"/>
  <c r="X3275" i="144" s="1"/>
  <c r="J5451" i="141"/>
  <c r="K5451" i="141" s="1"/>
  <c r="X5450" i="144" s="1"/>
  <c r="J115" i="141"/>
  <c r="K115" i="141" s="1"/>
  <c r="X114" i="144" s="1"/>
  <c r="J5364" i="141"/>
  <c r="K5364" i="141" s="1"/>
  <c r="X5363" i="144" s="1"/>
  <c r="J724" i="141"/>
  <c r="K724" i="141" s="1"/>
  <c r="X723" i="144" s="1"/>
  <c r="J7220" i="141"/>
  <c r="K7220" i="141" s="1"/>
  <c r="X7219" i="144" s="1"/>
  <c r="J2116" i="141"/>
  <c r="K2116" i="141" s="1"/>
  <c r="X2115" i="144" s="1"/>
  <c r="J5915" i="141"/>
  <c r="K5915" i="141" s="1"/>
  <c r="X5914" i="144" s="1"/>
  <c r="J4320" i="141"/>
  <c r="K4320" i="141" s="1"/>
  <c r="X4319" i="144" s="1"/>
  <c r="J2551" i="141"/>
  <c r="K2551" i="141" s="1"/>
  <c r="X2550" i="144" s="1"/>
  <c r="J231" i="141"/>
  <c r="K231" i="141" s="1"/>
  <c r="X230" i="144" s="1"/>
  <c r="J4610" i="141"/>
  <c r="K4610" i="141" s="1"/>
  <c r="X4609" i="144" s="1"/>
  <c r="J2087" i="141"/>
  <c r="K2087" i="141" s="1"/>
  <c r="X2086" i="144" s="1"/>
  <c r="J5973" i="141"/>
  <c r="K5973" i="141" s="1"/>
  <c r="X5972" i="144" s="1"/>
  <c r="J3914" i="141"/>
  <c r="K3914" i="141" s="1"/>
  <c r="X3913" i="144" s="1"/>
  <c r="J6669" i="141"/>
  <c r="K6669" i="141" s="1"/>
  <c r="X6668" i="144" s="1"/>
  <c r="J5857" i="141"/>
  <c r="K5857" i="141" s="1"/>
  <c r="X5856" i="144" s="1"/>
  <c r="J1101" i="141"/>
  <c r="K1101" i="141" s="1"/>
  <c r="X1100" i="144" s="1"/>
  <c r="J2783" i="141"/>
  <c r="K2783" i="141" s="1"/>
  <c r="X2782" i="144" s="1"/>
  <c r="J4900" i="141"/>
  <c r="K4900" i="141" s="1"/>
  <c r="X4899" i="144" s="1"/>
  <c r="J5219" i="141"/>
  <c r="K5219" i="141" s="1"/>
  <c r="X5218" i="144" s="1"/>
  <c r="J6263" i="141"/>
  <c r="K6263" i="141" s="1"/>
  <c r="X6262" i="144" s="1"/>
  <c r="J3595" i="141"/>
  <c r="K3595" i="141" s="1"/>
  <c r="X3594" i="144" s="1"/>
  <c r="J2029" i="141"/>
  <c r="K2029" i="141" s="1"/>
  <c r="X2028" i="144" s="1"/>
  <c r="J3537" i="141"/>
  <c r="K3537" i="141" s="1"/>
  <c r="X3536" i="144" s="1"/>
  <c r="J4552" i="141"/>
  <c r="K4552" i="141" s="1"/>
  <c r="X4551" i="144" s="1"/>
  <c r="J2145" i="141"/>
  <c r="K2145" i="141" s="1"/>
  <c r="X2144" i="144" s="1"/>
  <c r="J6640" i="141"/>
  <c r="K6640" i="141" s="1"/>
  <c r="X6639" i="144" s="1"/>
  <c r="J2261" i="141"/>
  <c r="K2261" i="141" s="1"/>
  <c r="X2260" i="144" s="1"/>
  <c r="J376" i="141"/>
  <c r="K376" i="141" s="1"/>
  <c r="X375" i="144" s="1"/>
  <c r="J2058" i="141"/>
  <c r="K2058" i="141" s="1"/>
  <c r="X2057" i="144" s="1"/>
  <c r="J2957" i="141"/>
  <c r="K2957" i="141" s="1"/>
  <c r="X2956" i="144" s="1"/>
  <c r="J4378" i="141"/>
  <c r="K4378" i="141" s="1"/>
  <c r="X4377" i="144" s="1"/>
  <c r="J3015" i="141"/>
  <c r="K3015" i="141" s="1"/>
  <c r="X3014" i="144" s="1"/>
  <c r="J3972" i="141"/>
  <c r="K3972" i="141" s="1"/>
  <c r="X3971" i="144" s="1"/>
  <c r="J405" i="141"/>
  <c r="K405" i="141" s="1"/>
  <c r="X404" i="144" s="1"/>
  <c r="J4465" i="141"/>
  <c r="K4465" i="141" s="1"/>
  <c r="X4464" i="144" s="1"/>
  <c r="J1855" i="141"/>
  <c r="K1855" i="141" s="1"/>
  <c r="X1854" i="144" s="1"/>
  <c r="J7191" i="141"/>
  <c r="K7191" i="141" s="1"/>
  <c r="X7190" i="144" s="1"/>
  <c r="J3653" i="141"/>
  <c r="K3653" i="141" s="1"/>
  <c r="X3652" i="144" s="1"/>
  <c r="J7278" i="141"/>
  <c r="K7278" i="141" s="1"/>
  <c r="X7277" i="144" s="1"/>
  <c r="J2203" i="141"/>
  <c r="K2203" i="141" s="1"/>
  <c r="X2202" i="144" s="1"/>
  <c r="J5306" i="141"/>
  <c r="K5306" i="141" s="1"/>
  <c r="X5305" i="144" s="1"/>
  <c r="J4784" i="141"/>
  <c r="K4784" i="141" s="1"/>
  <c r="X4783" i="144" s="1"/>
  <c r="J5335" i="141"/>
  <c r="K5335" i="141" s="1"/>
  <c r="X5334" i="144" s="1"/>
  <c r="J3218" i="141"/>
  <c r="K3218" i="141" s="1"/>
  <c r="X3217" i="144" s="1"/>
  <c r="J1971" i="141"/>
  <c r="K1971" i="141" s="1"/>
  <c r="X1970" i="144" s="1"/>
  <c r="J2899" i="141"/>
  <c r="K2899" i="141" s="1"/>
  <c r="X2898" i="144" s="1"/>
  <c r="J2928" i="141"/>
  <c r="K2928" i="141" s="1"/>
  <c r="X2927" i="144" s="1"/>
  <c r="J3566" i="141"/>
  <c r="K3566" i="141" s="1"/>
  <c r="X3565" i="144" s="1"/>
  <c r="J6408" i="141"/>
  <c r="K6408" i="141" s="1"/>
  <c r="X6407" i="144" s="1"/>
  <c r="J6495" i="141"/>
  <c r="K6495" i="141" s="1"/>
  <c r="X6494" i="144" s="1"/>
  <c r="J2464" i="141"/>
  <c r="K2464" i="141" s="1"/>
  <c r="X2463" i="144" s="1"/>
  <c r="J6292" i="141"/>
  <c r="K6292" i="141" s="1"/>
  <c r="X6291" i="144" s="1"/>
  <c r="J2812" i="141"/>
  <c r="K2812" i="141" s="1"/>
  <c r="X2811" i="144" s="1"/>
  <c r="J1942" i="141"/>
  <c r="K1942" i="141" s="1"/>
  <c r="X1941" i="144" s="1"/>
  <c r="J521" i="141"/>
  <c r="K521" i="141" s="1"/>
  <c r="X520" i="144" s="1"/>
  <c r="J6466" i="141"/>
  <c r="K6466" i="141" s="1"/>
  <c r="X6465" i="144" s="1"/>
  <c r="J3508" i="141"/>
  <c r="K3508" i="141" s="1"/>
  <c r="X3507" i="144" s="1"/>
  <c r="J4523" i="141"/>
  <c r="K4523" i="141" s="1"/>
  <c r="X4522" i="144" s="1"/>
  <c r="J5712" i="141"/>
  <c r="K5712" i="141" s="1"/>
  <c r="X5711" i="144" s="1"/>
  <c r="J6379" i="141"/>
  <c r="K6379" i="141" s="1"/>
  <c r="X6378" i="144" s="1"/>
  <c r="J1536" i="141"/>
  <c r="K1536" i="141" s="1"/>
  <c r="X1535" i="144" s="1"/>
  <c r="J3827" i="141"/>
  <c r="K3827" i="141" s="1"/>
  <c r="X3826" i="144" s="1"/>
  <c r="J4639" i="141"/>
  <c r="K4639" i="141" s="1"/>
  <c r="X4638" i="144" s="1"/>
  <c r="J1913" i="141"/>
  <c r="K1913" i="141" s="1"/>
  <c r="X1912" i="144" s="1"/>
  <c r="J7133" i="141"/>
  <c r="K7133" i="141" s="1"/>
  <c r="X7132" i="144" s="1"/>
  <c r="J86" i="141"/>
  <c r="K86" i="141" s="1"/>
  <c r="X85" i="144" s="1"/>
  <c r="J6785" i="141"/>
  <c r="K6785" i="141" s="1"/>
  <c r="X6784" i="144" s="1"/>
  <c r="J1391" i="141"/>
  <c r="K1391" i="141" s="1"/>
  <c r="X1390" i="144" s="1"/>
  <c r="J4581" i="141"/>
  <c r="K4581" i="141" s="1"/>
  <c r="X4580" i="144" s="1"/>
  <c r="J6176" i="141"/>
  <c r="K6176" i="141" s="1"/>
  <c r="X6175" i="144" s="1"/>
  <c r="J5828" i="141"/>
  <c r="K5828" i="141" s="1"/>
  <c r="X5827" i="144" s="1"/>
  <c r="J2870" i="141"/>
  <c r="K2870" i="141" s="1"/>
  <c r="X2869" i="144" s="1"/>
  <c r="J1014" i="141"/>
  <c r="K1014" i="141" s="1"/>
  <c r="X1013" i="144" s="1"/>
  <c r="J2841" i="141"/>
  <c r="K2841" i="141" s="1"/>
  <c r="X2840" i="144" s="1"/>
  <c r="J5016" i="141"/>
  <c r="K5016" i="141" s="1"/>
  <c r="X5015" i="144" s="1"/>
  <c r="J5538" i="141"/>
  <c r="K5538" i="141" s="1"/>
  <c r="X5537" i="144" s="1"/>
  <c r="J2348" i="141"/>
  <c r="K2348" i="141" s="1"/>
  <c r="X2347" i="144" s="1"/>
  <c r="J550" i="141"/>
  <c r="K550" i="141" s="1"/>
  <c r="X549" i="144" s="1"/>
  <c r="J4668" i="141"/>
  <c r="K4668" i="141" s="1"/>
  <c r="X4667" i="144" s="1"/>
  <c r="J2319" i="141"/>
  <c r="K2319" i="141" s="1"/>
  <c r="X2318" i="144" s="1"/>
  <c r="J4001" i="141"/>
  <c r="K4001" i="141" s="1"/>
  <c r="X4000" i="144" s="1"/>
  <c r="J4697" i="141"/>
  <c r="K4697" i="141" s="1"/>
  <c r="X4696" i="144" s="1"/>
  <c r="J2522" i="141"/>
  <c r="K2522" i="141" s="1"/>
  <c r="X2521" i="144" s="1"/>
  <c r="J6524" i="141"/>
  <c r="K6524" i="141" s="1"/>
  <c r="X6523" i="144" s="1"/>
  <c r="J3131" i="141"/>
  <c r="K3131" i="141" s="1"/>
  <c r="X3130" i="144" s="1"/>
  <c r="J1130" i="141"/>
  <c r="K1130" i="141" s="1"/>
  <c r="X1129" i="144" s="1"/>
  <c r="J4407" i="141"/>
  <c r="K4407" i="141" s="1"/>
  <c r="X4406" i="144" s="1"/>
  <c r="J6205" i="141"/>
  <c r="K6205" i="141" s="1"/>
  <c r="X6204" i="144" s="1"/>
  <c r="J3160" i="141"/>
  <c r="K3160" i="141" s="1"/>
  <c r="X3159" i="144" s="1"/>
  <c r="J5596" i="141"/>
  <c r="K5596" i="141" s="1"/>
  <c r="X5595" i="144" s="1"/>
  <c r="J6321" i="141"/>
  <c r="K6321" i="141" s="1"/>
  <c r="X6320" i="144" s="1"/>
  <c r="J2377" i="141"/>
  <c r="K2377" i="141" s="1"/>
  <c r="X2376" i="144" s="1"/>
  <c r="J2435" i="141"/>
  <c r="K2435" i="141" s="1"/>
  <c r="X2434" i="144" s="1"/>
  <c r="J6901" i="141"/>
  <c r="K6901" i="141" s="1"/>
  <c r="X6900" i="144" s="1"/>
  <c r="J6437" i="141"/>
  <c r="K6437" i="141" s="1"/>
  <c r="X6436" i="144" s="1"/>
  <c r="J840" i="141"/>
  <c r="K840" i="141" s="1"/>
  <c r="X839" i="144" s="1"/>
  <c r="J1681" i="141"/>
  <c r="K1681" i="141" s="1"/>
  <c r="X1680" i="144" s="1"/>
  <c r="J1275" i="141"/>
  <c r="K1275" i="141" s="1"/>
  <c r="X1274" i="144" s="1"/>
  <c r="J4349" i="141"/>
  <c r="K4349" i="141" s="1"/>
  <c r="X4348" i="144" s="1"/>
  <c r="J28" i="141"/>
  <c r="K28" i="141" s="1"/>
  <c r="J3044" i="141"/>
  <c r="K3044" i="141" s="1"/>
  <c r="X3043" i="144" s="1"/>
  <c r="J3334" i="141"/>
  <c r="K3334" i="141" s="1"/>
  <c r="X3333" i="144" s="1"/>
  <c r="J3102" i="141"/>
  <c r="K3102" i="141" s="1"/>
  <c r="X3101" i="144" s="1"/>
  <c r="J1797" i="141"/>
  <c r="K1797" i="141" s="1"/>
  <c r="X1796" i="144" s="1"/>
  <c r="J6727" i="141"/>
  <c r="K6727" i="141" s="1"/>
  <c r="X6726" i="144" s="1"/>
  <c r="J5770" i="141"/>
  <c r="K5770" i="141" s="1"/>
  <c r="X5769" i="144" s="1"/>
  <c r="J2667" i="141"/>
  <c r="K2667" i="141" s="1"/>
  <c r="X2666" i="144" s="1"/>
  <c r="J1333" i="141"/>
  <c r="K1333" i="141" s="1"/>
  <c r="X1332" i="144" s="1"/>
  <c r="J2638" i="141"/>
  <c r="K2638" i="141" s="1"/>
  <c r="X2637" i="144" s="1"/>
  <c r="J4929" i="141"/>
  <c r="K4929" i="141" s="1"/>
  <c r="X4928" i="144" s="1"/>
  <c r="J7307" i="141"/>
  <c r="K7307" i="141" s="1"/>
  <c r="X7306" i="144" s="1"/>
  <c r="J6872" i="141"/>
  <c r="K6872" i="141" s="1"/>
  <c r="X6871" i="144" s="1"/>
  <c r="J144" i="141"/>
  <c r="K144" i="141" s="1"/>
  <c r="X143" i="144" s="1"/>
  <c r="J6959" i="141"/>
  <c r="K6959" i="141" s="1"/>
  <c r="X6958" i="144" s="1"/>
  <c r="J3421" i="141"/>
  <c r="K3421" i="141" s="1"/>
  <c r="X3420" i="144" s="1"/>
  <c r="J5103" i="141"/>
  <c r="K5103" i="141" s="1"/>
  <c r="X5102" i="144" s="1"/>
  <c r="J5509" i="141"/>
  <c r="K5509" i="141" s="1"/>
  <c r="X5508" i="144" s="1"/>
  <c r="J173" i="141"/>
  <c r="K173" i="141" s="1"/>
  <c r="X172" i="144" s="1"/>
  <c r="J869" i="141"/>
  <c r="K869" i="141" s="1"/>
  <c r="X868" i="144" s="1"/>
  <c r="J4494" i="141"/>
  <c r="K4494" i="141" s="1"/>
  <c r="X4493" i="144" s="1"/>
  <c r="J1043" i="141"/>
  <c r="K1043" i="141" s="1"/>
  <c r="X1042" i="144" s="1"/>
  <c r="J2174" i="141"/>
  <c r="K2174" i="141" s="1"/>
  <c r="X2173" i="144" s="1"/>
  <c r="J7046" i="141"/>
  <c r="K7046" i="141" s="1"/>
  <c r="X7045" i="144" s="1"/>
  <c r="J2493" i="141"/>
  <c r="K2493" i="141" s="1"/>
  <c r="X2492" i="144" s="1"/>
  <c r="J6089" i="141"/>
  <c r="K6089" i="141" s="1"/>
  <c r="X6088" i="144" s="1"/>
  <c r="J666" i="141"/>
  <c r="K666" i="141" s="1"/>
  <c r="X665" i="144" s="1"/>
  <c r="J1884" i="141"/>
  <c r="K1884" i="141" s="1"/>
  <c r="X1883" i="144" s="1"/>
  <c r="J4204" i="141"/>
  <c r="K4204" i="141" s="1"/>
  <c r="X4203" i="144" s="1"/>
  <c r="J6843" i="141"/>
  <c r="K6843" i="141" s="1"/>
  <c r="X6842" i="144" s="1"/>
  <c r="J5480" i="141"/>
  <c r="K5480" i="141" s="1"/>
  <c r="X5479" i="144" s="1"/>
  <c r="J5654" i="141"/>
  <c r="K5654" i="141" s="1"/>
  <c r="X5653" i="144" s="1"/>
  <c r="J3740" i="141"/>
  <c r="K3740" i="141" s="1"/>
  <c r="X3739" i="144" s="1"/>
  <c r="J579" i="141"/>
  <c r="K579" i="141" s="1"/>
  <c r="X578" i="144" s="1"/>
  <c r="J2609" i="141"/>
  <c r="K2609" i="141" s="1"/>
  <c r="X2608" i="144" s="1"/>
  <c r="J4262" i="141"/>
  <c r="K4262" i="141" s="1"/>
  <c r="X4261" i="144" s="1"/>
  <c r="J898" i="141"/>
  <c r="K898" i="141" s="1"/>
  <c r="X897" i="144" s="1"/>
  <c r="J985" i="141"/>
  <c r="K985" i="141" s="1"/>
  <c r="X984" i="144" s="1"/>
  <c r="J3682" i="141"/>
  <c r="K3682" i="141" s="1"/>
  <c r="X3681" i="144" s="1"/>
  <c r="J3450" i="141"/>
  <c r="K3450" i="141" s="1"/>
  <c r="X3449" i="144" s="1"/>
  <c r="K7303" i="138"/>
  <c r="L7303" i="138" s="1"/>
  <c r="T7302" i="144" s="1"/>
  <c r="K6462" i="138"/>
  <c r="L6462" i="138" s="1"/>
  <c r="T6461" i="144" s="1"/>
  <c r="K6288" i="138"/>
  <c r="L6288" i="138" s="1"/>
  <c r="T6287" i="144" s="1"/>
  <c r="K2953" i="138"/>
  <c r="L2953" i="138" s="1"/>
  <c r="T2952" i="144" s="1"/>
  <c r="K4374" i="138"/>
  <c r="L4374" i="138" s="1"/>
  <c r="T4373" i="144" s="1"/>
  <c r="K1329" i="138"/>
  <c r="L1329" i="138" s="1"/>
  <c r="T1328" i="144" s="1"/>
  <c r="K3330" i="138"/>
  <c r="L3330" i="138" s="1"/>
  <c r="T3329" i="144" s="1"/>
  <c r="K4838" i="138"/>
  <c r="L4838" i="138" s="1"/>
  <c r="T4837" i="144" s="1"/>
  <c r="K5360" i="138"/>
  <c r="L5360" i="138" s="1"/>
  <c r="T5359" i="144" s="1"/>
  <c r="K5389" i="138"/>
  <c r="L5389" i="138" s="1"/>
  <c r="T5388" i="144" s="1"/>
  <c r="K24" i="138"/>
  <c r="L24" i="138" s="1"/>
  <c r="K4026" i="138"/>
  <c r="L4026" i="138" s="1"/>
  <c r="T4025" i="144" s="1"/>
  <c r="K2112" i="138"/>
  <c r="L2112" i="138" s="1"/>
  <c r="T2111" i="144" s="1"/>
  <c r="K2779" i="138"/>
  <c r="L2779" i="138" s="1"/>
  <c r="T2778" i="144" s="1"/>
  <c r="K6433" i="138"/>
  <c r="L6433" i="138" s="1"/>
  <c r="T6432" i="144" s="1"/>
  <c r="K2866" i="138"/>
  <c r="L2866" i="138" s="1"/>
  <c r="T2865" i="144" s="1"/>
  <c r="K5476" i="138"/>
  <c r="L5476" i="138" s="1"/>
  <c r="T5475" i="144" s="1"/>
  <c r="K1793" i="138"/>
  <c r="L1793" i="138" s="1"/>
  <c r="T1792" i="144" s="1"/>
  <c r="K6404" i="138"/>
  <c r="L6404" i="138" s="1"/>
  <c r="T6403" i="144" s="1"/>
  <c r="K5418" i="138"/>
  <c r="L5418" i="138" s="1"/>
  <c r="T5417" i="144" s="1"/>
  <c r="K633" i="138"/>
  <c r="L633" i="138" s="1"/>
  <c r="T632" i="144" s="1"/>
  <c r="K4751" i="138"/>
  <c r="L4751" i="138" s="1"/>
  <c r="T4750" i="144" s="1"/>
  <c r="K5708" i="138"/>
  <c r="L5708" i="138" s="1"/>
  <c r="T5707" i="144" s="1"/>
  <c r="K4548" i="138"/>
  <c r="L4548" i="138" s="1"/>
  <c r="T4547" i="144" s="1"/>
  <c r="K4055" i="138"/>
  <c r="L4055" i="138" s="1"/>
  <c r="T4054" i="144" s="1"/>
  <c r="K5592" i="138"/>
  <c r="L5592" i="138" s="1"/>
  <c r="T5591" i="144" s="1"/>
  <c r="K2663" i="138"/>
  <c r="L2663" i="138" s="1"/>
  <c r="T2662" i="144" s="1"/>
  <c r="K3533" i="138"/>
  <c r="L3533" i="138" s="1"/>
  <c r="T3532" i="144" s="1"/>
  <c r="K546" i="138"/>
  <c r="L546" i="138" s="1"/>
  <c r="T545" i="144" s="1"/>
  <c r="K5505" i="138"/>
  <c r="L5505" i="138" s="1"/>
  <c r="T5504" i="144" s="1"/>
  <c r="K5534" i="138"/>
  <c r="L5534" i="138" s="1"/>
  <c r="T5533" i="144" s="1"/>
  <c r="K981" i="138"/>
  <c r="L981" i="138" s="1"/>
  <c r="T980" i="144" s="1"/>
  <c r="K575" i="138"/>
  <c r="L575" i="138" s="1"/>
  <c r="T574" i="144" s="1"/>
  <c r="K4954" i="138"/>
  <c r="L4954" i="138" s="1"/>
  <c r="T4953" i="144" s="1"/>
  <c r="K2518" i="138"/>
  <c r="L2518" i="138" s="1"/>
  <c r="T2517" i="144" s="1"/>
  <c r="K3417" i="138"/>
  <c r="L3417" i="138" s="1"/>
  <c r="T3416" i="144" s="1"/>
  <c r="K517" i="138"/>
  <c r="L517" i="138" s="1"/>
  <c r="T516" i="144" s="1"/>
  <c r="K6027" i="138"/>
  <c r="L6027" i="138" s="1"/>
  <c r="T6026" i="144" s="1"/>
  <c r="K1503" i="138"/>
  <c r="L1503" i="138" s="1"/>
  <c r="T1502" i="144" s="1"/>
  <c r="K7013" i="138"/>
  <c r="L7013" i="138" s="1"/>
  <c r="T7012" i="144" s="1"/>
  <c r="K430" i="138"/>
  <c r="L430" i="138" s="1"/>
  <c r="T429" i="144" s="1"/>
  <c r="K1706" i="138"/>
  <c r="L1706" i="138" s="1"/>
  <c r="T1705" i="144" s="1"/>
  <c r="K4229" i="138"/>
  <c r="L4229" i="138" s="1"/>
  <c r="T4228" i="144" s="1"/>
  <c r="K4664" i="138"/>
  <c r="L4664" i="138" s="1"/>
  <c r="T4663" i="144" s="1"/>
  <c r="K952" i="138"/>
  <c r="L952" i="138" s="1"/>
  <c r="T951" i="144" s="1"/>
  <c r="K5882" i="138"/>
  <c r="L5882" i="138" s="1"/>
  <c r="T5881" i="144" s="1"/>
  <c r="K5128" i="138"/>
  <c r="L5128" i="138" s="1"/>
  <c r="T5127" i="144" s="1"/>
  <c r="K6665" i="138"/>
  <c r="L6665" i="138" s="1"/>
  <c r="T6664" i="144" s="1"/>
  <c r="K5244" i="138"/>
  <c r="L5244" i="138" s="1"/>
  <c r="T5243" i="144" s="1"/>
  <c r="K6636" i="138"/>
  <c r="L6636" i="138" s="1"/>
  <c r="T6635" i="144" s="1"/>
  <c r="K1735" i="138"/>
  <c r="L1735" i="138" s="1"/>
  <c r="T1734" i="144" s="1"/>
  <c r="K3968" i="138"/>
  <c r="L3968" i="138" s="1"/>
  <c r="T3967" i="144" s="1"/>
  <c r="K2460" i="138"/>
  <c r="L2460" i="138" s="1"/>
  <c r="T2459" i="144" s="1"/>
  <c r="K3388" i="138"/>
  <c r="L3388" i="138" s="1"/>
  <c r="T3387" i="144" s="1"/>
  <c r="K1155" i="138"/>
  <c r="L1155" i="138" s="1"/>
  <c r="T1154" i="144" s="1"/>
  <c r="K4577" i="138"/>
  <c r="L4577" i="138" s="1"/>
  <c r="T4576" i="144" s="1"/>
  <c r="K285" i="138"/>
  <c r="L285" i="138" s="1"/>
  <c r="T284" i="144" s="1"/>
  <c r="K5766" i="138"/>
  <c r="L5766" i="138" s="1"/>
  <c r="T5765" i="144" s="1"/>
  <c r="K5041" i="138"/>
  <c r="L5041" i="138" s="1"/>
  <c r="T5040" i="144" s="1"/>
  <c r="K6172" i="138"/>
  <c r="L6172" i="138" s="1"/>
  <c r="T6171" i="144" s="1"/>
  <c r="K6230" i="138"/>
  <c r="L6230" i="138" s="1"/>
  <c r="T6229" i="144" s="1"/>
  <c r="K3156" i="138"/>
  <c r="L3156" i="138" s="1"/>
  <c r="T3155" i="144" s="1"/>
  <c r="K2721" i="138"/>
  <c r="L2721" i="138" s="1"/>
  <c r="T2720" i="144" s="1"/>
  <c r="K7042" i="138"/>
  <c r="L7042" i="138" s="1"/>
  <c r="T7041" i="144" s="1"/>
  <c r="K5737" i="138"/>
  <c r="L5737" i="138" s="1"/>
  <c r="T5736" i="144" s="1"/>
  <c r="K7129" i="138"/>
  <c r="L7129" i="138" s="1"/>
  <c r="T7128" i="144" s="1"/>
  <c r="K6839" i="138"/>
  <c r="L6839" i="138" s="1"/>
  <c r="T6838" i="144" s="1"/>
  <c r="K5273" i="138"/>
  <c r="L5273" i="138" s="1"/>
  <c r="T5272" i="144" s="1"/>
  <c r="K2895" i="138"/>
  <c r="L2895" i="138" s="1"/>
  <c r="T2894" i="144" s="1"/>
  <c r="K7274" i="138"/>
  <c r="L7274" i="138" s="1"/>
  <c r="T7273" i="144" s="1"/>
  <c r="K1561" i="138"/>
  <c r="L1561" i="138" s="1"/>
  <c r="T1560" i="144" s="1"/>
  <c r="K1445" i="138"/>
  <c r="L1445" i="138" s="1"/>
  <c r="T1444" i="144" s="1"/>
  <c r="K604" i="138"/>
  <c r="L604" i="138" s="1"/>
  <c r="T603" i="144" s="1"/>
  <c r="K53" i="138"/>
  <c r="L53" i="138" s="1"/>
  <c r="T52" i="144" s="1"/>
  <c r="K4490" i="138"/>
  <c r="L4490" i="138" s="1"/>
  <c r="T4489" i="144" s="1"/>
  <c r="K2170" i="138"/>
  <c r="L2170" i="138" s="1"/>
  <c r="T2169" i="144" s="1"/>
  <c r="K5302" i="138"/>
  <c r="L5302" i="138" s="1"/>
  <c r="T5301" i="144" s="1"/>
  <c r="K1909" i="138"/>
  <c r="L1909" i="138" s="1"/>
  <c r="T1908" i="144" s="1"/>
  <c r="K3243" i="138"/>
  <c r="L3243" i="138" s="1"/>
  <c r="T3242" i="144" s="1"/>
  <c r="K4693" i="138"/>
  <c r="L4693" i="138" s="1"/>
  <c r="T4692" i="144" s="1"/>
  <c r="K6056" i="138"/>
  <c r="L6056" i="138" s="1"/>
  <c r="T6055" i="144" s="1"/>
  <c r="K3272" i="138"/>
  <c r="L3272" i="138" s="1"/>
  <c r="T3271" i="144" s="1"/>
  <c r="K5563" i="138"/>
  <c r="L5563" i="138" s="1"/>
  <c r="T5562" i="144" s="1"/>
  <c r="K4432" i="138"/>
  <c r="L4432" i="138" s="1"/>
  <c r="T4431" i="144" s="1"/>
  <c r="K4780" i="138"/>
  <c r="L4780" i="138" s="1"/>
  <c r="T4779" i="144" s="1"/>
  <c r="K5998" i="138"/>
  <c r="L5998" i="138" s="1"/>
  <c r="T5997" i="144" s="1"/>
  <c r="K6375" i="138"/>
  <c r="L6375" i="138" s="1"/>
  <c r="T6374" i="144" s="1"/>
  <c r="K7071" i="138"/>
  <c r="L7071" i="138" s="1"/>
  <c r="T7070" i="144" s="1"/>
  <c r="K4171" i="138"/>
  <c r="L4171" i="138" s="1"/>
  <c r="T4170" i="144" s="1"/>
  <c r="K3504" i="138"/>
  <c r="L3504" i="138" s="1"/>
  <c r="T3503" i="144" s="1"/>
  <c r="K1184" i="138"/>
  <c r="L1184" i="138" s="1"/>
  <c r="T1183" i="144" s="1"/>
  <c r="K5795" i="138"/>
  <c r="L5795" i="138" s="1"/>
  <c r="T5794" i="144" s="1"/>
  <c r="K3301" i="138"/>
  <c r="L3301" i="138" s="1"/>
  <c r="T3300" i="144" s="1"/>
  <c r="K3881" i="138"/>
  <c r="L3881" i="138" s="1"/>
  <c r="T3880" i="144" s="1"/>
  <c r="K4896" i="138"/>
  <c r="L4896" i="138" s="1"/>
  <c r="T4895" i="144" s="1"/>
  <c r="K2315" i="138"/>
  <c r="L2315" i="138" s="1"/>
  <c r="T2314" i="144" s="1"/>
  <c r="K1474" i="138"/>
  <c r="L1474" i="138" s="1"/>
  <c r="T1473" i="144" s="1"/>
  <c r="K749" i="138"/>
  <c r="L749" i="138" s="1"/>
  <c r="T748" i="144" s="1"/>
  <c r="K372" i="138"/>
  <c r="L372" i="138" s="1"/>
  <c r="T371" i="144" s="1"/>
  <c r="K4635" i="138"/>
  <c r="L4635" i="138" s="1"/>
  <c r="T4634" i="144" s="1"/>
  <c r="K6897" i="138"/>
  <c r="L6897" i="138" s="1"/>
  <c r="T6896" i="144" s="1"/>
  <c r="K1619" i="138"/>
  <c r="L1619" i="138" s="1"/>
  <c r="T1618" i="144" s="1"/>
  <c r="K4084" i="138"/>
  <c r="L4084" i="138" s="1"/>
  <c r="T4083" i="144" s="1"/>
  <c r="K3620" i="138"/>
  <c r="L3620" i="138" s="1"/>
  <c r="T3619" i="144" s="1"/>
  <c r="K2431" i="138"/>
  <c r="L2431" i="138" s="1"/>
  <c r="T2430" i="144" s="1"/>
  <c r="K836" i="138"/>
  <c r="L836" i="138" s="1"/>
  <c r="T835" i="144" s="1"/>
  <c r="K6114" i="138"/>
  <c r="L6114" i="138" s="1"/>
  <c r="T6113" i="144" s="1"/>
  <c r="K488" i="138"/>
  <c r="L488" i="138" s="1"/>
  <c r="T487" i="144" s="1"/>
  <c r="K5650" i="138"/>
  <c r="L5650" i="138" s="1"/>
  <c r="T5649" i="144" s="1"/>
  <c r="K2025" i="138"/>
  <c r="L2025" i="138" s="1"/>
  <c r="T2024" i="144" s="1"/>
  <c r="K2402" i="138"/>
  <c r="L2402" i="138" s="1"/>
  <c r="T2401" i="144" s="1"/>
  <c r="K4200" i="138"/>
  <c r="L4200" i="138" s="1"/>
  <c r="T4199" i="144" s="1"/>
  <c r="K1068" i="138"/>
  <c r="L1068" i="138" s="1"/>
  <c r="T1067" i="144" s="1"/>
  <c r="K2141" i="138"/>
  <c r="L2141" i="138" s="1"/>
  <c r="T2140" i="144" s="1"/>
  <c r="K82" i="138"/>
  <c r="L82" i="138" s="1"/>
  <c r="T81" i="144" s="1"/>
  <c r="K2257" i="138"/>
  <c r="L2257" i="138" s="1"/>
  <c r="T2256" i="144" s="1"/>
  <c r="K7216" i="138"/>
  <c r="L7216" i="138" s="1"/>
  <c r="T7215" i="144" s="1"/>
  <c r="K5911" i="138"/>
  <c r="L5911" i="138" s="1"/>
  <c r="T5910" i="144" s="1"/>
  <c r="K3098" i="138"/>
  <c r="L3098" i="138" s="1"/>
  <c r="T3097" i="144" s="1"/>
  <c r="K4287" i="138"/>
  <c r="L4287" i="138" s="1"/>
  <c r="T4286" i="144" s="1"/>
  <c r="K2576" i="138"/>
  <c r="L2576" i="138" s="1"/>
  <c r="T2575" i="144" s="1"/>
  <c r="K4316" i="138"/>
  <c r="L4316" i="138" s="1"/>
  <c r="T4315" i="144" s="1"/>
  <c r="K6201" i="138"/>
  <c r="L6201" i="138" s="1"/>
  <c r="T6200" i="144" s="1"/>
  <c r="K1242" i="138"/>
  <c r="L1242" i="138" s="1"/>
  <c r="T1241" i="144" s="1"/>
  <c r="K3446" i="138"/>
  <c r="L3446" i="138" s="1"/>
  <c r="T3445" i="144" s="1"/>
  <c r="K6810" i="138"/>
  <c r="L6810" i="138" s="1"/>
  <c r="T6809" i="144" s="1"/>
  <c r="K720" i="138"/>
  <c r="L720" i="138" s="1"/>
  <c r="T719" i="144" s="1"/>
  <c r="K2083" i="138"/>
  <c r="L2083" i="138" s="1"/>
  <c r="T2082" i="144" s="1"/>
  <c r="K1648" i="138"/>
  <c r="L1648" i="138" s="1"/>
  <c r="T1647" i="144" s="1"/>
  <c r="K2924" i="138"/>
  <c r="L2924" i="138" s="1"/>
  <c r="T2923" i="144" s="1"/>
  <c r="K5331" i="138"/>
  <c r="L5331" i="138" s="1"/>
  <c r="T5330" i="144" s="1"/>
  <c r="K1300" i="138"/>
  <c r="L1300" i="138" s="1"/>
  <c r="T1299" i="144" s="1"/>
  <c r="K3649" i="138"/>
  <c r="L3649" i="138" s="1"/>
  <c r="T3648" i="144" s="1"/>
  <c r="K1416" i="138"/>
  <c r="L1416" i="138" s="1"/>
  <c r="T1415" i="144" s="1"/>
  <c r="K6085" i="138"/>
  <c r="L6085" i="138" s="1"/>
  <c r="T6084" i="144" s="1"/>
  <c r="K894" i="138"/>
  <c r="L894" i="138" s="1"/>
  <c r="T893" i="144" s="1"/>
  <c r="K5157" i="138"/>
  <c r="L5157" i="138" s="1"/>
  <c r="T5156" i="144" s="1"/>
  <c r="K2054" i="138"/>
  <c r="L2054" i="138" s="1"/>
  <c r="T2053" i="144" s="1"/>
  <c r="K4519" i="138"/>
  <c r="L4519" i="138" s="1"/>
  <c r="T4518" i="144" s="1"/>
  <c r="K3997" i="138"/>
  <c r="L3997" i="138" s="1"/>
  <c r="T3996" i="144" s="1"/>
  <c r="K2692" i="138"/>
  <c r="L2692" i="138" s="1"/>
  <c r="T2691" i="144" s="1"/>
  <c r="K1010" i="138"/>
  <c r="L1010" i="138" s="1"/>
  <c r="T1009" i="144" s="1"/>
  <c r="K4258" i="138"/>
  <c r="L4258" i="138" s="1"/>
  <c r="T4257" i="144" s="1"/>
  <c r="K169" i="138"/>
  <c r="L169" i="138" s="1"/>
  <c r="T168" i="144" s="1"/>
  <c r="K3823" i="138"/>
  <c r="L3823" i="138" s="1"/>
  <c r="T3822" i="144" s="1"/>
  <c r="K2489" i="138"/>
  <c r="L2489" i="138" s="1"/>
  <c r="T2488" i="144" s="1"/>
  <c r="K2547" i="138"/>
  <c r="L2547" i="138" s="1"/>
  <c r="T2546" i="144" s="1"/>
  <c r="K4809" i="138"/>
  <c r="L4809" i="138" s="1"/>
  <c r="T4808" i="144" s="1"/>
  <c r="K2982" i="138"/>
  <c r="L2982" i="138" s="1"/>
  <c r="T2981" i="144" s="1"/>
  <c r="K1126" i="138"/>
  <c r="L1126" i="138" s="1"/>
  <c r="T1125" i="144" s="1"/>
  <c r="K6143" i="138"/>
  <c r="L6143" i="138" s="1"/>
  <c r="T6142" i="144" s="1"/>
  <c r="K7187" i="138"/>
  <c r="L7187" i="138" s="1"/>
  <c r="T7186" i="144" s="1"/>
  <c r="K3591" i="138"/>
  <c r="L3591" i="138" s="1"/>
  <c r="T3590" i="144" s="1"/>
  <c r="K2634" i="138"/>
  <c r="L2634" i="138" s="1"/>
  <c r="T2633" i="144" s="1"/>
  <c r="K1938" i="138"/>
  <c r="L1938" i="138" s="1"/>
  <c r="T1937" i="144" s="1"/>
  <c r="K4867" i="138"/>
  <c r="L4867" i="138" s="1"/>
  <c r="T4866" i="144" s="1"/>
  <c r="K6607" i="138"/>
  <c r="L6607" i="138" s="1"/>
  <c r="T6606" i="144" s="1"/>
  <c r="K5853" i="138"/>
  <c r="L5853" i="138" s="1"/>
  <c r="T5852" i="144" s="1"/>
  <c r="K4345" i="138"/>
  <c r="L4345" i="138" s="1"/>
  <c r="T4344" i="144" s="1"/>
  <c r="K4403" i="138"/>
  <c r="L4403" i="138" s="1"/>
  <c r="T4402" i="144" s="1"/>
  <c r="K1967" i="138"/>
  <c r="L1967" i="138" s="1"/>
  <c r="T1966" i="144" s="1"/>
  <c r="K256" i="138"/>
  <c r="L256" i="138" s="1"/>
  <c r="T255" i="144" s="1"/>
  <c r="K140" i="138"/>
  <c r="L140" i="138" s="1"/>
  <c r="T139" i="144" s="1"/>
  <c r="K1677" i="138"/>
  <c r="L1677" i="138" s="1"/>
  <c r="T1676" i="144" s="1"/>
  <c r="K3794" i="138"/>
  <c r="L3794" i="138" s="1"/>
  <c r="T3793" i="144" s="1"/>
  <c r="K1387" i="138"/>
  <c r="L1387" i="138" s="1"/>
  <c r="T1386" i="144" s="1"/>
  <c r="K3939" i="138"/>
  <c r="L3939" i="138" s="1"/>
  <c r="T3938" i="144" s="1"/>
  <c r="K4606" i="138"/>
  <c r="L4606" i="138" s="1"/>
  <c r="T4605" i="144" s="1"/>
  <c r="K6868" i="138"/>
  <c r="L6868" i="138" s="1"/>
  <c r="T6867" i="144" s="1"/>
  <c r="K6752" i="138"/>
  <c r="L6752" i="138" s="1"/>
  <c r="T6751" i="144" s="1"/>
  <c r="K6781" i="138"/>
  <c r="L6781" i="138" s="1"/>
  <c r="T6780" i="144" s="1"/>
  <c r="K401" i="138"/>
  <c r="L401" i="138" s="1"/>
  <c r="T400" i="144" s="1"/>
  <c r="K1880" i="138"/>
  <c r="L1880" i="138" s="1"/>
  <c r="T1879" i="144" s="1"/>
  <c r="K6491" i="138"/>
  <c r="L6491" i="138" s="1"/>
  <c r="T6490" i="144" s="1"/>
  <c r="K5070" i="138"/>
  <c r="L5070" i="138" s="1"/>
  <c r="T5069" i="144" s="1"/>
  <c r="K691" i="138"/>
  <c r="L691" i="138" s="1"/>
  <c r="T690" i="144" s="1"/>
  <c r="K2605" i="138"/>
  <c r="L2605" i="138" s="1"/>
  <c r="T2604" i="144" s="1"/>
  <c r="K5186" i="138"/>
  <c r="L5186" i="138" s="1"/>
  <c r="T5185" i="144" s="1"/>
  <c r="K3765" i="138"/>
  <c r="L3765" i="138" s="1"/>
  <c r="T3764" i="144" s="1"/>
  <c r="K4983" i="138"/>
  <c r="L4983" i="138" s="1"/>
  <c r="T4982" i="144" s="1"/>
  <c r="K1039" i="138"/>
  <c r="L1039" i="138" s="1"/>
  <c r="T1038" i="144" s="1"/>
  <c r="K3736" i="138"/>
  <c r="L3736" i="138" s="1"/>
  <c r="T3735" i="144" s="1"/>
  <c r="K5969" i="138"/>
  <c r="L5969" i="138" s="1"/>
  <c r="T5968" i="144" s="1"/>
  <c r="K7332" i="138"/>
  <c r="L7332" i="138" s="1"/>
  <c r="T7331" i="144" s="1"/>
  <c r="K3011" i="138"/>
  <c r="L3011" i="138" s="1"/>
  <c r="T3010" i="144" s="1"/>
  <c r="K6317" i="138"/>
  <c r="L6317" i="138" s="1"/>
  <c r="T6316" i="144" s="1"/>
  <c r="K7245" i="138"/>
  <c r="L7245" i="138" s="1"/>
  <c r="T7244" i="144" s="1"/>
  <c r="K6346" i="138"/>
  <c r="L6346" i="138" s="1"/>
  <c r="T6345" i="144" s="1"/>
  <c r="K4142" i="138"/>
  <c r="L4142" i="138" s="1"/>
  <c r="T4141" i="144" s="1"/>
  <c r="K6984" i="138"/>
  <c r="L6984" i="138" s="1"/>
  <c r="T6983" i="144" s="1"/>
  <c r="K6259" i="138"/>
  <c r="L6259" i="138" s="1"/>
  <c r="T6258" i="144" s="1"/>
  <c r="K1097" i="138"/>
  <c r="L1097" i="138" s="1"/>
  <c r="T1096" i="144" s="1"/>
  <c r="K2286" i="138"/>
  <c r="L2286" i="138" s="1"/>
  <c r="T2285" i="144" s="1"/>
  <c r="K3562" i="138"/>
  <c r="L3562" i="138" s="1"/>
  <c r="T3561" i="144" s="1"/>
  <c r="K778" i="138"/>
  <c r="L778" i="138" s="1"/>
  <c r="T777" i="144" s="1"/>
  <c r="K1851" i="138"/>
  <c r="L1851" i="138" s="1"/>
  <c r="T1850" i="144" s="1"/>
  <c r="K1590" i="138"/>
  <c r="L1590" i="138" s="1"/>
  <c r="T1589" i="144" s="1"/>
  <c r="K5215" i="138"/>
  <c r="L5215" i="138" s="1"/>
  <c r="T5214" i="144" s="1"/>
  <c r="K3359" i="138"/>
  <c r="L3359" i="138" s="1"/>
  <c r="T3358" i="144" s="1"/>
  <c r="K923" i="138"/>
  <c r="L923" i="138" s="1"/>
  <c r="T922" i="144" s="1"/>
  <c r="K3069" i="138"/>
  <c r="L3069" i="138" s="1"/>
  <c r="T3068" i="144" s="1"/>
  <c r="K3852" i="138"/>
  <c r="L3852" i="138" s="1"/>
  <c r="T3851" i="144" s="1"/>
  <c r="K1996" i="138"/>
  <c r="L1996" i="138" s="1"/>
  <c r="T1995" i="144" s="1"/>
  <c r="K1822" i="138"/>
  <c r="L1822" i="138" s="1"/>
  <c r="T1821" i="144" s="1"/>
  <c r="K6578" i="138"/>
  <c r="L6578" i="138" s="1"/>
  <c r="T6577" i="144" s="1"/>
  <c r="K4113" i="138"/>
  <c r="L4113" i="138" s="1"/>
  <c r="T4112" i="144" s="1"/>
  <c r="K2750" i="138"/>
  <c r="L2750" i="138" s="1"/>
  <c r="T2749" i="144" s="1"/>
  <c r="K807" i="138"/>
  <c r="L807" i="138" s="1"/>
  <c r="T806" i="144" s="1"/>
  <c r="K5621" i="138"/>
  <c r="L5621" i="138" s="1"/>
  <c r="T5620" i="144" s="1"/>
  <c r="K3040" i="138"/>
  <c r="L3040" i="138" s="1"/>
  <c r="T3039" i="144" s="1"/>
  <c r="K6520" i="138"/>
  <c r="L6520" i="138" s="1"/>
  <c r="T6519" i="144" s="1"/>
  <c r="K198" i="138"/>
  <c r="L198" i="138" s="1"/>
  <c r="T197" i="144" s="1"/>
  <c r="K4461" i="138"/>
  <c r="L4461" i="138" s="1"/>
  <c r="T4460" i="144" s="1"/>
  <c r="K4722" i="138"/>
  <c r="L4722" i="138" s="1"/>
  <c r="T4721" i="144" s="1"/>
  <c r="K3127" i="138"/>
  <c r="L3127" i="138" s="1"/>
  <c r="T3126" i="144" s="1"/>
  <c r="K111" i="138"/>
  <c r="L111" i="138" s="1"/>
  <c r="T110" i="144" s="1"/>
  <c r="K5012" i="138"/>
  <c r="L5012" i="138" s="1"/>
  <c r="T5011" i="144" s="1"/>
  <c r="K7158" i="138"/>
  <c r="L7158" i="138" s="1"/>
  <c r="T7157" i="144" s="1"/>
  <c r="K1271" i="138"/>
  <c r="L1271" i="138" s="1"/>
  <c r="T1270" i="144" s="1"/>
  <c r="K2344" i="138"/>
  <c r="L2344" i="138" s="1"/>
  <c r="T2343" i="144" s="1"/>
  <c r="K3678" i="138"/>
  <c r="L3678" i="138" s="1"/>
  <c r="T3677" i="144" s="1"/>
  <c r="K5099" i="138"/>
  <c r="L5099" i="138" s="1"/>
  <c r="T5098" i="144" s="1"/>
  <c r="K314" i="138"/>
  <c r="L314" i="138" s="1"/>
  <c r="T313" i="144" s="1"/>
  <c r="K6955" i="138"/>
  <c r="L6955" i="138" s="1"/>
  <c r="T6954" i="144" s="1"/>
  <c r="K6694" i="138"/>
  <c r="L6694" i="138" s="1"/>
  <c r="T6693" i="144" s="1"/>
  <c r="K2837" i="138"/>
  <c r="L2837" i="138" s="1"/>
  <c r="T2836" i="144" s="1"/>
  <c r="K5824" i="138"/>
  <c r="L5824" i="138" s="1"/>
  <c r="T5823" i="144" s="1"/>
  <c r="K3707" i="138"/>
  <c r="L3707" i="138" s="1"/>
  <c r="T3706" i="144" s="1"/>
  <c r="K2228" i="138"/>
  <c r="L2228" i="138" s="1"/>
  <c r="T2227" i="144" s="1"/>
  <c r="K6723" i="138"/>
  <c r="L6723" i="138" s="1"/>
  <c r="T6722" i="144" s="1"/>
  <c r="K3185" i="138"/>
  <c r="L3185" i="138" s="1"/>
  <c r="T3184" i="144" s="1"/>
  <c r="K3214" i="138"/>
  <c r="L3214" i="138" s="1"/>
  <c r="T3213" i="144" s="1"/>
  <c r="K1358" i="138"/>
  <c r="L1358" i="138" s="1"/>
  <c r="T1357" i="144" s="1"/>
  <c r="K1764" i="138"/>
  <c r="L1764" i="138" s="1"/>
  <c r="T1763" i="144" s="1"/>
  <c r="K459" i="138"/>
  <c r="L459" i="138" s="1"/>
  <c r="T458" i="144" s="1"/>
  <c r="K662" i="138"/>
  <c r="L662" i="138" s="1"/>
  <c r="T661" i="144" s="1"/>
  <c r="K2808" i="138"/>
  <c r="L2808" i="138" s="1"/>
  <c r="T2807" i="144" s="1"/>
  <c r="K1532" i="138"/>
  <c r="L1532" i="138" s="1"/>
  <c r="T1531" i="144" s="1"/>
  <c r="K7100" i="138"/>
  <c r="L7100" i="138" s="1"/>
  <c r="T7099" i="144" s="1"/>
  <c r="K5940" i="138"/>
  <c r="L5940" i="138" s="1"/>
  <c r="T5939" i="144" s="1"/>
  <c r="K343" i="138"/>
  <c r="L343" i="138" s="1"/>
  <c r="T342" i="144" s="1"/>
  <c r="K227" i="138"/>
  <c r="L227" i="138" s="1"/>
  <c r="T226" i="144" s="1"/>
  <c r="K5447" i="138"/>
  <c r="L5447" i="138" s="1"/>
  <c r="T5446" i="144" s="1"/>
  <c r="K2199" i="138"/>
  <c r="L2199" i="138" s="1"/>
  <c r="T2198" i="144" s="1"/>
  <c r="K6549" i="138"/>
  <c r="L6549" i="138" s="1"/>
  <c r="T6548" i="144" s="1"/>
  <c r="K1213" i="138"/>
  <c r="L1213" i="138" s="1"/>
  <c r="T1212" i="144" s="1"/>
  <c r="K865" i="138"/>
  <c r="L865" i="138" s="1"/>
  <c r="T864" i="144" s="1"/>
  <c r="K3910" i="138"/>
  <c r="L3910" i="138" s="1"/>
  <c r="T3909" i="144" s="1"/>
  <c r="K5679" i="138"/>
  <c r="L5679" i="138" s="1"/>
  <c r="T5678" i="144" s="1"/>
  <c r="K6926" i="138"/>
  <c r="L6926" i="138" s="1"/>
  <c r="T6925" i="144" s="1"/>
  <c r="K4925" i="138"/>
  <c r="L4925" i="138" s="1"/>
  <c r="T4924" i="144" s="1"/>
  <c r="K2373" i="138"/>
  <c r="L2373" i="138" s="1"/>
  <c r="T2372" i="144" s="1"/>
  <c r="K3475" i="138"/>
  <c r="L3475" i="138" s="1"/>
  <c r="T3474" i="144" s="1"/>
  <c r="J647" i="141"/>
  <c r="K647" i="141" s="1"/>
  <c r="X646" i="144" s="1"/>
  <c r="J3837" i="141"/>
  <c r="K3837" i="141" s="1"/>
  <c r="X3836" i="144" s="1"/>
  <c r="J4214" i="141"/>
  <c r="K4214" i="141" s="1"/>
  <c r="X4213" i="144" s="1"/>
  <c r="J7288" i="141"/>
  <c r="K7288" i="141" s="1"/>
  <c r="X7287" i="144" s="1"/>
  <c r="J531" i="141"/>
  <c r="K531" i="141" s="1"/>
  <c r="X530" i="144" s="1"/>
  <c r="J5490" i="141"/>
  <c r="K5490" i="141" s="1"/>
  <c r="X5489" i="144" s="1"/>
  <c r="J183" i="141"/>
  <c r="K183" i="141" s="1"/>
  <c r="X182" i="144" s="1"/>
  <c r="J879" i="141"/>
  <c r="K879" i="141" s="1"/>
  <c r="X878" i="144" s="1"/>
  <c r="J2938" i="141"/>
  <c r="K2938" i="141" s="1"/>
  <c r="X2937" i="144" s="1"/>
  <c r="J6737" i="141"/>
  <c r="K6737" i="141" s="1"/>
  <c r="X6736" i="144" s="1"/>
  <c r="J3402" i="141"/>
  <c r="K3402" i="141" s="1"/>
  <c r="X3401" i="144" s="1"/>
  <c r="J5461" i="141"/>
  <c r="K5461" i="141" s="1"/>
  <c r="X5460" i="144" s="1"/>
  <c r="J2155" i="141"/>
  <c r="K2155" i="141" s="1"/>
  <c r="X2154" i="144" s="1"/>
  <c r="J2590" i="141"/>
  <c r="K2590" i="141" s="1"/>
  <c r="X2589" i="144" s="1"/>
  <c r="J1662" i="141"/>
  <c r="K1662" i="141" s="1"/>
  <c r="X1661" i="144" s="1"/>
  <c r="J5403" i="141"/>
  <c r="K5403" i="141" s="1"/>
  <c r="X5402" i="144" s="1"/>
  <c r="J6969" i="141"/>
  <c r="K6969" i="141" s="1"/>
  <c r="X6968" i="144" s="1"/>
  <c r="J5316" i="141"/>
  <c r="K5316" i="141" s="1"/>
  <c r="X5315" i="144" s="1"/>
  <c r="J1778" i="141"/>
  <c r="K1778" i="141" s="1"/>
  <c r="X1777" i="144" s="1"/>
  <c r="J6447" i="141"/>
  <c r="K6447" i="141" s="1"/>
  <c r="X6446" i="144" s="1"/>
  <c r="J6331" i="141"/>
  <c r="K6331" i="141" s="1"/>
  <c r="X6330" i="144" s="1"/>
  <c r="J473" i="141"/>
  <c r="K473" i="141" s="1"/>
  <c r="X472" i="144" s="1"/>
  <c r="J7172" i="141"/>
  <c r="K7172" i="141" s="1"/>
  <c r="X7171" i="144" s="1"/>
  <c r="J2677" i="141"/>
  <c r="K2677" i="141" s="1"/>
  <c r="X2676" i="144" s="1"/>
  <c r="J1807" i="141"/>
  <c r="K1807" i="141" s="1"/>
  <c r="X1806" i="144" s="1"/>
  <c r="J2010" i="141"/>
  <c r="K2010" i="141" s="1"/>
  <c r="X2009" i="144" s="1"/>
  <c r="J5925" i="141"/>
  <c r="K5925" i="141" s="1"/>
  <c r="X5924" i="144" s="1"/>
  <c r="J1198" i="141"/>
  <c r="K1198" i="141" s="1"/>
  <c r="X1197" i="144" s="1"/>
  <c r="J5026" i="141"/>
  <c r="K5026" i="141" s="1"/>
  <c r="X5025" i="144" s="1"/>
  <c r="J3257" i="141"/>
  <c r="K3257" i="141" s="1"/>
  <c r="X3256" i="144" s="1"/>
  <c r="J5200" i="141"/>
  <c r="K5200" i="141" s="1"/>
  <c r="X5199" i="144" s="1"/>
  <c r="J2793" i="141"/>
  <c r="K2793" i="141" s="1"/>
  <c r="X2792" i="144" s="1"/>
  <c r="J4968" i="141"/>
  <c r="K4968" i="141" s="1"/>
  <c r="X4967" i="144" s="1"/>
  <c r="J2851" i="141"/>
  <c r="K2851" i="141" s="1"/>
  <c r="X2850" i="144" s="1"/>
  <c r="J96" i="141"/>
  <c r="K96" i="141" s="1"/>
  <c r="X95" i="144" s="1"/>
  <c r="J6998" i="141"/>
  <c r="K6998" i="141" s="1"/>
  <c r="X6997" i="144" s="1"/>
  <c r="J270" i="141"/>
  <c r="K270" i="141" s="1"/>
  <c r="X269" i="144" s="1"/>
  <c r="J1372" i="141"/>
  <c r="K1372" i="141" s="1"/>
  <c r="X1371" i="144" s="1"/>
  <c r="J1140" i="141"/>
  <c r="K1140" i="141" s="1"/>
  <c r="X1139" i="144" s="1"/>
  <c r="J3866" i="141"/>
  <c r="K3866" i="141" s="1"/>
  <c r="X3865" i="144" s="1"/>
  <c r="J2271" i="141"/>
  <c r="K2271" i="141" s="1"/>
  <c r="X2270" i="144" s="1"/>
  <c r="J1111" i="141"/>
  <c r="K1111" i="141" s="1"/>
  <c r="X1110" i="144" s="1"/>
  <c r="J5171" i="141"/>
  <c r="K5171" i="141" s="1"/>
  <c r="X5170" i="144" s="1"/>
  <c r="J6418" i="141"/>
  <c r="K6418" i="141" s="1"/>
  <c r="X6417" i="144" s="1"/>
  <c r="J3518" i="141"/>
  <c r="K3518" i="141" s="1"/>
  <c r="X3517" i="144" s="1"/>
  <c r="J1401" i="141"/>
  <c r="K1401" i="141" s="1"/>
  <c r="X1400" i="144" s="1"/>
  <c r="J4939" i="141"/>
  <c r="K4939" i="141" s="1"/>
  <c r="X4938" i="144" s="1"/>
  <c r="J3924" i="141"/>
  <c r="K3924" i="141" s="1"/>
  <c r="X3923" i="144" s="1"/>
  <c r="J3808" i="141"/>
  <c r="K3808" i="141" s="1"/>
  <c r="X3807" i="144" s="1"/>
  <c r="J3460" i="141"/>
  <c r="K3460" i="141" s="1"/>
  <c r="X3459" i="144" s="1"/>
  <c r="J7085" i="141"/>
  <c r="K7085" i="141" s="1"/>
  <c r="X7084" i="144" s="1"/>
  <c r="J4823" i="141"/>
  <c r="K4823" i="141" s="1"/>
  <c r="X4822" i="144" s="1"/>
  <c r="J2242" i="141"/>
  <c r="K2242" i="141" s="1"/>
  <c r="X2241" i="144" s="1"/>
  <c r="J6911" i="141"/>
  <c r="K6911" i="141" s="1"/>
  <c r="X6910" i="144" s="1"/>
  <c r="J3373" i="141"/>
  <c r="K3373" i="141" s="1"/>
  <c r="X3372" i="144" s="1"/>
  <c r="J3228" i="141"/>
  <c r="K3228" i="141" s="1"/>
  <c r="X3227" i="144" s="1"/>
  <c r="J3895" i="141"/>
  <c r="K3895" i="141" s="1"/>
  <c r="X3894" i="144" s="1"/>
  <c r="J1459" i="141"/>
  <c r="K1459" i="141" s="1"/>
  <c r="X1458" i="144" s="1"/>
  <c r="J2561" i="141"/>
  <c r="K2561" i="141" s="1"/>
  <c r="X2560" i="144" s="1"/>
  <c r="J2416" i="141"/>
  <c r="K2416" i="141" s="1"/>
  <c r="X2415" i="144" s="1"/>
  <c r="J299" i="141"/>
  <c r="K299" i="141" s="1"/>
  <c r="X298" i="144" s="1"/>
  <c r="J4069" i="141"/>
  <c r="K4069" i="141" s="1"/>
  <c r="X4068" i="144" s="1"/>
  <c r="J6099" i="141"/>
  <c r="K6099" i="141" s="1"/>
  <c r="X6098" i="144" s="1"/>
  <c r="J1865" i="141"/>
  <c r="K1865" i="141" s="1"/>
  <c r="X1864" i="144" s="1"/>
  <c r="J1024" i="141"/>
  <c r="K1024" i="141" s="1"/>
  <c r="X1023" i="144" s="1"/>
  <c r="J4330" i="141"/>
  <c r="K4330" i="141" s="1"/>
  <c r="X4329" i="144" s="1"/>
  <c r="J618" i="141"/>
  <c r="K618" i="141" s="1"/>
  <c r="X617" i="144" s="1"/>
  <c r="J5084" i="141"/>
  <c r="K5084" i="141" s="1"/>
  <c r="X5083" i="144" s="1"/>
  <c r="J3083" i="141"/>
  <c r="K3083" i="141" s="1"/>
  <c r="X3082" i="144" s="1"/>
  <c r="J4852" i="141"/>
  <c r="K4852" i="141" s="1"/>
  <c r="X4851" i="144" s="1"/>
  <c r="J1053" i="141"/>
  <c r="K1053" i="141" s="1"/>
  <c r="X1052" i="144" s="1"/>
  <c r="J4301" i="141"/>
  <c r="K4301" i="141" s="1"/>
  <c r="X4300" i="144" s="1"/>
  <c r="J6592" i="141"/>
  <c r="K6592" i="141" s="1"/>
  <c r="X6591" i="144" s="1"/>
  <c r="J5142" i="141"/>
  <c r="K5142" i="141" s="1"/>
  <c r="X5141" i="144" s="1"/>
  <c r="J5258" i="141"/>
  <c r="K5258" i="141" s="1"/>
  <c r="X5257" i="144" s="1"/>
  <c r="J2184" i="141"/>
  <c r="K2184" i="141" s="1"/>
  <c r="X2183" i="144" s="1"/>
  <c r="J3025" i="141"/>
  <c r="K3025" i="141" s="1"/>
  <c r="X3024" i="144" s="1"/>
  <c r="J6882" i="141"/>
  <c r="K6882" i="141" s="1"/>
  <c r="X6881" i="144" s="1"/>
  <c r="J4997" i="141"/>
  <c r="K4997" i="141" s="1"/>
  <c r="X4996" i="144" s="1"/>
  <c r="J5751" i="141"/>
  <c r="K5751" i="141" s="1"/>
  <c r="X5750" i="144" s="1"/>
  <c r="J995" i="141"/>
  <c r="K995" i="141" s="1"/>
  <c r="X994" i="144" s="1"/>
  <c r="J7114" i="141"/>
  <c r="K7114" i="141" s="1"/>
  <c r="X7113" i="144" s="1"/>
  <c r="J6012" i="141"/>
  <c r="K6012" i="141" s="1"/>
  <c r="X6011" i="144" s="1"/>
  <c r="J1575" i="141"/>
  <c r="K1575" i="141" s="1"/>
  <c r="X1574" i="144" s="1"/>
  <c r="J2967" i="141"/>
  <c r="K2967" i="141" s="1"/>
  <c r="X2966" i="144" s="1"/>
  <c r="J3953" i="141"/>
  <c r="K3953" i="141" s="1"/>
  <c r="X3952" i="144" s="1"/>
  <c r="J4272" i="141"/>
  <c r="K4272" i="141" s="1"/>
  <c r="X4271" i="144" s="1"/>
  <c r="J1720" i="141"/>
  <c r="K1720" i="141" s="1"/>
  <c r="X1719" i="144" s="1"/>
  <c r="J3344" i="141"/>
  <c r="K3344" i="141" s="1"/>
  <c r="X3343" i="144" s="1"/>
  <c r="J4475" i="141"/>
  <c r="K4475" i="141" s="1"/>
  <c r="X4474" i="144" s="1"/>
  <c r="J1836" i="141"/>
  <c r="K1836" i="141" s="1"/>
  <c r="X1835" i="144" s="1"/>
  <c r="J3750" i="141"/>
  <c r="K3750" i="141" s="1"/>
  <c r="X3749" i="144" s="1"/>
  <c r="J5896" i="141"/>
  <c r="K5896" i="141" s="1"/>
  <c r="X5895" i="144" s="1"/>
  <c r="J560" i="141"/>
  <c r="K560" i="141" s="1"/>
  <c r="X559" i="144" s="1"/>
  <c r="J2068" i="141"/>
  <c r="K2068" i="141" s="1"/>
  <c r="X2067" i="144" s="1"/>
  <c r="J6505" i="141"/>
  <c r="K6505" i="141" s="1"/>
  <c r="X6504" i="144" s="1"/>
  <c r="J1517" i="141"/>
  <c r="K1517" i="141" s="1"/>
  <c r="X1516" i="144" s="1"/>
  <c r="J212" i="141"/>
  <c r="K212" i="141" s="1"/>
  <c r="X211" i="144" s="1"/>
  <c r="J821" i="141"/>
  <c r="K821" i="141" s="1"/>
  <c r="X820" i="144" s="1"/>
  <c r="J7317" i="141"/>
  <c r="K7317" i="141" s="1"/>
  <c r="X7316" i="144" s="1"/>
  <c r="J357" i="141"/>
  <c r="K357" i="141" s="1"/>
  <c r="X356" i="144" s="1"/>
  <c r="J4388" i="141"/>
  <c r="K4388" i="141" s="1"/>
  <c r="X4387" i="144" s="1"/>
  <c r="J3112" i="141"/>
  <c r="K3112" i="141" s="1"/>
  <c r="X3111" i="144" s="1"/>
  <c r="J705" i="141"/>
  <c r="K705" i="141" s="1"/>
  <c r="X704" i="144" s="1"/>
  <c r="J734" i="141"/>
  <c r="K734" i="141" s="1"/>
  <c r="X733" i="144" s="1"/>
  <c r="J1604" i="141"/>
  <c r="K1604" i="141" s="1"/>
  <c r="X1603" i="144" s="1"/>
  <c r="J3199" i="141"/>
  <c r="K3199" i="141" s="1"/>
  <c r="X3198" i="144" s="1"/>
  <c r="J3489" i="141"/>
  <c r="K3489" i="141" s="1"/>
  <c r="X3488" i="144" s="1"/>
  <c r="J5432" i="141"/>
  <c r="K5432" i="141" s="1"/>
  <c r="X5431" i="144" s="1"/>
  <c r="J1749" i="141"/>
  <c r="K1749" i="141" s="1"/>
  <c r="X1748" i="144" s="1"/>
  <c r="J6128" i="141"/>
  <c r="K6128" i="141" s="1"/>
  <c r="X6127" i="144" s="1"/>
  <c r="J6215" i="141"/>
  <c r="K6215" i="141" s="1"/>
  <c r="X6214" i="144" s="1"/>
  <c r="J3663" i="141"/>
  <c r="K3663" i="141" s="1"/>
  <c r="X3662" i="144" s="1"/>
  <c r="J6070" i="141"/>
  <c r="K6070" i="141" s="1"/>
  <c r="X6069" i="144" s="1"/>
  <c r="J2619" i="141"/>
  <c r="K2619" i="141" s="1"/>
  <c r="X2618" i="144" s="1"/>
  <c r="J2358" i="141"/>
  <c r="K2358" i="141" s="1"/>
  <c r="X2357" i="144" s="1"/>
  <c r="J7201" i="141"/>
  <c r="K7201" i="141" s="1"/>
  <c r="X7200" i="144" s="1"/>
  <c r="J2126" i="141"/>
  <c r="K2126" i="141" s="1"/>
  <c r="X2125" i="144" s="1"/>
  <c r="J2300" i="141"/>
  <c r="K2300" i="141" s="1"/>
  <c r="X2299" i="144" s="1"/>
  <c r="J2532" i="141"/>
  <c r="K2532" i="141" s="1"/>
  <c r="X2531" i="144" s="1"/>
  <c r="J2706" i="141"/>
  <c r="K2706" i="141" s="1"/>
  <c r="X2705" i="144" s="1"/>
  <c r="J6360" i="141"/>
  <c r="K6360" i="141" s="1"/>
  <c r="X6359" i="144" s="1"/>
  <c r="J5809" i="141"/>
  <c r="K5809" i="141" s="1"/>
  <c r="X5808" i="144" s="1"/>
  <c r="J1923" i="141"/>
  <c r="K1923" i="141" s="1"/>
  <c r="X1922" i="144" s="1"/>
  <c r="J1488" i="141"/>
  <c r="K1488" i="141" s="1"/>
  <c r="X1487" i="144" s="1"/>
  <c r="J2213" i="141"/>
  <c r="K2213" i="141" s="1"/>
  <c r="X2212" i="144" s="1"/>
  <c r="J5635" i="141"/>
  <c r="K5635" i="141" s="1"/>
  <c r="X5634" i="144" s="1"/>
  <c r="J7027" i="141"/>
  <c r="K7027" i="141" s="1"/>
  <c r="X7026" i="144" s="1"/>
  <c r="J4359" i="141"/>
  <c r="K4359" i="141" s="1"/>
  <c r="X4358" i="144" s="1"/>
  <c r="J1082" i="141"/>
  <c r="K1082" i="141" s="1"/>
  <c r="X1081" i="144" s="1"/>
  <c r="J7259" i="141"/>
  <c r="K7259" i="141" s="1"/>
  <c r="X7258" i="144" s="1"/>
  <c r="J6041" i="141"/>
  <c r="K6041" i="141" s="1"/>
  <c r="X6040" i="144" s="1"/>
  <c r="J966" i="141"/>
  <c r="K966" i="141" s="1"/>
  <c r="X965" i="144" s="1"/>
  <c r="J6534" i="141"/>
  <c r="K6534" i="141" s="1"/>
  <c r="X6533" i="144" s="1"/>
  <c r="J1285" i="141"/>
  <c r="K1285" i="141" s="1"/>
  <c r="X1284" i="144" s="1"/>
  <c r="J4446" i="141"/>
  <c r="K4446" i="141" s="1"/>
  <c r="X4445" i="144" s="1"/>
  <c r="J6679" i="141"/>
  <c r="K6679" i="141" s="1"/>
  <c r="X6678" i="144" s="1"/>
  <c r="J4736" i="141"/>
  <c r="K4736" i="141" s="1"/>
  <c r="X4735" i="144" s="1"/>
  <c r="J4417" i="141"/>
  <c r="K4417" i="141" s="1"/>
  <c r="X4416" i="144" s="1"/>
  <c r="J4185" i="141"/>
  <c r="K4185" i="141" s="1"/>
  <c r="X4184" i="144" s="1"/>
  <c r="J6766" i="141"/>
  <c r="K6766" i="141" s="1"/>
  <c r="X6765" i="144" s="1"/>
  <c r="J1430" i="141"/>
  <c r="K1430" i="141" s="1"/>
  <c r="X1429" i="144" s="1"/>
  <c r="J4620" i="141"/>
  <c r="K4620" i="141" s="1"/>
  <c r="X4619" i="144" s="1"/>
  <c r="J2445" i="141"/>
  <c r="K2445" i="141" s="1"/>
  <c r="X2444" i="144" s="1"/>
  <c r="J5287" i="141"/>
  <c r="K5287" i="141" s="1"/>
  <c r="X5286" i="144" s="1"/>
  <c r="J3431" i="141"/>
  <c r="K3431" i="141" s="1"/>
  <c r="X3430" i="144" s="1"/>
  <c r="J7056" i="141"/>
  <c r="K7056" i="141" s="1"/>
  <c r="X7055" i="144" s="1"/>
  <c r="J3721" i="141"/>
  <c r="K3721" i="141" s="1"/>
  <c r="X3720" i="144" s="1"/>
  <c r="J850" i="141"/>
  <c r="K850" i="141" s="1"/>
  <c r="X849" i="144" s="1"/>
  <c r="J4794" i="141"/>
  <c r="K4794" i="141" s="1"/>
  <c r="X4793" i="144" s="1"/>
  <c r="J6795" i="141"/>
  <c r="K6795" i="141" s="1"/>
  <c r="X6794" i="144" s="1"/>
  <c r="J154" i="141"/>
  <c r="K154" i="141" s="1"/>
  <c r="X153" i="144" s="1"/>
  <c r="J2648" i="141"/>
  <c r="K2648" i="141" s="1"/>
  <c r="X2647" i="144" s="1"/>
  <c r="J5345" i="141"/>
  <c r="K5345" i="141" s="1"/>
  <c r="X5344" i="144" s="1"/>
  <c r="J1894" i="141"/>
  <c r="K1894" i="141" s="1"/>
  <c r="X1893" i="144" s="1"/>
  <c r="J1633" i="141"/>
  <c r="K1633" i="141" s="1"/>
  <c r="X1632" i="144" s="1"/>
  <c r="J3315" i="141"/>
  <c r="K3315" i="141" s="1"/>
  <c r="X3314" i="144" s="1"/>
  <c r="J3547" i="141"/>
  <c r="K3547" i="141" s="1"/>
  <c r="X3546" i="144" s="1"/>
  <c r="J6940" i="141"/>
  <c r="K6940" i="141" s="1"/>
  <c r="X6939" i="144" s="1"/>
  <c r="J6853" i="141"/>
  <c r="K6853" i="141" s="1"/>
  <c r="X6852" i="144" s="1"/>
  <c r="J2822" i="141"/>
  <c r="K2822" i="141" s="1"/>
  <c r="X2821" i="144" s="1"/>
  <c r="J2503" i="141"/>
  <c r="K2503" i="141" s="1"/>
  <c r="X2502" i="144" s="1"/>
  <c r="J6157" i="141"/>
  <c r="K6157" i="141" s="1"/>
  <c r="X6156" i="144" s="1"/>
  <c r="J5954" i="141"/>
  <c r="K5954" i="141" s="1"/>
  <c r="X5953" i="144" s="1"/>
  <c r="J3141" i="141"/>
  <c r="K3141" i="141" s="1"/>
  <c r="X3140" i="144" s="1"/>
  <c r="J6186" i="141"/>
  <c r="K6186" i="141" s="1"/>
  <c r="X6185" i="144" s="1"/>
  <c r="J3692" i="141"/>
  <c r="K3692" i="141" s="1"/>
  <c r="X3691" i="144" s="1"/>
  <c r="J4678" i="141"/>
  <c r="K4678" i="141" s="1"/>
  <c r="X4677" i="144" s="1"/>
  <c r="J5055" i="141"/>
  <c r="K5055" i="141" s="1"/>
  <c r="X5054" i="144" s="1"/>
  <c r="J676" i="141"/>
  <c r="K676" i="141" s="1"/>
  <c r="X675" i="144" s="1"/>
  <c r="J7143" i="141"/>
  <c r="K7143" i="141" s="1"/>
  <c r="X7142" i="144" s="1"/>
  <c r="J2764" i="141"/>
  <c r="K2764" i="141" s="1"/>
  <c r="X2763" i="144" s="1"/>
  <c r="J1169" i="141"/>
  <c r="K1169" i="141" s="1"/>
  <c r="X1168" i="144" s="1"/>
  <c r="J386" i="141"/>
  <c r="K386" i="141" s="1"/>
  <c r="X385" i="144" s="1"/>
  <c r="J3779" i="141"/>
  <c r="K3779" i="141" s="1"/>
  <c r="X3778" i="144" s="1"/>
  <c r="J937" i="141"/>
  <c r="K937" i="141" s="1"/>
  <c r="X936" i="144" s="1"/>
  <c r="J3054" i="141"/>
  <c r="K3054" i="141" s="1"/>
  <c r="X3053" i="144" s="1"/>
  <c r="J908" i="141"/>
  <c r="K908" i="141" s="1"/>
  <c r="X907" i="144" s="1"/>
  <c r="J5113" i="141"/>
  <c r="K5113" i="141" s="1"/>
  <c r="X5112" i="144" s="1"/>
  <c r="J2039" i="141"/>
  <c r="K2039" i="141" s="1"/>
  <c r="X2038" i="144" s="1"/>
  <c r="J6563" i="141"/>
  <c r="K6563" i="141" s="1"/>
  <c r="X6562" i="144" s="1"/>
  <c r="J6621" i="141"/>
  <c r="K6621" i="141" s="1"/>
  <c r="X6620" i="144" s="1"/>
  <c r="J6389" i="141"/>
  <c r="K6389" i="141" s="1"/>
  <c r="X6388" i="144" s="1"/>
  <c r="J792" i="141"/>
  <c r="K792" i="141" s="1"/>
  <c r="X791" i="144" s="1"/>
  <c r="J4156" i="141"/>
  <c r="K4156" i="141" s="1"/>
  <c r="X4155" i="144" s="1"/>
  <c r="J5867" i="141"/>
  <c r="K5867" i="141" s="1"/>
  <c r="X5866" i="144" s="1"/>
  <c r="J2735" i="141"/>
  <c r="K2735" i="141" s="1"/>
  <c r="X2734" i="144" s="1"/>
  <c r="J5519" i="141"/>
  <c r="K5519" i="141" s="1"/>
  <c r="X5518" i="144" s="1"/>
  <c r="J1314" i="141"/>
  <c r="K1314" i="141" s="1"/>
  <c r="X1313" i="144" s="1"/>
  <c r="J2329" i="141"/>
  <c r="K2329" i="141" s="1"/>
  <c r="X2328" i="144" s="1"/>
  <c r="J67" i="141"/>
  <c r="K67" i="141" s="1"/>
  <c r="X66" i="144" s="1"/>
  <c r="J6244" i="141"/>
  <c r="K6244" i="141" s="1"/>
  <c r="X6243" i="144" s="1"/>
  <c r="J2387" i="141"/>
  <c r="K2387" i="141" s="1"/>
  <c r="X2386" i="144" s="1"/>
  <c r="J3634" i="141"/>
  <c r="K3634" i="141" s="1"/>
  <c r="X3633" i="144" s="1"/>
  <c r="J4040" i="141"/>
  <c r="K4040" i="141" s="1"/>
  <c r="X4039" i="144" s="1"/>
  <c r="J4562" i="141"/>
  <c r="K4562" i="141" s="1"/>
  <c r="X4561" i="144" s="1"/>
  <c r="J4011" i="141"/>
  <c r="K4011" i="141" s="1"/>
  <c r="X4010" i="144" s="1"/>
  <c r="J1343" i="141"/>
  <c r="K1343" i="141" s="1"/>
  <c r="X1342" i="144" s="1"/>
  <c r="J5780" i="141"/>
  <c r="K5780" i="141" s="1"/>
  <c r="X5779" i="144" s="1"/>
  <c r="J5606" i="141"/>
  <c r="K5606" i="141" s="1"/>
  <c r="X5605" i="144" s="1"/>
  <c r="J2996" i="141"/>
  <c r="K2996" i="141" s="1"/>
  <c r="X2995" i="144" s="1"/>
  <c r="J4098" i="141"/>
  <c r="K4098" i="141" s="1"/>
  <c r="X4097" i="144" s="1"/>
  <c r="J4765" i="141"/>
  <c r="K4765" i="141" s="1"/>
  <c r="X4764" i="144" s="1"/>
  <c r="J241" i="141"/>
  <c r="K241" i="141" s="1"/>
  <c r="X240" i="144" s="1"/>
  <c r="J3982" i="141"/>
  <c r="K3982" i="141" s="1"/>
  <c r="X3981" i="144" s="1"/>
  <c r="J1691" i="141"/>
  <c r="K1691" i="141" s="1"/>
  <c r="X1690" i="144" s="1"/>
  <c r="J2909" i="141"/>
  <c r="K2909" i="141" s="1"/>
  <c r="X2908" i="144" s="1"/>
  <c r="J4910" i="141"/>
  <c r="K4910" i="141" s="1"/>
  <c r="X4909" i="144" s="1"/>
  <c r="J6273" i="141"/>
  <c r="K6273" i="141" s="1"/>
  <c r="X6272" i="144" s="1"/>
  <c r="J6650" i="141"/>
  <c r="K6650" i="141" s="1"/>
  <c r="X6649" i="144" s="1"/>
  <c r="J4591" i="141"/>
  <c r="K4591" i="141" s="1"/>
  <c r="X4590" i="144" s="1"/>
  <c r="J5693" i="141"/>
  <c r="K5693" i="141" s="1"/>
  <c r="X5692" i="144" s="1"/>
  <c r="J5577" i="141"/>
  <c r="K5577" i="141" s="1"/>
  <c r="X5576" i="144" s="1"/>
  <c r="J1952" i="141"/>
  <c r="K1952" i="141" s="1"/>
  <c r="X1951" i="144" s="1"/>
  <c r="J763" i="141"/>
  <c r="K763" i="141" s="1"/>
  <c r="X762" i="144" s="1"/>
  <c r="J2474" i="141"/>
  <c r="K2474" i="141" s="1"/>
  <c r="X2473" i="144" s="1"/>
  <c r="J6708" i="141"/>
  <c r="K6708" i="141" s="1"/>
  <c r="X6707" i="144" s="1"/>
  <c r="J5374" i="141"/>
  <c r="K5374" i="141" s="1"/>
  <c r="X5373" i="144" s="1"/>
  <c r="J7230" i="141"/>
  <c r="K7230" i="141" s="1"/>
  <c r="X7229" i="144" s="1"/>
  <c r="J4243" i="141"/>
  <c r="K4243" i="141" s="1"/>
  <c r="X4242" i="144" s="1"/>
  <c r="J5838" i="141"/>
  <c r="K5838" i="141" s="1"/>
  <c r="X5837" i="144" s="1"/>
  <c r="J328" i="141"/>
  <c r="K328" i="141" s="1"/>
  <c r="X327" i="144" s="1"/>
  <c r="J6824" i="141"/>
  <c r="K6824" i="141" s="1"/>
  <c r="X6823" i="144" s="1"/>
  <c r="J9" i="141"/>
  <c r="K9" i="141" s="1"/>
  <c r="J3605" i="141"/>
  <c r="K3605" i="141" s="1"/>
  <c r="X3604" i="144" s="1"/>
  <c r="J4533" i="141"/>
  <c r="K4533" i="141" s="1"/>
  <c r="X4532" i="144" s="1"/>
  <c r="J1227" i="141"/>
  <c r="K1227" i="141" s="1"/>
  <c r="X1226" i="144" s="1"/>
  <c r="J6302" i="141"/>
  <c r="K6302" i="141" s="1"/>
  <c r="X6301" i="144" s="1"/>
  <c r="J444" i="141"/>
  <c r="K444" i="141" s="1"/>
  <c r="X443" i="144" s="1"/>
  <c r="J5722" i="141"/>
  <c r="K5722" i="141" s="1"/>
  <c r="X5721" i="144" s="1"/>
  <c r="J3170" i="141"/>
  <c r="K3170" i="141" s="1"/>
  <c r="X3169" i="144" s="1"/>
  <c r="J5664" i="141"/>
  <c r="K5664" i="141" s="1"/>
  <c r="X5663" i="144" s="1"/>
  <c r="J4127" i="141"/>
  <c r="K4127" i="141" s="1"/>
  <c r="X4126" i="144" s="1"/>
  <c r="J4881" i="141"/>
  <c r="K4881" i="141" s="1"/>
  <c r="X4880" i="144" s="1"/>
  <c r="J502" i="141"/>
  <c r="K502" i="141" s="1"/>
  <c r="X501" i="144" s="1"/>
  <c r="J589" i="141"/>
  <c r="K589" i="141" s="1"/>
  <c r="X588" i="144" s="1"/>
  <c r="J3286" i="141"/>
  <c r="K3286" i="141" s="1"/>
  <c r="X3285" i="144" s="1"/>
  <c r="J1981" i="141"/>
  <c r="K1981" i="141" s="1"/>
  <c r="X1980" i="144" s="1"/>
  <c r="J2097" i="141"/>
  <c r="K2097" i="141" s="1"/>
  <c r="X2096" i="144" s="1"/>
  <c r="J4504" i="141"/>
  <c r="K4504" i="141" s="1"/>
  <c r="X4503" i="144" s="1"/>
  <c r="J4649" i="141"/>
  <c r="K4649" i="141" s="1"/>
  <c r="X4648" i="144" s="1"/>
  <c r="J125" i="141"/>
  <c r="K125" i="141" s="1"/>
  <c r="X124" i="144" s="1"/>
  <c r="J38" i="141"/>
  <c r="K38" i="141" s="1"/>
  <c r="X37" i="144" s="1"/>
  <c r="J3576" i="141"/>
  <c r="K3576" i="141" s="1"/>
  <c r="X3575" i="144" s="1"/>
  <c r="J4707" i="141"/>
  <c r="K4707" i="141" s="1"/>
  <c r="X4706" i="144" s="1"/>
  <c r="J6476" i="141"/>
  <c r="K6476" i="141" s="1"/>
  <c r="X6475" i="144" s="1"/>
  <c r="J2880" i="141"/>
  <c r="K2880" i="141" s="1"/>
  <c r="X2879" i="144" s="1"/>
  <c r="J1546" i="141"/>
  <c r="K1546" i="141" s="1"/>
  <c r="X1545" i="144" s="1"/>
  <c r="J415" i="141"/>
  <c r="K415" i="141" s="1"/>
  <c r="X414" i="144" s="1"/>
  <c r="J5983" i="141"/>
  <c r="K5983" i="141" s="1"/>
  <c r="X5982" i="144" s="1"/>
  <c r="J5548" i="141"/>
  <c r="K5548" i="141" s="1"/>
  <c r="X5547" i="144" s="1"/>
  <c r="J5229" i="141"/>
  <c r="K5229" i="141" s="1"/>
  <c r="X5228" i="144" s="1"/>
  <c r="J1256" i="141"/>
  <c r="K1256" i="141" s="1"/>
  <c r="X1255" i="144" s="1"/>
  <c r="J5561" i="149"/>
  <c r="K5561" i="149" s="1"/>
  <c r="V5560" i="144" s="1"/>
  <c r="J2342" i="149"/>
  <c r="K2342" i="149" s="1"/>
  <c r="V2341" i="144" s="1"/>
  <c r="J4459" i="149"/>
  <c r="K4459" i="149" s="1"/>
  <c r="V4458" i="144" s="1"/>
  <c r="J6431" i="149"/>
  <c r="K6431" i="149" s="1"/>
  <c r="V6430" i="144" s="1"/>
  <c r="J4488" i="149"/>
  <c r="K4488" i="149" s="1"/>
  <c r="V4487" i="144" s="1"/>
  <c r="J341" i="149"/>
  <c r="K341" i="149" s="1"/>
  <c r="V340" i="144" s="1"/>
  <c r="J544" i="149"/>
  <c r="K544" i="149" s="1"/>
  <c r="V543" i="144" s="1"/>
  <c r="J4256" i="149"/>
  <c r="K4256" i="149" s="1"/>
  <c r="V4255" i="144" s="1"/>
  <c r="J6866" i="149"/>
  <c r="K6866" i="149" s="1"/>
  <c r="V6865" i="144" s="1"/>
  <c r="J7301" i="149"/>
  <c r="K7301" i="149" s="1"/>
  <c r="V7300" i="144" s="1"/>
  <c r="J2748" i="149"/>
  <c r="K2748" i="149" s="1"/>
  <c r="V2747" i="144" s="1"/>
  <c r="J4604" i="149"/>
  <c r="K4604" i="149" s="1"/>
  <c r="V4603" i="144" s="1"/>
  <c r="J2980" i="149"/>
  <c r="K2980" i="149" s="1"/>
  <c r="V2979" i="144" s="1"/>
  <c r="J6373" i="149"/>
  <c r="K6373" i="149" s="1"/>
  <c r="V6372" i="144" s="1"/>
  <c r="J1675" i="149"/>
  <c r="K1675" i="149" s="1"/>
  <c r="V1674" i="144" s="1"/>
  <c r="J6953" i="149"/>
  <c r="K6953" i="149" s="1"/>
  <c r="V6952" i="144" s="1"/>
  <c r="J573" i="149"/>
  <c r="K573" i="149" s="1"/>
  <c r="V572" i="144" s="1"/>
  <c r="J1733" i="149"/>
  <c r="K1733" i="149" s="1"/>
  <c r="V1732" i="144" s="1"/>
  <c r="J3299" i="149"/>
  <c r="K3299" i="149" s="1"/>
  <c r="V3298" i="144" s="1"/>
  <c r="J6286" i="149"/>
  <c r="K6286" i="149" s="1"/>
  <c r="V6285" i="144" s="1"/>
  <c r="J2690" i="149"/>
  <c r="K2690" i="149" s="1"/>
  <c r="V2689" i="144" s="1"/>
  <c r="J80" i="149"/>
  <c r="K80" i="149" s="1"/>
  <c r="V79" i="144" s="1"/>
  <c r="J6518" i="149"/>
  <c r="K6518" i="149" s="1"/>
  <c r="V6517" i="144" s="1"/>
  <c r="J3212" i="149"/>
  <c r="K3212" i="149" s="1"/>
  <c r="V3211" i="144" s="1"/>
  <c r="J4546" i="149"/>
  <c r="K4546" i="149" s="1"/>
  <c r="V4545" i="144" s="1"/>
  <c r="J1791" i="149"/>
  <c r="K1791" i="149" s="1"/>
  <c r="V1790" i="144" s="1"/>
  <c r="J1240" i="149"/>
  <c r="K1240" i="149" s="1"/>
  <c r="V1239" i="144" s="1"/>
  <c r="J3966" i="149"/>
  <c r="K3966" i="149" s="1"/>
  <c r="V3965" i="144" s="1"/>
  <c r="J4749" i="149"/>
  <c r="K4749" i="149" s="1"/>
  <c r="V4748" i="144" s="1"/>
  <c r="J6837" i="149"/>
  <c r="K6837" i="149" s="1"/>
  <c r="V6836" i="144" s="1"/>
  <c r="J3531" i="149"/>
  <c r="K3531" i="149" s="1"/>
  <c r="V3530" i="144" s="1"/>
  <c r="J689" i="149"/>
  <c r="K689" i="149" s="1"/>
  <c r="V688" i="144" s="1"/>
  <c r="J6895" i="149"/>
  <c r="K6895" i="149" s="1"/>
  <c r="V6894" i="144" s="1"/>
  <c r="J2487" i="149"/>
  <c r="K2487" i="149" s="1"/>
  <c r="V2486" i="144" s="1"/>
  <c r="J2081" i="149"/>
  <c r="K2081" i="149" s="1"/>
  <c r="V2080" i="144" s="1"/>
  <c r="J3589" i="149"/>
  <c r="K3589" i="149" s="1"/>
  <c r="V3588" i="144" s="1"/>
  <c r="J1327" i="149"/>
  <c r="K1327" i="149" s="1"/>
  <c r="V1326" i="144" s="1"/>
  <c r="J5474" i="149"/>
  <c r="K5474" i="149" s="1"/>
  <c r="V5473" i="144" s="1"/>
  <c r="J4807" i="149"/>
  <c r="K4807" i="149" s="1"/>
  <c r="V4806" i="144" s="1"/>
  <c r="J1298" i="149"/>
  <c r="K1298" i="149" s="1"/>
  <c r="V1297" i="144" s="1"/>
  <c r="J6634" i="149"/>
  <c r="K6634" i="149" s="1"/>
  <c r="V6633" i="144" s="1"/>
  <c r="J486" i="149"/>
  <c r="K486" i="149" s="1"/>
  <c r="V485" i="144" s="1"/>
  <c r="J3879" i="149"/>
  <c r="K3879" i="149" s="1"/>
  <c r="V3878" i="144" s="1"/>
  <c r="J4894" i="149"/>
  <c r="K4894" i="149" s="1"/>
  <c r="V4893" i="144" s="1"/>
  <c r="J6605" i="149"/>
  <c r="K6605" i="149" s="1"/>
  <c r="V6604" i="144" s="1"/>
  <c r="J1994" i="149"/>
  <c r="K1994" i="149" s="1"/>
  <c r="V1993" i="144" s="1"/>
  <c r="J660" i="149"/>
  <c r="K660" i="149" s="1"/>
  <c r="V659" i="144" s="1"/>
  <c r="J4952" i="149"/>
  <c r="K4952" i="149" s="1"/>
  <c r="V4951" i="144" s="1"/>
  <c r="J6576" i="149"/>
  <c r="K6576" i="149" s="1"/>
  <c r="V6575" i="144" s="1"/>
  <c r="J5213" i="149"/>
  <c r="K5213" i="149" s="1"/>
  <c r="V5212" i="144" s="1"/>
  <c r="J196" i="149"/>
  <c r="K196" i="149" s="1"/>
  <c r="V195" i="144" s="1"/>
  <c r="J5619" i="149"/>
  <c r="K5619" i="149" s="1"/>
  <c r="V5618" i="144" s="1"/>
  <c r="J2574" i="149"/>
  <c r="K2574" i="149" s="1"/>
  <c r="V2573" i="144" s="1"/>
  <c r="J5445" i="149"/>
  <c r="K5445" i="149" s="1"/>
  <c r="V5444" i="144" s="1"/>
  <c r="J2545" i="149"/>
  <c r="K2545" i="149" s="1"/>
  <c r="V2544" i="144" s="1"/>
  <c r="J22" i="149"/>
  <c r="K22" i="149" s="1"/>
  <c r="J6982" i="149"/>
  <c r="K6982" i="149" s="1"/>
  <c r="V6981" i="144" s="1"/>
  <c r="J1037" i="149"/>
  <c r="K1037" i="149" s="1"/>
  <c r="V1036" i="144" s="1"/>
  <c r="J6924" i="149"/>
  <c r="K6924" i="149" s="1"/>
  <c r="V6923" i="144" s="1"/>
  <c r="J6547" i="149"/>
  <c r="K6547" i="149" s="1"/>
  <c r="V6546" i="144" s="1"/>
  <c r="J4198" i="149"/>
  <c r="K4198" i="149" s="1"/>
  <c r="V4197" i="144" s="1"/>
  <c r="J3937" i="149"/>
  <c r="K3937" i="149" s="1"/>
  <c r="V3936" i="144" s="1"/>
  <c r="J167" i="149"/>
  <c r="K167" i="149" s="1"/>
  <c r="V166" i="144" s="1"/>
  <c r="J5764" i="149"/>
  <c r="K5764" i="149" s="1"/>
  <c r="V5763" i="144" s="1"/>
  <c r="J1820" i="149"/>
  <c r="K1820" i="149" s="1"/>
  <c r="V1819" i="144" s="1"/>
  <c r="J5010" i="149"/>
  <c r="K5010" i="149" s="1"/>
  <c r="V5009" i="144" s="1"/>
  <c r="J4923" i="149"/>
  <c r="K4923" i="149" s="1"/>
  <c r="V4922" i="144" s="1"/>
  <c r="J6808" i="149"/>
  <c r="K6808" i="149" s="1"/>
  <c r="V6807" i="144" s="1"/>
  <c r="J3502" i="149"/>
  <c r="K3502" i="149" s="1"/>
  <c r="V3501" i="144" s="1"/>
  <c r="J4836" i="149"/>
  <c r="K4836" i="149" s="1"/>
  <c r="V4835" i="144" s="1"/>
  <c r="J6257" i="149"/>
  <c r="K6257" i="149" s="1"/>
  <c r="V6256" i="144" s="1"/>
  <c r="J3270" i="149"/>
  <c r="K3270" i="149" s="1"/>
  <c r="V3269" i="144" s="1"/>
  <c r="J2777" i="149"/>
  <c r="K2777" i="149" s="1"/>
  <c r="V2776" i="144" s="1"/>
  <c r="J6112" i="149"/>
  <c r="K6112" i="149" s="1"/>
  <c r="V6111" i="144" s="1"/>
  <c r="J312" i="149"/>
  <c r="K312" i="149" s="1"/>
  <c r="V311" i="144" s="1"/>
  <c r="J3821" i="149"/>
  <c r="K3821" i="149" s="1"/>
  <c r="V3820" i="144" s="1"/>
  <c r="J2922" i="149"/>
  <c r="K2922" i="149" s="1"/>
  <c r="V2921" i="144" s="1"/>
  <c r="J6460" i="149"/>
  <c r="K6460" i="149" s="1"/>
  <c r="V6459" i="144" s="1"/>
  <c r="J4314" i="149"/>
  <c r="K4314" i="149" s="1"/>
  <c r="V4313" i="144" s="1"/>
  <c r="J6344" i="149"/>
  <c r="K6344" i="149" s="1"/>
  <c r="V6343" i="144" s="1"/>
  <c r="J1704" i="149"/>
  <c r="K1704" i="149" s="1"/>
  <c r="V1703" i="144" s="1"/>
  <c r="J109" i="149"/>
  <c r="K109" i="149" s="1"/>
  <c r="V108" i="144" s="1"/>
  <c r="J2052" i="149"/>
  <c r="K2052" i="149" s="1"/>
  <c r="V2051" i="144" s="1"/>
  <c r="J1472" i="149"/>
  <c r="K1472" i="149" s="1"/>
  <c r="V1471" i="144" s="1"/>
  <c r="J4575" i="149"/>
  <c r="K4575" i="149" s="1"/>
  <c r="V4574" i="144" s="1"/>
  <c r="J6083" i="149"/>
  <c r="K6083" i="149" s="1"/>
  <c r="V6082" i="144" s="1"/>
  <c r="J6750" i="149"/>
  <c r="K6750" i="149" s="1"/>
  <c r="V6749" i="144" s="1"/>
  <c r="J5155" i="149"/>
  <c r="K5155" i="149" s="1"/>
  <c r="V5154" i="144" s="1"/>
  <c r="J1124" i="149"/>
  <c r="K1124" i="149" s="1"/>
  <c r="V1123" i="144" s="1"/>
  <c r="J5097" i="149"/>
  <c r="K5097" i="149" s="1"/>
  <c r="V5096" i="144" s="1"/>
  <c r="J3908" i="149"/>
  <c r="K3908" i="149" s="1"/>
  <c r="V3907" i="144" s="1"/>
  <c r="J3183" i="149"/>
  <c r="K3183" i="149" s="1"/>
  <c r="V3182" i="144" s="1"/>
  <c r="J138" i="149"/>
  <c r="K138" i="149" s="1"/>
  <c r="V137" i="144" s="1"/>
  <c r="J5039" i="149"/>
  <c r="K5039" i="149" s="1"/>
  <c r="V5038" i="144" s="1"/>
  <c r="J4778" i="149"/>
  <c r="K4778" i="149" s="1"/>
  <c r="V4777" i="144" s="1"/>
  <c r="J5416" i="149"/>
  <c r="K5416" i="149" s="1"/>
  <c r="V5415" i="144" s="1"/>
  <c r="J1501" i="149"/>
  <c r="K1501" i="149" s="1"/>
  <c r="V1500" i="144" s="1"/>
  <c r="J3792" i="149"/>
  <c r="K3792" i="149" s="1"/>
  <c r="V3791" i="144" s="1"/>
  <c r="J950" i="149"/>
  <c r="K950" i="149" s="1"/>
  <c r="V949" i="144" s="1"/>
  <c r="J4343" i="149"/>
  <c r="K4343" i="149" s="1"/>
  <c r="V4342" i="144" s="1"/>
  <c r="J1936" i="149"/>
  <c r="K1936" i="149" s="1"/>
  <c r="V1935" i="144" s="1"/>
  <c r="J5271" i="149"/>
  <c r="K5271" i="149" s="1"/>
  <c r="V5270" i="144" s="1"/>
  <c r="J3096" i="149"/>
  <c r="K3096" i="149" s="1"/>
  <c r="V3095" i="144" s="1"/>
  <c r="J4082" i="149"/>
  <c r="K4082" i="149" s="1"/>
  <c r="V4081" i="144" s="1"/>
  <c r="J4053" i="149"/>
  <c r="K4053" i="149" s="1"/>
  <c r="V4052" i="144" s="1"/>
  <c r="J2835" i="149"/>
  <c r="K2835" i="149" s="1"/>
  <c r="V2834" i="144" s="1"/>
  <c r="J5938" i="149"/>
  <c r="K5938" i="149" s="1"/>
  <c r="V5937" i="144" s="1"/>
  <c r="J1849" i="149"/>
  <c r="K1849" i="149" s="1"/>
  <c r="V1848" i="144" s="1"/>
  <c r="J3850" i="149"/>
  <c r="K3850" i="149" s="1"/>
  <c r="V3849" i="144" s="1"/>
  <c r="J805" i="149"/>
  <c r="K805" i="149" s="1"/>
  <c r="V804" i="144" s="1"/>
  <c r="J2603" i="149"/>
  <c r="K2603" i="149" s="1"/>
  <c r="V2602" i="144" s="1"/>
  <c r="J5532" i="149"/>
  <c r="K5532" i="149" s="1"/>
  <c r="V5531" i="144" s="1"/>
  <c r="J3618" i="149"/>
  <c r="K3618" i="149" s="1"/>
  <c r="V3617" i="144" s="1"/>
  <c r="J515" i="149"/>
  <c r="K515" i="149" s="1"/>
  <c r="V514" i="144" s="1"/>
  <c r="J6141" i="149"/>
  <c r="K6141" i="149" s="1"/>
  <c r="V6140" i="144" s="1"/>
  <c r="J4169" i="149"/>
  <c r="K4169" i="149" s="1"/>
  <c r="V4168" i="144" s="1"/>
  <c r="J7069" i="149"/>
  <c r="K7069" i="149" s="1"/>
  <c r="V7068" i="144" s="1"/>
  <c r="J1095" i="149"/>
  <c r="K1095" i="149" s="1"/>
  <c r="V1094" i="144" s="1"/>
  <c r="J5242" i="149"/>
  <c r="K5242" i="149" s="1"/>
  <c r="V5241" i="144" s="1"/>
  <c r="J7040" i="149"/>
  <c r="K7040" i="149" s="1"/>
  <c r="V7039" i="144" s="1"/>
  <c r="J1356" i="149"/>
  <c r="K1356" i="149" s="1"/>
  <c r="V1355" i="144" s="1"/>
  <c r="J2864" i="149"/>
  <c r="K2864" i="149" s="1"/>
  <c r="V2863" i="144" s="1"/>
  <c r="J747" i="149"/>
  <c r="K747" i="149" s="1"/>
  <c r="V746" i="144" s="1"/>
  <c r="J3154" i="149"/>
  <c r="K3154" i="149" s="1"/>
  <c r="V3153" i="144" s="1"/>
  <c r="J4981" i="149"/>
  <c r="K4981" i="149" s="1"/>
  <c r="V4980" i="144" s="1"/>
  <c r="J4111" i="149"/>
  <c r="K4111" i="149" s="1"/>
  <c r="V4110" i="144" s="1"/>
  <c r="J6692" i="149"/>
  <c r="K6692" i="149" s="1"/>
  <c r="V6691" i="144" s="1"/>
  <c r="J1965" i="149"/>
  <c r="K1965" i="149" s="1"/>
  <c r="V1964" i="144" s="1"/>
  <c r="J5822" i="149"/>
  <c r="K5822" i="149" s="1"/>
  <c r="V5821" i="144" s="1"/>
  <c r="J6199" i="149"/>
  <c r="K6199" i="149" s="1"/>
  <c r="V6198" i="144" s="1"/>
  <c r="J1588" i="149"/>
  <c r="K1588" i="149" s="1"/>
  <c r="V1587" i="144" s="1"/>
  <c r="J3734" i="149"/>
  <c r="K3734" i="149" s="1"/>
  <c r="V3733" i="144" s="1"/>
  <c r="J3241" i="149"/>
  <c r="K3241" i="149" s="1"/>
  <c r="V3240" i="144" s="1"/>
  <c r="J1443" i="149"/>
  <c r="K1443" i="149" s="1"/>
  <c r="V1442" i="144" s="1"/>
  <c r="J776" i="149"/>
  <c r="K776" i="149" s="1"/>
  <c r="V775" i="144" s="1"/>
  <c r="J602" i="149"/>
  <c r="K602" i="149" s="1"/>
  <c r="V601" i="144" s="1"/>
  <c r="J2661" i="149"/>
  <c r="K2661" i="149" s="1"/>
  <c r="V2660" i="144" s="1"/>
  <c r="J1182" i="149"/>
  <c r="K1182" i="149" s="1"/>
  <c r="V1181" i="144" s="1"/>
  <c r="J3386" i="149"/>
  <c r="K3386" i="149" s="1"/>
  <c r="V3385" i="144" s="1"/>
  <c r="J1211" i="149"/>
  <c r="K1211" i="149" s="1"/>
  <c r="V1210" i="144" s="1"/>
  <c r="J457" i="149"/>
  <c r="K457" i="149" s="1"/>
  <c r="V456" i="144" s="1"/>
  <c r="J2284" i="149"/>
  <c r="K2284" i="149" s="1"/>
  <c r="V2283" i="144" s="1"/>
  <c r="J2719" i="149"/>
  <c r="K2719" i="149" s="1"/>
  <c r="V2718" i="144" s="1"/>
  <c r="J3125" i="149"/>
  <c r="K3125" i="149" s="1"/>
  <c r="V3124" i="144" s="1"/>
  <c r="J1762" i="149"/>
  <c r="K1762" i="149" s="1"/>
  <c r="V1761" i="144" s="1"/>
  <c r="J3676" i="149"/>
  <c r="K3676" i="149" s="1"/>
  <c r="V3675" i="144" s="1"/>
  <c r="J2226" i="149"/>
  <c r="K2226" i="149" s="1"/>
  <c r="V2225" i="144" s="1"/>
  <c r="J5909" i="149"/>
  <c r="K5909" i="149" s="1"/>
  <c r="V5908" i="144" s="1"/>
  <c r="J1153" i="149"/>
  <c r="K1153" i="149" s="1"/>
  <c r="V1152" i="144" s="1"/>
  <c r="J2313" i="149"/>
  <c r="K2313" i="149" s="1"/>
  <c r="V2312" i="144" s="1"/>
  <c r="J6779" i="149"/>
  <c r="K6779" i="149" s="1"/>
  <c r="V6778" i="144" s="1"/>
  <c r="J834" i="149"/>
  <c r="K834" i="149" s="1"/>
  <c r="V833" i="144" s="1"/>
  <c r="J7330" i="149"/>
  <c r="K7330" i="149" s="1"/>
  <c r="V7329" i="144" s="1"/>
  <c r="J2139" i="149"/>
  <c r="K2139" i="149" s="1"/>
  <c r="V2138" i="144" s="1"/>
  <c r="J5648" i="149"/>
  <c r="K5648" i="149" s="1"/>
  <c r="V5647" i="144" s="1"/>
  <c r="J5793" i="149"/>
  <c r="K5793" i="149" s="1"/>
  <c r="V5792" i="144" s="1"/>
  <c r="J225" i="149"/>
  <c r="K225" i="149" s="1"/>
  <c r="V224" i="144" s="1"/>
  <c r="J5126" i="149"/>
  <c r="K5126" i="149" s="1"/>
  <c r="V5125" i="144" s="1"/>
  <c r="J399" i="149"/>
  <c r="K399" i="149" s="1"/>
  <c r="V398" i="144" s="1"/>
  <c r="J2023" i="149"/>
  <c r="K2023" i="149" s="1"/>
  <c r="V2022" i="144" s="1"/>
  <c r="J6402" i="149"/>
  <c r="K6402" i="149" s="1"/>
  <c r="V6401" i="144" s="1"/>
  <c r="J979" i="149"/>
  <c r="K979" i="149" s="1"/>
  <c r="V978" i="144" s="1"/>
  <c r="J5706" i="149"/>
  <c r="K5706" i="149" s="1"/>
  <c r="V5705" i="144" s="1"/>
  <c r="J4430" i="149"/>
  <c r="K4430" i="149" s="1"/>
  <c r="V4429" i="144" s="1"/>
  <c r="J6663" i="149"/>
  <c r="K6663" i="149" s="1"/>
  <c r="V6662" i="144" s="1"/>
  <c r="J2168" i="149"/>
  <c r="K2168" i="149" s="1"/>
  <c r="V2167" i="144" s="1"/>
  <c r="J5677" i="149"/>
  <c r="K5677" i="149" s="1"/>
  <c r="V5676" i="144" s="1"/>
  <c r="J6170" i="149"/>
  <c r="K6170" i="149" s="1"/>
  <c r="V6169" i="144" s="1"/>
  <c r="J2516" i="149"/>
  <c r="K2516" i="149" s="1"/>
  <c r="V2515" i="144" s="1"/>
  <c r="J1559" i="149"/>
  <c r="K1559" i="149" s="1"/>
  <c r="V1558" i="144" s="1"/>
  <c r="J5329" i="149"/>
  <c r="K5329" i="149" s="1"/>
  <c r="V5328" i="144" s="1"/>
  <c r="J4024" i="149"/>
  <c r="K4024" i="149" s="1"/>
  <c r="V4023" i="144" s="1"/>
  <c r="J5735" i="149"/>
  <c r="K5735" i="149" s="1"/>
  <c r="V5734" i="144" s="1"/>
  <c r="J370" i="149"/>
  <c r="K370" i="149" s="1"/>
  <c r="V369" i="144" s="1"/>
  <c r="J2806" i="149"/>
  <c r="K2806" i="149" s="1"/>
  <c r="V2805" i="144" s="1"/>
  <c r="J4662" i="149"/>
  <c r="K4662" i="149" s="1"/>
  <c r="V4661" i="144" s="1"/>
  <c r="J4227" i="149"/>
  <c r="K4227" i="149" s="1"/>
  <c r="V4226" i="144" s="1"/>
  <c r="J4401" i="149"/>
  <c r="K4401" i="149" s="1"/>
  <c r="V4400" i="144" s="1"/>
  <c r="J4865" i="149"/>
  <c r="K4865" i="149" s="1"/>
  <c r="V4864" i="144" s="1"/>
  <c r="J2632" i="149"/>
  <c r="K2632" i="149" s="1"/>
  <c r="V2631" i="144" s="1"/>
  <c r="J3328" i="149"/>
  <c r="K3328" i="149" s="1"/>
  <c r="V3327" i="144" s="1"/>
  <c r="J5851" i="149"/>
  <c r="K5851" i="149" s="1"/>
  <c r="V5850" i="144" s="1"/>
  <c r="J3038" i="149"/>
  <c r="K3038" i="149" s="1"/>
  <c r="V3037" i="144" s="1"/>
  <c r="J2458" i="149"/>
  <c r="K2458" i="149" s="1"/>
  <c r="V2457" i="144" s="1"/>
  <c r="J5358" i="149"/>
  <c r="K5358" i="149" s="1"/>
  <c r="V5357" i="144" s="1"/>
  <c r="J631" i="149"/>
  <c r="K631" i="149" s="1"/>
  <c r="V630" i="144" s="1"/>
  <c r="J1878" i="149"/>
  <c r="K1878" i="149" s="1"/>
  <c r="V1877" i="144" s="1"/>
  <c r="J3763" i="149"/>
  <c r="K3763" i="149" s="1"/>
  <c r="V3762" i="144" s="1"/>
  <c r="J6315" i="149"/>
  <c r="K6315" i="149" s="1"/>
  <c r="V6314" i="144" s="1"/>
  <c r="J2255" i="149"/>
  <c r="K2255" i="149" s="1"/>
  <c r="V2254" i="144" s="1"/>
  <c r="J5967" i="149"/>
  <c r="K5967" i="149" s="1"/>
  <c r="V5966" i="144" s="1"/>
  <c r="J1385" i="149"/>
  <c r="K1385" i="149" s="1"/>
  <c r="V1384" i="144" s="1"/>
  <c r="J5590" i="149"/>
  <c r="K5590" i="149" s="1"/>
  <c r="V5589" i="144" s="1"/>
  <c r="J4633" i="149"/>
  <c r="K4633" i="149" s="1"/>
  <c r="V4632" i="144" s="1"/>
  <c r="J1008" i="149"/>
  <c r="K1008" i="149" s="1"/>
  <c r="V1007" i="144" s="1"/>
  <c r="J2110" i="149"/>
  <c r="K2110" i="149" s="1"/>
  <c r="V2109" i="144" s="1"/>
  <c r="J1414" i="149"/>
  <c r="K1414" i="149" s="1"/>
  <c r="V1413" i="144" s="1"/>
  <c r="J3995" i="149"/>
  <c r="K3995" i="149" s="1"/>
  <c r="V3994" i="144" s="1"/>
  <c r="J1617" i="149"/>
  <c r="K1617" i="149" s="1"/>
  <c r="V1616" i="144" s="1"/>
  <c r="J2371" i="149"/>
  <c r="K2371" i="149" s="1"/>
  <c r="V2370" i="144" s="1"/>
  <c r="J5996" i="149"/>
  <c r="K5996" i="149" s="1"/>
  <c r="V5995" i="144" s="1"/>
  <c r="J4720" i="149"/>
  <c r="K4720" i="149" s="1"/>
  <c r="V4719" i="144" s="1"/>
  <c r="J2400" i="149"/>
  <c r="K2400" i="149" s="1"/>
  <c r="V2399" i="144" s="1"/>
  <c r="J7214" i="149"/>
  <c r="K7214" i="149" s="1"/>
  <c r="V7213" i="144" s="1"/>
  <c r="J6025" i="149"/>
  <c r="K6025" i="149" s="1"/>
  <c r="V6024" i="144" s="1"/>
  <c r="J718" i="149"/>
  <c r="K718" i="149" s="1"/>
  <c r="V717" i="144" s="1"/>
  <c r="J5300" i="149"/>
  <c r="K5300" i="149" s="1"/>
  <c r="V5299" i="144" s="1"/>
  <c r="J4691" i="149"/>
  <c r="K4691" i="149" s="1"/>
  <c r="V4690" i="144" s="1"/>
  <c r="J7185" i="149"/>
  <c r="K7185" i="149" s="1"/>
  <c r="V7184" i="144" s="1"/>
  <c r="J3473" i="149"/>
  <c r="K3473" i="149" s="1"/>
  <c r="V3472" i="144" s="1"/>
  <c r="J2197" i="149"/>
  <c r="K2197" i="149" s="1"/>
  <c r="V2196" i="144" s="1"/>
  <c r="J7011" i="149"/>
  <c r="K7011" i="149" s="1"/>
  <c r="V7010" i="144" s="1"/>
  <c r="J3415" i="149"/>
  <c r="K3415" i="149" s="1"/>
  <c r="V3414" i="144" s="1"/>
  <c r="J7127" i="149"/>
  <c r="K7127" i="149" s="1"/>
  <c r="V7126" i="144" s="1"/>
  <c r="J3009" i="149"/>
  <c r="K3009" i="149" s="1"/>
  <c r="V3008" i="144" s="1"/>
  <c r="J3067" i="149"/>
  <c r="K3067" i="149" s="1"/>
  <c r="V3066" i="144" s="1"/>
  <c r="J2893" i="149"/>
  <c r="K2893" i="149" s="1"/>
  <c r="V2892" i="144" s="1"/>
  <c r="J3560" i="149"/>
  <c r="K3560" i="149" s="1"/>
  <c r="V3559" i="144" s="1"/>
  <c r="J6721" i="149"/>
  <c r="K6721" i="149" s="1"/>
  <c r="V6720" i="144" s="1"/>
  <c r="J892" i="149"/>
  <c r="K892" i="149" s="1"/>
  <c r="V891" i="144" s="1"/>
  <c r="J921" i="149"/>
  <c r="K921" i="149" s="1"/>
  <c r="V920" i="144" s="1"/>
  <c r="J3647" i="149"/>
  <c r="K3647" i="149" s="1"/>
  <c r="V3646" i="144" s="1"/>
  <c r="J1530" i="149"/>
  <c r="K1530" i="149" s="1"/>
  <c r="V1529" i="144" s="1"/>
  <c r="J6489" i="149"/>
  <c r="K6489" i="149" s="1"/>
  <c r="V6488" i="144" s="1"/>
  <c r="J3705" i="149"/>
  <c r="K3705" i="149" s="1"/>
  <c r="V3704" i="144" s="1"/>
  <c r="J51" i="149"/>
  <c r="K51" i="149" s="1"/>
  <c r="V50" i="144" s="1"/>
  <c r="J5880" i="149"/>
  <c r="K5880" i="149" s="1"/>
  <c r="V5879" i="144" s="1"/>
  <c r="J1646" i="149"/>
  <c r="K1646" i="149" s="1"/>
  <c r="V1645" i="144" s="1"/>
  <c r="J2951" i="149"/>
  <c r="K2951" i="149" s="1"/>
  <c r="V2950" i="144" s="1"/>
  <c r="J3357" i="149"/>
  <c r="K3357" i="149" s="1"/>
  <c r="V3356" i="144" s="1"/>
  <c r="J7098" i="149"/>
  <c r="K7098" i="149" s="1"/>
  <c r="V7097" i="144" s="1"/>
  <c r="J2429" i="149"/>
  <c r="K2429" i="149" s="1"/>
  <c r="V2428" i="144" s="1"/>
  <c r="J428" i="149"/>
  <c r="K428" i="149" s="1"/>
  <c r="V427" i="144" s="1"/>
  <c r="J1269" i="149"/>
  <c r="K1269" i="149" s="1"/>
  <c r="V1268" i="144" s="1"/>
  <c r="J5387" i="149"/>
  <c r="K5387" i="149" s="1"/>
  <c r="V5386" i="144" s="1"/>
  <c r="J6054" i="149"/>
  <c r="K6054" i="149" s="1"/>
  <c r="V6053" i="144" s="1"/>
  <c r="J863" i="149"/>
  <c r="K863" i="149" s="1"/>
  <c r="V862" i="144" s="1"/>
  <c r="J7272" i="149"/>
  <c r="K7272" i="149" s="1"/>
  <c r="V7271" i="144" s="1"/>
  <c r="J1066" i="149"/>
  <c r="K1066" i="149" s="1"/>
  <c r="V1065" i="144" s="1"/>
  <c r="J4517" i="149"/>
  <c r="K4517" i="149" s="1"/>
  <c r="V4516" i="144" s="1"/>
  <c r="J5068" i="149"/>
  <c r="K5068" i="149" s="1"/>
  <c r="V5067" i="144" s="1"/>
  <c r="J6228" i="149"/>
  <c r="K6228" i="149" s="1"/>
  <c r="V6227" i="144" s="1"/>
  <c r="J5184" i="149"/>
  <c r="K5184" i="149" s="1"/>
  <c r="V5183" i="144" s="1"/>
  <c r="J4372" i="149"/>
  <c r="K4372" i="149" s="1"/>
  <c r="V4371" i="144" s="1"/>
  <c r="J5503" i="149"/>
  <c r="K5503" i="149" s="1"/>
  <c r="V5502" i="144" s="1"/>
  <c r="J4140" i="149"/>
  <c r="K4140" i="149" s="1"/>
  <c r="V4139" i="144" s="1"/>
  <c r="J1907" i="149"/>
  <c r="K1907" i="149" s="1"/>
  <c r="V1906" i="144" s="1"/>
  <c r="J4285" i="149"/>
  <c r="K4285" i="149" s="1"/>
  <c r="V4284" i="144" s="1"/>
  <c r="J3444" i="149"/>
  <c r="K3444" i="149" s="1"/>
  <c r="V3443" i="144" s="1"/>
  <c r="J283" i="149"/>
  <c r="K283" i="149" s="1"/>
  <c r="V282" i="144" s="1"/>
  <c r="J7243" i="149"/>
  <c r="K7243" i="149" s="1"/>
  <c r="V7242" i="144" s="1"/>
  <c r="J7156" i="149"/>
  <c r="K7156" i="149" s="1"/>
  <c r="V7155" i="144" s="1"/>
  <c r="J254" i="149"/>
  <c r="K254" i="149" s="1"/>
  <c r="V253" i="144" s="1"/>
  <c r="J368" i="141"/>
  <c r="K368" i="141" s="1"/>
  <c r="X367" i="144" s="1"/>
  <c r="J5472" i="141"/>
  <c r="K5472" i="141" s="1"/>
  <c r="X5471" i="144" s="1"/>
  <c r="J5414" i="141"/>
  <c r="K5414" i="141" s="1"/>
  <c r="X5413" i="144" s="1"/>
  <c r="J2920" i="141"/>
  <c r="K2920" i="141" s="1"/>
  <c r="X2919" i="144" s="1"/>
  <c r="J1006" i="141"/>
  <c r="K1006" i="141" s="1"/>
  <c r="X1005" i="144" s="1"/>
  <c r="J2630" i="141"/>
  <c r="K2630" i="141" s="1"/>
  <c r="X2629" i="144" s="1"/>
  <c r="J658" i="141"/>
  <c r="K658" i="141" s="1"/>
  <c r="X657" i="144" s="1"/>
  <c r="J3326" i="141"/>
  <c r="K3326" i="141" s="1"/>
  <c r="X3325" i="144" s="1"/>
  <c r="J2862" i="141"/>
  <c r="K2862" i="141" s="1"/>
  <c r="X2861" i="144" s="1"/>
  <c r="J3906" i="141"/>
  <c r="K3906" i="141" s="1"/>
  <c r="X3905" i="144" s="1"/>
  <c r="J3645" i="141"/>
  <c r="K3645" i="141" s="1"/>
  <c r="X3644" i="144" s="1"/>
  <c r="J2021" i="141"/>
  <c r="K2021" i="141" s="1"/>
  <c r="X2020" i="144" s="1"/>
  <c r="J1818" i="141"/>
  <c r="K1818" i="141" s="1"/>
  <c r="X1817" i="144" s="1"/>
  <c r="J1760" i="141"/>
  <c r="K1760" i="141" s="1"/>
  <c r="X1759" i="144" s="1"/>
  <c r="J1586" i="141"/>
  <c r="K1586" i="141" s="1"/>
  <c r="X1585" i="144" s="1"/>
  <c r="J7067" i="141"/>
  <c r="K7067" i="141" s="1"/>
  <c r="X7066" i="144" s="1"/>
  <c r="J5211" i="141"/>
  <c r="K5211" i="141" s="1"/>
  <c r="X5210" i="144" s="1"/>
  <c r="J1093" i="141"/>
  <c r="K1093" i="141" s="1"/>
  <c r="X1092" i="144" s="1"/>
  <c r="J7212" i="141"/>
  <c r="K7212" i="141" s="1"/>
  <c r="X7211" i="144" s="1"/>
  <c r="J6893" i="141"/>
  <c r="K6893" i="141" s="1"/>
  <c r="X6892" i="144" s="1"/>
  <c r="J1238" i="141"/>
  <c r="K1238" i="141" s="1"/>
  <c r="X1237" i="144" s="1"/>
  <c r="J4341" i="141"/>
  <c r="K4341" i="141" s="1"/>
  <c r="X4340" i="144" s="1"/>
  <c r="J5791" i="141"/>
  <c r="K5791" i="141" s="1"/>
  <c r="X5790" i="144" s="1"/>
  <c r="J3094" i="141"/>
  <c r="K3094" i="141" s="1"/>
  <c r="X3093" i="144" s="1"/>
  <c r="J890" i="141"/>
  <c r="K890" i="141" s="1"/>
  <c r="X889" i="144" s="1"/>
  <c r="J1296" i="141"/>
  <c r="K1296" i="141" s="1"/>
  <c r="X1295" i="144" s="1"/>
  <c r="J6545" i="141"/>
  <c r="K6545" i="141" s="1"/>
  <c r="X6544" i="144" s="1"/>
  <c r="J5617" i="141"/>
  <c r="K5617" i="141" s="1"/>
  <c r="X5616" i="144" s="1"/>
  <c r="J2978" i="141"/>
  <c r="K2978" i="141" s="1"/>
  <c r="X2977" i="144" s="1"/>
  <c r="J6951" i="141"/>
  <c r="K6951" i="141" s="1"/>
  <c r="X6950" i="144" s="1"/>
  <c r="J3616" i="141"/>
  <c r="K3616" i="141" s="1"/>
  <c r="X3615" i="144" s="1"/>
  <c r="J6052" i="141"/>
  <c r="K6052" i="141" s="1"/>
  <c r="X6051" i="144" s="1"/>
  <c r="J3065" i="141"/>
  <c r="K3065" i="141" s="1"/>
  <c r="X3064" i="144" s="1"/>
  <c r="J455" i="141"/>
  <c r="K455" i="141" s="1"/>
  <c r="X454" i="144" s="1"/>
  <c r="J1441" i="141"/>
  <c r="K1441" i="141" s="1"/>
  <c r="X1440" i="144" s="1"/>
  <c r="J861" i="141"/>
  <c r="K861" i="141" s="1"/>
  <c r="X860" i="144" s="1"/>
  <c r="J3123" i="141"/>
  <c r="K3123" i="141" s="1"/>
  <c r="X3122" i="144" s="1"/>
  <c r="J165" i="141"/>
  <c r="K165" i="141" s="1"/>
  <c r="X164" i="144" s="1"/>
  <c r="J426" i="141"/>
  <c r="K426" i="141" s="1"/>
  <c r="X425" i="144" s="1"/>
  <c r="J281" i="141"/>
  <c r="K281" i="141" s="1"/>
  <c r="X280" i="144" s="1"/>
  <c r="J3442" i="141"/>
  <c r="K3442" i="141" s="1"/>
  <c r="X3441" i="144" s="1"/>
  <c r="J4254" i="141"/>
  <c r="K4254" i="141" s="1"/>
  <c r="X4253" i="144" s="1"/>
  <c r="J4457" i="141"/>
  <c r="K4457" i="141" s="1"/>
  <c r="X4456" i="144" s="1"/>
  <c r="J2717" i="141"/>
  <c r="K2717" i="141" s="1"/>
  <c r="X2716" i="144" s="1"/>
  <c r="J6806" i="141"/>
  <c r="K6806" i="141" s="1"/>
  <c r="X6805" i="144" s="1"/>
  <c r="J4486" i="141"/>
  <c r="K4486" i="141" s="1"/>
  <c r="X4485" i="144" s="1"/>
  <c r="J2833" i="141"/>
  <c r="K2833" i="141" s="1"/>
  <c r="X2832" i="144" s="1"/>
  <c r="J7125" i="141"/>
  <c r="K7125" i="141" s="1"/>
  <c r="X7124" i="144" s="1"/>
  <c r="J4399" i="141"/>
  <c r="K4399" i="141" s="1"/>
  <c r="X4398" i="144" s="1"/>
  <c r="J2108" i="141"/>
  <c r="K2108" i="141" s="1"/>
  <c r="X2107" i="144" s="1"/>
  <c r="J1499" i="141"/>
  <c r="K1499" i="141" s="1"/>
  <c r="X1498" i="144" s="1"/>
  <c r="J49" i="141"/>
  <c r="K49" i="141" s="1"/>
  <c r="X48" i="144" s="1"/>
  <c r="J3558" i="141"/>
  <c r="K3558" i="141" s="1"/>
  <c r="X3557" i="144" s="1"/>
  <c r="J2311" i="141"/>
  <c r="K2311" i="141" s="1"/>
  <c r="X2310" i="144" s="1"/>
  <c r="J5298" i="141"/>
  <c r="K5298" i="141" s="1"/>
  <c r="X5297" i="144" s="1"/>
  <c r="J832" i="141"/>
  <c r="K832" i="141" s="1"/>
  <c r="X831" i="144" s="1"/>
  <c r="J1180" i="141"/>
  <c r="K1180" i="141" s="1"/>
  <c r="X1179" i="144" s="1"/>
  <c r="J6342" i="141"/>
  <c r="K6342" i="141" s="1"/>
  <c r="X6341" i="144" s="1"/>
  <c r="J252" i="141"/>
  <c r="K252" i="141" s="1"/>
  <c r="X251" i="144" s="1"/>
  <c r="J716" i="141"/>
  <c r="K716" i="141" s="1"/>
  <c r="X715" i="144" s="1"/>
  <c r="J3297" i="141"/>
  <c r="K3297" i="141" s="1"/>
  <c r="X3296" i="144" s="1"/>
  <c r="J2369" i="141"/>
  <c r="K2369" i="141" s="1"/>
  <c r="X2368" i="144" s="1"/>
  <c r="J1354" i="141"/>
  <c r="K1354" i="141" s="1"/>
  <c r="X1353" i="144" s="1"/>
  <c r="J4631" i="141"/>
  <c r="K4631" i="141" s="1"/>
  <c r="X4630" i="144" s="1"/>
  <c r="J3181" i="141"/>
  <c r="K3181" i="141" s="1"/>
  <c r="X3180" i="144" s="1"/>
  <c r="J6980" i="141"/>
  <c r="K6980" i="141" s="1"/>
  <c r="X6979" i="144" s="1"/>
  <c r="J6603" i="141"/>
  <c r="K6603" i="141" s="1"/>
  <c r="X6602" i="144" s="1"/>
  <c r="J6516" i="141"/>
  <c r="K6516" i="141" s="1"/>
  <c r="X6515" i="144" s="1"/>
  <c r="J2050" i="141"/>
  <c r="K2050" i="141" s="1"/>
  <c r="X2049" i="144" s="1"/>
  <c r="J6400" i="141"/>
  <c r="K6400" i="141" s="1"/>
  <c r="X6399" i="144" s="1"/>
  <c r="J1644" i="141"/>
  <c r="K1644" i="141" s="1"/>
  <c r="X1643" i="144" s="1"/>
  <c r="J1470" i="141"/>
  <c r="K1470" i="141" s="1"/>
  <c r="X1469" i="144" s="1"/>
  <c r="J7328" i="141"/>
  <c r="K7328" i="141" s="1"/>
  <c r="X7327" i="144" s="1"/>
  <c r="J3877" i="141"/>
  <c r="K3877" i="141" s="1"/>
  <c r="X3876" i="144" s="1"/>
  <c r="J2688" i="141"/>
  <c r="K2688" i="141" s="1"/>
  <c r="X2687" i="144" s="1"/>
  <c r="J7038" i="141"/>
  <c r="K7038" i="141" s="1"/>
  <c r="X7037" i="144" s="1"/>
  <c r="J4979" i="141"/>
  <c r="K4979" i="141" s="1"/>
  <c r="X4978" i="144" s="1"/>
  <c r="J3964" i="141"/>
  <c r="K3964" i="141" s="1"/>
  <c r="X3963" i="144" s="1"/>
  <c r="J1383" i="141"/>
  <c r="K1383" i="141" s="1"/>
  <c r="X1382" i="144" s="1"/>
  <c r="J2079" i="141"/>
  <c r="K2079" i="141" s="1"/>
  <c r="X2078" i="144" s="1"/>
  <c r="J977" i="141"/>
  <c r="K977" i="141" s="1"/>
  <c r="X976" i="144" s="1"/>
  <c r="J1963" i="141"/>
  <c r="K1963" i="141" s="1"/>
  <c r="X1962" i="144" s="1"/>
  <c r="J2543" i="141"/>
  <c r="K2543" i="141" s="1"/>
  <c r="X2542" i="144" s="1"/>
  <c r="J3355" i="141"/>
  <c r="K3355" i="141" s="1"/>
  <c r="X3354" i="144" s="1"/>
  <c r="J1847" i="141"/>
  <c r="K1847" i="141" s="1"/>
  <c r="X1846" i="144" s="1"/>
  <c r="J5008" i="141"/>
  <c r="K5008" i="141" s="1"/>
  <c r="X5007" i="144" s="1"/>
  <c r="J5153" i="141"/>
  <c r="K5153" i="141" s="1"/>
  <c r="X5152" i="144" s="1"/>
  <c r="J1673" i="141"/>
  <c r="K1673" i="141" s="1"/>
  <c r="X1672" i="144" s="1"/>
  <c r="J542" i="141"/>
  <c r="K542" i="141" s="1"/>
  <c r="X541" i="144" s="1"/>
  <c r="J3732" i="141"/>
  <c r="K3732" i="141" s="1"/>
  <c r="X3731" i="144" s="1"/>
  <c r="J2340" i="141"/>
  <c r="K2340" i="141" s="1"/>
  <c r="X2339" i="144" s="1"/>
  <c r="J4167" i="141"/>
  <c r="K4167" i="141" s="1"/>
  <c r="X4166" i="144" s="1"/>
  <c r="J6023" i="141"/>
  <c r="K6023" i="141" s="1"/>
  <c r="X6022" i="144" s="1"/>
  <c r="J6284" i="141"/>
  <c r="K6284" i="141" s="1"/>
  <c r="X6283" i="144" s="1"/>
  <c r="J5037" i="141"/>
  <c r="K5037" i="141" s="1"/>
  <c r="X5036" i="144" s="1"/>
  <c r="J4660" i="141"/>
  <c r="K4660" i="141" s="1"/>
  <c r="X4659" i="144" s="1"/>
  <c r="J4312" i="141"/>
  <c r="K4312" i="141" s="1"/>
  <c r="X4311" i="144" s="1"/>
  <c r="J1412" i="141"/>
  <c r="K1412" i="141" s="1"/>
  <c r="X1411" i="144" s="1"/>
  <c r="J600" i="141"/>
  <c r="K600" i="141" s="1"/>
  <c r="X599" i="144" s="1"/>
  <c r="J1731" i="141"/>
  <c r="K1731" i="141" s="1"/>
  <c r="X1730" i="144" s="1"/>
  <c r="J5443" i="141"/>
  <c r="K5443" i="141" s="1"/>
  <c r="X5442" i="144" s="1"/>
  <c r="J745" i="141"/>
  <c r="K745" i="141" s="1"/>
  <c r="X744" i="144" s="1"/>
  <c r="J2282" i="141"/>
  <c r="K2282" i="141" s="1"/>
  <c r="X2281" i="144" s="1"/>
  <c r="J5907" i="141"/>
  <c r="K5907" i="141" s="1"/>
  <c r="X5906" i="144" s="1"/>
  <c r="J6458" i="141"/>
  <c r="K6458" i="141" s="1"/>
  <c r="X6457" i="144" s="1"/>
  <c r="J6081" i="141"/>
  <c r="K6081" i="141" s="1"/>
  <c r="X6080" i="144" s="1"/>
  <c r="J339" i="141"/>
  <c r="K339" i="141" s="1"/>
  <c r="X338" i="144" s="1"/>
  <c r="J5559" i="141"/>
  <c r="K5559" i="141" s="1"/>
  <c r="X5558" i="144" s="1"/>
  <c r="J6661" i="141"/>
  <c r="K6661" i="141" s="1"/>
  <c r="X6660" i="144" s="1"/>
  <c r="J5878" i="141"/>
  <c r="K5878" i="141" s="1"/>
  <c r="X5877" i="144" s="1"/>
  <c r="J4370" i="141"/>
  <c r="K4370" i="141" s="1"/>
  <c r="X4369" i="144" s="1"/>
  <c r="J310" i="141"/>
  <c r="K310" i="141" s="1"/>
  <c r="X309" i="144" s="1"/>
  <c r="J4022" i="141"/>
  <c r="K4022" i="141" s="1"/>
  <c r="X4021" i="144" s="1"/>
  <c r="J2804" i="141"/>
  <c r="K2804" i="141" s="1"/>
  <c r="X2803" i="144" s="1"/>
  <c r="J5356" i="141"/>
  <c r="K5356" i="141" s="1"/>
  <c r="X5355" i="144" s="1"/>
  <c r="J6690" i="141"/>
  <c r="K6690" i="141" s="1"/>
  <c r="X6689" i="144" s="1"/>
  <c r="J3500" i="141"/>
  <c r="K3500" i="141" s="1"/>
  <c r="X3499" i="144" s="1"/>
  <c r="J6719" i="141"/>
  <c r="K6719" i="141" s="1"/>
  <c r="X6718" i="144" s="1"/>
  <c r="J1209" i="141"/>
  <c r="K1209" i="141" s="1"/>
  <c r="X1208" i="144" s="1"/>
  <c r="J2195" i="141"/>
  <c r="K2195" i="141" s="1"/>
  <c r="X2194" i="144" s="1"/>
  <c r="J4080" i="141"/>
  <c r="K4080" i="141" s="1"/>
  <c r="X4079" i="144" s="1"/>
  <c r="J4428" i="141"/>
  <c r="K4428" i="141" s="1"/>
  <c r="X4427" i="144" s="1"/>
  <c r="J2572" i="141"/>
  <c r="K2572" i="141" s="1"/>
  <c r="X2571" i="144" s="1"/>
  <c r="J4747" i="141"/>
  <c r="K4747" i="141" s="1"/>
  <c r="X4746" i="144" s="1"/>
  <c r="J3993" i="141"/>
  <c r="K3993" i="141" s="1"/>
  <c r="X3992" i="144" s="1"/>
  <c r="J803" i="141"/>
  <c r="K803" i="141" s="1"/>
  <c r="X802" i="144" s="1"/>
  <c r="J3819" i="141"/>
  <c r="K3819" i="141" s="1"/>
  <c r="X3818" i="144" s="1"/>
  <c r="J5849" i="141"/>
  <c r="K5849" i="141" s="1"/>
  <c r="X5848" i="144" s="1"/>
  <c r="J5675" i="141"/>
  <c r="K5675" i="141" s="1"/>
  <c r="X5674" i="144" s="1"/>
  <c r="J5704" i="141"/>
  <c r="K5704" i="141" s="1"/>
  <c r="X5703" i="144" s="1"/>
  <c r="J3007" i="141"/>
  <c r="K3007" i="141" s="1"/>
  <c r="X3006" i="144" s="1"/>
  <c r="J136" i="141"/>
  <c r="K136" i="141" s="1"/>
  <c r="X135" i="144" s="1"/>
  <c r="J6168" i="141"/>
  <c r="K6168" i="141" s="1"/>
  <c r="X6167" i="144" s="1"/>
  <c r="J4950" i="141"/>
  <c r="K4950" i="141" s="1"/>
  <c r="X4949" i="144" s="1"/>
  <c r="J1702" i="141"/>
  <c r="K1702" i="141" s="1"/>
  <c r="X1701" i="144" s="1"/>
  <c r="J4921" i="141"/>
  <c r="K4921" i="141" s="1"/>
  <c r="X4920" i="144" s="1"/>
  <c r="J3587" i="141"/>
  <c r="K3587" i="141" s="1"/>
  <c r="X3586" i="144" s="1"/>
  <c r="J2166" i="141"/>
  <c r="K2166" i="141" s="1"/>
  <c r="X2165" i="144" s="1"/>
  <c r="J3384" i="141"/>
  <c r="K3384" i="141" s="1"/>
  <c r="X3383" i="144" s="1"/>
  <c r="J513" i="141"/>
  <c r="K513" i="141" s="1"/>
  <c r="X512" i="144" s="1"/>
  <c r="J4109" i="141"/>
  <c r="K4109" i="141" s="1"/>
  <c r="X4108" i="144" s="1"/>
  <c r="J5124" i="141"/>
  <c r="K5124" i="141" s="1"/>
  <c r="X5123" i="144" s="1"/>
  <c r="J3674" i="141"/>
  <c r="K3674" i="141" s="1"/>
  <c r="X3673" i="144" s="1"/>
  <c r="J1789" i="141"/>
  <c r="K1789" i="141" s="1"/>
  <c r="X1788" i="144" s="1"/>
  <c r="J5820" i="141"/>
  <c r="K5820" i="141" s="1"/>
  <c r="X5819" i="144" s="1"/>
  <c r="J6429" i="141"/>
  <c r="K6429" i="141" s="1"/>
  <c r="X6428" i="144" s="1"/>
  <c r="J7270" i="141"/>
  <c r="K7270" i="141" s="1"/>
  <c r="X7269" i="144" s="1"/>
  <c r="J107" i="141"/>
  <c r="K107" i="141" s="1"/>
  <c r="X106" i="144" s="1"/>
  <c r="J3152" i="141"/>
  <c r="K3152" i="141" s="1"/>
  <c r="X3151" i="144" s="1"/>
  <c r="J4863" i="141"/>
  <c r="K4863" i="141" s="1"/>
  <c r="X4862" i="144" s="1"/>
  <c r="J687" i="141"/>
  <c r="K687" i="141" s="1"/>
  <c r="X686" i="144" s="1"/>
  <c r="J3761" i="141"/>
  <c r="K3761" i="141" s="1"/>
  <c r="X3760" i="144" s="1"/>
  <c r="J6574" i="141"/>
  <c r="K6574" i="141" s="1"/>
  <c r="X6573" i="144" s="1"/>
  <c r="J629" i="141"/>
  <c r="K629" i="141" s="1"/>
  <c r="X628" i="144" s="1"/>
  <c r="J4196" i="141"/>
  <c r="K4196" i="141" s="1"/>
  <c r="X4195" i="144" s="1"/>
  <c r="J1528" i="141"/>
  <c r="K1528" i="141" s="1"/>
  <c r="X1527" i="144" s="1"/>
  <c r="J2891" i="141"/>
  <c r="K2891" i="141" s="1"/>
  <c r="X2890" i="144" s="1"/>
  <c r="J6255" i="141"/>
  <c r="K6255" i="141" s="1"/>
  <c r="X6254" i="144" s="1"/>
  <c r="J4805" i="141"/>
  <c r="K4805" i="141" s="1"/>
  <c r="X4804" i="144" s="1"/>
  <c r="J5385" i="141"/>
  <c r="K5385" i="141" s="1"/>
  <c r="X5384" i="144" s="1"/>
  <c r="J4718" i="141"/>
  <c r="K4718" i="141" s="1"/>
  <c r="X4717" i="144" s="1"/>
  <c r="J6835" i="141"/>
  <c r="K6835" i="141" s="1"/>
  <c r="X6834" i="144" s="1"/>
  <c r="J5182" i="141"/>
  <c r="K5182" i="141" s="1"/>
  <c r="X5181" i="144" s="1"/>
  <c r="J2253" i="141"/>
  <c r="K2253" i="141" s="1"/>
  <c r="X2252" i="144" s="1"/>
  <c r="J1934" i="141"/>
  <c r="K1934" i="141" s="1"/>
  <c r="X1933" i="144" s="1"/>
  <c r="J5240" i="141"/>
  <c r="K5240" i="141" s="1"/>
  <c r="X5239" i="144" s="1"/>
  <c r="J6777" i="141"/>
  <c r="K6777" i="141" s="1"/>
  <c r="X6776" i="144" s="1"/>
  <c r="J1325" i="141"/>
  <c r="K1325" i="141" s="1"/>
  <c r="X1324" i="144" s="1"/>
  <c r="J6313" i="141"/>
  <c r="K6313" i="141" s="1"/>
  <c r="X6312" i="144" s="1"/>
  <c r="J1064" i="141"/>
  <c r="K1064" i="141" s="1"/>
  <c r="X1063" i="144" s="1"/>
  <c r="J2427" i="141"/>
  <c r="K2427" i="141" s="1"/>
  <c r="X2426" i="144" s="1"/>
  <c r="J3413" i="141"/>
  <c r="K3413" i="141" s="1"/>
  <c r="X3412" i="144" s="1"/>
  <c r="J1035" i="141"/>
  <c r="K1035" i="141" s="1"/>
  <c r="X1034" i="144" s="1"/>
  <c r="J919" i="141"/>
  <c r="K919" i="141" s="1"/>
  <c r="X918" i="144" s="1"/>
  <c r="J3210" i="141"/>
  <c r="K3210" i="141" s="1"/>
  <c r="X3209" i="144" s="1"/>
  <c r="J7299" i="141"/>
  <c r="K7299" i="141" s="1"/>
  <c r="X7298" i="144" s="1"/>
  <c r="J4051" i="141"/>
  <c r="K4051" i="141" s="1"/>
  <c r="X4050" i="144" s="1"/>
  <c r="J571" i="141"/>
  <c r="K571" i="141" s="1"/>
  <c r="X570" i="144" s="1"/>
  <c r="J5762" i="141"/>
  <c r="K5762" i="141" s="1"/>
  <c r="X5761" i="144" s="1"/>
  <c r="J6864" i="141"/>
  <c r="K6864" i="141" s="1"/>
  <c r="X6863" i="144" s="1"/>
  <c r="J2746" i="141"/>
  <c r="K2746" i="141" s="1"/>
  <c r="X2745" i="144" s="1"/>
  <c r="J2514" i="141"/>
  <c r="K2514" i="141" s="1"/>
  <c r="X2513" i="144" s="1"/>
  <c r="J6110" i="141"/>
  <c r="K6110" i="141" s="1"/>
  <c r="X6109" i="144" s="1"/>
  <c r="J5269" i="141"/>
  <c r="K5269" i="141" s="1"/>
  <c r="X5268" i="144" s="1"/>
  <c r="J1267" i="141"/>
  <c r="K1267" i="141" s="1"/>
  <c r="X1266" i="144" s="1"/>
  <c r="J484" i="141"/>
  <c r="K484" i="141" s="1"/>
  <c r="X483" i="144" s="1"/>
  <c r="J6197" i="141"/>
  <c r="K6197" i="141" s="1"/>
  <c r="X6196" i="144" s="1"/>
  <c r="J4602" i="141"/>
  <c r="K4602" i="141" s="1"/>
  <c r="X4601" i="144" s="1"/>
  <c r="J3239" i="141"/>
  <c r="K3239" i="141" s="1"/>
  <c r="X3238" i="144" s="1"/>
  <c r="J4138" i="141"/>
  <c r="K4138" i="141" s="1"/>
  <c r="X4137" i="144" s="1"/>
  <c r="J3935" i="141"/>
  <c r="K3935" i="141" s="1"/>
  <c r="X3934" i="144" s="1"/>
  <c r="J2659" i="141"/>
  <c r="K2659" i="141" s="1"/>
  <c r="X2658" i="144" s="1"/>
  <c r="J4225" i="141"/>
  <c r="K4225" i="141" s="1"/>
  <c r="X4224" i="144" s="1"/>
  <c r="J4689" i="141"/>
  <c r="K4689" i="141" s="1"/>
  <c r="X4688" i="144" s="1"/>
  <c r="J5530" i="141"/>
  <c r="K5530" i="141" s="1"/>
  <c r="X5529" i="144" s="1"/>
  <c r="J6226" i="141"/>
  <c r="K6226" i="141" s="1"/>
  <c r="X6225" i="144" s="1"/>
  <c r="J774" i="141"/>
  <c r="K774" i="141" s="1"/>
  <c r="X773" i="144" s="1"/>
  <c r="J1615" i="141"/>
  <c r="K1615" i="141" s="1"/>
  <c r="X1614" i="144" s="1"/>
  <c r="J4834" i="141"/>
  <c r="K4834" i="141" s="1"/>
  <c r="X4833" i="144" s="1"/>
  <c r="J5965" i="141"/>
  <c r="K5965" i="141" s="1"/>
  <c r="X5964" i="144" s="1"/>
  <c r="J5501" i="141"/>
  <c r="K5501" i="141" s="1"/>
  <c r="X5500" i="144" s="1"/>
  <c r="J2456" i="141"/>
  <c r="K2456" i="141" s="1"/>
  <c r="X2455" i="144" s="1"/>
  <c r="J4283" i="141"/>
  <c r="K4283" i="141" s="1"/>
  <c r="X4282" i="144" s="1"/>
  <c r="J3848" i="141"/>
  <c r="K3848" i="141" s="1"/>
  <c r="X3847" i="144" s="1"/>
  <c r="J7154" i="141"/>
  <c r="K7154" i="141" s="1"/>
  <c r="X7153" i="144" s="1"/>
  <c r="J7183" i="141"/>
  <c r="K7183" i="141" s="1"/>
  <c r="X7182" i="144" s="1"/>
  <c r="J4776" i="141"/>
  <c r="K4776" i="141" s="1"/>
  <c r="X4775" i="144" s="1"/>
  <c r="J6748" i="141"/>
  <c r="K6748" i="141" s="1"/>
  <c r="X6747" i="144" s="1"/>
  <c r="J6371" i="141"/>
  <c r="K6371" i="141" s="1"/>
  <c r="X6370" i="144" s="1"/>
  <c r="J3471" i="141"/>
  <c r="K3471" i="141" s="1"/>
  <c r="X3470" i="144" s="1"/>
  <c r="J3529" i="141"/>
  <c r="K3529" i="141" s="1"/>
  <c r="X3528" i="144" s="1"/>
  <c r="J4544" i="141"/>
  <c r="K4544" i="141" s="1"/>
  <c r="X4543" i="144" s="1"/>
  <c r="J20" i="141"/>
  <c r="K20" i="141" s="1"/>
  <c r="J3268" i="141"/>
  <c r="K3268" i="141" s="1"/>
  <c r="X3267" i="144" s="1"/>
  <c r="J194" i="141"/>
  <c r="K194" i="141" s="1"/>
  <c r="X193" i="144" s="1"/>
  <c r="J3703" i="141"/>
  <c r="K3703" i="141" s="1"/>
  <c r="X3702" i="144" s="1"/>
  <c r="J7096" i="141"/>
  <c r="K7096" i="141" s="1"/>
  <c r="X7095" i="144" s="1"/>
  <c r="J6632" i="141"/>
  <c r="K6632" i="141" s="1"/>
  <c r="X6631" i="144" s="1"/>
  <c r="J6487" i="141"/>
  <c r="K6487" i="141" s="1"/>
  <c r="X6486" i="144" s="1"/>
  <c r="J1992" i="141"/>
  <c r="K1992" i="141" s="1"/>
  <c r="X1991" i="144" s="1"/>
  <c r="J6922" i="141"/>
  <c r="K6922" i="141" s="1"/>
  <c r="X6921" i="144" s="1"/>
  <c r="J2398" i="141"/>
  <c r="K2398" i="141" s="1"/>
  <c r="X2397" i="144" s="1"/>
  <c r="J2601" i="141"/>
  <c r="K2601" i="141" s="1"/>
  <c r="X2600" i="144" s="1"/>
  <c r="J78" i="141"/>
  <c r="K78" i="141" s="1"/>
  <c r="X77" i="144" s="1"/>
  <c r="J948" i="141"/>
  <c r="K948" i="141" s="1"/>
  <c r="X947" i="144" s="1"/>
  <c r="J1876" i="141"/>
  <c r="K1876" i="141" s="1"/>
  <c r="X1875" i="144" s="1"/>
  <c r="J2775" i="141"/>
  <c r="K2775" i="141" s="1"/>
  <c r="X2774" i="144" s="1"/>
  <c r="J4573" i="141"/>
  <c r="K4573" i="141" s="1"/>
  <c r="X4572" i="144" s="1"/>
  <c r="J4892" i="141"/>
  <c r="K4892" i="141" s="1"/>
  <c r="X4891" i="144" s="1"/>
  <c r="J2949" i="141"/>
  <c r="K2949" i="141" s="1"/>
  <c r="X2948" i="144" s="1"/>
  <c r="J5994" i="141"/>
  <c r="K5994" i="141" s="1"/>
  <c r="X5993" i="144" s="1"/>
  <c r="J7009" i="141"/>
  <c r="K7009" i="141" s="1"/>
  <c r="X7008" i="144" s="1"/>
  <c r="J3790" i="141"/>
  <c r="K3790" i="141" s="1"/>
  <c r="X3789" i="144" s="1"/>
  <c r="J7241" i="141"/>
  <c r="K7241" i="141" s="1"/>
  <c r="X7240" i="144" s="1"/>
  <c r="J1122" i="141"/>
  <c r="K1122" i="141" s="1"/>
  <c r="X1121" i="144" s="1"/>
  <c r="J5095" i="141"/>
  <c r="K5095" i="141" s="1"/>
  <c r="X5094" i="144" s="1"/>
  <c r="J2224" i="141"/>
  <c r="K2224" i="141" s="1"/>
  <c r="X2223" i="144" s="1"/>
  <c r="J1151" i="141"/>
  <c r="K1151" i="141" s="1"/>
  <c r="X1150" i="144" s="1"/>
  <c r="J5588" i="141"/>
  <c r="K5588" i="141" s="1"/>
  <c r="X5587" i="144" s="1"/>
  <c r="J223" i="141"/>
  <c r="K223" i="141" s="1"/>
  <c r="X222" i="144" s="1"/>
  <c r="J4515" i="141"/>
  <c r="K4515" i="141" s="1"/>
  <c r="X4514" i="144" s="1"/>
  <c r="J5733" i="141"/>
  <c r="K5733" i="141" s="1"/>
  <c r="X5732" i="144" s="1"/>
  <c r="J1905" i="141"/>
  <c r="K1905" i="141" s="1"/>
  <c r="X1904" i="144" s="1"/>
  <c r="J6139" i="141"/>
  <c r="K6139" i="141" s="1"/>
  <c r="X6138" i="144" s="1"/>
  <c r="J3036" i="141"/>
  <c r="K3036" i="141" s="1"/>
  <c r="X3035" i="144" s="1"/>
  <c r="J5646" i="141"/>
  <c r="K5646" i="141" s="1"/>
  <c r="X5645" i="144" s="1"/>
  <c r="J5327" i="141"/>
  <c r="K5327" i="141" s="1"/>
  <c r="X5326" i="144" s="1"/>
  <c r="J5936" i="141"/>
  <c r="K5936" i="141" s="1"/>
  <c r="X5935" i="144" s="1"/>
  <c r="J5066" i="141"/>
  <c r="K5066" i="141" s="1"/>
  <c r="X5065" i="144" s="1"/>
  <c r="J1557" i="141"/>
  <c r="K1557" i="141" s="1"/>
  <c r="X1556" i="144" s="1"/>
  <c r="J2137" i="141"/>
  <c r="K2137" i="141" s="1"/>
  <c r="X2136" i="144" s="1"/>
  <c r="J397" i="141"/>
  <c r="K397" i="141" s="1"/>
  <c r="X396" i="144" s="1"/>
  <c r="J2485" i="141"/>
  <c r="K2485" i="141" s="1"/>
  <c r="X2484" i="144" s="1"/>
  <c r="K5631" i="138"/>
  <c r="L5631" i="138" s="1"/>
  <c r="T5630" i="144" s="1"/>
  <c r="K5660" i="138"/>
  <c r="L5660" i="138" s="1"/>
  <c r="T5659" i="144" s="1"/>
  <c r="K4877" i="138"/>
  <c r="L4877" i="138" s="1"/>
  <c r="T4876" i="144" s="1"/>
  <c r="K817" i="138"/>
  <c r="L817" i="138" s="1"/>
  <c r="T816" i="144" s="1"/>
  <c r="K2006" i="138"/>
  <c r="L2006" i="138" s="1"/>
  <c r="T2005" i="144" s="1"/>
  <c r="K2180" i="138"/>
  <c r="L2180" i="138" s="1"/>
  <c r="T2179" i="144" s="1"/>
  <c r="K3427" i="138"/>
  <c r="L3427" i="138" s="1"/>
  <c r="T3426" i="144" s="1"/>
  <c r="K7342" i="138"/>
  <c r="L7342" i="138" s="1"/>
  <c r="T7341" i="144" s="1"/>
  <c r="K6936" i="138"/>
  <c r="L6936" i="138" s="1"/>
  <c r="T6935" i="144" s="1"/>
  <c r="K5399" i="138"/>
  <c r="L5399" i="138" s="1"/>
  <c r="T5398" i="144" s="1"/>
  <c r="K614" i="138"/>
  <c r="L614" i="138" s="1"/>
  <c r="T613" i="144" s="1"/>
  <c r="K353" i="138"/>
  <c r="L353" i="138" s="1"/>
  <c r="T352" i="144" s="1"/>
  <c r="K672" i="138"/>
  <c r="L672" i="138" s="1"/>
  <c r="T671" i="144" s="1"/>
  <c r="K3601" i="138"/>
  <c r="L3601" i="138" s="1"/>
  <c r="T3600" i="144" s="1"/>
  <c r="K6037" i="138"/>
  <c r="L6037" i="138" s="1"/>
  <c r="T6036" i="144" s="1"/>
  <c r="K3311" i="138"/>
  <c r="L3311" i="138" s="1"/>
  <c r="T3310" i="144" s="1"/>
  <c r="K3369" i="138"/>
  <c r="L3369" i="138" s="1"/>
  <c r="T3368" i="144" s="1"/>
  <c r="K2238" i="138"/>
  <c r="L2238" i="138" s="1"/>
  <c r="T2237" i="144" s="1"/>
  <c r="K4935" i="138"/>
  <c r="L4935" i="138" s="1"/>
  <c r="T4934" i="144" s="1"/>
  <c r="K6501" i="138"/>
  <c r="L6501" i="138" s="1"/>
  <c r="T6500" i="144" s="1"/>
  <c r="K6994" i="138"/>
  <c r="L6994" i="138" s="1"/>
  <c r="T6993" i="144" s="1"/>
  <c r="K5718" i="138"/>
  <c r="L5718" i="138" s="1"/>
  <c r="T5717" i="144" s="1"/>
  <c r="K324" i="138"/>
  <c r="L324" i="138" s="1"/>
  <c r="T323" i="144" s="1"/>
  <c r="K5892" i="138"/>
  <c r="L5892" i="138" s="1"/>
  <c r="T5891" i="144" s="1"/>
  <c r="K6849" i="138"/>
  <c r="L6849" i="138" s="1"/>
  <c r="T6848" i="144" s="1"/>
  <c r="K3717" i="138"/>
  <c r="L3717" i="138" s="1"/>
  <c r="T3716" i="144" s="1"/>
  <c r="K3572" i="138"/>
  <c r="L3572" i="138" s="1"/>
  <c r="T3571" i="144" s="1"/>
  <c r="K7255" i="138"/>
  <c r="L7255" i="138" s="1"/>
  <c r="T7254" i="144" s="1"/>
  <c r="K4674" i="138"/>
  <c r="L4674" i="138" s="1"/>
  <c r="T4673" i="144" s="1"/>
  <c r="K3514" i="138"/>
  <c r="L3514" i="138" s="1"/>
  <c r="T3513" i="144" s="1"/>
  <c r="K7139" i="138"/>
  <c r="L7139" i="138" s="1"/>
  <c r="T7138" i="144" s="1"/>
  <c r="K6791" i="138"/>
  <c r="L6791" i="138" s="1"/>
  <c r="T6790" i="144" s="1"/>
  <c r="K6269" i="138"/>
  <c r="L6269" i="138" s="1"/>
  <c r="T6268" i="144" s="1"/>
  <c r="K4384" i="138"/>
  <c r="L4384" i="138" s="1"/>
  <c r="T4383" i="144" s="1"/>
  <c r="K382" i="138"/>
  <c r="L382" i="138" s="1"/>
  <c r="T381" i="144" s="1"/>
  <c r="K1020" i="138"/>
  <c r="L1020" i="138" s="1"/>
  <c r="T1019" i="144" s="1"/>
  <c r="K585" i="138"/>
  <c r="L585" i="138" s="1"/>
  <c r="T584" i="144" s="1"/>
  <c r="K904" i="138"/>
  <c r="L904" i="138" s="1"/>
  <c r="T903" i="144" s="1"/>
  <c r="K2702" i="138"/>
  <c r="L2702" i="138" s="1"/>
  <c r="T2701" i="144" s="1"/>
  <c r="K6298" i="138"/>
  <c r="L6298" i="138" s="1"/>
  <c r="T6297" i="144" s="1"/>
  <c r="K2644" i="138"/>
  <c r="L2644" i="138" s="1"/>
  <c r="T2643" i="144" s="1"/>
  <c r="K6124" i="138"/>
  <c r="L6124" i="138" s="1"/>
  <c r="T6123" i="144" s="1"/>
  <c r="K6472" i="138"/>
  <c r="L6472" i="138" s="1"/>
  <c r="T6471" i="144" s="1"/>
  <c r="K1455" i="138"/>
  <c r="L1455" i="138" s="1"/>
  <c r="T1454" i="144" s="1"/>
  <c r="K5196" i="138"/>
  <c r="L5196" i="138" s="1"/>
  <c r="T5195" i="144" s="1"/>
  <c r="K2470" i="138"/>
  <c r="L2470" i="138" s="1"/>
  <c r="T2469" i="144" s="1"/>
  <c r="K5109" i="138"/>
  <c r="L5109" i="138" s="1"/>
  <c r="T5108" i="144" s="1"/>
  <c r="K1658" i="138"/>
  <c r="L1658" i="138" s="1"/>
  <c r="T1657" i="144" s="1"/>
  <c r="K5921" i="138"/>
  <c r="L5921" i="138" s="1"/>
  <c r="T5920" i="144" s="1"/>
  <c r="K2064" i="138"/>
  <c r="L2064" i="138" s="1"/>
  <c r="T2063" i="144" s="1"/>
  <c r="K5225" i="138"/>
  <c r="L5225" i="138" s="1"/>
  <c r="T5224" i="144" s="1"/>
  <c r="K4819" i="138"/>
  <c r="L4819" i="138" s="1"/>
  <c r="T4818" i="144" s="1"/>
  <c r="K1049" i="138"/>
  <c r="L1049" i="138" s="1"/>
  <c r="T1048" i="144" s="1"/>
  <c r="K6240" i="138"/>
  <c r="L6240" i="138" s="1"/>
  <c r="T6239" i="144" s="1"/>
  <c r="K3253" i="138"/>
  <c r="L3253" i="138" s="1"/>
  <c r="T3252" i="144" s="1"/>
  <c r="K2731" i="138"/>
  <c r="L2731" i="138" s="1"/>
  <c r="T2730" i="144" s="1"/>
  <c r="K5080" i="138"/>
  <c r="L5080" i="138" s="1"/>
  <c r="T5079" i="144" s="1"/>
  <c r="K2151" i="138"/>
  <c r="L2151" i="138" s="1"/>
  <c r="T2150" i="144" s="1"/>
  <c r="K208" i="138"/>
  <c r="L208" i="138" s="1"/>
  <c r="T207" i="144" s="1"/>
  <c r="K7168" i="138"/>
  <c r="L7168" i="138" s="1"/>
  <c r="T7167" i="144" s="1"/>
  <c r="K1194" i="138"/>
  <c r="L1194" i="138" s="1"/>
  <c r="T1193" i="144" s="1"/>
  <c r="K2209" i="138"/>
  <c r="L2209" i="138" s="1"/>
  <c r="T2208" i="144" s="1"/>
  <c r="K2325" i="138"/>
  <c r="L2325" i="138" s="1"/>
  <c r="T2324" i="144" s="1"/>
  <c r="K759" i="138"/>
  <c r="L759" i="138" s="1"/>
  <c r="T758" i="144" s="1"/>
  <c r="K6878" i="138"/>
  <c r="L6878" i="138" s="1"/>
  <c r="T6877" i="144" s="1"/>
  <c r="K7023" i="138"/>
  <c r="L7023" i="138" s="1"/>
  <c r="T7022" i="144" s="1"/>
  <c r="K63" i="138"/>
  <c r="L63" i="138" s="1"/>
  <c r="T62" i="144" s="1"/>
  <c r="K5457" i="138"/>
  <c r="L5457" i="138" s="1"/>
  <c r="T5456" i="144" s="1"/>
  <c r="K2818" i="138"/>
  <c r="L2818" i="138" s="1"/>
  <c r="T2817" i="144" s="1"/>
  <c r="K2963" i="138"/>
  <c r="L2963" i="138" s="1"/>
  <c r="T2962" i="144" s="1"/>
  <c r="K4007" i="138"/>
  <c r="L4007" i="138" s="1"/>
  <c r="T4006" i="144" s="1"/>
  <c r="K5950" i="138"/>
  <c r="L5950" i="138" s="1"/>
  <c r="T5949" i="144" s="1"/>
  <c r="K1542" i="138"/>
  <c r="L1542" i="138" s="1"/>
  <c r="T1541" i="144" s="1"/>
  <c r="K4732" i="138"/>
  <c r="L4732" i="138" s="1"/>
  <c r="T4731" i="144" s="1"/>
  <c r="K2876" i="138"/>
  <c r="L2876" i="138" s="1"/>
  <c r="T2875" i="144" s="1"/>
  <c r="K2354" i="138"/>
  <c r="L2354" i="138" s="1"/>
  <c r="T2353" i="144" s="1"/>
  <c r="K3543" i="138"/>
  <c r="L3543" i="138" s="1"/>
  <c r="T3542" i="144" s="1"/>
  <c r="K788" i="138"/>
  <c r="L788" i="138" s="1"/>
  <c r="T787" i="144" s="1"/>
  <c r="K1977" i="138"/>
  <c r="L1977" i="138" s="1"/>
  <c r="T1976" i="144" s="1"/>
  <c r="K933" i="138"/>
  <c r="L933" i="138" s="1"/>
  <c r="T932" i="144" s="1"/>
  <c r="K2412" i="138"/>
  <c r="L2412" i="138" s="1"/>
  <c r="T2411" i="144" s="1"/>
  <c r="K1252" i="138"/>
  <c r="L1252" i="138" s="1"/>
  <c r="T1251" i="144" s="1"/>
  <c r="K5834" i="138"/>
  <c r="L5834" i="138" s="1"/>
  <c r="T5833" i="144" s="1"/>
  <c r="K2267" i="138"/>
  <c r="L2267" i="138" s="1"/>
  <c r="T2266" i="144" s="1"/>
  <c r="K3050" i="138"/>
  <c r="L3050" i="138" s="1"/>
  <c r="T3049" i="144" s="1"/>
  <c r="K5370" i="138"/>
  <c r="L5370" i="138" s="1"/>
  <c r="T5369" i="144" s="1"/>
  <c r="K4558" i="138"/>
  <c r="L4558" i="138" s="1"/>
  <c r="T4557" i="144" s="1"/>
  <c r="K7081" i="138"/>
  <c r="L7081" i="138" s="1"/>
  <c r="T7080" i="144" s="1"/>
  <c r="K7110" i="138"/>
  <c r="L7110" i="138" s="1"/>
  <c r="T7109" i="144" s="1"/>
  <c r="K1136" i="138"/>
  <c r="L1136" i="138" s="1"/>
  <c r="T1135" i="144" s="1"/>
  <c r="K6211" i="138"/>
  <c r="L6211" i="138" s="1"/>
  <c r="T6210" i="144" s="1"/>
  <c r="K2383" i="138"/>
  <c r="L2383" i="138" s="1"/>
  <c r="T2382" i="144" s="1"/>
  <c r="K121" i="138"/>
  <c r="L121" i="138" s="1"/>
  <c r="T120" i="144" s="1"/>
  <c r="K5602" i="138"/>
  <c r="L5602" i="138" s="1"/>
  <c r="T5601" i="144" s="1"/>
  <c r="K1426" i="138"/>
  <c r="L1426" i="138" s="1"/>
  <c r="T1425" i="144" s="1"/>
  <c r="K237" i="138"/>
  <c r="L237" i="138" s="1"/>
  <c r="T236" i="144" s="1"/>
  <c r="K4268" i="138"/>
  <c r="L4268" i="138" s="1"/>
  <c r="T4267" i="144" s="1"/>
  <c r="K6066" i="138"/>
  <c r="L6066" i="138" s="1"/>
  <c r="T6065" i="144" s="1"/>
  <c r="K4703" i="138"/>
  <c r="L4703" i="138" s="1"/>
  <c r="T4702" i="144" s="1"/>
  <c r="K4616" i="138"/>
  <c r="L4616" i="138" s="1"/>
  <c r="T4615" i="144" s="1"/>
  <c r="K2441" i="138"/>
  <c r="L2441" i="138" s="1"/>
  <c r="T2440" i="144" s="1"/>
  <c r="K7284" i="138"/>
  <c r="L7284" i="138" s="1"/>
  <c r="T7283" i="144" s="1"/>
  <c r="K1919" i="138"/>
  <c r="L1919" i="138" s="1"/>
  <c r="T1918" i="144" s="1"/>
  <c r="K1368" i="138"/>
  <c r="L1368" i="138" s="1"/>
  <c r="T1367" i="144" s="1"/>
  <c r="K469" i="138"/>
  <c r="L469" i="138" s="1"/>
  <c r="T468" i="144" s="1"/>
  <c r="K4471" i="138"/>
  <c r="L4471" i="138" s="1"/>
  <c r="T4470" i="144" s="1"/>
  <c r="K5689" i="138"/>
  <c r="L5689" i="138" s="1"/>
  <c r="T5688" i="144" s="1"/>
  <c r="K3949" i="138"/>
  <c r="L3949" i="138" s="1"/>
  <c r="T3948" i="144" s="1"/>
  <c r="K3079" i="138"/>
  <c r="L3079" i="138" s="1"/>
  <c r="T3078" i="144" s="1"/>
  <c r="K6762" i="138"/>
  <c r="L6762" i="138" s="1"/>
  <c r="T6761" i="144" s="1"/>
  <c r="K1484" i="138"/>
  <c r="L1484" i="138" s="1"/>
  <c r="T1483" i="144" s="1"/>
  <c r="K3224" i="138"/>
  <c r="L3224" i="138" s="1"/>
  <c r="T3223" i="144" s="1"/>
  <c r="K4413" i="138"/>
  <c r="L4413" i="138" s="1"/>
  <c r="T4412" i="144" s="1"/>
  <c r="K730" i="138"/>
  <c r="L730" i="138" s="1"/>
  <c r="T729" i="144" s="1"/>
  <c r="K5341" i="138"/>
  <c r="L5341" i="138" s="1"/>
  <c r="T5340" i="144" s="1"/>
  <c r="K701" i="138"/>
  <c r="L701" i="138" s="1"/>
  <c r="T700" i="144" s="1"/>
  <c r="K3166" i="138"/>
  <c r="L3166" i="138" s="1"/>
  <c r="T3165" i="144" s="1"/>
  <c r="K6414" i="138"/>
  <c r="L6414" i="138" s="1"/>
  <c r="T6413" i="144" s="1"/>
  <c r="K1774" i="138"/>
  <c r="L1774" i="138" s="1"/>
  <c r="T1773" i="144" s="1"/>
  <c r="K2528" i="138"/>
  <c r="L2528" i="138" s="1"/>
  <c r="T2527" i="144" s="1"/>
  <c r="K846" i="138"/>
  <c r="L846" i="138" s="1"/>
  <c r="T845" i="144" s="1"/>
  <c r="K2673" i="138"/>
  <c r="L2673" i="138" s="1"/>
  <c r="T2672" i="144" s="1"/>
  <c r="K2093" i="138"/>
  <c r="L2093" i="138" s="1"/>
  <c r="T2092" i="144" s="1"/>
  <c r="K5051" i="138"/>
  <c r="L5051" i="138" s="1"/>
  <c r="T5050" i="144" s="1"/>
  <c r="K5747" i="138"/>
  <c r="L5747" i="138" s="1"/>
  <c r="T5746" i="144" s="1"/>
  <c r="K1716" i="138"/>
  <c r="L1716" i="138" s="1"/>
  <c r="T1715" i="144" s="1"/>
  <c r="K4761" i="138"/>
  <c r="L4761" i="138" s="1"/>
  <c r="T4760" i="144" s="1"/>
  <c r="K1397" i="138"/>
  <c r="L1397" i="138" s="1"/>
  <c r="T1396" i="144" s="1"/>
  <c r="K2789" i="138"/>
  <c r="L2789" i="138" s="1"/>
  <c r="T2788" i="144" s="1"/>
  <c r="K1803" i="138"/>
  <c r="L1803" i="138" s="1"/>
  <c r="T1802" i="144" s="1"/>
  <c r="K2615" i="138"/>
  <c r="L2615" i="138" s="1"/>
  <c r="T2614" i="144" s="1"/>
  <c r="K150" i="138"/>
  <c r="L150" i="138" s="1"/>
  <c r="T149" i="144" s="1"/>
  <c r="K5573" i="138"/>
  <c r="L5573" i="138" s="1"/>
  <c r="T5572" i="144" s="1"/>
  <c r="K4094" i="138"/>
  <c r="L4094" i="138" s="1"/>
  <c r="T4093" i="144" s="1"/>
  <c r="K4500" i="138"/>
  <c r="L4500" i="138" s="1"/>
  <c r="T4499" i="144" s="1"/>
  <c r="K92" i="138"/>
  <c r="L92" i="138" s="1"/>
  <c r="T91" i="144" s="1"/>
  <c r="K2992" i="138"/>
  <c r="L2992" i="138" s="1"/>
  <c r="T2991" i="144" s="1"/>
  <c r="K3920" i="138"/>
  <c r="L3920" i="138" s="1"/>
  <c r="T3919" i="144" s="1"/>
  <c r="K6356" i="138"/>
  <c r="L6356" i="138" s="1"/>
  <c r="T6355" i="144" s="1"/>
  <c r="K3340" i="138"/>
  <c r="L3340" i="138" s="1"/>
  <c r="T3339" i="144" s="1"/>
  <c r="K1832" i="138"/>
  <c r="L1832" i="138" s="1"/>
  <c r="T1831" i="144" s="1"/>
  <c r="K3804" i="138"/>
  <c r="L3804" i="138" s="1"/>
  <c r="T3803" i="144" s="1"/>
  <c r="K5254" i="138"/>
  <c r="L5254" i="138" s="1"/>
  <c r="T5253" i="144" s="1"/>
  <c r="K5022" i="138"/>
  <c r="L5022" i="138" s="1"/>
  <c r="T5021" i="144" s="1"/>
  <c r="K5805" i="138"/>
  <c r="L5805" i="138" s="1"/>
  <c r="T5804" i="144" s="1"/>
  <c r="K3775" i="138"/>
  <c r="L3775" i="138" s="1"/>
  <c r="T3774" i="144" s="1"/>
  <c r="K1339" i="138"/>
  <c r="L1339" i="138" s="1"/>
  <c r="T1338" i="144" s="1"/>
  <c r="K498" i="138"/>
  <c r="L498" i="138" s="1"/>
  <c r="T497" i="144" s="1"/>
  <c r="K6385" i="138"/>
  <c r="L6385" i="138" s="1"/>
  <c r="T6384" i="144" s="1"/>
  <c r="K6327" i="138"/>
  <c r="L6327" i="138" s="1"/>
  <c r="T6326" i="144" s="1"/>
  <c r="K2035" i="138"/>
  <c r="L2035" i="138" s="1"/>
  <c r="T2034" i="144" s="1"/>
  <c r="K4442" i="138"/>
  <c r="L4442" i="138" s="1"/>
  <c r="T4441" i="144" s="1"/>
  <c r="K6907" i="138"/>
  <c r="L6907" i="138" s="1"/>
  <c r="T6906" i="144" s="1"/>
  <c r="K875" i="138"/>
  <c r="L875" i="138" s="1"/>
  <c r="T874" i="144" s="1"/>
  <c r="K2499" i="138"/>
  <c r="L2499" i="138" s="1"/>
  <c r="T2498" i="144" s="1"/>
  <c r="K4645" i="138"/>
  <c r="L4645" i="138" s="1"/>
  <c r="T4644" i="144" s="1"/>
  <c r="K3630" i="138"/>
  <c r="L3630" i="138" s="1"/>
  <c r="T3629" i="144" s="1"/>
  <c r="K6820" i="138"/>
  <c r="L6820" i="138" s="1"/>
  <c r="T6819" i="144" s="1"/>
  <c r="K3021" i="138"/>
  <c r="L3021" i="138" s="1"/>
  <c r="T3020" i="144" s="1"/>
  <c r="K1310" i="138"/>
  <c r="L1310" i="138" s="1"/>
  <c r="T1309" i="144" s="1"/>
  <c r="K3891" i="138"/>
  <c r="L3891" i="138" s="1"/>
  <c r="T3890" i="144" s="1"/>
  <c r="K266" i="138"/>
  <c r="L266" i="138" s="1"/>
  <c r="T265" i="144" s="1"/>
  <c r="K6182" i="138"/>
  <c r="L6182" i="138" s="1"/>
  <c r="T6181" i="144" s="1"/>
  <c r="K6008" i="138"/>
  <c r="L6008" i="138" s="1"/>
  <c r="T6007" i="144" s="1"/>
  <c r="K4210" i="138"/>
  <c r="L4210" i="138" s="1"/>
  <c r="T4209" i="144" s="1"/>
  <c r="K34" i="138"/>
  <c r="L34" i="138" s="1"/>
  <c r="K2760" i="138"/>
  <c r="L2760" i="138" s="1"/>
  <c r="T2759" i="144" s="1"/>
  <c r="K6588" i="138"/>
  <c r="L6588" i="138" s="1"/>
  <c r="T6587" i="144" s="1"/>
  <c r="K2296" i="138"/>
  <c r="L2296" i="138" s="1"/>
  <c r="T2295" i="144" s="1"/>
  <c r="K1600" i="138"/>
  <c r="L1600" i="138" s="1"/>
  <c r="T1599" i="144" s="1"/>
  <c r="K1890" i="138"/>
  <c r="L1890" i="138" s="1"/>
  <c r="T1889" i="144" s="1"/>
  <c r="K7313" i="138"/>
  <c r="L7313" i="138" s="1"/>
  <c r="T7312" i="144" s="1"/>
  <c r="K6530" i="138"/>
  <c r="L6530" i="138" s="1"/>
  <c r="T6529" i="144" s="1"/>
  <c r="K3862" i="138"/>
  <c r="L3862" i="138" s="1"/>
  <c r="T3861" i="144" s="1"/>
  <c r="K1629" i="138"/>
  <c r="L1629" i="138" s="1"/>
  <c r="T1628" i="144" s="1"/>
  <c r="K4152" i="138"/>
  <c r="L4152" i="138" s="1"/>
  <c r="T4151" i="144" s="1"/>
  <c r="K1281" i="138"/>
  <c r="L1281" i="138" s="1"/>
  <c r="T1280" i="144" s="1"/>
  <c r="K2934" i="138"/>
  <c r="L2934" i="138" s="1"/>
  <c r="T2933" i="144" s="1"/>
  <c r="K3108" i="138"/>
  <c r="L3108" i="138" s="1"/>
  <c r="T3107" i="144" s="1"/>
  <c r="K1513" i="138"/>
  <c r="L1513" i="138" s="1"/>
  <c r="T1512" i="144" s="1"/>
  <c r="K4848" i="138"/>
  <c r="L4848" i="138" s="1"/>
  <c r="T4847" i="144" s="1"/>
  <c r="K4239" i="138"/>
  <c r="L4239" i="138" s="1"/>
  <c r="T4238" i="144" s="1"/>
  <c r="K4529" i="138"/>
  <c r="L4529" i="138" s="1"/>
  <c r="T4528" i="144" s="1"/>
  <c r="K4065" i="138"/>
  <c r="L4065" i="138" s="1"/>
  <c r="T4064" i="144" s="1"/>
  <c r="K5167" i="138"/>
  <c r="L5167" i="138" s="1"/>
  <c r="T5166" i="144" s="1"/>
  <c r="K3195" i="138"/>
  <c r="L3195" i="138" s="1"/>
  <c r="T3194" i="144" s="1"/>
  <c r="K5283" i="138"/>
  <c r="L5283" i="138" s="1"/>
  <c r="T5282" i="144" s="1"/>
  <c r="K3659" i="138"/>
  <c r="L3659" i="138" s="1"/>
  <c r="T3658" i="144" s="1"/>
  <c r="K4587" i="138"/>
  <c r="L4587" i="138" s="1"/>
  <c r="T4586" i="144" s="1"/>
  <c r="K4355" i="138"/>
  <c r="L4355" i="138" s="1"/>
  <c r="T4354" i="144" s="1"/>
  <c r="K1223" i="138"/>
  <c r="L1223" i="138" s="1"/>
  <c r="T1222" i="144" s="1"/>
  <c r="K2905" i="138"/>
  <c r="L2905" i="138" s="1"/>
  <c r="T2904" i="144" s="1"/>
  <c r="K3282" i="138"/>
  <c r="L3282" i="138" s="1"/>
  <c r="T3281" i="144" s="1"/>
  <c r="K962" i="138"/>
  <c r="L962" i="138" s="1"/>
  <c r="T961" i="144" s="1"/>
  <c r="K6443" i="138"/>
  <c r="L6443" i="138" s="1"/>
  <c r="T6442" i="144" s="1"/>
  <c r="K991" i="138"/>
  <c r="L991" i="138" s="1"/>
  <c r="T990" i="144" s="1"/>
  <c r="K2557" i="138"/>
  <c r="L2557" i="138" s="1"/>
  <c r="T2556" i="144" s="1"/>
  <c r="K7197" i="138"/>
  <c r="L7197" i="138" s="1"/>
  <c r="T7196" i="144" s="1"/>
  <c r="K4964" i="138"/>
  <c r="L4964" i="138" s="1"/>
  <c r="T4963" i="144" s="1"/>
  <c r="K1165" i="138"/>
  <c r="L1165" i="138" s="1"/>
  <c r="T1164" i="144" s="1"/>
  <c r="K3485" i="138"/>
  <c r="L3485" i="138" s="1"/>
  <c r="T3484" i="144" s="1"/>
  <c r="K440" i="138"/>
  <c r="L440" i="138" s="1"/>
  <c r="T439" i="144" s="1"/>
  <c r="K5428" i="138"/>
  <c r="L5428" i="138" s="1"/>
  <c r="T5427" i="144" s="1"/>
  <c r="K7226" i="138"/>
  <c r="L7226" i="138" s="1"/>
  <c r="T7225" i="144" s="1"/>
  <c r="K1687" i="138"/>
  <c r="L1687" i="138" s="1"/>
  <c r="T1686" i="144" s="1"/>
  <c r="K2847" i="138"/>
  <c r="L2847" i="138" s="1"/>
  <c r="T2846" i="144" s="1"/>
  <c r="K6559" i="138"/>
  <c r="L6559" i="138" s="1"/>
  <c r="T6558" i="144" s="1"/>
  <c r="K411" i="138"/>
  <c r="L411" i="138" s="1"/>
  <c r="T410" i="144" s="1"/>
  <c r="K3833" i="138"/>
  <c r="L3833" i="138" s="1"/>
  <c r="T3832" i="144" s="1"/>
  <c r="K5486" i="138"/>
  <c r="L5486" i="138" s="1"/>
  <c r="T5485" i="144" s="1"/>
  <c r="K5863" i="138"/>
  <c r="L5863" i="138" s="1"/>
  <c r="T5862" i="144" s="1"/>
  <c r="K643" i="138"/>
  <c r="L643" i="138" s="1"/>
  <c r="T642" i="144" s="1"/>
  <c r="K1861" i="138"/>
  <c r="L1861" i="138" s="1"/>
  <c r="T1860" i="144" s="1"/>
  <c r="K4326" i="138"/>
  <c r="L4326" i="138" s="1"/>
  <c r="T4325" i="144" s="1"/>
  <c r="K4123" i="138"/>
  <c r="L4123" i="138" s="1"/>
  <c r="T4122" i="144" s="1"/>
  <c r="K6965" i="138"/>
  <c r="L6965" i="138" s="1"/>
  <c r="T6964" i="144" s="1"/>
  <c r="K4790" i="138"/>
  <c r="L4790" i="138" s="1"/>
  <c r="T4789" i="144" s="1"/>
  <c r="K4993" i="138"/>
  <c r="L4993" i="138" s="1"/>
  <c r="T4992" i="144" s="1"/>
  <c r="K5979" i="138"/>
  <c r="L5979" i="138" s="1"/>
  <c r="T5978" i="144" s="1"/>
  <c r="K5776" i="138"/>
  <c r="L5776" i="138" s="1"/>
  <c r="T5775" i="144" s="1"/>
  <c r="K556" i="138"/>
  <c r="L556" i="138" s="1"/>
  <c r="T555" i="144" s="1"/>
  <c r="K3688" i="138"/>
  <c r="L3688" i="138" s="1"/>
  <c r="T3687" i="144" s="1"/>
  <c r="K5544" i="138"/>
  <c r="L5544" i="138" s="1"/>
  <c r="T5543" i="144" s="1"/>
  <c r="K3398" i="138"/>
  <c r="L3398" i="138" s="1"/>
  <c r="T3397" i="144" s="1"/>
  <c r="K6617" i="138"/>
  <c r="L6617" i="138" s="1"/>
  <c r="T6616" i="144" s="1"/>
  <c r="K527" i="138"/>
  <c r="L527" i="138" s="1"/>
  <c r="T526" i="144" s="1"/>
  <c r="K2122" i="138"/>
  <c r="L2122" i="138" s="1"/>
  <c r="T2121" i="144" s="1"/>
  <c r="K4906" i="138"/>
  <c r="L4906" i="138" s="1"/>
  <c r="T4905" i="144" s="1"/>
  <c r="K179" i="138"/>
  <c r="L179" i="138" s="1"/>
  <c r="T178" i="144" s="1"/>
  <c r="K7052" i="138"/>
  <c r="L7052" i="138" s="1"/>
  <c r="T7051" i="144" s="1"/>
  <c r="K1571" i="138"/>
  <c r="L1571" i="138" s="1"/>
  <c r="T1570" i="144" s="1"/>
  <c r="K6675" i="138"/>
  <c r="L6675" i="138" s="1"/>
  <c r="T6674" i="144" s="1"/>
  <c r="K5515" i="138"/>
  <c r="L5515" i="138" s="1"/>
  <c r="T5514" i="144" s="1"/>
  <c r="K1745" i="138"/>
  <c r="L1745" i="138" s="1"/>
  <c r="T1744" i="144" s="1"/>
  <c r="K1948" i="138"/>
  <c r="L1948" i="138" s="1"/>
  <c r="T1947" i="144" s="1"/>
  <c r="K5312" i="138"/>
  <c r="L5312" i="138" s="1"/>
  <c r="T5311" i="144" s="1"/>
  <c r="K3978" i="138"/>
  <c r="L3978" i="138" s="1"/>
  <c r="T3977" i="144" s="1"/>
  <c r="K4297" i="138"/>
  <c r="L4297" i="138" s="1"/>
  <c r="T4296" i="144" s="1"/>
  <c r="K6704" i="138"/>
  <c r="L6704" i="138" s="1"/>
  <c r="T6703" i="144" s="1"/>
  <c r="K3456" i="138"/>
  <c r="L3456" i="138" s="1"/>
  <c r="T3455" i="144" s="1"/>
  <c r="K4036" i="138"/>
  <c r="L4036" i="138" s="1"/>
  <c r="T4035" i="144" s="1"/>
  <c r="K6153" i="138"/>
  <c r="L6153" i="138" s="1"/>
  <c r="T6152" i="144" s="1"/>
  <c r="K1078" i="138"/>
  <c r="L1078" i="138" s="1"/>
  <c r="T1077" i="144" s="1"/>
  <c r="K6733" i="138"/>
  <c r="L6733" i="138" s="1"/>
  <c r="T6732" i="144" s="1"/>
  <c r="K6646" i="138"/>
  <c r="L6646" i="138" s="1"/>
  <c r="T6645" i="144" s="1"/>
  <c r="K1107" i="138"/>
  <c r="L1107" i="138" s="1"/>
  <c r="T1106" i="144" s="1"/>
  <c r="K2586" i="138"/>
  <c r="L2586" i="138" s="1"/>
  <c r="T2585" i="144" s="1"/>
  <c r="K3137" i="138"/>
  <c r="L3137" i="138" s="1"/>
  <c r="T3136" i="144" s="1"/>
  <c r="K5138" i="138"/>
  <c r="L5138" i="138" s="1"/>
  <c r="T5137" i="144" s="1"/>
  <c r="K6095" i="138"/>
  <c r="L6095" i="138" s="1"/>
  <c r="T6094" i="144" s="1"/>
  <c r="K3746" i="138"/>
  <c r="L3746" i="138" s="1"/>
  <c r="T3745" i="144" s="1"/>
  <c r="K4181" i="138"/>
  <c r="L4181" i="138" s="1"/>
  <c r="T4180" i="144" s="1"/>
  <c r="K295" i="138"/>
  <c r="L295" i="138" s="1"/>
  <c r="T294" i="144" s="1"/>
  <c r="J6820" i="141"/>
  <c r="K6820" i="141" s="1"/>
  <c r="X6819" i="144" s="1"/>
  <c r="J1948" i="141"/>
  <c r="K1948" i="141" s="1"/>
  <c r="X1947" i="144" s="1"/>
  <c r="J1455" i="141"/>
  <c r="K1455" i="141" s="1"/>
  <c r="X1454" i="144" s="1"/>
  <c r="J6849" i="141"/>
  <c r="K6849" i="141" s="1"/>
  <c r="X6848" i="144" s="1"/>
  <c r="J5167" i="141"/>
  <c r="K5167" i="141" s="1"/>
  <c r="X5166" i="144" s="1"/>
  <c r="J527" i="141"/>
  <c r="K527" i="141" s="1"/>
  <c r="X526" i="144" s="1"/>
  <c r="J6733" i="141"/>
  <c r="K6733" i="141" s="1"/>
  <c r="X6732" i="144" s="1"/>
  <c r="J4877" i="141"/>
  <c r="K4877" i="141" s="1"/>
  <c r="X4876" i="144" s="1"/>
  <c r="J63" i="141"/>
  <c r="K63" i="141" s="1"/>
  <c r="X62" i="144" s="1"/>
  <c r="J5515" i="141"/>
  <c r="K5515" i="141" s="1"/>
  <c r="X5514" i="144" s="1"/>
  <c r="J3108" i="141"/>
  <c r="K3108" i="141" s="1"/>
  <c r="X3107" i="144" s="1"/>
  <c r="J1252" i="141"/>
  <c r="K1252" i="141" s="1"/>
  <c r="X1251" i="144" s="1"/>
  <c r="J5138" i="141"/>
  <c r="K5138" i="141" s="1"/>
  <c r="X5137" i="144" s="1"/>
  <c r="J7255" i="141"/>
  <c r="K7255" i="141" s="1"/>
  <c r="X7254" i="144" s="1"/>
  <c r="J4152" i="141"/>
  <c r="K4152" i="141" s="1"/>
  <c r="X4151" i="144" s="1"/>
  <c r="J1658" i="141"/>
  <c r="K1658" i="141" s="1"/>
  <c r="X1657" i="144" s="1"/>
  <c r="J2325" i="141"/>
  <c r="K2325" i="141" s="1"/>
  <c r="X2324" i="144" s="1"/>
  <c r="J3137" i="141"/>
  <c r="K3137" i="141" s="1"/>
  <c r="X3136" i="144" s="1"/>
  <c r="J6936" i="141"/>
  <c r="K6936" i="141" s="1"/>
  <c r="X6935" i="144" s="1"/>
  <c r="J4239" i="141"/>
  <c r="K4239" i="141" s="1"/>
  <c r="X4238" i="144" s="1"/>
  <c r="J3079" i="141"/>
  <c r="K3079" i="141" s="1"/>
  <c r="X3078" i="144" s="1"/>
  <c r="J6124" i="141"/>
  <c r="K6124" i="141" s="1"/>
  <c r="X6123" i="144" s="1"/>
  <c r="J4094" i="141"/>
  <c r="K4094" i="141" s="1"/>
  <c r="X4093" i="144" s="1"/>
  <c r="J5631" i="141"/>
  <c r="K5631" i="141" s="1"/>
  <c r="X5630" i="144" s="1"/>
  <c r="J1861" i="141"/>
  <c r="K1861" i="141" s="1"/>
  <c r="X1860" i="144" s="1"/>
  <c r="J6240" i="141"/>
  <c r="K6240" i="141" s="1"/>
  <c r="X6239" i="144" s="1"/>
  <c r="J2035" i="141"/>
  <c r="K2035" i="141" s="1"/>
  <c r="X2034" i="144" s="1"/>
  <c r="J498" i="141"/>
  <c r="K498" i="141" s="1"/>
  <c r="X497" i="144" s="1"/>
  <c r="J6878" i="141"/>
  <c r="K6878" i="141" s="1"/>
  <c r="X6877" i="144" s="1"/>
  <c r="J672" i="141"/>
  <c r="K672" i="141" s="1"/>
  <c r="X671" i="144" s="1"/>
  <c r="J788" i="141"/>
  <c r="K788" i="141" s="1"/>
  <c r="X787" i="144" s="1"/>
  <c r="J585" i="141"/>
  <c r="K585" i="141" s="1"/>
  <c r="X584" i="144" s="1"/>
  <c r="J3282" i="141"/>
  <c r="K3282" i="141" s="1"/>
  <c r="X3281" i="144" s="1"/>
  <c r="J353" i="141"/>
  <c r="K353" i="141" s="1"/>
  <c r="X352" i="144" s="1"/>
  <c r="J411" i="141"/>
  <c r="K411" i="141" s="1"/>
  <c r="X410" i="144" s="1"/>
  <c r="J730" i="141"/>
  <c r="K730" i="141" s="1"/>
  <c r="X729" i="144" s="1"/>
  <c r="J1745" i="141"/>
  <c r="K1745" i="141" s="1"/>
  <c r="X1744" i="144" s="1"/>
  <c r="J5544" i="141"/>
  <c r="K5544" i="141" s="1"/>
  <c r="X5543" i="144" s="1"/>
  <c r="J4529" i="141"/>
  <c r="K4529" i="141" s="1"/>
  <c r="X4528" i="144" s="1"/>
  <c r="J5283" i="141"/>
  <c r="K5283" i="141" s="1"/>
  <c r="X5282" i="144" s="1"/>
  <c r="J3311" i="141"/>
  <c r="K3311" i="141" s="1"/>
  <c r="X3310" i="144" s="1"/>
  <c r="J875" i="141"/>
  <c r="K875" i="141" s="1"/>
  <c r="X874" i="144" s="1"/>
  <c r="J5312" i="141"/>
  <c r="K5312" i="141" s="1"/>
  <c r="X5311" i="144" s="1"/>
  <c r="J4210" i="141"/>
  <c r="K4210" i="141" s="1"/>
  <c r="X4209" i="144" s="1"/>
  <c r="J237" i="141"/>
  <c r="K237" i="141" s="1"/>
  <c r="X236" i="144" s="1"/>
  <c r="J6559" i="141"/>
  <c r="K6559" i="141" s="1"/>
  <c r="X6558" i="144" s="1"/>
  <c r="J6327" i="141"/>
  <c r="K6327" i="141" s="1"/>
  <c r="X6326" i="144" s="1"/>
  <c r="J701" i="141"/>
  <c r="K701" i="141" s="1"/>
  <c r="X700" i="144" s="1"/>
  <c r="J2644" i="141"/>
  <c r="K2644" i="141" s="1"/>
  <c r="X2643" i="144" s="1"/>
  <c r="J6501" i="141"/>
  <c r="K6501" i="141" s="1"/>
  <c r="X6500" i="144" s="1"/>
  <c r="J5225" i="141"/>
  <c r="K5225" i="141" s="1"/>
  <c r="X5224" i="144" s="1"/>
  <c r="J4790" i="141"/>
  <c r="K4790" i="141" s="1"/>
  <c r="X4789" i="144" s="1"/>
  <c r="J3717" i="141"/>
  <c r="K3717" i="141" s="1"/>
  <c r="X3716" i="144" s="1"/>
  <c r="J6414" i="141"/>
  <c r="K6414" i="141" s="1"/>
  <c r="X6413" i="144" s="1"/>
  <c r="J2122" i="141"/>
  <c r="K2122" i="141" s="1"/>
  <c r="X2121" i="144" s="1"/>
  <c r="J4964" i="141"/>
  <c r="K4964" i="141" s="1"/>
  <c r="X4963" i="144" s="1"/>
  <c r="J1513" i="141"/>
  <c r="K1513" i="141" s="1"/>
  <c r="X1512" i="144" s="1"/>
  <c r="J324" i="141"/>
  <c r="K324" i="141" s="1"/>
  <c r="X323" i="144" s="1"/>
  <c r="J2905" i="141"/>
  <c r="K2905" i="141" s="1"/>
  <c r="X2904" i="144" s="1"/>
  <c r="J1310" i="141"/>
  <c r="K1310" i="141" s="1"/>
  <c r="X1309" i="144" s="1"/>
  <c r="J3659" i="141"/>
  <c r="K3659" i="141" s="1"/>
  <c r="X3658" i="144" s="1"/>
  <c r="J6472" i="141"/>
  <c r="K6472" i="141" s="1"/>
  <c r="X6471" i="144" s="1"/>
  <c r="J6675" i="141"/>
  <c r="K6675" i="141" s="1"/>
  <c r="X6674" i="144" s="1"/>
  <c r="J2238" i="141"/>
  <c r="K2238" i="141" s="1"/>
  <c r="X2237" i="144" s="1"/>
  <c r="J2963" i="141"/>
  <c r="K2963" i="141" s="1"/>
  <c r="X2962" i="144" s="1"/>
  <c r="J614" i="141"/>
  <c r="K614" i="141" s="1"/>
  <c r="X613" i="144" s="1"/>
  <c r="J3891" i="141"/>
  <c r="K3891" i="141" s="1"/>
  <c r="X3890" i="144" s="1"/>
  <c r="J6385" i="141"/>
  <c r="K6385" i="141" s="1"/>
  <c r="X6384" i="144" s="1"/>
  <c r="J1832" i="141"/>
  <c r="K1832" i="141" s="1"/>
  <c r="X1831" i="144" s="1"/>
  <c r="J1803" i="141"/>
  <c r="K1803" i="141" s="1"/>
  <c r="X1802" i="144" s="1"/>
  <c r="J7313" i="141"/>
  <c r="K7313" i="141" s="1"/>
  <c r="X7312" i="144" s="1"/>
  <c r="J2673" i="141"/>
  <c r="K2673" i="141" s="1"/>
  <c r="X2672" i="144" s="1"/>
  <c r="J3746" i="141"/>
  <c r="K3746" i="141" s="1"/>
  <c r="X3745" i="144" s="1"/>
  <c r="J208" i="141"/>
  <c r="K208" i="141" s="1"/>
  <c r="X207" i="144" s="1"/>
  <c r="J5457" i="141"/>
  <c r="K5457" i="141" s="1"/>
  <c r="X5456" i="144" s="1"/>
  <c r="J1020" i="141"/>
  <c r="K1020" i="141" s="1"/>
  <c r="X1019" i="144" s="1"/>
  <c r="J5747" i="141"/>
  <c r="K5747" i="141" s="1"/>
  <c r="X5746" i="144" s="1"/>
  <c r="J34" i="141"/>
  <c r="K34" i="141" s="1"/>
  <c r="J2702" i="141"/>
  <c r="K2702" i="141" s="1"/>
  <c r="X2701" i="144" s="1"/>
  <c r="J6153" i="141"/>
  <c r="K6153" i="141" s="1"/>
  <c r="X6152" i="144" s="1"/>
  <c r="J1049" i="141"/>
  <c r="K1049" i="141" s="1"/>
  <c r="X1048" i="144" s="1"/>
  <c r="J6617" i="141"/>
  <c r="K6617" i="141" s="1"/>
  <c r="X6616" i="144" s="1"/>
  <c r="J2731" i="141"/>
  <c r="K2731" i="141" s="1"/>
  <c r="X2730" i="144" s="1"/>
  <c r="J4297" i="141"/>
  <c r="K4297" i="141" s="1"/>
  <c r="X4296" i="144" s="1"/>
  <c r="J5660" i="141"/>
  <c r="K5660" i="141" s="1"/>
  <c r="X5659" i="144" s="1"/>
  <c r="J1542" i="141"/>
  <c r="K1542" i="141" s="1"/>
  <c r="X1541" i="144" s="1"/>
  <c r="J3543" i="141"/>
  <c r="K3543" i="141" s="1"/>
  <c r="X3542" i="144" s="1"/>
  <c r="J1716" i="141"/>
  <c r="K1716" i="141" s="1"/>
  <c r="X1715" i="144" s="1"/>
  <c r="J5022" i="141"/>
  <c r="K5022" i="141" s="1"/>
  <c r="X5021" i="144" s="1"/>
  <c r="J2354" i="141"/>
  <c r="K2354" i="141" s="1"/>
  <c r="X2353" i="144" s="1"/>
  <c r="J5834" i="141"/>
  <c r="K5834" i="141" s="1"/>
  <c r="X5833" i="144" s="1"/>
  <c r="J5428" i="141"/>
  <c r="K5428" i="141" s="1"/>
  <c r="X5427" i="144" s="1"/>
  <c r="J469" i="141"/>
  <c r="K469" i="141" s="1"/>
  <c r="X468" i="144" s="1"/>
  <c r="J5689" i="141"/>
  <c r="K5689" i="141" s="1"/>
  <c r="X5688" i="144" s="1"/>
  <c r="J4123" i="141"/>
  <c r="K4123" i="141" s="1"/>
  <c r="X4122" i="144" s="1"/>
  <c r="J1107" i="141"/>
  <c r="K1107" i="141" s="1"/>
  <c r="X1106" i="144" s="1"/>
  <c r="J2586" i="141"/>
  <c r="K2586" i="141" s="1"/>
  <c r="X2585" i="144" s="1"/>
  <c r="J4674" i="141"/>
  <c r="K4674" i="141" s="1"/>
  <c r="X4673" i="144" s="1"/>
  <c r="J4819" i="141"/>
  <c r="K4819" i="141" s="1"/>
  <c r="X4818" i="144" s="1"/>
  <c r="J4413" i="141"/>
  <c r="K4413" i="141" s="1"/>
  <c r="X4412" i="144" s="1"/>
  <c r="J1194" i="141"/>
  <c r="K1194" i="141" s="1"/>
  <c r="X1193" i="144" s="1"/>
  <c r="J1774" i="141"/>
  <c r="K1774" i="141" s="1"/>
  <c r="X1773" i="144" s="1"/>
  <c r="J6066" i="141"/>
  <c r="K6066" i="141" s="1"/>
  <c r="X6065" i="144" s="1"/>
  <c r="J4935" i="141"/>
  <c r="K4935" i="141" s="1"/>
  <c r="X4934" i="144" s="1"/>
  <c r="J2557" i="141"/>
  <c r="K2557" i="141" s="1"/>
  <c r="X2556" i="144" s="1"/>
  <c r="J846" i="141"/>
  <c r="K846" i="141" s="1"/>
  <c r="X845" i="144" s="1"/>
  <c r="J3804" i="141"/>
  <c r="K3804" i="141" s="1"/>
  <c r="X3803" i="144" s="1"/>
  <c r="J3253" i="141"/>
  <c r="K3253" i="141" s="1"/>
  <c r="X3252" i="144" s="1"/>
  <c r="J3340" i="141"/>
  <c r="K3340" i="141" s="1"/>
  <c r="X3339" i="144" s="1"/>
  <c r="J3224" i="141"/>
  <c r="K3224" i="141" s="1"/>
  <c r="X3223" i="144" s="1"/>
  <c r="J150" i="141"/>
  <c r="K150" i="141" s="1"/>
  <c r="X149" i="144" s="1"/>
  <c r="J5921" i="141"/>
  <c r="K5921" i="141" s="1"/>
  <c r="X5920" i="144" s="1"/>
  <c r="J5950" i="141"/>
  <c r="K5950" i="141" s="1"/>
  <c r="X5949" i="144" s="1"/>
  <c r="J3978" i="141"/>
  <c r="K3978" i="141" s="1"/>
  <c r="X3977" i="144" s="1"/>
  <c r="J962" i="141"/>
  <c r="K962" i="141" s="1"/>
  <c r="X961" i="144" s="1"/>
  <c r="J1078" i="141"/>
  <c r="K1078" i="141" s="1"/>
  <c r="X1077" i="144" s="1"/>
  <c r="J440" i="141"/>
  <c r="K440" i="141" s="1"/>
  <c r="X439" i="144" s="1"/>
  <c r="J556" i="141"/>
  <c r="K556" i="141" s="1"/>
  <c r="X555" i="144" s="1"/>
  <c r="J2615" i="141"/>
  <c r="K2615" i="141" s="1"/>
  <c r="X2614" i="144" s="1"/>
  <c r="J2412" i="141"/>
  <c r="K2412" i="141" s="1"/>
  <c r="X2411" i="144" s="1"/>
  <c r="J4645" i="141"/>
  <c r="K4645" i="141" s="1"/>
  <c r="X4644" i="144" s="1"/>
  <c r="J5399" i="141"/>
  <c r="K5399" i="141" s="1"/>
  <c r="X5398" i="144" s="1"/>
  <c r="J2064" i="141"/>
  <c r="K2064" i="141" s="1"/>
  <c r="X2063" i="144" s="1"/>
  <c r="J4355" i="141"/>
  <c r="K4355" i="141" s="1"/>
  <c r="X4354" i="144" s="1"/>
  <c r="J2093" i="141"/>
  <c r="K2093" i="141" s="1"/>
  <c r="X2092" i="144" s="1"/>
  <c r="J6095" i="141"/>
  <c r="K6095" i="141" s="1"/>
  <c r="X6094" i="144" s="1"/>
  <c r="J4007" i="141"/>
  <c r="K4007" i="141" s="1"/>
  <c r="X4006" i="144" s="1"/>
  <c r="J5486" i="141"/>
  <c r="K5486" i="141" s="1"/>
  <c r="X5485" i="144" s="1"/>
  <c r="J4848" i="141"/>
  <c r="K4848" i="141" s="1"/>
  <c r="X4847" i="144" s="1"/>
  <c r="J1223" i="141"/>
  <c r="K1223" i="141" s="1"/>
  <c r="X1222" i="144" s="1"/>
  <c r="J6646" i="141"/>
  <c r="K6646" i="141" s="1"/>
  <c r="X6645" i="144" s="1"/>
  <c r="J933" i="141"/>
  <c r="K933" i="141" s="1"/>
  <c r="X932" i="144" s="1"/>
  <c r="J3166" i="141"/>
  <c r="K3166" i="141" s="1"/>
  <c r="X3165" i="144" s="1"/>
  <c r="J5051" i="141"/>
  <c r="K5051" i="141" s="1"/>
  <c r="X5050" i="144" s="1"/>
  <c r="J5370" i="141"/>
  <c r="K5370" i="141" s="1"/>
  <c r="X5369" i="144" s="1"/>
  <c r="J3369" i="141"/>
  <c r="K3369" i="141" s="1"/>
  <c r="X3368" i="144" s="1"/>
  <c r="J2470" i="141"/>
  <c r="K2470" i="141" s="1"/>
  <c r="X2469" i="144" s="1"/>
  <c r="J4181" i="141"/>
  <c r="K4181" i="141" s="1"/>
  <c r="X4180" i="144" s="1"/>
  <c r="J5863" i="141"/>
  <c r="K5863" i="141" s="1"/>
  <c r="X5862" i="144" s="1"/>
  <c r="J3427" i="141"/>
  <c r="K3427" i="141" s="1"/>
  <c r="X3426" i="144" s="1"/>
  <c r="J5805" i="141"/>
  <c r="K5805" i="141" s="1"/>
  <c r="X5804" i="144" s="1"/>
  <c r="J5718" i="141"/>
  <c r="K5718" i="141" s="1"/>
  <c r="X5717" i="144" s="1"/>
  <c r="J121" i="141"/>
  <c r="K121" i="141" s="1"/>
  <c r="X120" i="144" s="1"/>
  <c r="J7226" i="141"/>
  <c r="K7226" i="141" s="1"/>
  <c r="X7225" i="144" s="1"/>
  <c r="J3050" i="141"/>
  <c r="K3050" i="141" s="1"/>
  <c r="X3049" i="144" s="1"/>
  <c r="J759" i="141"/>
  <c r="K759" i="141" s="1"/>
  <c r="X758" i="144" s="1"/>
  <c r="J5776" i="141"/>
  <c r="K5776" i="141" s="1"/>
  <c r="X5775" i="144" s="1"/>
  <c r="J3920" i="141"/>
  <c r="K3920" i="141" s="1"/>
  <c r="X3919" i="144" s="1"/>
  <c r="J4036" i="141"/>
  <c r="K4036" i="141" s="1"/>
  <c r="X4035" i="144" s="1"/>
  <c r="J2006" i="141"/>
  <c r="K2006" i="141" s="1"/>
  <c r="X2005" i="144" s="1"/>
  <c r="J2760" i="141"/>
  <c r="K2760" i="141" s="1"/>
  <c r="X2759" i="144" s="1"/>
  <c r="J1426" i="141"/>
  <c r="K1426" i="141" s="1"/>
  <c r="X1425" i="144" s="1"/>
  <c r="J2528" i="141"/>
  <c r="K2528" i="141" s="1"/>
  <c r="X2527" i="144" s="1"/>
  <c r="J2876" i="141"/>
  <c r="K2876" i="141" s="1"/>
  <c r="X2875" i="144" s="1"/>
  <c r="J6037" i="141"/>
  <c r="K6037" i="141" s="1"/>
  <c r="X6036" i="144" s="1"/>
  <c r="J3862" i="141"/>
  <c r="K3862" i="141" s="1"/>
  <c r="X3861" i="144" s="1"/>
  <c r="J1629" i="141"/>
  <c r="K1629" i="141" s="1"/>
  <c r="X1628" i="144" s="1"/>
  <c r="J266" i="141"/>
  <c r="K266" i="141" s="1"/>
  <c r="X265" i="144" s="1"/>
  <c r="J991" i="141"/>
  <c r="K991" i="141" s="1"/>
  <c r="X990" i="144" s="1"/>
  <c r="J2499" i="141"/>
  <c r="K2499" i="141" s="1"/>
  <c r="X2498" i="144" s="1"/>
  <c r="J4616" i="141"/>
  <c r="K4616" i="141" s="1"/>
  <c r="X4615" i="144" s="1"/>
  <c r="J4761" i="141"/>
  <c r="K4761" i="141" s="1"/>
  <c r="X4760" i="144" s="1"/>
  <c r="J5341" i="141"/>
  <c r="K5341" i="141" s="1"/>
  <c r="X5340" i="144" s="1"/>
  <c r="J6907" i="141"/>
  <c r="K6907" i="141" s="1"/>
  <c r="X6906" i="144" s="1"/>
  <c r="J1571" i="141"/>
  <c r="K1571" i="141" s="1"/>
  <c r="X1570" i="144" s="1"/>
  <c r="J4732" i="141"/>
  <c r="K4732" i="141" s="1"/>
  <c r="X4731" i="144" s="1"/>
  <c r="J3456" i="141"/>
  <c r="K3456" i="141" s="1"/>
  <c r="X3455" i="144" s="1"/>
  <c r="J3775" i="141"/>
  <c r="K3775" i="141" s="1"/>
  <c r="X3774" i="144" s="1"/>
  <c r="J1165" i="141"/>
  <c r="K1165" i="141" s="1"/>
  <c r="X1164" i="144" s="1"/>
  <c r="J2296" i="141"/>
  <c r="K2296" i="141" s="1"/>
  <c r="X2295" i="144" s="1"/>
  <c r="J7342" i="141"/>
  <c r="K7342" i="141" s="1"/>
  <c r="X7341" i="144" s="1"/>
  <c r="J3021" i="141"/>
  <c r="K3021" i="141" s="1"/>
  <c r="X3020" i="144" s="1"/>
  <c r="J3572" i="141"/>
  <c r="K3572" i="141" s="1"/>
  <c r="X3571" i="144" s="1"/>
  <c r="J4268" i="141"/>
  <c r="K4268" i="141" s="1"/>
  <c r="X4267" i="144" s="1"/>
  <c r="J7023" i="141"/>
  <c r="K7023" i="141" s="1"/>
  <c r="X7022" i="144" s="1"/>
  <c r="J5892" i="141"/>
  <c r="K5892" i="141" s="1"/>
  <c r="X5891" i="144" s="1"/>
  <c r="J2992" i="141"/>
  <c r="K2992" i="141" s="1"/>
  <c r="X2991" i="144" s="1"/>
  <c r="J2180" i="141"/>
  <c r="K2180" i="141" s="1"/>
  <c r="X2179" i="144" s="1"/>
  <c r="J7052" i="141"/>
  <c r="K7052" i="141" s="1"/>
  <c r="X7051" i="144" s="1"/>
  <c r="J5254" i="141"/>
  <c r="K5254" i="141" s="1"/>
  <c r="X5253" i="144" s="1"/>
  <c r="J1368" i="141"/>
  <c r="K1368" i="141" s="1"/>
  <c r="X1367" i="144" s="1"/>
  <c r="J6269" i="141"/>
  <c r="K6269" i="141" s="1"/>
  <c r="X6268" i="144" s="1"/>
  <c r="J5196" i="141"/>
  <c r="K5196" i="141" s="1"/>
  <c r="X5195" i="144" s="1"/>
  <c r="J5109" i="141"/>
  <c r="K5109" i="141" s="1"/>
  <c r="X5108" i="144" s="1"/>
  <c r="J6762" i="141"/>
  <c r="K6762" i="141" s="1"/>
  <c r="X6761" i="144" s="1"/>
  <c r="J3833" i="141"/>
  <c r="K3833" i="141" s="1"/>
  <c r="X3832" i="144" s="1"/>
  <c r="J5979" i="141"/>
  <c r="K5979" i="141" s="1"/>
  <c r="X5978" i="144" s="1"/>
  <c r="J1977" i="141"/>
  <c r="K1977" i="141" s="1"/>
  <c r="X1976" i="144" s="1"/>
  <c r="J4500" i="141"/>
  <c r="K4500" i="141" s="1"/>
  <c r="X4499" i="144" s="1"/>
  <c r="J3601" i="141"/>
  <c r="K3601" i="141" s="1"/>
  <c r="X3600" i="144" s="1"/>
  <c r="J1890" i="141"/>
  <c r="K1890" i="141" s="1"/>
  <c r="X1889" i="144" s="1"/>
  <c r="J7081" i="141"/>
  <c r="K7081" i="141" s="1"/>
  <c r="X7080" i="144" s="1"/>
  <c r="J1919" i="141"/>
  <c r="K1919" i="141" s="1"/>
  <c r="X1918" i="144" s="1"/>
  <c r="J4906" i="141"/>
  <c r="K4906" i="141" s="1"/>
  <c r="X4905" i="144" s="1"/>
  <c r="J92" i="141"/>
  <c r="K92" i="141" s="1"/>
  <c r="X91" i="144" s="1"/>
  <c r="J4326" i="141"/>
  <c r="K4326" i="141" s="1"/>
  <c r="X4325" i="144" s="1"/>
  <c r="J3630" i="141"/>
  <c r="K3630" i="141" s="1"/>
  <c r="X3629" i="144" s="1"/>
  <c r="J7284" i="141"/>
  <c r="K7284" i="141" s="1"/>
  <c r="X7283" i="144" s="1"/>
  <c r="J6008" i="141"/>
  <c r="K6008" i="141" s="1"/>
  <c r="X6007" i="144" s="1"/>
  <c r="J2789" i="141"/>
  <c r="K2789" i="141" s="1"/>
  <c r="X2788" i="144" s="1"/>
  <c r="J2209" i="141"/>
  <c r="K2209" i="141" s="1"/>
  <c r="X2208" i="144" s="1"/>
  <c r="J4587" i="141"/>
  <c r="K4587" i="141" s="1"/>
  <c r="X4586" i="144" s="1"/>
  <c r="J4442" i="141"/>
  <c r="K4442" i="141" s="1"/>
  <c r="X4441" i="144" s="1"/>
  <c r="J904" i="141"/>
  <c r="K904" i="141" s="1"/>
  <c r="X903" i="144" s="1"/>
  <c r="J2151" i="141"/>
  <c r="K2151" i="141" s="1"/>
  <c r="X2150" i="144" s="1"/>
  <c r="J5602" i="141"/>
  <c r="K5602" i="141" s="1"/>
  <c r="X5601" i="144" s="1"/>
  <c r="J4558" i="141"/>
  <c r="K4558" i="141" s="1"/>
  <c r="X4557" i="144" s="1"/>
  <c r="J2934" i="141"/>
  <c r="K2934" i="141" s="1"/>
  <c r="X2933" i="144" s="1"/>
  <c r="J5573" i="141"/>
  <c r="K5573" i="141" s="1"/>
  <c r="X5572" i="144" s="1"/>
  <c r="J6356" i="141"/>
  <c r="K6356" i="141" s="1"/>
  <c r="X6355" i="144" s="1"/>
  <c r="J6211" i="141"/>
  <c r="K6211" i="141" s="1"/>
  <c r="X6210" i="144" s="1"/>
  <c r="J1484" i="141"/>
  <c r="K1484" i="141" s="1"/>
  <c r="X1483" i="144" s="1"/>
  <c r="J6965" i="141"/>
  <c r="K6965" i="141" s="1"/>
  <c r="X6964" i="144" s="1"/>
  <c r="J1687" i="141"/>
  <c r="K1687" i="141" s="1"/>
  <c r="X1686" i="144" s="1"/>
  <c r="J4065" i="141"/>
  <c r="K4065" i="141" s="1"/>
  <c r="X4064" i="144" s="1"/>
  <c r="J4384" i="141"/>
  <c r="K4384" i="141" s="1"/>
  <c r="X4383" i="144" s="1"/>
  <c r="J3485" i="141"/>
  <c r="K3485" i="141" s="1"/>
  <c r="X3484" i="144" s="1"/>
  <c r="J382" i="141"/>
  <c r="K382" i="141" s="1"/>
  <c r="X381" i="144" s="1"/>
  <c r="J2267" i="141"/>
  <c r="K2267" i="141" s="1"/>
  <c r="X2266" i="144" s="1"/>
  <c r="J4471" i="141"/>
  <c r="K4471" i="141" s="1"/>
  <c r="X4470" i="144" s="1"/>
  <c r="J2383" i="141"/>
  <c r="K2383" i="141" s="1"/>
  <c r="X2382" i="144" s="1"/>
  <c r="J6182" i="141"/>
  <c r="K6182" i="141" s="1"/>
  <c r="X6181" i="144" s="1"/>
  <c r="J1397" i="141"/>
  <c r="K1397" i="141" s="1"/>
  <c r="X1396" i="144" s="1"/>
  <c r="J179" i="141"/>
  <c r="K179" i="141" s="1"/>
  <c r="X178" i="144" s="1"/>
  <c r="J1281" i="141"/>
  <c r="K1281" i="141" s="1"/>
  <c r="X1280" i="144" s="1"/>
  <c r="J7110" i="141"/>
  <c r="K7110" i="141" s="1"/>
  <c r="X7109" i="144" s="1"/>
  <c r="J3688" i="141"/>
  <c r="K3688" i="141" s="1"/>
  <c r="X3687" i="144" s="1"/>
  <c r="J6530" i="141"/>
  <c r="K6530" i="141" s="1"/>
  <c r="X6529" i="144" s="1"/>
  <c r="J6704" i="141"/>
  <c r="K6704" i="141" s="1"/>
  <c r="X6703" i="144" s="1"/>
  <c r="J295" i="141"/>
  <c r="K295" i="141" s="1"/>
  <c r="X294" i="144" s="1"/>
  <c r="J3195" i="141"/>
  <c r="K3195" i="141" s="1"/>
  <c r="X3194" i="144" s="1"/>
  <c r="J6443" i="141"/>
  <c r="K6443" i="141" s="1"/>
  <c r="X6442" i="144" s="1"/>
  <c r="J1600" i="141"/>
  <c r="K1600" i="141" s="1"/>
  <c r="X1599" i="144" s="1"/>
  <c r="J6791" i="141"/>
  <c r="K6791" i="141" s="1"/>
  <c r="X6790" i="144" s="1"/>
  <c r="J6588" i="141"/>
  <c r="K6588" i="141" s="1"/>
  <c r="X6587" i="144" s="1"/>
  <c r="J4703" i="141"/>
  <c r="K4703" i="141" s="1"/>
  <c r="X4702" i="144" s="1"/>
  <c r="J3949" i="141"/>
  <c r="K3949" i="141" s="1"/>
  <c r="X3948" i="144" s="1"/>
  <c r="J6994" i="141"/>
  <c r="K6994" i="141" s="1"/>
  <c r="X6993" i="144" s="1"/>
  <c r="J3514" i="141"/>
  <c r="K3514" i="141" s="1"/>
  <c r="X3513" i="144" s="1"/>
  <c r="J6298" i="141"/>
  <c r="K6298" i="141" s="1"/>
  <c r="X6297" i="144" s="1"/>
  <c r="J7139" i="141"/>
  <c r="K7139" i="141" s="1"/>
  <c r="X7138" i="144" s="1"/>
  <c r="J2441" i="141"/>
  <c r="K2441" i="141" s="1"/>
  <c r="X2440" i="144" s="1"/>
  <c r="J7168" i="141"/>
  <c r="K7168" i="141" s="1"/>
  <c r="X7167" i="144" s="1"/>
  <c r="J1339" i="141"/>
  <c r="K1339" i="141" s="1"/>
  <c r="X1338" i="144" s="1"/>
  <c r="J817" i="141"/>
  <c r="K817" i="141" s="1"/>
  <c r="X816" i="144" s="1"/>
  <c r="J7197" i="141"/>
  <c r="K7197" i="141" s="1"/>
  <c r="X7196" i="144" s="1"/>
  <c r="J2818" i="141"/>
  <c r="K2818" i="141" s="1"/>
  <c r="X2817" i="144" s="1"/>
  <c r="J643" i="141"/>
  <c r="K643" i="141" s="1"/>
  <c r="X642" i="144" s="1"/>
  <c r="J5080" i="141"/>
  <c r="K5080" i="141" s="1"/>
  <c r="X5079" i="144" s="1"/>
  <c r="J1136" i="141"/>
  <c r="K1136" i="141" s="1"/>
  <c r="X1135" i="144" s="1"/>
  <c r="J4993" i="141"/>
  <c r="K4993" i="141" s="1"/>
  <c r="X4992" i="144" s="1"/>
  <c r="J2847" i="141"/>
  <c r="K2847" i="141" s="1"/>
  <c r="X2846" i="144" s="1"/>
  <c r="J3398" i="141"/>
  <c r="K3398" i="141" s="1"/>
  <c r="X3397" i="144" s="1"/>
  <c r="J5374" i="149"/>
  <c r="K5374" i="149" s="1"/>
  <c r="V5373" i="144" s="1"/>
  <c r="J2213" i="149"/>
  <c r="K2213" i="149" s="1"/>
  <c r="V2212" i="144" s="1"/>
  <c r="J96" i="149"/>
  <c r="K96" i="149" s="1"/>
  <c r="V95" i="144" s="1"/>
  <c r="J3141" i="149"/>
  <c r="K3141" i="149" s="1"/>
  <c r="V3140" i="144" s="1"/>
  <c r="J4591" i="149"/>
  <c r="K4591" i="149" s="1"/>
  <c r="V4590" i="144" s="1"/>
  <c r="J2126" i="149"/>
  <c r="K2126" i="149" s="1"/>
  <c r="V2125" i="144" s="1"/>
  <c r="J4475" i="149"/>
  <c r="K4475" i="149" s="1"/>
  <c r="V4474" i="144" s="1"/>
  <c r="J2735" i="149"/>
  <c r="K2735" i="149" s="1"/>
  <c r="V2734" i="144" s="1"/>
  <c r="J2503" i="149"/>
  <c r="K2503" i="149" s="1"/>
  <c r="V2502" i="144" s="1"/>
  <c r="J763" i="149"/>
  <c r="K763" i="149" s="1"/>
  <c r="V762" i="144" s="1"/>
  <c r="J5722" i="149"/>
  <c r="K5722" i="149" s="1"/>
  <c r="V5721" i="144" s="1"/>
  <c r="J3025" i="149"/>
  <c r="K3025" i="149" s="1"/>
  <c r="V3024" i="144" s="1"/>
  <c r="J3634" i="149"/>
  <c r="K3634" i="149" s="1"/>
  <c r="V3633" i="144" s="1"/>
  <c r="J6476" i="149"/>
  <c r="K6476" i="149" s="1"/>
  <c r="V6475" i="144" s="1"/>
  <c r="J3402" i="149"/>
  <c r="K3402" i="149" s="1"/>
  <c r="V3401" i="144" s="1"/>
  <c r="J6186" i="149"/>
  <c r="K6186" i="149" s="1"/>
  <c r="V6185" i="144" s="1"/>
  <c r="J5055" i="149"/>
  <c r="K5055" i="149" s="1"/>
  <c r="V5054" i="144" s="1"/>
  <c r="J3779" i="149"/>
  <c r="K3779" i="149" s="1"/>
  <c r="V3778" i="144" s="1"/>
  <c r="J4330" i="149"/>
  <c r="K4330" i="149" s="1"/>
  <c r="V4329" i="144" s="1"/>
  <c r="J473" i="149"/>
  <c r="K473" i="149" s="1"/>
  <c r="V472" i="144" s="1"/>
  <c r="J4417" i="149"/>
  <c r="K4417" i="149" s="1"/>
  <c r="V4416" i="144" s="1"/>
  <c r="J38" i="149"/>
  <c r="K38" i="149" s="1"/>
  <c r="V37" i="144" s="1"/>
  <c r="J5258" i="149"/>
  <c r="K5258" i="149" s="1"/>
  <c r="V5257" i="144" s="1"/>
  <c r="J3837" i="149"/>
  <c r="K3837" i="149" s="1"/>
  <c r="V3836" i="144" s="1"/>
  <c r="J2010" i="149"/>
  <c r="K2010" i="149" s="1"/>
  <c r="V2009" i="144" s="1"/>
  <c r="J4069" i="149"/>
  <c r="K4069" i="149" s="1"/>
  <c r="V4068" i="144" s="1"/>
  <c r="J444" i="149"/>
  <c r="K444" i="149" s="1"/>
  <c r="V443" i="144" s="1"/>
  <c r="J6766" i="149"/>
  <c r="K6766" i="149" s="1"/>
  <c r="V6765" i="144" s="1"/>
  <c r="J5751" i="149"/>
  <c r="K5751" i="149" s="1"/>
  <c r="V5750" i="144" s="1"/>
  <c r="J3199" i="149"/>
  <c r="K3199" i="149" s="1"/>
  <c r="V3198" i="144" s="1"/>
  <c r="J3112" i="149"/>
  <c r="K3112" i="149" s="1"/>
  <c r="V3111" i="144" s="1"/>
  <c r="J6041" i="149"/>
  <c r="K6041" i="149" s="1"/>
  <c r="V6040" i="144" s="1"/>
  <c r="J2619" i="149"/>
  <c r="K2619" i="149" s="1"/>
  <c r="V2618" i="144" s="1"/>
  <c r="J6012" i="149"/>
  <c r="K6012" i="149" s="1"/>
  <c r="V6011" i="144" s="1"/>
  <c r="J618" i="149"/>
  <c r="K618" i="149" s="1"/>
  <c r="V617" i="144" s="1"/>
  <c r="J183" i="149"/>
  <c r="K183" i="149" s="1"/>
  <c r="V182" i="144" s="1"/>
  <c r="J4243" i="149"/>
  <c r="K4243" i="149" s="1"/>
  <c r="V4242" i="144" s="1"/>
  <c r="J2387" i="149"/>
  <c r="K2387" i="149" s="1"/>
  <c r="V2386" i="144" s="1"/>
  <c r="J5606" i="149"/>
  <c r="K5606" i="149" s="1"/>
  <c r="V5605" i="144" s="1"/>
  <c r="J2648" i="149"/>
  <c r="K2648" i="149" s="1"/>
  <c r="V2647" i="144" s="1"/>
  <c r="J6070" i="149"/>
  <c r="K6070" i="149" s="1"/>
  <c r="V6069" i="144" s="1"/>
  <c r="J531" i="149"/>
  <c r="K531" i="149" s="1"/>
  <c r="V530" i="144" s="1"/>
  <c r="J6389" i="149"/>
  <c r="K6389" i="149" s="1"/>
  <c r="V6388" i="144" s="1"/>
  <c r="J5200" i="149"/>
  <c r="K5200" i="149" s="1"/>
  <c r="V5199" i="144" s="1"/>
  <c r="J734" i="149"/>
  <c r="K734" i="149" s="1"/>
  <c r="V733" i="144" s="1"/>
  <c r="J4040" i="149"/>
  <c r="K4040" i="149" s="1"/>
  <c r="V4039" i="144" s="1"/>
  <c r="J5635" i="149"/>
  <c r="K5635" i="149" s="1"/>
  <c r="V5634" i="144" s="1"/>
  <c r="J7201" i="149"/>
  <c r="K7201" i="149" s="1"/>
  <c r="V7200" i="144" s="1"/>
  <c r="J1749" i="149"/>
  <c r="K1749" i="149" s="1"/>
  <c r="V1748" i="144" s="1"/>
  <c r="J6882" i="149"/>
  <c r="K6882" i="149" s="1"/>
  <c r="V6881" i="144" s="1"/>
  <c r="J1923" i="149"/>
  <c r="K1923" i="149" s="1"/>
  <c r="V1922" i="144" s="1"/>
  <c r="J2039" i="149"/>
  <c r="K2039" i="149" s="1"/>
  <c r="V2038" i="144" s="1"/>
  <c r="J328" i="149"/>
  <c r="K328" i="149" s="1"/>
  <c r="V327" i="144" s="1"/>
  <c r="J1546" i="149"/>
  <c r="K1546" i="149" s="1"/>
  <c r="V1545" i="144" s="1"/>
  <c r="J5809" i="149"/>
  <c r="K5809" i="149" s="1"/>
  <c r="V5808" i="144" s="1"/>
  <c r="J2300" i="149"/>
  <c r="K2300" i="149" s="1"/>
  <c r="V2299" i="144" s="1"/>
  <c r="J5867" i="149"/>
  <c r="K5867" i="149" s="1"/>
  <c r="V5866" i="144" s="1"/>
  <c r="J241" i="149"/>
  <c r="K241" i="149" s="1"/>
  <c r="V240" i="144" s="1"/>
  <c r="J7114" i="149"/>
  <c r="K7114" i="149" s="1"/>
  <c r="V7113" i="144" s="1"/>
  <c r="J6244" i="149"/>
  <c r="K6244" i="149" s="1"/>
  <c r="V6243" i="144" s="1"/>
  <c r="J5925" i="149"/>
  <c r="K5925" i="149" s="1"/>
  <c r="V5924" i="144" s="1"/>
  <c r="J5084" i="149"/>
  <c r="K5084" i="149" s="1"/>
  <c r="V5083" i="144" s="1"/>
  <c r="J6331" i="149"/>
  <c r="K6331" i="149" s="1"/>
  <c r="V6330" i="144" s="1"/>
  <c r="J4620" i="149"/>
  <c r="K4620" i="149" s="1"/>
  <c r="V4619" i="144" s="1"/>
  <c r="J154" i="149"/>
  <c r="K154" i="149" s="1"/>
  <c r="V153" i="144" s="1"/>
  <c r="J6592" i="149"/>
  <c r="K6592" i="149" s="1"/>
  <c r="V6591" i="144" s="1"/>
  <c r="J4388" i="149"/>
  <c r="K4388" i="149" s="1"/>
  <c r="V4387" i="144" s="1"/>
  <c r="J2184" i="149"/>
  <c r="K2184" i="149" s="1"/>
  <c r="V2183" i="144" s="1"/>
  <c r="J3489" i="149"/>
  <c r="K3489" i="149" s="1"/>
  <c r="V3488" i="144" s="1"/>
  <c r="J4301" i="149"/>
  <c r="K4301" i="149" s="1"/>
  <c r="V4300" i="144" s="1"/>
  <c r="J3547" i="149"/>
  <c r="K3547" i="149" s="1"/>
  <c r="V3546" i="144" s="1"/>
  <c r="J2271" i="149"/>
  <c r="K2271" i="149" s="1"/>
  <c r="V2270" i="144" s="1"/>
  <c r="J5664" i="149"/>
  <c r="K5664" i="149" s="1"/>
  <c r="V5663" i="144" s="1"/>
  <c r="J7317" i="149"/>
  <c r="K7317" i="149" s="1"/>
  <c r="V7316" i="144" s="1"/>
  <c r="J6737" i="149"/>
  <c r="K6737" i="149" s="1"/>
  <c r="V6736" i="144" s="1"/>
  <c r="J1778" i="149"/>
  <c r="K1778" i="149" s="1"/>
  <c r="V1777" i="144" s="1"/>
  <c r="J1285" i="149"/>
  <c r="K1285" i="149" s="1"/>
  <c r="V1284" i="144" s="1"/>
  <c r="J3750" i="149"/>
  <c r="K3750" i="149" s="1"/>
  <c r="V3749" i="144" s="1"/>
  <c r="J4504" i="149"/>
  <c r="K4504" i="149" s="1"/>
  <c r="V4503" i="144" s="1"/>
  <c r="J4881" i="149"/>
  <c r="K4881" i="149" s="1"/>
  <c r="V4880" i="144" s="1"/>
  <c r="J4214" i="149"/>
  <c r="K4214" i="149" s="1"/>
  <c r="V4213" i="144" s="1"/>
  <c r="J2677" i="149"/>
  <c r="K2677" i="149" s="1"/>
  <c r="V2676" i="144" s="1"/>
  <c r="J2822" i="149"/>
  <c r="K2822" i="149" s="1"/>
  <c r="V2821" i="144" s="1"/>
  <c r="J2880" i="149"/>
  <c r="K2880" i="149" s="1"/>
  <c r="V2879" i="144" s="1"/>
  <c r="J5490" i="149"/>
  <c r="K5490" i="149" s="1"/>
  <c r="V5489" i="144" s="1"/>
  <c r="J4562" i="149"/>
  <c r="K4562" i="149" s="1"/>
  <c r="V4561" i="144" s="1"/>
  <c r="J3431" i="149"/>
  <c r="K3431" i="149" s="1"/>
  <c r="V3430" i="144" s="1"/>
  <c r="J1314" i="149"/>
  <c r="K1314" i="149" s="1"/>
  <c r="V1313" i="144" s="1"/>
  <c r="J1198" i="149"/>
  <c r="K1198" i="149" s="1"/>
  <c r="V1197" i="144" s="1"/>
  <c r="J4939" i="149"/>
  <c r="K4939" i="149" s="1"/>
  <c r="V4938" i="144" s="1"/>
  <c r="J2967" i="149"/>
  <c r="K2967" i="149" s="1"/>
  <c r="V2966" i="144" s="1"/>
  <c r="J2358" i="149"/>
  <c r="K2358" i="149" s="1"/>
  <c r="V2357" i="144" s="1"/>
  <c r="J9" i="149"/>
  <c r="K9" i="149" s="1"/>
  <c r="J5461" i="149"/>
  <c r="K5461" i="149" s="1"/>
  <c r="V5460" i="144" s="1"/>
  <c r="J2764" i="149"/>
  <c r="K2764" i="149" s="1"/>
  <c r="V2763" i="144" s="1"/>
  <c r="J2909" i="149"/>
  <c r="K2909" i="149" s="1"/>
  <c r="V2908" i="144" s="1"/>
  <c r="J3895" i="149"/>
  <c r="K3895" i="149" s="1"/>
  <c r="V3894" i="144" s="1"/>
  <c r="J1024" i="149"/>
  <c r="K1024" i="149" s="1"/>
  <c r="V1023" i="144" s="1"/>
  <c r="J792" i="149"/>
  <c r="K792" i="149" s="1"/>
  <c r="V791" i="144" s="1"/>
  <c r="J5838" i="149"/>
  <c r="K5838" i="149" s="1"/>
  <c r="V5837" i="144" s="1"/>
  <c r="J5403" i="149"/>
  <c r="K5403" i="149" s="1"/>
  <c r="V5402" i="144" s="1"/>
  <c r="J2416" i="149"/>
  <c r="K2416" i="149" s="1"/>
  <c r="V2415" i="144" s="1"/>
  <c r="J6708" i="149"/>
  <c r="K6708" i="149" s="1"/>
  <c r="V6707" i="144" s="1"/>
  <c r="J3605" i="149"/>
  <c r="K3605" i="149" s="1"/>
  <c r="V3604" i="144" s="1"/>
  <c r="J3692" i="149"/>
  <c r="K3692" i="149" s="1"/>
  <c r="V3691" i="144" s="1"/>
  <c r="J2590" i="149"/>
  <c r="K2590" i="149" s="1"/>
  <c r="V2589" i="144" s="1"/>
  <c r="J6824" i="149"/>
  <c r="K6824" i="149" s="1"/>
  <c r="V6823" i="144" s="1"/>
  <c r="J1720" i="149"/>
  <c r="K1720" i="149" s="1"/>
  <c r="V1719" i="144" s="1"/>
  <c r="J2793" i="149"/>
  <c r="K2793" i="149" s="1"/>
  <c r="V2792" i="144" s="1"/>
  <c r="J4765" i="149"/>
  <c r="K4765" i="149" s="1"/>
  <c r="V4764" i="144" s="1"/>
  <c r="J5780" i="149"/>
  <c r="K5780" i="149" s="1"/>
  <c r="V5779" i="144" s="1"/>
  <c r="J3518" i="149"/>
  <c r="K3518" i="149" s="1"/>
  <c r="V3517" i="144" s="1"/>
  <c r="J125" i="149"/>
  <c r="K125" i="149" s="1"/>
  <c r="V124" i="144" s="1"/>
  <c r="J5954" i="149"/>
  <c r="K5954" i="149" s="1"/>
  <c r="V5953" i="144" s="1"/>
  <c r="J7172" i="149"/>
  <c r="K7172" i="149" s="1"/>
  <c r="V7171" i="144" s="1"/>
  <c r="J1256" i="149"/>
  <c r="K1256" i="149" s="1"/>
  <c r="V1255" i="144" s="1"/>
  <c r="J270" i="149"/>
  <c r="K270" i="149" s="1"/>
  <c r="V269" i="144" s="1"/>
  <c r="J4127" i="149"/>
  <c r="K4127" i="149" s="1"/>
  <c r="V4126" i="144" s="1"/>
  <c r="J6273" i="149"/>
  <c r="K6273" i="149" s="1"/>
  <c r="V6272" i="144" s="1"/>
  <c r="J6157" i="149"/>
  <c r="K6157" i="149" s="1"/>
  <c r="V6156" i="144" s="1"/>
  <c r="J2996" i="149"/>
  <c r="K2996" i="149" s="1"/>
  <c r="V2995" i="144" s="1"/>
  <c r="J5548" i="149"/>
  <c r="K5548" i="149" s="1"/>
  <c r="V5547" i="144" s="1"/>
  <c r="J1372" i="149"/>
  <c r="K1372" i="149" s="1"/>
  <c r="V1371" i="144" s="1"/>
  <c r="J5287" i="149"/>
  <c r="K5287" i="149" s="1"/>
  <c r="V5286" i="144" s="1"/>
  <c r="J3228" i="149"/>
  <c r="K3228" i="149" s="1"/>
  <c r="V3227" i="144" s="1"/>
  <c r="J7056" i="149"/>
  <c r="K7056" i="149" s="1"/>
  <c r="V7055" i="144" s="1"/>
  <c r="J3576" i="149"/>
  <c r="K3576" i="149" s="1"/>
  <c r="V3575" i="144" s="1"/>
  <c r="J937" i="149"/>
  <c r="K937" i="149" s="1"/>
  <c r="V936" i="144" s="1"/>
  <c r="J589" i="149"/>
  <c r="K589" i="149" s="1"/>
  <c r="V588" i="144" s="1"/>
  <c r="J1082" i="149"/>
  <c r="K1082" i="149" s="1"/>
  <c r="V1081" i="144" s="1"/>
  <c r="J6360" i="149"/>
  <c r="K6360" i="149" s="1"/>
  <c r="V6359" i="144" s="1"/>
  <c r="J5026" i="149"/>
  <c r="K5026" i="149" s="1"/>
  <c r="V5025" i="144" s="1"/>
  <c r="J705" i="149"/>
  <c r="K705" i="149" s="1"/>
  <c r="V704" i="144" s="1"/>
  <c r="J6534" i="149"/>
  <c r="K6534" i="149" s="1"/>
  <c r="V6533" i="144" s="1"/>
  <c r="J299" i="149"/>
  <c r="K299" i="149" s="1"/>
  <c r="V298" i="144" s="1"/>
  <c r="J6621" i="149"/>
  <c r="K6621" i="149" s="1"/>
  <c r="V6620" i="144" s="1"/>
  <c r="J1430" i="149"/>
  <c r="K1430" i="149" s="1"/>
  <c r="V1429" i="144" s="1"/>
  <c r="J4678" i="149"/>
  <c r="K4678" i="149" s="1"/>
  <c r="V4677" i="144" s="1"/>
  <c r="J3257" i="149"/>
  <c r="K3257" i="149" s="1"/>
  <c r="V3256" i="144" s="1"/>
  <c r="J7143" i="149"/>
  <c r="K7143" i="149" s="1"/>
  <c r="V7142" i="144" s="1"/>
  <c r="J4736" i="149"/>
  <c r="K4736" i="149" s="1"/>
  <c r="V4735" i="144" s="1"/>
  <c r="J4794" i="149"/>
  <c r="K4794" i="149" s="1"/>
  <c r="V4793" i="144" s="1"/>
  <c r="J995" i="149"/>
  <c r="K995" i="149" s="1"/>
  <c r="V994" i="144" s="1"/>
  <c r="J1488" i="149"/>
  <c r="K1488" i="149" s="1"/>
  <c r="V1487" i="144" s="1"/>
  <c r="J1227" i="149"/>
  <c r="K1227" i="149" s="1"/>
  <c r="V1226" i="144" s="1"/>
  <c r="J4098" i="149"/>
  <c r="K4098" i="149" s="1"/>
  <c r="V4097" i="144" s="1"/>
  <c r="J3286" i="149"/>
  <c r="K3286" i="149" s="1"/>
  <c r="V3285" i="144" s="1"/>
  <c r="J6099" i="149"/>
  <c r="K6099" i="149" s="1"/>
  <c r="V6098" i="144" s="1"/>
  <c r="J2155" i="149"/>
  <c r="K2155" i="149" s="1"/>
  <c r="V2154" i="144" s="1"/>
  <c r="J1807" i="149"/>
  <c r="K1807" i="149" s="1"/>
  <c r="V1806" i="144" s="1"/>
  <c r="J3344" i="149"/>
  <c r="K3344" i="149" s="1"/>
  <c r="V3343" i="144" s="1"/>
  <c r="J2242" i="149"/>
  <c r="K2242" i="149" s="1"/>
  <c r="V2241" i="144" s="1"/>
  <c r="J6969" i="149"/>
  <c r="K6969" i="149" s="1"/>
  <c r="V6968" i="144" s="1"/>
  <c r="J7259" i="149"/>
  <c r="K7259" i="149" s="1"/>
  <c r="V7258" i="144" s="1"/>
  <c r="J4997" i="149"/>
  <c r="K4997" i="149" s="1"/>
  <c r="V4996" i="144" s="1"/>
  <c r="J966" i="149"/>
  <c r="K966" i="149" s="1"/>
  <c r="V965" i="144" s="1"/>
  <c r="J3373" i="149"/>
  <c r="K3373" i="149" s="1"/>
  <c r="V3372" i="144" s="1"/>
  <c r="J676" i="149"/>
  <c r="K676" i="149" s="1"/>
  <c r="V675" i="144" s="1"/>
  <c r="J1633" i="149"/>
  <c r="K1633" i="149" s="1"/>
  <c r="V1632" i="144" s="1"/>
  <c r="J212" i="149"/>
  <c r="K212" i="149" s="1"/>
  <c r="V211" i="144" s="1"/>
  <c r="J560" i="149"/>
  <c r="K560" i="149" s="1"/>
  <c r="V559" i="144" s="1"/>
  <c r="J850" i="149"/>
  <c r="K850" i="149" s="1"/>
  <c r="V849" i="144" s="1"/>
  <c r="J6128" i="149"/>
  <c r="K6128" i="149" s="1"/>
  <c r="V6127" i="144" s="1"/>
  <c r="J6302" i="149"/>
  <c r="K6302" i="149" s="1"/>
  <c r="V6301" i="144" s="1"/>
  <c r="J3663" i="149"/>
  <c r="K3663" i="149" s="1"/>
  <c r="V3662" i="144" s="1"/>
  <c r="J879" i="149"/>
  <c r="K879" i="149" s="1"/>
  <c r="V878" i="144" s="1"/>
  <c r="J1691" i="149"/>
  <c r="K1691" i="149" s="1"/>
  <c r="V1690" i="144" s="1"/>
  <c r="J2938" i="149"/>
  <c r="K2938" i="149" s="1"/>
  <c r="V2937" i="144" s="1"/>
  <c r="J3866" i="149"/>
  <c r="K3866" i="149" s="1"/>
  <c r="V3865" i="144" s="1"/>
  <c r="J4823" i="149"/>
  <c r="K4823" i="149" s="1"/>
  <c r="V4822" i="144" s="1"/>
  <c r="J415" i="149"/>
  <c r="K415" i="149" s="1"/>
  <c r="V414" i="144" s="1"/>
  <c r="J5229" i="149"/>
  <c r="K5229" i="149" s="1"/>
  <c r="V5228" i="144" s="1"/>
  <c r="J2097" i="149"/>
  <c r="K2097" i="149" s="1"/>
  <c r="V2096" i="144" s="1"/>
  <c r="J4852" i="149"/>
  <c r="K4852" i="149" s="1"/>
  <c r="V4851" i="144" s="1"/>
  <c r="J2532" i="149"/>
  <c r="K2532" i="149" s="1"/>
  <c r="V2531" i="144" s="1"/>
  <c r="J4359" i="149"/>
  <c r="K4359" i="149" s="1"/>
  <c r="V4358" i="144" s="1"/>
  <c r="J3460" i="149"/>
  <c r="K3460" i="149" s="1"/>
  <c r="V3459" i="144" s="1"/>
  <c r="J3170" i="149"/>
  <c r="K3170" i="149" s="1"/>
  <c r="V3169" i="144" s="1"/>
  <c r="J4707" i="149"/>
  <c r="K4707" i="149" s="1"/>
  <c r="V4706" i="144" s="1"/>
  <c r="J4156" i="149"/>
  <c r="K4156" i="149" s="1"/>
  <c r="V4155" i="144" s="1"/>
  <c r="J67" i="149"/>
  <c r="K67" i="149" s="1"/>
  <c r="V66" i="144" s="1"/>
  <c r="J5316" i="149"/>
  <c r="K5316" i="149" s="1"/>
  <c r="V5315" i="144" s="1"/>
  <c r="J1952" i="149"/>
  <c r="K1952" i="149" s="1"/>
  <c r="V1951" i="144" s="1"/>
  <c r="J1517" i="149"/>
  <c r="K1517" i="149" s="1"/>
  <c r="V1516" i="144" s="1"/>
  <c r="J6940" i="149"/>
  <c r="K6940" i="149" s="1"/>
  <c r="V6939" i="144" s="1"/>
  <c r="J502" i="149"/>
  <c r="K502" i="149" s="1"/>
  <c r="V501" i="144" s="1"/>
  <c r="J7288" i="149"/>
  <c r="K7288" i="149" s="1"/>
  <c r="V7287" i="144" s="1"/>
  <c r="J6418" i="149"/>
  <c r="K6418" i="149" s="1"/>
  <c r="V6417" i="144" s="1"/>
  <c r="J3982" i="149"/>
  <c r="K3982" i="149" s="1"/>
  <c r="V3981" i="144" s="1"/>
  <c r="J5432" i="149"/>
  <c r="K5432" i="149" s="1"/>
  <c r="V5431" i="144" s="1"/>
  <c r="J2851" i="149"/>
  <c r="K2851" i="149" s="1"/>
  <c r="V2850" i="144" s="1"/>
  <c r="J6795" i="149"/>
  <c r="K6795" i="149" s="1"/>
  <c r="V6794" i="144" s="1"/>
  <c r="J821" i="149"/>
  <c r="K821" i="149" s="1"/>
  <c r="V820" i="144" s="1"/>
  <c r="J6505" i="149"/>
  <c r="K6505" i="149" s="1"/>
  <c r="V6504" i="144" s="1"/>
  <c r="J3721" i="149"/>
  <c r="K3721" i="149" s="1"/>
  <c r="V3720" i="144" s="1"/>
  <c r="J6853" i="149"/>
  <c r="K6853" i="149" s="1"/>
  <c r="V6852" i="144" s="1"/>
  <c r="J5345" i="149"/>
  <c r="K5345" i="149" s="1"/>
  <c r="V5344" i="144" s="1"/>
  <c r="J5693" i="149"/>
  <c r="K5693" i="149" s="1"/>
  <c r="V5692" i="144" s="1"/>
  <c r="J647" i="149"/>
  <c r="K647" i="149" s="1"/>
  <c r="V646" i="144" s="1"/>
  <c r="J1981" i="149"/>
  <c r="K1981" i="149" s="1"/>
  <c r="V1980" i="144" s="1"/>
  <c r="J1459" i="149"/>
  <c r="K1459" i="149" s="1"/>
  <c r="V1458" i="144" s="1"/>
  <c r="J1053" i="149"/>
  <c r="K1053" i="149" s="1"/>
  <c r="V1052" i="144" s="1"/>
  <c r="J6215" i="149"/>
  <c r="K6215" i="149" s="1"/>
  <c r="V6214" i="144" s="1"/>
  <c r="J1169" i="149"/>
  <c r="K1169" i="149" s="1"/>
  <c r="V1168" i="144" s="1"/>
  <c r="J6447" i="149"/>
  <c r="K6447" i="149" s="1"/>
  <c r="V6446" i="144" s="1"/>
  <c r="J4185" i="149"/>
  <c r="K4185" i="149" s="1"/>
  <c r="V4184" i="144" s="1"/>
  <c r="J1662" i="149"/>
  <c r="K1662" i="149" s="1"/>
  <c r="V1661" i="144" s="1"/>
  <c r="J3808" i="149"/>
  <c r="K3808" i="149" s="1"/>
  <c r="V3807" i="144" s="1"/>
  <c r="J5142" i="149"/>
  <c r="K5142" i="149" s="1"/>
  <c r="V5141" i="144" s="1"/>
  <c r="J4011" i="149"/>
  <c r="K4011" i="149" s="1"/>
  <c r="V4010" i="144" s="1"/>
  <c r="J5577" i="149"/>
  <c r="K5577" i="149" s="1"/>
  <c r="V5576" i="144" s="1"/>
  <c r="J3924" i="149"/>
  <c r="K3924" i="149" s="1"/>
  <c r="V3923" i="144" s="1"/>
  <c r="J5171" i="149"/>
  <c r="K5171" i="149" s="1"/>
  <c r="V5170" i="144" s="1"/>
  <c r="J1401" i="149"/>
  <c r="K1401" i="149" s="1"/>
  <c r="V1400" i="144" s="1"/>
  <c r="J1140" i="149"/>
  <c r="K1140" i="149" s="1"/>
  <c r="V1139" i="144" s="1"/>
  <c r="J2329" i="149"/>
  <c r="K2329" i="149" s="1"/>
  <c r="V2328" i="144" s="1"/>
  <c r="J908" i="149"/>
  <c r="K908" i="149" s="1"/>
  <c r="V907" i="144" s="1"/>
  <c r="J3953" i="149"/>
  <c r="K3953" i="149" s="1"/>
  <c r="V3952" i="144" s="1"/>
  <c r="J357" i="149"/>
  <c r="K357" i="149" s="1"/>
  <c r="V356" i="144" s="1"/>
  <c r="J4446" i="149"/>
  <c r="K4446" i="149" s="1"/>
  <c r="V4445" i="144" s="1"/>
  <c r="J4533" i="149"/>
  <c r="K4533" i="149" s="1"/>
  <c r="V4532" i="144" s="1"/>
  <c r="J386" i="149"/>
  <c r="K386" i="149" s="1"/>
  <c r="V385" i="144" s="1"/>
  <c r="J1865" i="149"/>
  <c r="K1865" i="149" s="1"/>
  <c r="V1864" i="144" s="1"/>
  <c r="J1343" i="149"/>
  <c r="K1343" i="149" s="1"/>
  <c r="V1342" i="144" s="1"/>
  <c r="J3315" i="149"/>
  <c r="K3315" i="149" s="1"/>
  <c r="V3314" i="144" s="1"/>
  <c r="J2561" i="149"/>
  <c r="K2561" i="149" s="1"/>
  <c r="V2560" i="144" s="1"/>
  <c r="J5519" i="149"/>
  <c r="K5519" i="149" s="1"/>
  <c r="V5518" i="144" s="1"/>
  <c r="J4968" i="149"/>
  <c r="K4968" i="149" s="1"/>
  <c r="V4967" i="144" s="1"/>
  <c r="J4910" i="149"/>
  <c r="K4910" i="149" s="1"/>
  <c r="V4909" i="144" s="1"/>
  <c r="J6998" i="149"/>
  <c r="K6998" i="149" s="1"/>
  <c r="V6997" i="144" s="1"/>
  <c r="J2445" i="149"/>
  <c r="K2445" i="149" s="1"/>
  <c r="V2444" i="144" s="1"/>
  <c r="J2474" i="149"/>
  <c r="K2474" i="149" s="1"/>
  <c r="V2473" i="144" s="1"/>
  <c r="J7085" i="149"/>
  <c r="K7085" i="149" s="1"/>
  <c r="V7084" i="144" s="1"/>
  <c r="J6563" i="149"/>
  <c r="K6563" i="149" s="1"/>
  <c r="V6562" i="144" s="1"/>
  <c r="J2068" i="149"/>
  <c r="K2068" i="149" s="1"/>
  <c r="V2067" i="144" s="1"/>
  <c r="J3083" i="149"/>
  <c r="K3083" i="149" s="1"/>
  <c r="V3082" i="144" s="1"/>
  <c r="J2706" i="149"/>
  <c r="K2706" i="149" s="1"/>
  <c r="V2705" i="144" s="1"/>
  <c r="J6650" i="149"/>
  <c r="K6650" i="149" s="1"/>
  <c r="V6649" i="144" s="1"/>
  <c r="J4649" i="149"/>
  <c r="K4649" i="149" s="1"/>
  <c r="V4648" i="144" s="1"/>
  <c r="J5983" i="149"/>
  <c r="K5983" i="149" s="1"/>
  <c r="V5982" i="144" s="1"/>
  <c r="J1575" i="149"/>
  <c r="K1575" i="149" s="1"/>
  <c r="V1574" i="144" s="1"/>
  <c r="J6679" i="149"/>
  <c r="K6679" i="149" s="1"/>
  <c r="V6678" i="144" s="1"/>
  <c r="J1894" i="149"/>
  <c r="K1894" i="149" s="1"/>
  <c r="V1893" i="144" s="1"/>
  <c r="J4272" i="149"/>
  <c r="K4272" i="149" s="1"/>
  <c r="V4271" i="144" s="1"/>
  <c r="J5896" i="149"/>
  <c r="K5896" i="149" s="1"/>
  <c r="V5895" i="144" s="1"/>
  <c r="J3054" i="149"/>
  <c r="K3054" i="149" s="1"/>
  <c r="V3053" i="144" s="1"/>
  <c r="J7230" i="149"/>
  <c r="K7230" i="149" s="1"/>
  <c r="V7229" i="144" s="1"/>
  <c r="J7027" i="149"/>
  <c r="K7027" i="149" s="1"/>
  <c r="V7026" i="144" s="1"/>
  <c r="J1836" i="149"/>
  <c r="K1836" i="149" s="1"/>
  <c r="V1835" i="144" s="1"/>
  <c r="J5113" i="149"/>
  <c r="K5113" i="149" s="1"/>
  <c r="V5112" i="144" s="1"/>
  <c r="J6911" i="149"/>
  <c r="K6911" i="149" s="1"/>
  <c r="V6910" i="144" s="1"/>
  <c r="J1604" i="149"/>
  <c r="K1604" i="149" s="1"/>
  <c r="V1603" i="144" s="1"/>
  <c r="J1111" i="149"/>
  <c r="K1111" i="149" s="1"/>
  <c r="V1110" i="144" s="1"/>
  <c r="J1007" i="149"/>
  <c r="K1007" i="149" s="1"/>
  <c r="V1006" i="144" s="1"/>
  <c r="J7213" i="149"/>
  <c r="K7213" i="149" s="1"/>
  <c r="V7212" i="144" s="1"/>
  <c r="J688" i="149"/>
  <c r="K688" i="149" s="1"/>
  <c r="V687" i="144" s="1"/>
  <c r="J891" i="149"/>
  <c r="K891" i="149" s="1"/>
  <c r="V890" i="144" s="1"/>
  <c r="J1500" i="149"/>
  <c r="K1500" i="149" s="1"/>
  <c r="V1499" i="144" s="1"/>
  <c r="J3182" i="149"/>
  <c r="K3182" i="149" s="1"/>
  <c r="V3181" i="144" s="1"/>
  <c r="J485" i="149"/>
  <c r="K485" i="149" s="1"/>
  <c r="V484" i="144" s="1"/>
  <c r="J514" i="149"/>
  <c r="K514" i="149" s="1"/>
  <c r="V513" i="144" s="1"/>
  <c r="J2863" i="149"/>
  <c r="K2863" i="149" s="1"/>
  <c r="V2862" i="144" s="1"/>
  <c r="J1790" i="149"/>
  <c r="K1790" i="149" s="1"/>
  <c r="V1789" i="144" s="1"/>
  <c r="J5676" i="149"/>
  <c r="K5676" i="149" s="1"/>
  <c r="V5675" i="144" s="1"/>
  <c r="J5096" i="149"/>
  <c r="K5096" i="149" s="1"/>
  <c r="V5095" i="144" s="1"/>
  <c r="J108" i="149"/>
  <c r="K108" i="149" s="1"/>
  <c r="V107" i="144" s="1"/>
  <c r="J79" i="149"/>
  <c r="K79" i="149" s="1"/>
  <c r="V78" i="144" s="1"/>
  <c r="J4342" i="149"/>
  <c r="K4342" i="149" s="1"/>
  <c r="V4341" i="144" s="1"/>
  <c r="J2631" i="149"/>
  <c r="K2631" i="149" s="1"/>
  <c r="V2630" i="144" s="1"/>
  <c r="J6778" i="149"/>
  <c r="K6778" i="149" s="1"/>
  <c r="V6777" i="144" s="1"/>
  <c r="J2776" i="149"/>
  <c r="K2776" i="149" s="1"/>
  <c r="V2775" i="144" s="1"/>
  <c r="J2312" i="149"/>
  <c r="K2312" i="149" s="1"/>
  <c r="V2311" i="144" s="1"/>
  <c r="J4487" i="149"/>
  <c r="K4487" i="149" s="1"/>
  <c r="V4486" i="144" s="1"/>
  <c r="J2805" i="149"/>
  <c r="K2805" i="149" s="1"/>
  <c r="V2804" i="144" s="1"/>
  <c r="J1413" i="149"/>
  <c r="K1413" i="149" s="1"/>
  <c r="V1412" i="144" s="1"/>
  <c r="J5821" i="149"/>
  <c r="K5821" i="149" s="1"/>
  <c r="V5820" i="144" s="1"/>
  <c r="J746" i="149"/>
  <c r="K746" i="149" s="1"/>
  <c r="V745" i="144" s="1"/>
  <c r="J3066" i="149"/>
  <c r="K3066" i="149" s="1"/>
  <c r="V3065" i="144" s="1"/>
  <c r="J862" i="149"/>
  <c r="K862" i="149" s="1"/>
  <c r="V861" i="144" s="1"/>
  <c r="J1152" i="149"/>
  <c r="K1152" i="149" s="1"/>
  <c r="V1151" i="144" s="1"/>
  <c r="J3153" i="149"/>
  <c r="K3153" i="149" s="1"/>
  <c r="V3152" i="144" s="1"/>
  <c r="J3675" i="149"/>
  <c r="K3675" i="149" s="1"/>
  <c r="V3674" i="144" s="1"/>
  <c r="J6517" i="149"/>
  <c r="K6517" i="149" s="1"/>
  <c r="V6516" i="144" s="1"/>
  <c r="J804" i="149"/>
  <c r="K804" i="149" s="1"/>
  <c r="V803" i="144" s="1"/>
  <c r="J3501" i="149"/>
  <c r="K3501" i="149" s="1"/>
  <c r="V3500" i="144" s="1"/>
  <c r="J5995" i="149"/>
  <c r="K5995" i="149" s="1"/>
  <c r="V5994" i="144" s="1"/>
  <c r="J6633" i="149"/>
  <c r="K6633" i="149" s="1"/>
  <c r="V6632" i="144" s="1"/>
  <c r="J4893" i="149"/>
  <c r="K4893" i="149" s="1"/>
  <c r="V4892" i="144" s="1"/>
  <c r="J1384" i="149"/>
  <c r="K1384" i="149" s="1"/>
  <c r="V1383" i="144" s="1"/>
  <c r="J6981" i="149"/>
  <c r="K6981" i="149" s="1"/>
  <c r="V6980" i="144" s="1"/>
  <c r="J4835" i="149"/>
  <c r="K4835" i="149" s="1"/>
  <c r="V4834" i="144" s="1"/>
  <c r="J1993" i="149"/>
  <c r="K1993" i="149" s="1"/>
  <c r="V1992" i="144" s="1"/>
  <c r="J1065" i="149"/>
  <c r="K1065" i="149" s="1"/>
  <c r="V1064" i="144" s="1"/>
  <c r="J3849" i="149"/>
  <c r="K3849" i="149" s="1"/>
  <c r="V3848" i="144" s="1"/>
  <c r="J5038" i="149"/>
  <c r="K5038" i="149" s="1"/>
  <c r="V5037" i="144" s="1"/>
  <c r="J2950" i="149"/>
  <c r="K2950" i="149" s="1"/>
  <c r="V2949" i="144" s="1"/>
  <c r="J253" i="149"/>
  <c r="K253" i="149" s="1"/>
  <c r="V252" i="144" s="1"/>
  <c r="J5328" i="149"/>
  <c r="K5328" i="149" s="1"/>
  <c r="V5327" i="144" s="1"/>
  <c r="J21" i="149"/>
  <c r="K21" i="149" s="1"/>
  <c r="J4748" i="149"/>
  <c r="K4748" i="149" s="1"/>
  <c r="V4747" i="144" s="1"/>
  <c r="J4052" i="149"/>
  <c r="K4052" i="149" s="1"/>
  <c r="V4051" i="144" s="1"/>
  <c r="J2283" i="149"/>
  <c r="K2283" i="149" s="1"/>
  <c r="V2282" i="144" s="1"/>
  <c r="J1819" i="149"/>
  <c r="K1819" i="149" s="1"/>
  <c r="V1818" i="144" s="1"/>
  <c r="J7039" i="149"/>
  <c r="K7039" i="149" s="1"/>
  <c r="V7038" i="144" s="1"/>
  <c r="J4574" i="149"/>
  <c r="K4574" i="149" s="1"/>
  <c r="V4573" i="144" s="1"/>
  <c r="J282" i="149"/>
  <c r="K282" i="149" s="1"/>
  <c r="V281" i="144" s="1"/>
  <c r="J5241" i="149"/>
  <c r="K5241" i="149" s="1"/>
  <c r="V5240" i="144" s="1"/>
  <c r="J1471" i="149"/>
  <c r="K1471" i="149" s="1"/>
  <c r="V1470" i="144" s="1"/>
  <c r="J4806" i="149"/>
  <c r="K4806" i="149" s="1"/>
  <c r="V4805" i="144" s="1"/>
  <c r="J7010" i="149"/>
  <c r="K7010" i="149" s="1"/>
  <c r="V7009" i="144" s="1"/>
  <c r="J224" i="149"/>
  <c r="K224" i="149" s="1"/>
  <c r="V223" i="144" s="1"/>
  <c r="J6430" i="149"/>
  <c r="K6430" i="149" s="1"/>
  <c r="V6429" i="144" s="1"/>
  <c r="J6836" i="149"/>
  <c r="K6836" i="149" s="1"/>
  <c r="V6835" i="144" s="1"/>
  <c r="J5589" i="149"/>
  <c r="K5589" i="149" s="1"/>
  <c r="V5588" i="144" s="1"/>
  <c r="J6865" i="149"/>
  <c r="K6865" i="149" s="1"/>
  <c r="V6864" i="144" s="1"/>
  <c r="J3994" i="149"/>
  <c r="K3994" i="149" s="1"/>
  <c r="V3993" i="144" s="1"/>
  <c r="J5618" i="149"/>
  <c r="K5618" i="149" s="1"/>
  <c r="V5617" i="144" s="1"/>
  <c r="J3965" i="149"/>
  <c r="K3965" i="149" s="1"/>
  <c r="V3964" i="144" s="1"/>
  <c r="J2080" i="149"/>
  <c r="K2080" i="149" s="1"/>
  <c r="V2079" i="144" s="1"/>
  <c r="J6169" i="149"/>
  <c r="K6169" i="149" s="1"/>
  <c r="V6168" i="144" s="1"/>
  <c r="J3298" i="149"/>
  <c r="K3298" i="149" s="1"/>
  <c r="V3297" i="144" s="1"/>
  <c r="J4632" i="149"/>
  <c r="K4632" i="149" s="1"/>
  <c r="V4631" i="144" s="1"/>
  <c r="J3791" i="149"/>
  <c r="K3791" i="149" s="1"/>
  <c r="V3790" i="144" s="1"/>
  <c r="J4951" i="149"/>
  <c r="K4951" i="149" s="1"/>
  <c r="V4950" i="144" s="1"/>
  <c r="J2602" i="149"/>
  <c r="K2602" i="149" s="1"/>
  <c r="V2601" i="144" s="1"/>
  <c r="J920" i="149"/>
  <c r="K920" i="149" s="1"/>
  <c r="V919" i="144" s="1"/>
  <c r="J6256" i="149"/>
  <c r="K6256" i="149" s="1"/>
  <c r="V6255" i="144" s="1"/>
  <c r="J7097" i="149"/>
  <c r="K7097" i="149" s="1"/>
  <c r="V7096" i="144" s="1"/>
  <c r="J2225" i="149"/>
  <c r="K2225" i="149" s="1"/>
  <c r="V2224" i="144" s="1"/>
  <c r="J1587" i="149"/>
  <c r="K1587" i="149" s="1"/>
  <c r="V1586" i="144" s="1"/>
  <c r="J6053" i="149"/>
  <c r="K6053" i="149" s="1"/>
  <c r="V6052" i="144" s="1"/>
  <c r="J4284" i="149"/>
  <c r="K4284" i="149" s="1"/>
  <c r="V4283" i="144" s="1"/>
  <c r="J4313" i="149"/>
  <c r="K4313" i="149" s="1"/>
  <c r="V4312" i="144" s="1"/>
  <c r="J7242" i="149"/>
  <c r="K7242" i="149" s="1"/>
  <c r="V7241" i="144" s="1"/>
  <c r="J3559" i="149"/>
  <c r="K3559" i="149" s="1"/>
  <c r="V3558" i="144" s="1"/>
  <c r="J1181" i="149"/>
  <c r="K1181" i="149" s="1"/>
  <c r="V1180" i="144" s="1"/>
  <c r="J3443" i="149"/>
  <c r="K3443" i="149" s="1"/>
  <c r="V3442" i="144" s="1"/>
  <c r="J6285" i="149"/>
  <c r="K6285" i="149" s="1"/>
  <c r="V6284" i="144" s="1"/>
  <c r="J2921" i="149"/>
  <c r="K2921" i="149" s="1"/>
  <c r="V2920" i="144" s="1"/>
  <c r="J5734" i="149"/>
  <c r="K5734" i="149" s="1"/>
  <c r="V5733" i="144" s="1"/>
  <c r="J7126" i="149"/>
  <c r="K7126" i="149" s="1"/>
  <c r="V7125" i="144" s="1"/>
  <c r="J5937" i="149"/>
  <c r="K5937" i="149" s="1"/>
  <c r="V5936" i="144" s="1"/>
  <c r="J5357" i="149"/>
  <c r="K5357" i="149" s="1"/>
  <c r="V5356" i="144" s="1"/>
  <c r="J6459" i="149"/>
  <c r="K6459" i="149" s="1"/>
  <c r="V6458" i="144" s="1"/>
  <c r="J2747" i="149"/>
  <c r="K2747" i="149" s="1"/>
  <c r="V2746" i="144" s="1"/>
  <c r="J7155" i="149"/>
  <c r="K7155" i="149" s="1"/>
  <c r="V7154" i="144" s="1"/>
  <c r="J3936" i="149"/>
  <c r="K3936" i="149" s="1"/>
  <c r="V3935" i="144" s="1"/>
  <c r="J6691" i="149"/>
  <c r="K6691" i="149" s="1"/>
  <c r="V6690" i="144" s="1"/>
  <c r="J2834" i="149"/>
  <c r="K2834" i="149" s="1"/>
  <c r="V2833" i="144" s="1"/>
  <c r="J572" i="149"/>
  <c r="K572" i="149" s="1"/>
  <c r="V571" i="144" s="1"/>
  <c r="J3733" i="149"/>
  <c r="K3733" i="149" s="1"/>
  <c r="V3732" i="144" s="1"/>
  <c r="J4110" i="149"/>
  <c r="K4110" i="149" s="1"/>
  <c r="V4109" i="144" s="1"/>
  <c r="J601" i="149"/>
  <c r="K601" i="149" s="1"/>
  <c r="V600" i="144" s="1"/>
  <c r="J3878" i="149"/>
  <c r="K3878" i="149" s="1"/>
  <c r="V3877" i="144" s="1"/>
  <c r="J5415" i="149"/>
  <c r="K5415" i="149" s="1"/>
  <c r="V5414" i="144" s="1"/>
  <c r="J4516" i="149"/>
  <c r="K4516" i="149" s="1"/>
  <c r="V4515" i="144" s="1"/>
  <c r="J3037" i="149"/>
  <c r="K3037" i="149" s="1"/>
  <c r="V3036" i="144" s="1"/>
  <c r="J4545" i="149"/>
  <c r="K4545" i="149" s="1"/>
  <c r="V4544" i="144" s="1"/>
  <c r="J195" i="149"/>
  <c r="K195" i="149" s="1"/>
  <c r="V194" i="144" s="1"/>
  <c r="J5299" i="149"/>
  <c r="K5299" i="149" s="1"/>
  <c r="V5298" i="144" s="1"/>
  <c r="J6807" i="149"/>
  <c r="K6807" i="149" s="1"/>
  <c r="V6806" i="144" s="1"/>
  <c r="J311" i="149"/>
  <c r="K311" i="149" s="1"/>
  <c r="V310" i="144" s="1"/>
  <c r="J4661" i="149"/>
  <c r="K4661" i="149" s="1"/>
  <c r="V4660" i="144" s="1"/>
  <c r="J4371" i="149"/>
  <c r="K4371" i="149" s="1"/>
  <c r="V4370" i="144" s="1"/>
  <c r="J5270" i="149"/>
  <c r="K5270" i="149" s="1"/>
  <c r="V5269" i="144" s="1"/>
  <c r="J3211" i="149"/>
  <c r="K3211" i="149" s="1"/>
  <c r="V3210" i="144" s="1"/>
  <c r="J1645" i="149"/>
  <c r="K1645" i="149" s="1"/>
  <c r="V1644" i="144" s="1"/>
  <c r="J4980" i="149"/>
  <c r="K4980" i="149" s="1"/>
  <c r="V4979" i="144" s="1"/>
  <c r="J3240" i="149"/>
  <c r="K3240" i="149" s="1"/>
  <c r="V3239" i="144" s="1"/>
  <c r="J4081" i="149"/>
  <c r="K4081" i="149" s="1"/>
  <c r="V4080" i="144" s="1"/>
  <c r="J1210" i="149"/>
  <c r="K1210" i="149" s="1"/>
  <c r="V1209" i="144" s="1"/>
  <c r="J1529" i="149"/>
  <c r="K1529" i="149" s="1"/>
  <c r="V1528" i="144" s="1"/>
  <c r="J166" i="149"/>
  <c r="K166" i="149" s="1"/>
  <c r="V165" i="144" s="1"/>
  <c r="J1877" i="149"/>
  <c r="K1877" i="149" s="1"/>
  <c r="V1876" i="144" s="1"/>
  <c r="J1674" i="149"/>
  <c r="K1674" i="149" s="1"/>
  <c r="V1673" i="144" s="1"/>
  <c r="J6314" i="149"/>
  <c r="K6314" i="149" s="1"/>
  <c r="V6313" i="144" s="1"/>
  <c r="J6894" i="149"/>
  <c r="K6894" i="149" s="1"/>
  <c r="V6893" i="144" s="1"/>
  <c r="J3907" i="149"/>
  <c r="K3907" i="149" s="1"/>
  <c r="V3906" i="144" s="1"/>
  <c r="J1036" i="149"/>
  <c r="K1036" i="149" s="1"/>
  <c r="V1035" i="144" s="1"/>
  <c r="J3414" i="149"/>
  <c r="K3414" i="149" s="1"/>
  <c r="V3413" i="144" s="1"/>
  <c r="J659" i="149"/>
  <c r="K659" i="149" s="1"/>
  <c r="V658" i="144" s="1"/>
  <c r="J543" i="149"/>
  <c r="K543" i="149" s="1"/>
  <c r="V542" i="144" s="1"/>
  <c r="J1297" i="149"/>
  <c r="K1297" i="149" s="1"/>
  <c r="V1296" i="144" s="1"/>
  <c r="J5908" i="149"/>
  <c r="K5908" i="149" s="1"/>
  <c r="V5907" i="144" s="1"/>
  <c r="J1355" i="149"/>
  <c r="K1355" i="149" s="1"/>
  <c r="V1354" i="144" s="1"/>
  <c r="J137" i="149"/>
  <c r="K137" i="149" s="1"/>
  <c r="V136" i="144" s="1"/>
  <c r="J4400" i="149"/>
  <c r="K4400" i="149" s="1"/>
  <c r="V4399" i="144" s="1"/>
  <c r="J5444" i="149"/>
  <c r="K5444" i="149" s="1"/>
  <c r="V5443" i="144" s="1"/>
  <c r="J2515" i="149"/>
  <c r="K2515" i="149" s="1"/>
  <c r="V2514" i="144" s="1"/>
  <c r="J3385" i="149"/>
  <c r="K3385" i="149" s="1"/>
  <c r="V3384" i="144" s="1"/>
  <c r="J978" i="149"/>
  <c r="K978" i="149" s="1"/>
  <c r="V977" i="144" s="1"/>
  <c r="J6227" i="149"/>
  <c r="K6227" i="149" s="1"/>
  <c r="V6226" i="144" s="1"/>
  <c r="J5125" i="149"/>
  <c r="K5125" i="149" s="1"/>
  <c r="V5124" i="144" s="1"/>
  <c r="J5966" i="149"/>
  <c r="K5966" i="149" s="1"/>
  <c r="V5965" i="144" s="1"/>
  <c r="J2544" i="149"/>
  <c r="K2544" i="149" s="1"/>
  <c r="V2543" i="144" s="1"/>
  <c r="J3008" i="149"/>
  <c r="K3008" i="149" s="1"/>
  <c r="V3007" i="144" s="1"/>
  <c r="J5212" i="149"/>
  <c r="K5212" i="149" s="1"/>
  <c r="V5211" i="144" s="1"/>
  <c r="J3704" i="149"/>
  <c r="K3704" i="149" s="1"/>
  <c r="V3703" i="144" s="1"/>
  <c r="J3762" i="149"/>
  <c r="K3762" i="149" s="1"/>
  <c r="V3761" i="144" s="1"/>
  <c r="J2689" i="149"/>
  <c r="K2689" i="149" s="1"/>
  <c r="V2688" i="144" s="1"/>
  <c r="J4922" i="149"/>
  <c r="K4922" i="149" s="1"/>
  <c r="V4921" i="144" s="1"/>
  <c r="J833" i="149"/>
  <c r="K833" i="149" s="1"/>
  <c r="V832" i="144" s="1"/>
  <c r="J5154" i="149"/>
  <c r="K5154" i="149" s="1"/>
  <c r="V5153" i="144" s="1"/>
  <c r="J5502" i="149"/>
  <c r="K5502" i="149" s="1"/>
  <c r="V5501" i="144" s="1"/>
  <c r="J1906" i="149"/>
  <c r="K1906" i="149" s="1"/>
  <c r="V1905" i="144" s="1"/>
  <c r="J1761" i="149"/>
  <c r="K1761" i="149" s="1"/>
  <c r="V1760" i="144" s="1"/>
  <c r="J2254" i="149"/>
  <c r="K2254" i="149" s="1"/>
  <c r="V2253" i="144" s="1"/>
  <c r="J2660" i="149"/>
  <c r="K2660" i="149" s="1"/>
  <c r="V2659" i="144" s="1"/>
  <c r="J1703" i="149"/>
  <c r="K1703" i="149" s="1"/>
  <c r="V1702" i="144" s="1"/>
  <c r="J369" i="149"/>
  <c r="K369" i="149" s="1"/>
  <c r="V368" i="144" s="1"/>
  <c r="J340" i="149"/>
  <c r="K340" i="149" s="1"/>
  <c r="V339" i="144" s="1"/>
  <c r="J6575" i="149"/>
  <c r="K6575" i="149" s="1"/>
  <c r="V6574" i="144" s="1"/>
  <c r="J1442" i="149"/>
  <c r="K1442" i="149" s="1"/>
  <c r="V1441" i="144" s="1"/>
  <c r="J775" i="149"/>
  <c r="K775" i="149" s="1"/>
  <c r="V774" i="144" s="1"/>
  <c r="J3472" i="149"/>
  <c r="K3472" i="149" s="1"/>
  <c r="V3471" i="144" s="1"/>
  <c r="J6140" i="149"/>
  <c r="K6140" i="149" s="1"/>
  <c r="V6139" i="144" s="1"/>
  <c r="J5705" i="149"/>
  <c r="K5705" i="149" s="1"/>
  <c r="V5704" i="144" s="1"/>
  <c r="J6720" i="149"/>
  <c r="K6720" i="149" s="1"/>
  <c r="V6719" i="144" s="1"/>
  <c r="J6662" i="149"/>
  <c r="K6662" i="149" s="1"/>
  <c r="V6661" i="144" s="1"/>
  <c r="J2979" i="149"/>
  <c r="K2979" i="149" s="1"/>
  <c r="V2978" i="144" s="1"/>
  <c r="J1964" i="149"/>
  <c r="K1964" i="149" s="1"/>
  <c r="V1963" i="144" s="1"/>
  <c r="J4690" i="149"/>
  <c r="K4690" i="149" s="1"/>
  <c r="V4689" i="144" s="1"/>
  <c r="J5009" i="149"/>
  <c r="K5009" i="149" s="1"/>
  <c r="V5008" i="144" s="1"/>
  <c r="J2399" i="149"/>
  <c r="K2399" i="149" s="1"/>
  <c r="V2398" i="144" s="1"/>
  <c r="J1558" i="149"/>
  <c r="K1558" i="149" s="1"/>
  <c r="V1557" i="144" s="1"/>
  <c r="J2109" i="149"/>
  <c r="K2109" i="149" s="1"/>
  <c r="V2108" i="144" s="1"/>
  <c r="J5850" i="149"/>
  <c r="K5850" i="149" s="1"/>
  <c r="V5849" i="144" s="1"/>
  <c r="J5183" i="149"/>
  <c r="K5183" i="149" s="1"/>
  <c r="V5182" i="144" s="1"/>
  <c r="J4139" i="149"/>
  <c r="K4139" i="149" s="1"/>
  <c r="V4138" i="144" s="1"/>
  <c r="J1732" i="149"/>
  <c r="K1732" i="149" s="1"/>
  <c r="V1731" i="144" s="1"/>
  <c r="J5067" i="149"/>
  <c r="K5067" i="149" s="1"/>
  <c r="V5066" i="144" s="1"/>
  <c r="J7184" i="149"/>
  <c r="K7184" i="149" s="1"/>
  <c r="V7183" i="144" s="1"/>
  <c r="J6546" i="149"/>
  <c r="K6546" i="149" s="1"/>
  <c r="V6545" i="144" s="1"/>
  <c r="J1935" i="149"/>
  <c r="K1935" i="149" s="1"/>
  <c r="V1934" i="144" s="1"/>
  <c r="J2051" i="149"/>
  <c r="K2051" i="149" s="1"/>
  <c r="V2050" i="144" s="1"/>
  <c r="J2196" i="149"/>
  <c r="K2196" i="149" s="1"/>
  <c r="V2195" i="144" s="1"/>
  <c r="J6488" i="149"/>
  <c r="K6488" i="149" s="1"/>
  <c r="V6487" i="144" s="1"/>
  <c r="J1239" i="149"/>
  <c r="K1239" i="149" s="1"/>
  <c r="V1238" i="144" s="1"/>
  <c r="J6198" i="149"/>
  <c r="K6198" i="149" s="1"/>
  <c r="V6197" i="144" s="1"/>
  <c r="J7300" i="149"/>
  <c r="K7300" i="149" s="1"/>
  <c r="V7299" i="144" s="1"/>
  <c r="J4429" i="149"/>
  <c r="K4429" i="149" s="1"/>
  <c r="V4428" i="144" s="1"/>
  <c r="J3124" i="149"/>
  <c r="K3124" i="149" s="1"/>
  <c r="V3123" i="144" s="1"/>
  <c r="J427" i="149"/>
  <c r="K427" i="149" s="1"/>
  <c r="V426" i="144" s="1"/>
  <c r="J5647" i="149"/>
  <c r="K5647" i="149" s="1"/>
  <c r="V5646" i="144" s="1"/>
  <c r="J5792" i="149"/>
  <c r="K5792" i="149" s="1"/>
  <c r="V5791" i="144" s="1"/>
  <c r="J3327" i="149"/>
  <c r="K3327" i="149" s="1"/>
  <c r="V3326" i="144" s="1"/>
  <c r="J6952" i="149"/>
  <c r="K6952" i="149" s="1"/>
  <c r="V6951" i="144" s="1"/>
  <c r="J2457" i="149"/>
  <c r="K2457" i="149" s="1"/>
  <c r="V2456" i="144" s="1"/>
  <c r="J6923" i="149"/>
  <c r="K6923" i="149" s="1"/>
  <c r="V6922" i="144" s="1"/>
  <c r="J5879" i="149"/>
  <c r="K5879" i="149" s="1"/>
  <c r="V5878" i="144" s="1"/>
  <c r="J2486" i="149"/>
  <c r="K2486" i="149" s="1"/>
  <c r="V2485" i="144" s="1"/>
  <c r="J1848" i="149"/>
  <c r="K1848" i="149" s="1"/>
  <c r="V1847" i="144" s="1"/>
  <c r="J5386" i="149"/>
  <c r="K5386" i="149" s="1"/>
  <c r="V5385" i="144" s="1"/>
  <c r="J630" i="149"/>
  <c r="K630" i="149" s="1"/>
  <c r="V629" i="144" s="1"/>
  <c r="J4458" i="149"/>
  <c r="K4458" i="149" s="1"/>
  <c r="V4457" i="144" s="1"/>
  <c r="J6749" i="149"/>
  <c r="K6749" i="149" s="1"/>
  <c r="V6748" i="144" s="1"/>
  <c r="J1123" i="149"/>
  <c r="K1123" i="149" s="1"/>
  <c r="V1122" i="144" s="1"/>
  <c r="J2892" i="149"/>
  <c r="K2892" i="149" s="1"/>
  <c r="V2891" i="144" s="1"/>
  <c r="J4864" i="149"/>
  <c r="K4864" i="149" s="1"/>
  <c r="V4863" i="144" s="1"/>
  <c r="J5473" i="149"/>
  <c r="K5473" i="149" s="1"/>
  <c r="V5472" i="144" s="1"/>
  <c r="J5763" i="149"/>
  <c r="K5763" i="149" s="1"/>
  <c r="V5762" i="144" s="1"/>
  <c r="J1094" i="149"/>
  <c r="K1094" i="149" s="1"/>
  <c r="V1093" i="144" s="1"/>
  <c r="J6111" i="149"/>
  <c r="K6111" i="149" s="1"/>
  <c r="V6110" i="144" s="1"/>
  <c r="J50" i="149"/>
  <c r="K50" i="149" s="1"/>
  <c r="V49" i="144" s="1"/>
  <c r="J398" i="149"/>
  <c r="K398" i="149" s="1"/>
  <c r="V397" i="144" s="1"/>
  <c r="J949" i="149"/>
  <c r="K949" i="149" s="1"/>
  <c r="V948" i="144" s="1"/>
  <c r="J1616" i="149"/>
  <c r="K1616" i="149" s="1"/>
  <c r="V1615" i="144" s="1"/>
  <c r="J717" i="149"/>
  <c r="K717" i="149" s="1"/>
  <c r="V716" i="144" s="1"/>
  <c r="J3820" i="149"/>
  <c r="K3820" i="149" s="1"/>
  <c r="V3819" i="144" s="1"/>
  <c r="J3269" i="149"/>
  <c r="K3269" i="149" s="1"/>
  <c r="V3268" i="144" s="1"/>
  <c r="J3095" i="149"/>
  <c r="K3095" i="149" s="1"/>
  <c r="V3094" i="144" s="1"/>
  <c r="J4226" i="149"/>
  <c r="K4226" i="149" s="1"/>
  <c r="V4225" i="144" s="1"/>
  <c r="J5560" i="149"/>
  <c r="K5560" i="149" s="1"/>
  <c r="V5559" i="144" s="1"/>
  <c r="J7068" i="149"/>
  <c r="K7068" i="149" s="1"/>
  <c r="V7067" i="144" s="1"/>
  <c r="J6604" i="149"/>
  <c r="K6604" i="149" s="1"/>
  <c r="V6603" i="144" s="1"/>
  <c r="J1268" i="149"/>
  <c r="K1268" i="149" s="1"/>
  <c r="V1267" i="144" s="1"/>
  <c r="J2428" i="149"/>
  <c r="K2428" i="149" s="1"/>
  <c r="V2427" i="144" s="1"/>
  <c r="J2718" i="149"/>
  <c r="K2718" i="149" s="1"/>
  <c r="V2717" i="144" s="1"/>
  <c r="J2022" i="149"/>
  <c r="K2022" i="149" s="1"/>
  <c r="V2021" i="144" s="1"/>
  <c r="J4603" i="149"/>
  <c r="K4603" i="149" s="1"/>
  <c r="V4602" i="144" s="1"/>
  <c r="J6082" i="149"/>
  <c r="K6082" i="149" s="1"/>
  <c r="V6081" i="144" s="1"/>
  <c r="J4197" i="149"/>
  <c r="K4197" i="149" s="1"/>
  <c r="V4196" i="144" s="1"/>
  <c r="J4719" i="149"/>
  <c r="K4719" i="149" s="1"/>
  <c r="V4718" i="144" s="1"/>
  <c r="J4777" i="149"/>
  <c r="K4777" i="149" s="1"/>
  <c r="V4776" i="144" s="1"/>
  <c r="J3356" i="149"/>
  <c r="K3356" i="149" s="1"/>
  <c r="V3355" i="144" s="1"/>
  <c r="J6372" i="149"/>
  <c r="K6372" i="149" s="1"/>
  <c r="V6371" i="144" s="1"/>
  <c r="J6401" i="149"/>
  <c r="K6401" i="149" s="1"/>
  <c r="V6400" i="144" s="1"/>
  <c r="J2573" i="149"/>
  <c r="K2573" i="149" s="1"/>
  <c r="V2572" i="144" s="1"/>
  <c r="J3617" i="149"/>
  <c r="K3617" i="149" s="1"/>
  <c r="V3616" i="144" s="1"/>
  <c r="J456" i="149"/>
  <c r="K456" i="149" s="1"/>
  <c r="V455" i="144" s="1"/>
  <c r="J7271" i="149"/>
  <c r="K7271" i="149" s="1"/>
  <c r="V7270" i="144" s="1"/>
  <c r="J4023" i="149"/>
  <c r="K4023" i="149" s="1"/>
  <c r="V4022" i="144" s="1"/>
  <c r="J3530" i="149"/>
  <c r="K3530" i="149" s="1"/>
  <c r="V3529" i="144" s="1"/>
  <c r="J7329" i="149"/>
  <c r="K7329" i="149" s="1"/>
  <c r="V7328" i="144" s="1"/>
  <c r="J2370" i="149"/>
  <c r="K2370" i="149" s="1"/>
  <c r="V2369" i="144" s="1"/>
  <c r="J4168" i="149"/>
  <c r="K4168" i="149" s="1"/>
  <c r="V4167" i="144" s="1"/>
  <c r="J6343" i="149"/>
  <c r="K6343" i="149" s="1"/>
  <c r="V6342" i="144" s="1"/>
  <c r="J4255" i="149"/>
  <c r="K4255" i="149" s="1"/>
  <c r="V4254" i="144" s="1"/>
  <c r="J5531" i="149"/>
  <c r="K5531" i="149" s="1"/>
  <c r="V5530" i="144" s="1"/>
  <c r="J2341" i="149"/>
  <c r="K2341" i="149" s="1"/>
  <c r="V2340" i="144" s="1"/>
  <c r="J1326" i="149"/>
  <c r="K1326" i="149" s="1"/>
  <c r="V1325" i="144" s="1"/>
  <c r="J3646" i="149"/>
  <c r="K3646" i="149" s="1"/>
  <c r="V3645" i="144" s="1"/>
  <c r="J6024" i="149"/>
  <c r="K6024" i="149" s="1"/>
  <c r="V6023" i="144" s="1"/>
  <c r="J3588" i="149"/>
  <c r="K3588" i="149" s="1"/>
  <c r="V3587" i="144" s="1"/>
  <c r="J2167" i="149"/>
  <c r="K2167" i="149" s="1"/>
  <c r="V2166" i="144" s="1"/>
  <c r="J2138" i="149"/>
  <c r="K2138" i="149" s="1"/>
  <c r="V2137" i="144" s="1"/>
  <c r="K5577" i="138"/>
  <c r="L5577" i="138" s="1"/>
  <c r="T5576" i="144" s="1"/>
  <c r="K3257" i="138"/>
  <c r="L3257" i="138" s="1"/>
  <c r="T3256" i="144" s="1"/>
  <c r="K792" i="138"/>
  <c r="L792" i="138" s="1"/>
  <c r="T791" i="144" s="1"/>
  <c r="K5519" i="138"/>
  <c r="L5519" i="138" s="1"/>
  <c r="T5518" i="144" s="1"/>
  <c r="K1807" i="138"/>
  <c r="L1807" i="138" s="1"/>
  <c r="T1806" i="144" s="1"/>
  <c r="K4301" i="138"/>
  <c r="L4301" i="138" s="1"/>
  <c r="T4300" i="144" s="1"/>
  <c r="K2126" i="138"/>
  <c r="L2126" i="138" s="1"/>
  <c r="T2125" i="144" s="1"/>
  <c r="K6302" i="138"/>
  <c r="L6302" i="138" s="1"/>
  <c r="T6301" i="144" s="1"/>
  <c r="K1749" i="138"/>
  <c r="L1749" i="138" s="1"/>
  <c r="T1748" i="144" s="1"/>
  <c r="K1575" i="138"/>
  <c r="L1575" i="138" s="1"/>
  <c r="T1574" i="144" s="1"/>
  <c r="K2938" i="138"/>
  <c r="L2938" i="138" s="1"/>
  <c r="T2937" i="144" s="1"/>
  <c r="K183" i="138"/>
  <c r="L183" i="138" s="1"/>
  <c r="T182" i="144" s="1"/>
  <c r="K7288" i="138"/>
  <c r="L7288" i="138" s="1"/>
  <c r="T7287" i="144" s="1"/>
  <c r="K6273" i="138"/>
  <c r="L6273" i="138" s="1"/>
  <c r="T6272" i="144" s="1"/>
  <c r="K6331" i="138"/>
  <c r="L6331" i="138" s="1"/>
  <c r="T6330" i="144" s="1"/>
  <c r="K2909" i="138"/>
  <c r="L2909" i="138" s="1"/>
  <c r="T2908" i="144" s="1"/>
  <c r="K5693" i="138"/>
  <c r="L5693" i="138" s="1"/>
  <c r="T5692" i="144" s="1"/>
  <c r="K4359" i="138"/>
  <c r="L4359" i="138" s="1"/>
  <c r="T4358" i="144" s="1"/>
  <c r="K5316" i="138"/>
  <c r="L5316" i="138" s="1"/>
  <c r="T5315" i="144" s="1"/>
  <c r="K6534" i="138"/>
  <c r="L6534" i="138" s="1"/>
  <c r="T6533" i="144" s="1"/>
  <c r="K5490" i="138"/>
  <c r="L5490" i="138" s="1"/>
  <c r="T5489" i="144" s="1"/>
  <c r="K4504" i="138"/>
  <c r="L4504" i="138" s="1"/>
  <c r="T4503" i="144" s="1"/>
  <c r="K908" i="138"/>
  <c r="L908" i="138" s="1"/>
  <c r="T907" i="144" s="1"/>
  <c r="K270" i="138"/>
  <c r="L270" i="138" s="1"/>
  <c r="T269" i="144" s="1"/>
  <c r="K5664" i="138"/>
  <c r="L5664" i="138" s="1"/>
  <c r="T5663" i="144" s="1"/>
  <c r="K5809" i="138"/>
  <c r="L5809" i="138" s="1"/>
  <c r="T5808" i="144" s="1"/>
  <c r="K3750" i="138"/>
  <c r="L3750" i="138" s="1"/>
  <c r="T3749" i="144" s="1"/>
  <c r="K3953" i="138"/>
  <c r="L3953" i="138" s="1"/>
  <c r="T3952" i="144" s="1"/>
  <c r="K821" i="138"/>
  <c r="L821" i="138" s="1"/>
  <c r="T820" i="144" s="1"/>
  <c r="K4968" i="138"/>
  <c r="L4968" i="138" s="1"/>
  <c r="T4967" i="144" s="1"/>
  <c r="K7317" i="138"/>
  <c r="L7317" i="138" s="1"/>
  <c r="T7316" i="144" s="1"/>
  <c r="K3576" i="138"/>
  <c r="L3576" i="138" s="1"/>
  <c r="T3575" i="144" s="1"/>
  <c r="K3228" i="138"/>
  <c r="L3228" i="138" s="1"/>
  <c r="T3227" i="144" s="1"/>
  <c r="K6418" i="138"/>
  <c r="L6418" i="138" s="1"/>
  <c r="T6417" i="144" s="1"/>
  <c r="K2822" i="138"/>
  <c r="L2822" i="138" s="1"/>
  <c r="T2821" i="144" s="1"/>
  <c r="K2561" i="138"/>
  <c r="L2561" i="138" s="1"/>
  <c r="T2560" i="144" s="1"/>
  <c r="K4098" i="138"/>
  <c r="L4098" i="138" s="1"/>
  <c r="T4097" i="144" s="1"/>
  <c r="K1778" i="138"/>
  <c r="L1778" i="138" s="1"/>
  <c r="T1777" i="144" s="1"/>
  <c r="K473" i="138"/>
  <c r="L473" i="138" s="1"/>
  <c r="T472" i="144" s="1"/>
  <c r="K6853" i="138"/>
  <c r="L6853" i="138" s="1"/>
  <c r="T6852" i="144" s="1"/>
  <c r="K2735" i="138"/>
  <c r="L2735" i="138" s="1"/>
  <c r="T2734" i="144" s="1"/>
  <c r="K2445" i="138"/>
  <c r="L2445" i="138" s="1"/>
  <c r="T2444" i="144" s="1"/>
  <c r="K3431" i="138"/>
  <c r="L3431" i="138" s="1"/>
  <c r="T3430" i="144" s="1"/>
  <c r="K4678" i="138"/>
  <c r="L4678" i="138" s="1"/>
  <c r="T4677" i="144" s="1"/>
  <c r="K7027" i="138"/>
  <c r="L7027" i="138" s="1"/>
  <c r="T7026" i="144" s="1"/>
  <c r="K96" i="138"/>
  <c r="L96" i="138" s="1"/>
  <c r="T95" i="144" s="1"/>
  <c r="K386" i="138"/>
  <c r="L386" i="138" s="1"/>
  <c r="T385" i="144" s="1"/>
  <c r="K1459" i="138"/>
  <c r="L1459" i="138" s="1"/>
  <c r="T1458" i="144" s="1"/>
  <c r="K2532" i="138"/>
  <c r="L2532" i="138" s="1"/>
  <c r="T2531" i="144" s="1"/>
  <c r="K2619" i="138"/>
  <c r="L2619" i="138" s="1"/>
  <c r="T2618" i="144" s="1"/>
  <c r="K5142" i="138"/>
  <c r="L5142" i="138" s="1"/>
  <c r="T5141" i="144" s="1"/>
  <c r="K3692" i="138"/>
  <c r="L3692" i="138" s="1"/>
  <c r="T3691" i="144" s="1"/>
  <c r="K4562" i="138"/>
  <c r="L4562" i="138" s="1"/>
  <c r="T4561" i="144" s="1"/>
  <c r="K4881" i="138"/>
  <c r="L4881" i="138" s="1"/>
  <c r="T4880" i="144" s="1"/>
  <c r="K6824" i="138"/>
  <c r="L6824" i="138" s="1"/>
  <c r="T6823" i="144" s="1"/>
  <c r="K4214" i="138"/>
  <c r="L4214" i="138" s="1"/>
  <c r="T4213" i="144" s="1"/>
  <c r="K241" i="138"/>
  <c r="L241" i="138" s="1"/>
  <c r="T240" i="144" s="1"/>
  <c r="K1488" i="138"/>
  <c r="L1488" i="138" s="1"/>
  <c r="T1487" i="144" s="1"/>
  <c r="K1256" i="138"/>
  <c r="L1256" i="138" s="1"/>
  <c r="T1255" i="144" s="1"/>
  <c r="K5200" i="138"/>
  <c r="L5200" i="138" s="1"/>
  <c r="T5199" i="144" s="1"/>
  <c r="K5461" i="138"/>
  <c r="L5461" i="138" s="1"/>
  <c r="T5460" i="144" s="1"/>
  <c r="K1372" i="138"/>
  <c r="L1372" i="138" s="1"/>
  <c r="T1371" i="144" s="1"/>
  <c r="K5896" i="138"/>
  <c r="L5896" i="138" s="1"/>
  <c r="T5895" i="144" s="1"/>
  <c r="K2764" i="138"/>
  <c r="L2764" i="138" s="1"/>
  <c r="T2763" i="144" s="1"/>
  <c r="K1691" i="138"/>
  <c r="L1691" i="138" s="1"/>
  <c r="T1690" i="144" s="1"/>
  <c r="K1082" i="138"/>
  <c r="L1082" i="138" s="1"/>
  <c r="T1081" i="144" s="1"/>
  <c r="K4765" i="138"/>
  <c r="L4765" i="138" s="1"/>
  <c r="T4764" i="144" s="1"/>
  <c r="K2242" i="138"/>
  <c r="L2242" i="138" s="1"/>
  <c r="T2241" i="144" s="1"/>
  <c r="K7143" i="138"/>
  <c r="L7143" i="138" s="1"/>
  <c r="T7142" i="144" s="1"/>
  <c r="K6012" i="138"/>
  <c r="L6012" i="138" s="1"/>
  <c r="T6011" i="144" s="1"/>
  <c r="K6505" i="138"/>
  <c r="L6505" i="138" s="1"/>
  <c r="T6504" i="144" s="1"/>
  <c r="K3721" i="138"/>
  <c r="L3721" i="138" s="1"/>
  <c r="T3720" i="144" s="1"/>
  <c r="K5606" i="138"/>
  <c r="L5606" i="138" s="1"/>
  <c r="T5605" i="144" s="1"/>
  <c r="K3112" i="138"/>
  <c r="L3112" i="138" s="1"/>
  <c r="T3111" i="144" s="1"/>
  <c r="K2097" i="138"/>
  <c r="L2097" i="138" s="1"/>
  <c r="T2096" i="144" s="1"/>
  <c r="K4040" i="138"/>
  <c r="L4040" i="138" s="1"/>
  <c r="T4039" i="144" s="1"/>
  <c r="K2503" i="138"/>
  <c r="L2503" i="138" s="1"/>
  <c r="T2502" i="144" s="1"/>
  <c r="K5258" i="138"/>
  <c r="L5258" i="138" s="1"/>
  <c r="T5257" i="144" s="1"/>
  <c r="K2996" i="138"/>
  <c r="L2996" i="138" s="1"/>
  <c r="T2995" i="144" s="1"/>
  <c r="K2648" i="138"/>
  <c r="L2648" i="138" s="1"/>
  <c r="T2647" i="144" s="1"/>
  <c r="K6128" i="138"/>
  <c r="L6128" i="138" s="1"/>
  <c r="T6127" i="144" s="1"/>
  <c r="K995" i="138"/>
  <c r="L995" i="138" s="1"/>
  <c r="T994" i="144" s="1"/>
  <c r="K1198" i="138"/>
  <c r="L1198" i="138" s="1"/>
  <c r="T1197" i="144" s="1"/>
  <c r="K6244" i="138"/>
  <c r="L6244" i="138" s="1"/>
  <c r="T6243" i="144" s="1"/>
  <c r="K154" i="138"/>
  <c r="L154" i="138" s="1"/>
  <c r="T153" i="144" s="1"/>
  <c r="K4736" i="138"/>
  <c r="L4736" i="138" s="1"/>
  <c r="T4735" i="144" s="1"/>
  <c r="K705" i="138"/>
  <c r="L705" i="138" s="1"/>
  <c r="T704" i="144" s="1"/>
  <c r="K6795" i="138"/>
  <c r="L6795" i="138" s="1"/>
  <c r="T6794" i="144" s="1"/>
  <c r="K5345" i="138"/>
  <c r="L5345" i="138" s="1"/>
  <c r="T5344" i="144" s="1"/>
  <c r="K7259" i="138"/>
  <c r="L7259" i="138" s="1"/>
  <c r="T7258" i="144" s="1"/>
  <c r="K2677" i="138"/>
  <c r="L2677" i="138" s="1"/>
  <c r="T2676" i="144" s="1"/>
  <c r="K4156" i="138"/>
  <c r="L4156" i="138" s="1"/>
  <c r="T4155" i="144" s="1"/>
  <c r="K1604" i="138"/>
  <c r="L1604" i="138" s="1"/>
  <c r="T1603" i="144" s="1"/>
  <c r="K6592" i="138"/>
  <c r="L6592" i="138" s="1"/>
  <c r="T6591" i="144" s="1"/>
  <c r="K7056" i="138"/>
  <c r="L7056" i="138" s="1"/>
  <c r="T7055" i="144" s="1"/>
  <c r="K6679" i="138"/>
  <c r="L6679" i="138" s="1"/>
  <c r="T6678" i="144" s="1"/>
  <c r="K1633" i="138"/>
  <c r="L1633" i="138" s="1"/>
  <c r="T1632" i="144" s="1"/>
  <c r="K2329" i="138"/>
  <c r="L2329" i="138" s="1"/>
  <c r="T2328" i="144" s="1"/>
  <c r="K4011" i="138"/>
  <c r="L4011" i="138" s="1"/>
  <c r="T4010" i="144" s="1"/>
  <c r="K4794" i="138"/>
  <c r="L4794" i="138" s="1"/>
  <c r="T4793" i="144" s="1"/>
  <c r="K2271" i="138"/>
  <c r="L2271" i="138" s="1"/>
  <c r="T2270" i="144" s="1"/>
  <c r="K2213" i="138"/>
  <c r="L2213" i="138" s="1"/>
  <c r="T2212" i="144" s="1"/>
  <c r="K38" i="138"/>
  <c r="L38" i="138" s="1"/>
  <c r="T37" i="144" s="1"/>
  <c r="K2590" i="138"/>
  <c r="L2590" i="138" s="1"/>
  <c r="T2589" i="144" s="1"/>
  <c r="K4069" i="138"/>
  <c r="L4069" i="138" s="1"/>
  <c r="T4068" i="144" s="1"/>
  <c r="K5287" i="138"/>
  <c r="L5287" i="138" s="1"/>
  <c r="T5286" i="144" s="1"/>
  <c r="K3286" i="138"/>
  <c r="L3286" i="138" s="1"/>
  <c r="T3285" i="144" s="1"/>
  <c r="K2358" i="138"/>
  <c r="L2358" i="138" s="1"/>
  <c r="T2357" i="144" s="1"/>
  <c r="K937" i="138"/>
  <c r="L937" i="138" s="1"/>
  <c r="T936" i="144" s="1"/>
  <c r="K1894" i="138"/>
  <c r="L1894" i="138" s="1"/>
  <c r="T1893" i="144" s="1"/>
  <c r="K2706" i="138"/>
  <c r="L2706" i="138" s="1"/>
  <c r="T2705" i="144" s="1"/>
  <c r="K2474" i="138"/>
  <c r="L2474" i="138" s="1"/>
  <c r="T2473" i="144" s="1"/>
  <c r="K3344" i="138"/>
  <c r="L3344" i="138" s="1"/>
  <c r="T3343" i="144" s="1"/>
  <c r="K6389" i="138"/>
  <c r="L6389" i="138" s="1"/>
  <c r="T6388" i="144" s="1"/>
  <c r="K415" i="138"/>
  <c r="L415" i="138" s="1"/>
  <c r="T414" i="144" s="1"/>
  <c r="K3837" i="138"/>
  <c r="L3837" i="138" s="1"/>
  <c r="T3836" i="144" s="1"/>
  <c r="K125" i="138"/>
  <c r="L125" i="138" s="1"/>
  <c r="T124" i="144" s="1"/>
  <c r="K3460" i="138"/>
  <c r="L3460" i="138" s="1"/>
  <c r="T3459" i="144" s="1"/>
  <c r="K1517" i="138"/>
  <c r="L1517" i="138" s="1"/>
  <c r="T1516" i="144" s="1"/>
  <c r="K3924" i="138"/>
  <c r="L3924" i="138" s="1"/>
  <c r="T3923" i="144" s="1"/>
  <c r="K3199" i="138"/>
  <c r="L3199" i="138" s="1"/>
  <c r="T3198" i="144" s="1"/>
  <c r="K5229" i="138"/>
  <c r="L5229" i="138" s="1"/>
  <c r="T5228" i="144" s="1"/>
  <c r="K1053" i="138"/>
  <c r="L1053" i="138" s="1"/>
  <c r="T1052" i="144" s="1"/>
  <c r="K1923" i="138"/>
  <c r="L1923" i="138" s="1"/>
  <c r="T1922" i="144" s="1"/>
  <c r="K5171" i="138"/>
  <c r="L5171" i="138" s="1"/>
  <c r="T5170" i="144" s="1"/>
  <c r="K4997" i="138"/>
  <c r="L4997" i="138" s="1"/>
  <c r="T4996" i="144" s="1"/>
  <c r="K4939" i="138"/>
  <c r="L4939" i="138" s="1"/>
  <c r="T4938" i="144" s="1"/>
  <c r="K6708" i="138"/>
  <c r="L6708" i="138" s="1"/>
  <c r="T6707" i="144" s="1"/>
  <c r="K6041" i="138"/>
  <c r="L6041" i="138" s="1"/>
  <c r="T6040" i="144" s="1"/>
  <c r="K6766" i="138"/>
  <c r="L6766" i="138" s="1"/>
  <c r="T6765" i="144" s="1"/>
  <c r="K1836" i="138"/>
  <c r="L1836" i="138" s="1"/>
  <c r="T1835" i="144" s="1"/>
  <c r="K67" i="138"/>
  <c r="L67" i="138" s="1"/>
  <c r="T66" i="144" s="1"/>
  <c r="K1169" i="138"/>
  <c r="L1169" i="138" s="1"/>
  <c r="T1168" i="144" s="1"/>
  <c r="K5432" i="138"/>
  <c r="L5432" i="138" s="1"/>
  <c r="T5431" i="144" s="1"/>
  <c r="K734" i="138"/>
  <c r="L734" i="138" s="1"/>
  <c r="T733" i="144" s="1"/>
  <c r="K1430" i="138"/>
  <c r="L1430" i="138" s="1"/>
  <c r="T1429" i="144" s="1"/>
  <c r="K589" i="138"/>
  <c r="L589" i="138" s="1"/>
  <c r="T588" i="144" s="1"/>
  <c r="K966" i="138"/>
  <c r="L966" i="138" s="1"/>
  <c r="T965" i="144" s="1"/>
  <c r="K444" i="138"/>
  <c r="L444" i="138" s="1"/>
  <c r="T443" i="144" s="1"/>
  <c r="K4272" i="138"/>
  <c r="L4272" i="138" s="1"/>
  <c r="T4271" i="144" s="1"/>
  <c r="K3315" i="138"/>
  <c r="L3315" i="138" s="1"/>
  <c r="T3314" i="144" s="1"/>
  <c r="K328" i="138"/>
  <c r="L328" i="138" s="1"/>
  <c r="T327" i="144" s="1"/>
  <c r="K3866" i="138"/>
  <c r="L3866" i="138" s="1"/>
  <c r="T3865" i="144" s="1"/>
  <c r="K6215" i="138"/>
  <c r="L6215" i="138" s="1"/>
  <c r="T6214" i="144" s="1"/>
  <c r="K6940" i="138"/>
  <c r="L6940" i="138" s="1"/>
  <c r="T6939" i="144" s="1"/>
  <c r="K7114" i="138"/>
  <c r="L7114" i="138" s="1"/>
  <c r="T7113" i="144" s="1"/>
  <c r="K6650" i="138"/>
  <c r="L6650" i="138" s="1"/>
  <c r="T6649" i="144" s="1"/>
  <c r="K3808" i="138"/>
  <c r="L3808" i="138" s="1"/>
  <c r="T3807" i="144" s="1"/>
  <c r="K6447" i="138"/>
  <c r="L6447" i="138" s="1"/>
  <c r="T6446" i="144" s="1"/>
  <c r="K5055" i="138"/>
  <c r="L5055" i="138" s="1"/>
  <c r="T5054" i="144" s="1"/>
  <c r="K4243" i="138"/>
  <c r="L4243" i="138" s="1"/>
  <c r="T4242" i="144" s="1"/>
  <c r="K6911" i="138"/>
  <c r="L6911" i="138" s="1"/>
  <c r="T6910" i="144" s="1"/>
  <c r="K1952" i="138"/>
  <c r="L1952" i="138" s="1"/>
  <c r="T1951" i="144" s="1"/>
  <c r="K5084" i="138"/>
  <c r="L5084" i="138" s="1"/>
  <c r="T5083" i="144" s="1"/>
  <c r="K3982" i="138"/>
  <c r="L3982" i="138" s="1"/>
  <c r="T3981" i="144" s="1"/>
  <c r="K5113" i="138"/>
  <c r="L5113" i="138" s="1"/>
  <c r="T5112" i="144" s="1"/>
  <c r="K5983" i="138"/>
  <c r="L5983" i="138" s="1"/>
  <c r="T5982" i="144" s="1"/>
  <c r="K5954" i="138"/>
  <c r="L5954" i="138" s="1"/>
  <c r="T5953" i="144" s="1"/>
  <c r="K3779" i="138"/>
  <c r="L3779" i="138" s="1"/>
  <c r="T3778" i="144" s="1"/>
  <c r="K4446" i="138"/>
  <c r="L4446" i="138" s="1"/>
  <c r="T4445" i="144" s="1"/>
  <c r="K531" i="138"/>
  <c r="L531" i="138" s="1"/>
  <c r="T530" i="144" s="1"/>
  <c r="K3605" i="138"/>
  <c r="L3605" i="138" s="1"/>
  <c r="T3604" i="144" s="1"/>
  <c r="K5374" i="138"/>
  <c r="L5374" i="138" s="1"/>
  <c r="T5373" i="144" s="1"/>
  <c r="K2880" i="138"/>
  <c r="L2880" i="138" s="1"/>
  <c r="T2879" i="144" s="1"/>
  <c r="K3634" i="138"/>
  <c r="L3634" i="138" s="1"/>
  <c r="T3633" i="144" s="1"/>
  <c r="K7230" i="138"/>
  <c r="L7230" i="138" s="1"/>
  <c r="T7229" i="144" s="1"/>
  <c r="K3489" i="138"/>
  <c r="L3489" i="138" s="1"/>
  <c r="T3488" i="144" s="1"/>
  <c r="K4475" i="138"/>
  <c r="L4475" i="138" s="1"/>
  <c r="T4474" i="144" s="1"/>
  <c r="K6621" i="138"/>
  <c r="L6621" i="138" s="1"/>
  <c r="T6620" i="144" s="1"/>
  <c r="K299" i="138"/>
  <c r="L299" i="138" s="1"/>
  <c r="T298" i="144" s="1"/>
  <c r="K3083" i="138"/>
  <c r="L3083" i="138" s="1"/>
  <c r="T3082" i="144" s="1"/>
  <c r="K2184" i="138"/>
  <c r="L2184" i="138" s="1"/>
  <c r="T2183" i="144" s="1"/>
  <c r="K4127" i="138"/>
  <c r="L4127" i="138" s="1"/>
  <c r="T4126" i="144" s="1"/>
  <c r="K4910" i="138"/>
  <c r="L4910" i="138" s="1"/>
  <c r="T4909" i="144" s="1"/>
  <c r="K2300" i="138"/>
  <c r="L2300" i="138" s="1"/>
  <c r="T2299" i="144" s="1"/>
  <c r="K2793" i="138"/>
  <c r="L2793" i="138" s="1"/>
  <c r="T2792" i="144" s="1"/>
  <c r="K357" i="138"/>
  <c r="L357" i="138" s="1"/>
  <c r="T356" i="144" s="1"/>
  <c r="K3895" i="138"/>
  <c r="L3895" i="138" s="1"/>
  <c r="T3894" i="144" s="1"/>
  <c r="K2387" i="138"/>
  <c r="L2387" i="138" s="1"/>
  <c r="T2386" i="144" s="1"/>
  <c r="K6070" i="138"/>
  <c r="L6070" i="138" s="1"/>
  <c r="T6069" i="144" s="1"/>
  <c r="K879" i="138"/>
  <c r="L879" i="138" s="1"/>
  <c r="T878" i="144" s="1"/>
  <c r="K4388" i="138"/>
  <c r="L4388" i="138" s="1"/>
  <c r="T4387" i="144" s="1"/>
  <c r="K6360" i="138"/>
  <c r="L6360" i="138" s="1"/>
  <c r="T6359" i="144" s="1"/>
  <c r="K5635" i="138"/>
  <c r="L5635" i="138" s="1"/>
  <c r="T5634" i="144" s="1"/>
  <c r="K3054" i="138"/>
  <c r="L3054" i="138" s="1"/>
  <c r="T3053" i="144" s="1"/>
  <c r="K850" i="138"/>
  <c r="L850" i="138" s="1"/>
  <c r="T849" i="144" s="1"/>
  <c r="K4185" i="138"/>
  <c r="L4185" i="138" s="1"/>
  <c r="T4184" i="144" s="1"/>
  <c r="K5722" i="138"/>
  <c r="L5722" i="138" s="1"/>
  <c r="T5721" i="144" s="1"/>
  <c r="K5925" i="138"/>
  <c r="L5925" i="138" s="1"/>
  <c r="T5924" i="144" s="1"/>
  <c r="K502" i="138"/>
  <c r="L502" i="138" s="1"/>
  <c r="T501" i="144" s="1"/>
  <c r="K5838" i="138"/>
  <c r="L5838" i="138" s="1"/>
  <c r="T5837" i="144" s="1"/>
  <c r="K647" i="138"/>
  <c r="L647" i="138" s="1"/>
  <c r="T646" i="144" s="1"/>
  <c r="K1343" i="138"/>
  <c r="L1343" i="138" s="1"/>
  <c r="T1342" i="144" s="1"/>
  <c r="K4330" i="138"/>
  <c r="L4330" i="138" s="1"/>
  <c r="T4329" i="144" s="1"/>
  <c r="K1227" i="138"/>
  <c r="L1227" i="138" s="1"/>
  <c r="T1226" i="144" s="1"/>
  <c r="K1981" i="138"/>
  <c r="L1981" i="138" s="1"/>
  <c r="T1980" i="144" s="1"/>
  <c r="K3547" i="138"/>
  <c r="L3547" i="138" s="1"/>
  <c r="T3546" i="144" s="1"/>
  <c r="K6998" i="138"/>
  <c r="L6998" i="138" s="1"/>
  <c r="T6997" i="144" s="1"/>
  <c r="K4707" i="138"/>
  <c r="L4707" i="138" s="1"/>
  <c r="T4706" i="144" s="1"/>
  <c r="K9" i="138"/>
  <c r="L9" i="138" s="1"/>
  <c r="K3402" i="138"/>
  <c r="L3402" i="138" s="1"/>
  <c r="T3401" i="144" s="1"/>
  <c r="K5751" i="138"/>
  <c r="L5751" i="138" s="1"/>
  <c r="T5750" i="144" s="1"/>
  <c r="K6476" i="138"/>
  <c r="L6476" i="138" s="1"/>
  <c r="T6475" i="144" s="1"/>
  <c r="K3170" i="138"/>
  <c r="L3170" i="138" s="1"/>
  <c r="T3169" i="144" s="1"/>
  <c r="K4417" i="138"/>
  <c r="L4417" i="138" s="1"/>
  <c r="T4416" i="144" s="1"/>
  <c r="K1024" i="138"/>
  <c r="L1024" i="138" s="1"/>
  <c r="T1023" i="144" s="1"/>
  <c r="K1720" i="138"/>
  <c r="L1720" i="138" s="1"/>
  <c r="T1719" i="144" s="1"/>
  <c r="K3025" i="138"/>
  <c r="L3025" i="138" s="1"/>
  <c r="T3024" i="144" s="1"/>
  <c r="K7201" i="138"/>
  <c r="L7201" i="138" s="1"/>
  <c r="T7200" i="144" s="1"/>
  <c r="K4649" i="138"/>
  <c r="L4649" i="138" s="1"/>
  <c r="T4648" i="144" s="1"/>
  <c r="K3141" i="138"/>
  <c r="L3141" i="138" s="1"/>
  <c r="T3140" i="144" s="1"/>
  <c r="K1662" i="138"/>
  <c r="L1662" i="138" s="1"/>
  <c r="T1661" i="144" s="1"/>
  <c r="K2068" i="138"/>
  <c r="L2068" i="138" s="1"/>
  <c r="T2067" i="144" s="1"/>
  <c r="K2039" i="138"/>
  <c r="L2039" i="138" s="1"/>
  <c r="T2038" i="144" s="1"/>
  <c r="K7085" i="138"/>
  <c r="L7085" i="138" s="1"/>
  <c r="T7084" i="144" s="1"/>
  <c r="K1285" i="138"/>
  <c r="L1285" i="138" s="1"/>
  <c r="T1284" i="144" s="1"/>
  <c r="K1314" i="138"/>
  <c r="L1314" i="138" s="1"/>
  <c r="T1313" i="144" s="1"/>
  <c r="K2010" i="138"/>
  <c r="L2010" i="138" s="1"/>
  <c r="T2009" i="144" s="1"/>
  <c r="K5026" i="138"/>
  <c r="L5026" i="138" s="1"/>
  <c r="T5025" i="144" s="1"/>
  <c r="K5548" i="138"/>
  <c r="L5548" i="138" s="1"/>
  <c r="T5547" i="144" s="1"/>
  <c r="K4533" i="138"/>
  <c r="L4533" i="138" s="1"/>
  <c r="T4532" i="144" s="1"/>
  <c r="K676" i="138"/>
  <c r="L676" i="138" s="1"/>
  <c r="T675" i="144" s="1"/>
  <c r="K1111" i="138"/>
  <c r="L1111" i="138" s="1"/>
  <c r="T1110" i="144" s="1"/>
  <c r="K560" i="138"/>
  <c r="L560" i="138" s="1"/>
  <c r="T559" i="144" s="1"/>
  <c r="K618" i="138"/>
  <c r="L618" i="138" s="1"/>
  <c r="T617" i="144" s="1"/>
  <c r="K1140" i="138"/>
  <c r="L1140" i="138" s="1"/>
  <c r="T1139" i="144" s="1"/>
  <c r="K1401" i="138"/>
  <c r="L1401" i="138" s="1"/>
  <c r="T1400" i="144" s="1"/>
  <c r="K6882" i="138"/>
  <c r="L6882" i="138" s="1"/>
  <c r="T6881" i="144" s="1"/>
  <c r="K6157" i="138"/>
  <c r="L6157" i="138" s="1"/>
  <c r="T6156" i="144" s="1"/>
  <c r="K4591" i="138"/>
  <c r="L4591" i="138" s="1"/>
  <c r="T4590" i="144" s="1"/>
  <c r="K2416" i="138"/>
  <c r="L2416" i="138" s="1"/>
  <c r="T2415" i="144" s="1"/>
  <c r="K6563" i="138"/>
  <c r="L6563" i="138" s="1"/>
  <c r="T6562" i="144" s="1"/>
  <c r="K3373" i="138"/>
  <c r="L3373" i="138" s="1"/>
  <c r="T3372" i="144" s="1"/>
  <c r="K763" i="138"/>
  <c r="L763" i="138" s="1"/>
  <c r="T762" i="144" s="1"/>
  <c r="K6737" i="138"/>
  <c r="L6737" i="138" s="1"/>
  <c r="T6736" i="144" s="1"/>
  <c r="K2155" i="138"/>
  <c r="L2155" i="138" s="1"/>
  <c r="T2154" i="144" s="1"/>
  <c r="K3663" i="138"/>
  <c r="L3663" i="138" s="1"/>
  <c r="T3662" i="144" s="1"/>
  <c r="K1865" i="138"/>
  <c r="L1865" i="138" s="1"/>
  <c r="T1864" i="144" s="1"/>
  <c r="K7172" i="138"/>
  <c r="L7172" i="138" s="1"/>
  <c r="T7171" i="144" s="1"/>
  <c r="K3518" i="138"/>
  <c r="L3518" i="138" s="1"/>
  <c r="T3517" i="144" s="1"/>
  <c r="K4852" i="138"/>
  <c r="L4852" i="138" s="1"/>
  <c r="T4851" i="144" s="1"/>
  <c r="K5403" i="138"/>
  <c r="L5403" i="138" s="1"/>
  <c r="T5402" i="144" s="1"/>
  <c r="K2851" i="138"/>
  <c r="L2851" i="138" s="1"/>
  <c r="T2850" i="144" s="1"/>
  <c r="K6099" i="138"/>
  <c r="L6099" i="138" s="1"/>
  <c r="T6098" i="144" s="1"/>
  <c r="K2967" i="138"/>
  <c r="L2967" i="138" s="1"/>
  <c r="T2966" i="144" s="1"/>
  <c r="K6186" i="138"/>
  <c r="L6186" i="138" s="1"/>
  <c r="T6185" i="144" s="1"/>
  <c r="K5867" i="138"/>
  <c r="L5867" i="138" s="1"/>
  <c r="T5866" i="144" s="1"/>
  <c r="K212" i="138"/>
  <c r="L212" i="138" s="1"/>
  <c r="T211" i="144" s="1"/>
  <c r="K6969" i="138"/>
  <c r="L6969" i="138" s="1"/>
  <c r="T6968" i="144" s="1"/>
  <c r="K4620" i="138"/>
  <c r="L4620" i="138" s="1"/>
  <c r="T4619" i="144" s="1"/>
  <c r="K4823" i="138"/>
  <c r="L4823" i="138" s="1"/>
  <c r="T4822" i="144" s="1"/>
  <c r="K5780" i="138"/>
  <c r="L5780" i="138" s="1"/>
  <c r="T5779" i="144" s="1"/>
  <c r="K1546" i="138"/>
  <c r="L1546" i="138" s="1"/>
  <c r="T1545" i="144" s="1"/>
  <c r="J5526" i="141"/>
  <c r="K5526" i="141" s="1"/>
  <c r="X5525" i="144" s="1"/>
  <c r="J1872" i="141"/>
  <c r="K1872" i="141" s="1"/>
  <c r="X1871" i="144" s="1"/>
  <c r="J5845" i="141"/>
  <c r="K5845" i="141" s="1"/>
  <c r="X5844" i="144" s="1"/>
  <c r="J3554" i="141"/>
  <c r="K3554" i="141" s="1"/>
  <c r="X3553" i="144" s="1"/>
  <c r="J5671" i="141"/>
  <c r="K5671" i="141" s="1"/>
  <c r="X5670" i="144" s="1"/>
  <c r="J7324" i="141"/>
  <c r="K7324" i="141" s="1"/>
  <c r="X7323" i="144" s="1"/>
  <c r="J6918" i="141"/>
  <c r="K6918" i="141" s="1"/>
  <c r="X6917" i="144" s="1"/>
  <c r="J6251" i="141"/>
  <c r="K6251" i="141" s="1"/>
  <c r="X6250" i="144" s="1"/>
  <c r="J5932" i="141"/>
  <c r="K5932" i="141" s="1"/>
  <c r="X5931" i="144" s="1"/>
  <c r="J3699" i="141"/>
  <c r="K3699" i="141" s="1"/>
  <c r="X3698" i="144" s="1"/>
  <c r="J3090" i="141"/>
  <c r="K3090" i="141" s="1"/>
  <c r="X3089" i="144" s="1"/>
  <c r="J509" i="141"/>
  <c r="K509" i="141" s="1"/>
  <c r="X508" i="144" s="1"/>
  <c r="J1031" i="141"/>
  <c r="K1031" i="141" s="1"/>
  <c r="X1030" i="144" s="1"/>
  <c r="J3641" i="141"/>
  <c r="K3641" i="141" s="1"/>
  <c r="X3640" i="144" s="1"/>
  <c r="J2249" i="141"/>
  <c r="K2249" i="141" s="1"/>
  <c r="X2248" i="144" s="1"/>
  <c r="J7237" i="141"/>
  <c r="K7237" i="141" s="1"/>
  <c r="X7236" i="144" s="1"/>
  <c r="J2626" i="141"/>
  <c r="K2626" i="141" s="1"/>
  <c r="X2625" i="144" s="1"/>
  <c r="J5352" i="141"/>
  <c r="K5352" i="141" s="1"/>
  <c r="X5351" i="144" s="1"/>
  <c r="J4250" i="141"/>
  <c r="K4250" i="141" s="1"/>
  <c r="X4249" i="144" s="1"/>
  <c r="J3032" i="141"/>
  <c r="K3032" i="141" s="1"/>
  <c r="X3031" i="144" s="1"/>
  <c r="J915" i="141"/>
  <c r="K915" i="141" s="1"/>
  <c r="X914" i="144" s="1"/>
  <c r="J1524" i="141"/>
  <c r="K1524" i="141" s="1"/>
  <c r="X1523" i="144" s="1"/>
  <c r="J886" i="141"/>
  <c r="K886" i="141" s="1"/>
  <c r="X885" i="144" s="1"/>
  <c r="J1901" i="141"/>
  <c r="K1901" i="141" s="1"/>
  <c r="X1900" i="144" s="1"/>
  <c r="J4917" i="141"/>
  <c r="K4917" i="141" s="1"/>
  <c r="X4916" i="144" s="1"/>
  <c r="J3583" i="141"/>
  <c r="K3583" i="141" s="1"/>
  <c r="X3582" i="144" s="1"/>
  <c r="J3206" i="141"/>
  <c r="K3206" i="141" s="1"/>
  <c r="X3205" i="144" s="1"/>
  <c r="J1176" i="141"/>
  <c r="K1176" i="141" s="1"/>
  <c r="X1175" i="144" s="1"/>
  <c r="J4511" i="141"/>
  <c r="K4511" i="141" s="1"/>
  <c r="X4510" i="144" s="1"/>
  <c r="J1118" i="141"/>
  <c r="K1118" i="141" s="1"/>
  <c r="X1117" i="144" s="1"/>
  <c r="J277" i="141"/>
  <c r="K277" i="141" s="1"/>
  <c r="X276" i="144" s="1"/>
  <c r="J4656" i="141"/>
  <c r="K4656" i="141" s="1"/>
  <c r="X4655" i="144" s="1"/>
  <c r="J393" i="141"/>
  <c r="K393" i="141" s="1"/>
  <c r="X392" i="144" s="1"/>
  <c r="J4163" i="141"/>
  <c r="K4163" i="141" s="1"/>
  <c r="X4162" i="144" s="1"/>
  <c r="J596" i="141"/>
  <c r="K596" i="141" s="1"/>
  <c r="X595" i="144" s="1"/>
  <c r="J6686" i="141"/>
  <c r="K6686" i="141" s="1"/>
  <c r="X6685" i="144" s="1"/>
  <c r="J4395" i="141"/>
  <c r="K4395" i="141" s="1"/>
  <c r="X4394" i="144" s="1"/>
  <c r="J4975" i="141"/>
  <c r="K4975" i="141" s="1"/>
  <c r="X4974" i="144" s="1"/>
  <c r="J5758" i="141"/>
  <c r="K5758" i="141" s="1"/>
  <c r="X5757" i="144" s="1"/>
  <c r="J3989" i="141"/>
  <c r="K3989" i="141" s="1"/>
  <c r="X3988" i="144" s="1"/>
  <c r="J3960" i="141"/>
  <c r="K3960" i="141" s="1"/>
  <c r="X3959" i="144" s="1"/>
  <c r="J3409" i="141"/>
  <c r="K3409" i="141" s="1"/>
  <c r="X3408" i="144" s="1"/>
  <c r="J3757" i="141"/>
  <c r="K3757" i="141" s="1"/>
  <c r="X3756" i="144" s="1"/>
  <c r="J2510" i="141"/>
  <c r="K2510" i="141" s="1"/>
  <c r="X2509" i="144" s="1"/>
  <c r="J2133" i="141"/>
  <c r="K2133" i="141" s="1"/>
  <c r="X2132" i="144" s="1"/>
  <c r="J5584" i="141"/>
  <c r="K5584" i="141" s="1"/>
  <c r="X5583" i="144" s="1"/>
  <c r="J4366" i="141"/>
  <c r="K4366" i="141" s="1"/>
  <c r="X4365" i="144" s="1"/>
  <c r="J6802" i="141"/>
  <c r="K6802" i="141" s="1"/>
  <c r="X6801" i="144" s="1"/>
  <c r="J3931" i="141"/>
  <c r="K3931" i="141" s="1"/>
  <c r="X3930" i="144" s="1"/>
  <c r="J683" i="141"/>
  <c r="K683" i="141" s="1"/>
  <c r="X682" i="144" s="1"/>
  <c r="J5874" i="141"/>
  <c r="K5874" i="141" s="1"/>
  <c r="X5873" i="144" s="1"/>
  <c r="J3496" i="141"/>
  <c r="K3496" i="141" s="1"/>
  <c r="X3495" i="144" s="1"/>
  <c r="J1495" i="141"/>
  <c r="K1495" i="141" s="1"/>
  <c r="X1494" i="144" s="1"/>
  <c r="J3525" i="141"/>
  <c r="K3525" i="141" s="1"/>
  <c r="X3524" i="144" s="1"/>
  <c r="J5004" i="141"/>
  <c r="K5004" i="141" s="1"/>
  <c r="X5003" i="144" s="1"/>
  <c r="J5497" i="141"/>
  <c r="K5497" i="141" s="1"/>
  <c r="X5496" i="144" s="1"/>
  <c r="J6570" i="141"/>
  <c r="K6570" i="141" s="1"/>
  <c r="X6569" i="144" s="1"/>
  <c r="J944" i="141"/>
  <c r="K944" i="141" s="1"/>
  <c r="X943" i="144" s="1"/>
  <c r="J3728" i="141"/>
  <c r="K3728" i="141" s="1"/>
  <c r="X3727" i="144" s="1"/>
  <c r="J7179" i="141"/>
  <c r="K7179" i="141" s="1"/>
  <c r="X7178" i="144" s="1"/>
  <c r="J1756" i="141"/>
  <c r="K1756" i="141" s="1"/>
  <c r="X1755" i="144" s="1"/>
  <c r="J2916" i="141"/>
  <c r="K2916" i="141" s="1"/>
  <c r="X2915" i="144" s="1"/>
  <c r="J5381" i="141"/>
  <c r="K5381" i="141" s="1"/>
  <c r="X5380" i="144" s="1"/>
  <c r="J5816" i="141"/>
  <c r="K5816" i="141" s="1"/>
  <c r="X5815" i="144" s="1"/>
  <c r="J6280" i="141"/>
  <c r="K6280" i="141" s="1"/>
  <c r="X6279" i="144" s="1"/>
  <c r="J3003" i="141"/>
  <c r="K3003" i="141" s="1"/>
  <c r="X3002" i="144" s="1"/>
  <c r="J4714" i="141"/>
  <c r="K4714" i="141" s="1"/>
  <c r="X4713" i="144" s="1"/>
  <c r="J6106" i="141"/>
  <c r="K6106" i="141" s="1"/>
  <c r="X6105" i="144" s="1"/>
  <c r="J2800" i="141"/>
  <c r="K2800" i="141" s="1"/>
  <c r="X2799" i="144" s="1"/>
  <c r="J6860" i="141"/>
  <c r="K6860" i="141" s="1"/>
  <c r="X6859" i="144" s="1"/>
  <c r="J2104" i="141"/>
  <c r="K2104" i="141" s="1"/>
  <c r="X2103" i="144" s="1"/>
  <c r="J6077" i="141"/>
  <c r="K6077" i="141" s="1"/>
  <c r="X6076" i="144" s="1"/>
  <c r="J2046" i="141"/>
  <c r="K2046" i="141" s="1"/>
  <c r="X2045" i="144" s="1"/>
  <c r="J6947" i="141"/>
  <c r="K6947" i="141" s="1"/>
  <c r="X6946" i="144" s="1"/>
  <c r="J3351" i="141"/>
  <c r="K3351" i="141" s="1"/>
  <c r="X3350" i="144" s="1"/>
  <c r="J1321" i="141"/>
  <c r="K1321" i="141" s="1"/>
  <c r="X1320" i="144" s="1"/>
  <c r="J7208" i="141"/>
  <c r="K7208" i="141" s="1"/>
  <c r="X7207" i="144" s="1"/>
  <c r="J4830" i="141"/>
  <c r="K4830" i="141" s="1"/>
  <c r="X4829" i="144" s="1"/>
  <c r="J1408" i="141"/>
  <c r="K1408" i="141" s="1"/>
  <c r="X1407" i="144" s="1"/>
  <c r="J4540" i="141"/>
  <c r="K4540" i="141" s="1"/>
  <c r="X4539" i="144" s="1"/>
  <c r="J2597" i="141"/>
  <c r="K2597" i="141" s="1"/>
  <c r="X2596" i="144" s="1"/>
  <c r="J1988" i="141"/>
  <c r="K1988" i="141" s="1"/>
  <c r="X1987" i="144" s="1"/>
  <c r="J2278" i="141"/>
  <c r="K2278" i="141" s="1"/>
  <c r="X2277" i="144" s="1"/>
  <c r="J6396" i="141"/>
  <c r="K6396" i="141" s="1"/>
  <c r="X6395" i="144" s="1"/>
  <c r="J712" i="141"/>
  <c r="K712" i="141" s="1"/>
  <c r="X711" i="144" s="1"/>
  <c r="J5903" i="141"/>
  <c r="K5903" i="141" s="1"/>
  <c r="X5902" i="144" s="1"/>
  <c r="J1582" i="141"/>
  <c r="K1582" i="141" s="1"/>
  <c r="X1581" i="144" s="1"/>
  <c r="J5033" i="141"/>
  <c r="K5033" i="141" s="1"/>
  <c r="X5032" i="144" s="1"/>
  <c r="J3786" i="141"/>
  <c r="K3786" i="141" s="1"/>
  <c r="X3785" i="144" s="1"/>
  <c r="J828" i="141"/>
  <c r="K828" i="141" s="1"/>
  <c r="X827" i="144" s="1"/>
  <c r="J4685" i="141"/>
  <c r="K4685" i="141" s="1"/>
  <c r="X4684" i="144" s="1"/>
  <c r="J6048" i="141"/>
  <c r="K6048" i="141" s="1"/>
  <c r="X6047" i="144" s="1"/>
  <c r="J4598" i="141"/>
  <c r="K4598" i="141" s="1"/>
  <c r="X4597" i="144" s="1"/>
  <c r="J5236" i="141"/>
  <c r="K5236" i="141" s="1"/>
  <c r="X5235" i="144" s="1"/>
  <c r="J1379" i="141"/>
  <c r="K1379" i="141" s="1"/>
  <c r="X1378" i="144" s="1"/>
  <c r="J3264" i="141"/>
  <c r="K3264" i="141" s="1"/>
  <c r="X3263" i="144" s="1"/>
  <c r="J6773" i="141"/>
  <c r="K6773" i="141" s="1"/>
  <c r="X6772" i="144" s="1"/>
  <c r="J3235" i="141"/>
  <c r="K3235" i="141" s="1"/>
  <c r="X3234" i="144" s="1"/>
  <c r="J2075" i="141"/>
  <c r="K2075" i="141" s="1"/>
  <c r="X2074" i="144" s="1"/>
  <c r="J422" i="141"/>
  <c r="K422" i="141" s="1"/>
  <c r="X421" i="144" s="1"/>
  <c r="J3467" i="141"/>
  <c r="K3467" i="141" s="1"/>
  <c r="X3466" i="144" s="1"/>
  <c r="J480" i="141"/>
  <c r="K480" i="141" s="1"/>
  <c r="X479" i="144" s="1"/>
  <c r="J4279" i="141"/>
  <c r="K4279" i="141" s="1"/>
  <c r="X4278" i="144" s="1"/>
  <c r="J451" i="141"/>
  <c r="K451" i="141" s="1"/>
  <c r="X450" i="144" s="1"/>
  <c r="J2655" i="141"/>
  <c r="K2655" i="141" s="1"/>
  <c r="X2654" i="144" s="1"/>
  <c r="J538" i="141"/>
  <c r="K538" i="141" s="1"/>
  <c r="X537" i="144" s="1"/>
  <c r="J2945" i="141"/>
  <c r="K2945" i="141" s="1"/>
  <c r="X2944" i="144" s="1"/>
  <c r="J1002" i="141"/>
  <c r="K1002" i="141" s="1"/>
  <c r="X1001" i="144" s="1"/>
  <c r="J4105" i="141"/>
  <c r="K4105" i="141" s="1"/>
  <c r="X4104" i="144" s="1"/>
  <c r="J2684" i="141"/>
  <c r="K2684" i="141" s="1"/>
  <c r="X2683" i="144" s="1"/>
  <c r="J5062" i="141"/>
  <c r="K5062" i="141" s="1"/>
  <c r="X5061" i="144" s="1"/>
  <c r="J2713" i="141"/>
  <c r="K2713" i="141" s="1"/>
  <c r="X2712" i="144" s="1"/>
  <c r="J132" i="141"/>
  <c r="K132" i="141" s="1"/>
  <c r="X131" i="144" s="1"/>
  <c r="J4424" i="141"/>
  <c r="K4424" i="141" s="1"/>
  <c r="X4423" i="144" s="1"/>
  <c r="J6135" i="141"/>
  <c r="K6135" i="141" s="1"/>
  <c r="X6134" i="144" s="1"/>
  <c r="J4888" i="141"/>
  <c r="K4888" i="141" s="1"/>
  <c r="X4887" i="144" s="1"/>
  <c r="J2887" i="141"/>
  <c r="K2887" i="141" s="1"/>
  <c r="X2886" i="144" s="1"/>
  <c r="J567" i="141"/>
  <c r="K567" i="141" s="1"/>
  <c r="X566" i="144" s="1"/>
  <c r="J5439" i="141"/>
  <c r="K5439" i="141" s="1"/>
  <c r="X5438" i="144" s="1"/>
  <c r="J6338" i="141"/>
  <c r="K6338" i="141" s="1"/>
  <c r="X6337" i="144" s="1"/>
  <c r="J7063" i="141"/>
  <c r="K7063" i="141" s="1"/>
  <c r="X7062" i="144" s="1"/>
  <c r="J3438" i="141"/>
  <c r="K3438" i="141" s="1"/>
  <c r="X3437" i="144" s="1"/>
  <c r="J2829" i="141"/>
  <c r="K2829" i="141" s="1"/>
  <c r="X2828" i="144" s="1"/>
  <c r="J5410" i="141"/>
  <c r="K5410" i="141" s="1"/>
  <c r="X5409" i="144" s="1"/>
  <c r="J1060" i="141"/>
  <c r="K1060" i="141" s="1"/>
  <c r="X1059" i="144" s="1"/>
  <c r="J7150" i="141"/>
  <c r="K7150" i="141" s="1"/>
  <c r="X7149" i="144" s="1"/>
  <c r="J2742" i="141"/>
  <c r="K2742" i="141" s="1"/>
  <c r="X2741" i="144" s="1"/>
  <c r="J2017" i="141"/>
  <c r="K2017" i="141" s="1"/>
  <c r="X2016" i="144" s="1"/>
  <c r="J6715" i="141"/>
  <c r="K6715" i="141" s="1"/>
  <c r="X6714" i="144" s="1"/>
  <c r="J45" i="141"/>
  <c r="K45" i="141" s="1"/>
  <c r="X44" i="144" s="1"/>
  <c r="J103" i="141"/>
  <c r="K103" i="141" s="1"/>
  <c r="X102" i="144" s="1"/>
  <c r="J5555" i="141"/>
  <c r="K5555" i="141" s="1"/>
  <c r="X5554" i="144" s="1"/>
  <c r="J4308" i="141"/>
  <c r="K4308" i="141" s="1"/>
  <c r="X4307" i="144" s="1"/>
  <c r="J5961" i="141"/>
  <c r="K5961" i="141" s="1"/>
  <c r="X5960" i="144" s="1"/>
  <c r="J4337" i="141"/>
  <c r="K4337" i="141" s="1"/>
  <c r="X4336" i="144" s="1"/>
  <c r="J6222" i="141"/>
  <c r="K6222" i="141" s="1"/>
  <c r="X6221" i="144" s="1"/>
  <c r="J364" i="141"/>
  <c r="K364" i="141" s="1"/>
  <c r="X363" i="144" s="1"/>
  <c r="J2191" i="141"/>
  <c r="K2191" i="141" s="1"/>
  <c r="X2190" i="144" s="1"/>
  <c r="J1669" i="141"/>
  <c r="K1669" i="141" s="1"/>
  <c r="X1668" i="144" s="1"/>
  <c r="J4946" i="141"/>
  <c r="K4946" i="141" s="1"/>
  <c r="X4945" i="144" s="1"/>
  <c r="J5207" i="141"/>
  <c r="K5207" i="141" s="1"/>
  <c r="X5206" i="144" s="1"/>
  <c r="J5787" i="141"/>
  <c r="K5787" i="141" s="1"/>
  <c r="X5786" i="144" s="1"/>
  <c r="J335" i="141"/>
  <c r="K335" i="141" s="1"/>
  <c r="X334" i="144" s="1"/>
  <c r="J4482" i="141"/>
  <c r="K4482" i="141" s="1"/>
  <c r="X4481" i="144" s="1"/>
  <c r="J7092" i="141"/>
  <c r="K7092" i="141" s="1"/>
  <c r="X7091" i="144" s="1"/>
  <c r="J1437" i="141"/>
  <c r="K1437" i="141" s="1"/>
  <c r="X1436" i="144" s="1"/>
  <c r="J973" i="141"/>
  <c r="K973" i="141" s="1"/>
  <c r="X972" i="144" s="1"/>
  <c r="J5091" i="141"/>
  <c r="K5091" i="141" s="1"/>
  <c r="X5090" i="144" s="1"/>
  <c r="J4221" i="141"/>
  <c r="K4221" i="141" s="1"/>
  <c r="X4220" i="144" s="1"/>
  <c r="J5613" i="141"/>
  <c r="K5613" i="141" s="1"/>
  <c r="X5612" i="144" s="1"/>
  <c r="J1814" i="141"/>
  <c r="K1814" i="141" s="1"/>
  <c r="X1813" i="144" s="1"/>
  <c r="J4018" i="141"/>
  <c r="K4018" i="141" s="1"/>
  <c r="X4017" i="144" s="1"/>
  <c r="J7295" i="141"/>
  <c r="K7295" i="141" s="1"/>
  <c r="X7294" i="144" s="1"/>
  <c r="J190" i="141"/>
  <c r="K190" i="141" s="1"/>
  <c r="X189" i="144" s="1"/>
  <c r="J3177" i="141"/>
  <c r="K3177" i="141" s="1"/>
  <c r="X3176" i="144" s="1"/>
  <c r="J1553" i="141"/>
  <c r="K1553" i="141" s="1"/>
  <c r="X1552" i="144" s="1"/>
  <c r="J6831" i="141"/>
  <c r="K6831" i="141" s="1"/>
  <c r="X6830" i="144" s="1"/>
  <c r="J1466" i="141"/>
  <c r="K1466" i="141" s="1"/>
  <c r="X1465" i="144" s="1"/>
  <c r="J1292" i="141"/>
  <c r="K1292" i="141" s="1"/>
  <c r="X1291" i="144" s="1"/>
  <c r="J5700" i="141"/>
  <c r="K5700" i="141" s="1"/>
  <c r="X5699" i="144" s="1"/>
  <c r="J1089" i="141"/>
  <c r="K1089" i="141" s="1"/>
  <c r="X1088" i="144" s="1"/>
  <c r="J6541" i="141"/>
  <c r="K6541" i="141" s="1"/>
  <c r="X6540" i="144" s="1"/>
  <c r="J16" i="141"/>
  <c r="K16" i="141" s="1"/>
  <c r="J5468" i="141"/>
  <c r="K5468" i="141" s="1"/>
  <c r="X5467" i="144" s="1"/>
  <c r="J2452" i="141"/>
  <c r="K2452" i="141" s="1"/>
  <c r="X2451" i="144" s="1"/>
  <c r="J1959" i="141"/>
  <c r="K1959" i="141" s="1"/>
  <c r="X1958" i="144" s="1"/>
  <c r="J4076" i="141"/>
  <c r="K4076" i="141" s="1"/>
  <c r="X4075" i="144" s="1"/>
  <c r="J2162" i="141"/>
  <c r="K2162" i="141" s="1"/>
  <c r="X2161" i="144" s="1"/>
  <c r="J654" i="141"/>
  <c r="K654" i="141" s="1"/>
  <c r="X653" i="144" s="1"/>
  <c r="J7034" i="141"/>
  <c r="K7034" i="141" s="1"/>
  <c r="X7033" i="144" s="1"/>
  <c r="J6976" i="141"/>
  <c r="K6976" i="141" s="1"/>
  <c r="X6975" i="144" s="1"/>
  <c r="J2336" i="141"/>
  <c r="K2336" i="141" s="1"/>
  <c r="X2335" i="144" s="1"/>
  <c r="J4859" i="141"/>
  <c r="K4859" i="141" s="1"/>
  <c r="X4858" i="144" s="1"/>
  <c r="J4453" i="141"/>
  <c r="K4453" i="141" s="1"/>
  <c r="X4452" i="144" s="1"/>
  <c r="J2858" i="141"/>
  <c r="K2858" i="141" s="1"/>
  <c r="X2857" i="144" s="1"/>
  <c r="J741" i="141"/>
  <c r="K741" i="141" s="1"/>
  <c r="X740" i="144" s="1"/>
  <c r="J6454" i="141"/>
  <c r="K6454" i="141" s="1"/>
  <c r="X6453" i="144" s="1"/>
  <c r="J1350" i="141"/>
  <c r="K1350" i="141" s="1"/>
  <c r="X1349" i="144" s="1"/>
  <c r="J4627" i="141"/>
  <c r="K4627" i="141" s="1"/>
  <c r="X4626" i="144" s="1"/>
  <c r="J306" i="141"/>
  <c r="K306" i="141" s="1"/>
  <c r="X305" i="144" s="1"/>
  <c r="J3670" i="141"/>
  <c r="K3670" i="141" s="1"/>
  <c r="X3669" i="144" s="1"/>
  <c r="J5265" i="141"/>
  <c r="K5265" i="141" s="1"/>
  <c r="X5264" i="144" s="1"/>
  <c r="J4134" i="141"/>
  <c r="K4134" i="141" s="1"/>
  <c r="X4133" i="144" s="1"/>
  <c r="J6193" i="141"/>
  <c r="K6193" i="141" s="1"/>
  <c r="X6192" i="144" s="1"/>
  <c r="J1785" i="141"/>
  <c r="K1785" i="141" s="1"/>
  <c r="X1784" i="144" s="1"/>
  <c r="J1930" i="141"/>
  <c r="K1930" i="141" s="1"/>
  <c r="X1929" i="144" s="1"/>
  <c r="J5149" i="141"/>
  <c r="K5149" i="141" s="1"/>
  <c r="X5148" i="144" s="1"/>
  <c r="J6309" i="141"/>
  <c r="K6309" i="141" s="1"/>
  <c r="X6308" i="144" s="1"/>
  <c r="J2974" i="141"/>
  <c r="K2974" i="141" s="1"/>
  <c r="X2973" i="144" s="1"/>
  <c r="J2365" i="141"/>
  <c r="K2365" i="141" s="1"/>
  <c r="X2364" i="144" s="1"/>
  <c r="J1205" i="141"/>
  <c r="K1205" i="141" s="1"/>
  <c r="X1204" i="144" s="1"/>
  <c r="J1843" i="141"/>
  <c r="K1843" i="141" s="1"/>
  <c r="X1842" i="144" s="1"/>
  <c r="J6019" i="141"/>
  <c r="K6019" i="141" s="1"/>
  <c r="X6018" i="144" s="1"/>
  <c r="J3119" i="141"/>
  <c r="K3119" i="141" s="1"/>
  <c r="X3118" i="144" s="1"/>
  <c r="J6657" i="141"/>
  <c r="K6657" i="141" s="1"/>
  <c r="X6656" i="144" s="1"/>
  <c r="J3612" i="141"/>
  <c r="K3612" i="141" s="1"/>
  <c r="X3611" i="144" s="1"/>
  <c r="J161" i="141"/>
  <c r="K161" i="141" s="1"/>
  <c r="X160" i="144" s="1"/>
  <c r="J2307" i="141"/>
  <c r="K2307" i="141" s="1"/>
  <c r="X2306" i="144" s="1"/>
  <c r="J5642" i="141"/>
  <c r="K5642" i="141" s="1"/>
  <c r="X5641" i="144" s="1"/>
  <c r="J5120" i="141"/>
  <c r="K5120" i="141" s="1"/>
  <c r="X5119" i="144" s="1"/>
  <c r="J3061" i="141"/>
  <c r="K3061" i="141" s="1"/>
  <c r="X3060" i="144" s="1"/>
  <c r="J6889" i="141"/>
  <c r="K6889" i="141" s="1"/>
  <c r="X6888" i="144" s="1"/>
  <c r="J2220" i="141"/>
  <c r="K2220" i="141" s="1"/>
  <c r="X2219" i="144" s="1"/>
  <c r="J7005" i="141"/>
  <c r="K7005" i="141" s="1"/>
  <c r="X7004" i="144" s="1"/>
  <c r="J6164" i="141"/>
  <c r="K6164" i="141" s="1"/>
  <c r="X6163" i="144" s="1"/>
  <c r="J3815" i="141"/>
  <c r="K3815" i="141" s="1"/>
  <c r="X3814" i="144" s="1"/>
  <c r="J3902" i="141"/>
  <c r="K3902" i="141" s="1"/>
  <c r="X3901" i="144" s="1"/>
  <c r="J3873" i="141"/>
  <c r="K3873" i="141" s="1"/>
  <c r="X3872" i="144" s="1"/>
  <c r="J4192" i="141"/>
  <c r="K4192" i="141" s="1"/>
  <c r="X4191" i="144" s="1"/>
  <c r="J5729" i="141"/>
  <c r="K5729" i="141" s="1"/>
  <c r="X5728" i="144" s="1"/>
  <c r="J6483" i="141"/>
  <c r="K6483" i="141" s="1"/>
  <c r="X6482" i="144" s="1"/>
  <c r="J3293" i="141"/>
  <c r="K3293" i="141" s="1"/>
  <c r="X3292" i="144" s="1"/>
  <c r="J1147" i="141"/>
  <c r="K1147" i="141" s="1"/>
  <c r="X1146" i="144" s="1"/>
  <c r="J770" i="141"/>
  <c r="K770" i="141" s="1"/>
  <c r="X769" i="144" s="1"/>
  <c r="J5990" i="141"/>
  <c r="K5990" i="141" s="1"/>
  <c r="X5989" i="144" s="1"/>
  <c r="J3844" i="141"/>
  <c r="K3844" i="141" s="1"/>
  <c r="X3843" i="144" s="1"/>
  <c r="J4047" i="141"/>
  <c r="K4047" i="141" s="1"/>
  <c r="X4046" i="144" s="1"/>
  <c r="J2568" i="141"/>
  <c r="K2568" i="141" s="1"/>
  <c r="X2567" i="144" s="1"/>
  <c r="J4801" i="141"/>
  <c r="K4801" i="141" s="1"/>
  <c r="X4800" i="144" s="1"/>
  <c r="J3148" i="141"/>
  <c r="K3148" i="141" s="1"/>
  <c r="X3147" i="144" s="1"/>
  <c r="J2771" i="141"/>
  <c r="K2771" i="141" s="1"/>
  <c r="X2770" i="144" s="1"/>
  <c r="J3322" i="141"/>
  <c r="K3322" i="141" s="1"/>
  <c r="X3321" i="144" s="1"/>
  <c r="J2394" i="141"/>
  <c r="K2394" i="141" s="1"/>
  <c r="X2393" i="144" s="1"/>
  <c r="J857" i="141"/>
  <c r="K857" i="141" s="1"/>
  <c r="X856" i="144" s="1"/>
  <c r="J248" i="141"/>
  <c r="K248" i="141" s="1"/>
  <c r="X247" i="144" s="1"/>
  <c r="J219" i="141"/>
  <c r="K219" i="141" s="1"/>
  <c r="X218" i="144" s="1"/>
  <c r="J6367" i="141"/>
  <c r="K6367" i="141" s="1"/>
  <c r="X6366" i="144" s="1"/>
  <c r="J6512" i="141"/>
  <c r="K6512" i="141" s="1"/>
  <c r="X6511" i="144" s="1"/>
  <c r="J4569" i="141"/>
  <c r="K4569" i="141" s="1"/>
  <c r="X4568" i="144" s="1"/>
  <c r="J2539" i="141"/>
  <c r="K2539" i="141" s="1"/>
  <c r="X2538" i="144" s="1"/>
  <c r="J4743" i="141"/>
  <c r="K4743" i="141" s="1"/>
  <c r="X4742" i="144" s="1"/>
  <c r="J1640" i="141"/>
  <c r="K1640" i="141" s="1"/>
  <c r="X1639" i="144" s="1"/>
  <c r="J6628" i="141"/>
  <c r="K6628" i="141" s="1"/>
  <c r="X6627" i="144" s="1"/>
  <c r="J1698" i="141"/>
  <c r="K1698" i="141" s="1"/>
  <c r="X1697" i="144" s="1"/>
  <c r="J1727" i="141"/>
  <c r="K1727" i="141" s="1"/>
  <c r="X1726" i="144" s="1"/>
  <c r="J1234" i="141"/>
  <c r="K1234" i="141" s="1"/>
  <c r="X1233" i="144" s="1"/>
  <c r="J1263" i="141"/>
  <c r="K1263" i="141" s="1"/>
  <c r="X1262" i="144" s="1"/>
  <c r="J6599" i="141"/>
  <c r="K6599" i="141" s="1"/>
  <c r="X6598" i="144" s="1"/>
  <c r="J7121" i="141"/>
  <c r="K7121" i="141" s="1"/>
  <c r="X7120" i="144" s="1"/>
  <c r="J5178" i="141"/>
  <c r="K5178" i="141" s="1"/>
  <c r="X5177" i="144" s="1"/>
  <c r="J3380" i="141"/>
  <c r="K3380" i="141" s="1"/>
  <c r="X3379" i="144" s="1"/>
  <c r="J4772" i="141"/>
  <c r="K4772" i="141" s="1"/>
  <c r="X4771" i="144" s="1"/>
  <c r="J2423" i="141"/>
  <c r="K2423" i="141" s="1"/>
  <c r="X2422" i="144" s="1"/>
  <c r="J2481" i="141"/>
  <c r="K2481" i="141" s="1"/>
  <c r="X2480" i="144" s="1"/>
  <c r="J799" i="141"/>
  <c r="K799" i="141" s="1"/>
  <c r="X798" i="144" s="1"/>
  <c r="J5294" i="141"/>
  <c r="K5294" i="141" s="1"/>
  <c r="X5293" i="144" s="1"/>
  <c r="J74" i="141"/>
  <c r="K74" i="141" s="1"/>
  <c r="X73" i="144" s="1"/>
  <c r="J625" i="141"/>
  <c r="K625" i="141" s="1"/>
  <c r="X624" i="144" s="1"/>
  <c r="J7266" i="141"/>
  <c r="K7266" i="141" s="1"/>
  <c r="X7265" i="144" s="1"/>
  <c r="J6744" i="141"/>
  <c r="K6744" i="141" s="1"/>
  <c r="X6743" i="144" s="1"/>
  <c r="J5323" i="141"/>
  <c r="K5323" i="141" s="1"/>
  <c r="X5322" i="144" s="1"/>
  <c r="J6425" i="141"/>
  <c r="K6425" i="141" s="1"/>
  <c r="X6424" i="144" s="1"/>
  <c r="J1611" i="141"/>
  <c r="K1611" i="141" s="1"/>
  <c r="X1610" i="144" s="1"/>
  <c r="K2125" i="138"/>
  <c r="L2125" i="138" s="1"/>
  <c r="T2124" i="144" s="1"/>
  <c r="K5924" i="138"/>
  <c r="L5924" i="138" s="1"/>
  <c r="T5923" i="144" s="1"/>
  <c r="K5344" i="138"/>
  <c r="L5344" i="138" s="1"/>
  <c r="T5343" i="144" s="1"/>
  <c r="K4880" i="138"/>
  <c r="L4880" i="138" s="1"/>
  <c r="T4879" i="144" s="1"/>
  <c r="K3401" i="138"/>
  <c r="L3401" i="138" s="1"/>
  <c r="T3400" i="144" s="1"/>
  <c r="K3198" i="138"/>
  <c r="L3198" i="138" s="1"/>
  <c r="T3197" i="144" s="1"/>
  <c r="K5286" i="138"/>
  <c r="L5286" i="138" s="1"/>
  <c r="T5285" i="144" s="1"/>
  <c r="K385" i="138"/>
  <c r="L385" i="138" s="1"/>
  <c r="T384" i="144" s="1"/>
  <c r="K965" i="138"/>
  <c r="L965" i="138" s="1"/>
  <c r="T964" i="144" s="1"/>
  <c r="K4532" i="138"/>
  <c r="L4532" i="138" s="1"/>
  <c r="T4531" i="144" s="1"/>
  <c r="K733" i="138"/>
  <c r="L733" i="138" s="1"/>
  <c r="T732" i="144" s="1"/>
  <c r="K7258" i="138"/>
  <c r="L7258" i="138" s="1"/>
  <c r="T7257" i="144" s="1"/>
  <c r="K7171" i="138"/>
  <c r="L7171" i="138" s="1"/>
  <c r="T7170" i="144" s="1"/>
  <c r="K3749" i="138"/>
  <c r="L3749" i="138" s="1"/>
  <c r="T3748" i="144" s="1"/>
  <c r="K3575" i="138"/>
  <c r="L3575" i="138" s="1"/>
  <c r="T3574" i="144" s="1"/>
  <c r="K1603" i="138"/>
  <c r="L1603" i="138" s="1"/>
  <c r="T1602" i="144" s="1"/>
  <c r="K472" i="138"/>
  <c r="L472" i="138" s="1"/>
  <c r="T471" i="144" s="1"/>
  <c r="K4271" i="138"/>
  <c r="L4271" i="138" s="1"/>
  <c r="T4270" i="144" s="1"/>
  <c r="K849" i="138"/>
  <c r="L849" i="138" s="1"/>
  <c r="T848" i="144" s="1"/>
  <c r="K5895" i="138"/>
  <c r="L5895" i="138" s="1"/>
  <c r="T5894" i="144" s="1"/>
  <c r="K4039" i="138"/>
  <c r="L4039" i="138" s="1"/>
  <c r="T4038" i="144" s="1"/>
  <c r="K1197" i="138"/>
  <c r="L1197" i="138" s="1"/>
  <c r="T1196" i="144" s="1"/>
  <c r="K5634" i="138"/>
  <c r="L5634" i="138" s="1"/>
  <c r="T5633" i="144" s="1"/>
  <c r="K4329" i="138"/>
  <c r="L4329" i="138" s="1"/>
  <c r="T4328" i="144" s="1"/>
  <c r="K5199" i="138"/>
  <c r="L5199" i="138" s="1"/>
  <c r="T5198" i="144" s="1"/>
  <c r="K6504" i="138"/>
  <c r="L6504" i="138" s="1"/>
  <c r="T6503" i="144" s="1"/>
  <c r="K2792" i="138"/>
  <c r="L2792" i="138" s="1"/>
  <c r="T2791" i="144" s="1"/>
  <c r="K1922" i="138"/>
  <c r="L1922" i="138" s="1"/>
  <c r="T1921" i="144" s="1"/>
  <c r="K3865" i="138"/>
  <c r="L3865" i="138" s="1"/>
  <c r="T3864" i="144" s="1"/>
  <c r="K6707" i="138"/>
  <c r="L6707" i="138" s="1"/>
  <c r="T6706" i="144" s="1"/>
  <c r="K6562" i="138"/>
  <c r="L6562" i="138" s="1"/>
  <c r="T6561" i="144" s="1"/>
  <c r="K1748" i="138"/>
  <c r="L1748" i="138" s="1"/>
  <c r="T1747" i="144" s="1"/>
  <c r="K4677" i="138"/>
  <c r="L4677" i="138" s="1"/>
  <c r="T4676" i="144" s="1"/>
  <c r="K2502" i="138"/>
  <c r="L2502" i="138" s="1"/>
  <c r="T2501" i="144" s="1"/>
  <c r="K4793" i="138"/>
  <c r="L4793" i="138" s="1"/>
  <c r="T4792" i="144" s="1"/>
  <c r="K3024" i="138"/>
  <c r="L3024" i="138" s="1"/>
  <c r="T3023" i="144" s="1"/>
  <c r="K5779" i="138"/>
  <c r="L5779" i="138" s="1"/>
  <c r="T5778" i="144" s="1"/>
  <c r="K4909" i="138"/>
  <c r="L4909" i="138" s="1"/>
  <c r="T4908" i="144" s="1"/>
  <c r="K5518" i="138"/>
  <c r="L5518" i="138" s="1"/>
  <c r="T5517" i="144" s="1"/>
  <c r="K2067" i="138"/>
  <c r="L2067" i="138" s="1"/>
  <c r="T2066" i="144" s="1"/>
  <c r="K5837" i="138"/>
  <c r="L5837" i="138" s="1"/>
  <c r="T5836" i="144" s="1"/>
  <c r="K1690" i="138"/>
  <c r="L1690" i="138" s="1"/>
  <c r="T1689" i="144" s="1"/>
  <c r="K1719" i="138"/>
  <c r="L1719" i="138" s="1"/>
  <c r="T1718" i="144" s="1"/>
  <c r="K2618" i="138"/>
  <c r="L2618" i="138" s="1"/>
  <c r="T2617" i="144" s="1"/>
  <c r="K7142" i="138"/>
  <c r="L7142" i="138" s="1"/>
  <c r="T7141" i="144" s="1"/>
  <c r="K588" i="138"/>
  <c r="L588" i="138" s="1"/>
  <c r="T587" i="144" s="1"/>
  <c r="K3488" i="138"/>
  <c r="L3488" i="138" s="1"/>
  <c r="T3487" i="144" s="1"/>
  <c r="K6649" i="138"/>
  <c r="L6649" i="138" s="1"/>
  <c r="T6648" i="144" s="1"/>
  <c r="K3517" i="138"/>
  <c r="L3517" i="138" s="1"/>
  <c r="T3516" i="144" s="1"/>
  <c r="K3662" i="138"/>
  <c r="L3662" i="138" s="1"/>
  <c r="T3661" i="144" s="1"/>
  <c r="K6852" i="138"/>
  <c r="L6852" i="138" s="1"/>
  <c r="T6851" i="144" s="1"/>
  <c r="K4300" i="138"/>
  <c r="L4300" i="138" s="1"/>
  <c r="T4299" i="144" s="1"/>
  <c r="K1951" i="138"/>
  <c r="L1951" i="138" s="1"/>
  <c r="T1950" i="144" s="1"/>
  <c r="K6243" i="138"/>
  <c r="L6243" i="138" s="1"/>
  <c r="T6242" i="144" s="1"/>
  <c r="K5025" i="138"/>
  <c r="L5025" i="138" s="1"/>
  <c r="T5024" i="144" s="1"/>
  <c r="K5605" i="138"/>
  <c r="L5605" i="138" s="1"/>
  <c r="T5604" i="144" s="1"/>
  <c r="K2937" i="138"/>
  <c r="L2937" i="138" s="1"/>
  <c r="T2936" i="144" s="1"/>
  <c r="K4996" i="138"/>
  <c r="L4996" i="138" s="1"/>
  <c r="T4995" i="144" s="1"/>
  <c r="K3256" i="138"/>
  <c r="L3256" i="138" s="1"/>
  <c r="T3255" i="144" s="1"/>
  <c r="K240" i="138"/>
  <c r="L240" i="138" s="1"/>
  <c r="T239" i="144" s="1"/>
  <c r="K6417" i="138"/>
  <c r="L6417" i="138" s="1"/>
  <c r="T6416" i="144" s="1"/>
  <c r="K356" i="138"/>
  <c r="L356" i="138" s="1"/>
  <c r="T355" i="144" s="1"/>
  <c r="K3343" i="138"/>
  <c r="L3343" i="138" s="1"/>
  <c r="T3342" i="144" s="1"/>
  <c r="K1661" i="138"/>
  <c r="L1661" i="138" s="1"/>
  <c r="T1660" i="144" s="1"/>
  <c r="K2183" i="138"/>
  <c r="L2183" i="138" s="1"/>
  <c r="T2182" i="144" s="1"/>
  <c r="K6185" i="138"/>
  <c r="L6185" i="138" s="1"/>
  <c r="T6184" i="144" s="1"/>
  <c r="K4242" i="138"/>
  <c r="L4242" i="138" s="1"/>
  <c r="T4241" i="144" s="1"/>
  <c r="K1835" i="138"/>
  <c r="L1835" i="138" s="1"/>
  <c r="T1834" i="144" s="1"/>
  <c r="K6910" i="138"/>
  <c r="L6910" i="138" s="1"/>
  <c r="T6909" i="144" s="1"/>
  <c r="K2879" i="138"/>
  <c r="L2879" i="138" s="1"/>
  <c r="T2878" i="144" s="1"/>
  <c r="K1168" i="138"/>
  <c r="L1168" i="138" s="1"/>
  <c r="T1167" i="144" s="1"/>
  <c r="K646" i="138"/>
  <c r="L646" i="138" s="1"/>
  <c r="T645" i="144" s="1"/>
  <c r="K5315" i="138"/>
  <c r="L5315" i="138" s="1"/>
  <c r="T5314" i="144" s="1"/>
  <c r="K95" i="138"/>
  <c r="L95" i="138" s="1"/>
  <c r="T94" i="144" s="1"/>
  <c r="K4735" i="138"/>
  <c r="L4735" i="138" s="1"/>
  <c r="T4734" i="144" s="1"/>
  <c r="K1516" i="138"/>
  <c r="L1516" i="138" s="1"/>
  <c r="T1515" i="144" s="1"/>
  <c r="K2850" i="138"/>
  <c r="L2850" i="138" s="1"/>
  <c r="T2849" i="144" s="1"/>
  <c r="K2154" i="138"/>
  <c r="L2154" i="138" s="1"/>
  <c r="T2153" i="144" s="1"/>
  <c r="K6475" i="138"/>
  <c r="L6475" i="138" s="1"/>
  <c r="T6474" i="144" s="1"/>
  <c r="K3459" i="138"/>
  <c r="L3459" i="138" s="1"/>
  <c r="T3458" i="144" s="1"/>
  <c r="K1893" i="138"/>
  <c r="L1893" i="138" s="1"/>
  <c r="T1892" i="144" s="1"/>
  <c r="K1255" i="138"/>
  <c r="L1255" i="138" s="1"/>
  <c r="T1254" i="144" s="1"/>
  <c r="K2444" i="138"/>
  <c r="L2444" i="138" s="1"/>
  <c r="T2443" i="144" s="1"/>
  <c r="K3604" i="138"/>
  <c r="L3604" i="138" s="1"/>
  <c r="T3603" i="144" s="1"/>
  <c r="K4503" i="138"/>
  <c r="L4503" i="138" s="1"/>
  <c r="T4502" i="144" s="1"/>
  <c r="K5228" i="138"/>
  <c r="L5228" i="138" s="1"/>
  <c r="T5227" i="144" s="1"/>
  <c r="K182" i="138"/>
  <c r="L182" i="138" s="1"/>
  <c r="T181" i="144" s="1"/>
  <c r="K2589" i="138"/>
  <c r="L2589" i="138" s="1"/>
  <c r="T2588" i="144" s="1"/>
  <c r="K2821" i="138"/>
  <c r="L2821" i="138" s="1"/>
  <c r="T2820" i="144" s="1"/>
  <c r="K5750" i="138"/>
  <c r="L5750" i="138" s="1"/>
  <c r="T5749" i="144" s="1"/>
  <c r="K4938" i="138"/>
  <c r="L4938" i="138" s="1"/>
  <c r="T4937" i="144" s="1"/>
  <c r="K6156" i="138"/>
  <c r="L6156" i="138" s="1"/>
  <c r="T6155" i="144" s="1"/>
  <c r="K6388" i="138"/>
  <c r="L6388" i="138" s="1"/>
  <c r="T6387" i="144" s="1"/>
  <c r="K6127" i="138"/>
  <c r="L6127" i="138" s="1"/>
  <c r="T6126" i="144" s="1"/>
  <c r="K3836" i="138"/>
  <c r="L3836" i="138" s="1"/>
  <c r="T3835" i="144" s="1"/>
  <c r="K6736" i="138"/>
  <c r="L6736" i="138" s="1"/>
  <c r="T6735" i="144" s="1"/>
  <c r="K5721" i="138"/>
  <c r="L5721" i="138" s="1"/>
  <c r="T5720" i="144" s="1"/>
  <c r="K7200" i="138"/>
  <c r="L7200" i="138" s="1"/>
  <c r="T7199" i="144" s="1"/>
  <c r="K1139" i="138"/>
  <c r="L1139" i="138" s="1"/>
  <c r="T1138" i="144" s="1"/>
  <c r="K559" i="138"/>
  <c r="L559" i="138" s="1"/>
  <c r="T558" i="144" s="1"/>
  <c r="K1371" i="138"/>
  <c r="L1371" i="138" s="1"/>
  <c r="T1370" i="144" s="1"/>
  <c r="K4416" i="138"/>
  <c r="L4416" i="138" s="1"/>
  <c r="T4415" i="144" s="1"/>
  <c r="K704" i="138"/>
  <c r="L704" i="138" s="1"/>
  <c r="T703" i="144" s="1"/>
  <c r="K4706" i="138"/>
  <c r="L4706" i="138" s="1"/>
  <c r="T4705" i="144" s="1"/>
  <c r="K762" i="138"/>
  <c r="L762" i="138" s="1"/>
  <c r="T761" i="144" s="1"/>
  <c r="K6214" i="138"/>
  <c r="L6214" i="138" s="1"/>
  <c r="T6213" i="144" s="1"/>
  <c r="K3111" i="138"/>
  <c r="L3111" i="138" s="1"/>
  <c r="T3110" i="144" s="1"/>
  <c r="K3691" i="138"/>
  <c r="L3691" i="138" s="1"/>
  <c r="T3690" i="144" s="1"/>
  <c r="K2386" i="138"/>
  <c r="L2386" i="138" s="1"/>
  <c r="T2385" i="144" s="1"/>
  <c r="K936" i="138"/>
  <c r="L936" i="138" s="1"/>
  <c r="T935" i="144" s="1"/>
  <c r="K675" i="138"/>
  <c r="L675" i="138" s="1"/>
  <c r="T674" i="144" s="1"/>
  <c r="K1777" i="138"/>
  <c r="L1777" i="138" s="1"/>
  <c r="T1776" i="144" s="1"/>
  <c r="K3140" i="138"/>
  <c r="L3140" i="138" s="1"/>
  <c r="T3139" i="144" s="1"/>
  <c r="K2995" i="138"/>
  <c r="L2995" i="138" s="1"/>
  <c r="T2994" i="144" s="1"/>
  <c r="K1081" i="138"/>
  <c r="L1081" i="138" s="1"/>
  <c r="T1080" i="144" s="1"/>
  <c r="K1806" i="138"/>
  <c r="L1806" i="138" s="1"/>
  <c r="T1805" i="144" s="1"/>
  <c r="K6968" i="138"/>
  <c r="L6968" i="138" s="1"/>
  <c r="T6967" i="144" s="1"/>
  <c r="K5692" i="138"/>
  <c r="L5692" i="138" s="1"/>
  <c r="T5691" i="144" s="1"/>
  <c r="K7113" i="138"/>
  <c r="L7113" i="138" s="1"/>
  <c r="T7112" i="144" s="1"/>
  <c r="K617" i="138"/>
  <c r="L617" i="138" s="1"/>
  <c r="T616" i="144" s="1"/>
  <c r="K1400" i="138"/>
  <c r="L1400" i="138" s="1"/>
  <c r="T1399" i="144" s="1"/>
  <c r="K2241" i="138"/>
  <c r="L2241" i="138" s="1"/>
  <c r="T2240" i="144" s="1"/>
  <c r="K5402" i="138"/>
  <c r="L5402" i="138" s="1"/>
  <c r="T5401" i="144" s="1"/>
  <c r="K5808" i="138"/>
  <c r="L5808" i="138" s="1"/>
  <c r="T5807" i="144" s="1"/>
  <c r="K791" i="138"/>
  <c r="L791" i="138" s="1"/>
  <c r="T790" i="144" s="1"/>
  <c r="K1458" i="138"/>
  <c r="L1458" i="138" s="1"/>
  <c r="T1457" i="144" s="1"/>
  <c r="K3169" i="138"/>
  <c r="L3169" i="138" s="1"/>
  <c r="T3168" i="144" s="1"/>
  <c r="K6359" i="138"/>
  <c r="L6359" i="138" s="1"/>
  <c r="T6358" i="144" s="1"/>
  <c r="K66" i="138"/>
  <c r="L66" i="138" s="1"/>
  <c r="T65" i="144" s="1"/>
  <c r="K1110" i="138"/>
  <c r="L1110" i="138" s="1"/>
  <c r="T1109" i="144" s="1"/>
  <c r="K269" i="138"/>
  <c r="L269" i="138" s="1"/>
  <c r="T268" i="144" s="1"/>
  <c r="K3227" i="138"/>
  <c r="L3227" i="138" s="1"/>
  <c r="T3226" i="144" s="1"/>
  <c r="K5576" i="138"/>
  <c r="L5576" i="138" s="1"/>
  <c r="T5575" i="144" s="1"/>
  <c r="K878" i="138"/>
  <c r="L878" i="138" s="1"/>
  <c r="T877" i="144" s="1"/>
  <c r="K2531" i="138"/>
  <c r="L2531" i="138" s="1"/>
  <c r="T2530" i="144" s="1"/>
  <c r="K2357" i="138"/>
  <c r="L2357" i="138" s="1"/>
  <c r="T2356" i="144" s="1"/>
  <c r="K6823" i="138"/>
  <c r="L6823" i="138" s="1"/>
  <c r="T6822" i="144" s="1"/>
  <c r="K4068" i="138"/>
  <c r="L4068" i="138" s="1"/>
  <c r="T4067" i="144" s="1"/>
  <c r="K3923" i="138"/>
  <c r="L3923" i="138" s="1"/>
  <c r="T3922" i="144" s="1"/>
  <c r="K2009" i="138"/>
  <c r="L2009" i="138" s="1"/>
  <c r="T2008" i="144" s="1"/>
  <c r="K6301" i="138"/>
  <c r="L6301" i="138" s="1"/>
  <c r="T6300" i="144" s="1"/>
  <c r="K5547" i="138"/>
  <c r="L5547" i="138" s="1"/>
  <c r="T5546" i="144" s="1"/>
  <c r="K1284" i="138"/>
  <c r="L1284" i="138" s="1"/>
  <c r="T1283" i="144" s="1"/>
  <c r="K4561" i="138"/>
  <c r="L4561" i="138" s="1"/>
  <c r="T4560" i="144" s="1"/>
  <c r="K2038" i="138"/>
  <c r="L2038" i="138" s="1"/>
  <c r="T2037" i="144" s="1"/>
  <c r="K3894" i="138"/>
  <c r="L3894" i="138" s="1"/>
  <c r="T3893" i="144" s="1"/>
  <c r="K3285" i="138"/>
  <c r="L3285" i="138" s="1"/>
  <c r="T3284" i="144" s="1"/>
  <c r="K7287" i="138"/>
  <c r="L7287" i="138" s="1"/>
  <c r="T7286" i="144" s="1"/>
  <c r="K5982" i="138"/>
  <c r="L5982" i="138" s="1"/>
  <c r="T5981" i="144" s="1"/>
  <c r="K4590" i="138"/>
  <c r="L4590" i="138" s="1"/>
  <c r="T4589" i="144" s="1"/>
  <c r="K443" i="138"/>
  <c r="L443" i="138" s="1"/>
  <c r="T442" i="144" s="1"/>
  <c r="K3546" i="138"/>
  <c r="L3546" i="138" s="1"/>
  <c r="T3545" i="144" s="1"/>
  <c r="K530" i="138"/>
  <c r="L530" i="138" s="1"/>
  <c r="T529" i="144" s="1"/>
  <c r="K2560" i="138"/>
  <c r="L2560" i="138" s="1"/>
  <c r="T2559" i="144" s="1"/>
  <c r="K2676" i="138"/>
  <c r="L2676" i="138" s="1"/>
  <c r="T2675" i="144" s="1"/>
  <c r="K6939" i="138"/>
  <c r="L6939" i="138" s="1"/>
  <c r="T6938" i="144" s="1"/>
  <c r="K6040" i="138"/>
  <c r="L6040" i="138" s="1"/>
  <c r="T6039" i="144" s="1"/>
  <c r="K6011" i="138"/>
  <c r="L6011" i="138" s="1"/>
  <c r="T6010" i="144" s="1"/>
  <c r="K211" i="138"/>
  <c r="L211" i="138" s="1"/>
  <c r="T210" i="144" s="1"/>
  <c r="K5953" i="138"/>
  <c r="L5953" i="138" s="1"/>
  <c r="T5952" i="144" s="1"/>
  <c r="K1980" i="138"/>
  <c r="L1980" i="138" s="1"/>
  <c r="T1979" i="144" s="1"/>
  <c r="K1313" i="138"/>
  <c r="L1313" i="138" s="1"/>
  <c r="T1312" i="144" s="1"/>
  <c r="K2096" i="138"/>
  <c r="L2096" i="138" s="1"/>
  <c r="T2095" i="144" s="1"/>
  <c r="K4619" i="138"/>
  <c r="L4619" i="138" s="1"/>
  <c r="T4618" i="144" s="1"/>
  <c r="K5460" i="138"/>
  <c r="L5460" i="138" s="1"/>
  <c r="T5459" i="144" s="1"/>
  <c r="K4967" i="138"/>
  <c r="L4967" i="138" s="1"/>
  <c r="T4966" i="144" s="1"/>
  <c r="K1429" i="138"/>
  <c r="L1429" i="138" s="1"/>
  <c r="T1428" i="144" s="1"/>
  <c r="K2647" i="138"/>
  <c r="L2647" i="138" s="1"/>
  <c r="T2646" i="144" s="1"/>
  <c r="K4097" i="138"/>
  <c r="L4097" i="138" s="1"/>
  <c r="T4096" i="144" s="1"/>
  <c r="K6069" i="138"/>
  <c r="L6069" i="138" s="1"/>
  <c r="T6068" i="144" s="1"/>
  <c r="K4213" i="138"/>
  <c r="L4213" i="138" s="1"/>
  <c r="T4212" i="144" s="1"/>
  <c r="K994" i="138"/>
  <c r="L994" i="138" s="1"/>
  <c r="T993" i="144" s="1"/>
  <c r="K6620" i="138"/>
  <c r="L6620" i="138" s="1"/>
  <c r="T6619" i="144" s="1"/>
  <c r="K6098" i="138"/>
  <c r="L6098" i="138" s="1"/>
  <c r="T6097" i="144" s="1"/>
  <c r="K6794" i="138"/>
  <c r="L6794" i="138" s="1"/>
  <c r="T6793" i="144" s="1"/>
  <c r="K4155" i="138"/>
  <c r="L4155" i="138" s="1"/>
  <c r="T4154" i="144" s="1"/>
  <c r="K8" i="138"/>
  <c r="L8" i="138" s="1"/>
  <c r="K1574" i="138"/>
  <c r="L1574" i="138" s="1"/>
  <c r="T1573" i="144" s="1"/>
  <c r="K1342" i="138"/>
  <c r="L1342" i="138" s="1"/>
  <c r="T1341" i="144" s="1"/>
  <c r="K3952" i="138"/>
  <c r="L3952" i="138" s="1"/>
  <c r="T3951" i="144" s="1"/>
  <c r="K1052" i="138"/>
  <c r="L1052" i="138" s="1"/>
  <c r="T1051" i="144" s="1"/>
  <c r="K3430" i="138"/>
  <c r="L3430" i="138" s="1"/>
  <c r="T3429" i="144" s="1"/>
  <c r="K6881" i="138"/>
  <c r="L6881" i="138" s="1"/>
  <c r="T6880" i="144" s="1"/>
  <c r="K6591" i="138"/>
  <c r="L6591" i="138" s="1"/>
  <c r="T6590" i="144" s="1"/>
  <c r="K2705" i="138"/>
  <c r="L2705" i="138" s="1"/>
  <c r="T2704" i="144" s="1"/>
  <c r="K4822" i="138"/>
  <c r="L4822" i="138" s="1"/>
  <c r="T4821" i="144" s="1"/>
  <c r="K820" i="138"/>
  <c r="L820" i="138" s="1"/>
  <c r="T819" i="144" s="1"/>
  <c r="K4184" i="138"/>
  <c r="L4184" i="138" s="1"/>
  <c r="T4183" i="144" s="1"/>
  <c r="K2270" i="138"/>
  <c r="L2270" i="138" s="1"/>
  <c r="T2269" i="144" s="1"/>
  <c r="K6997" i="138"/>
  <c r="L6997" i="138" s="1"/>
  <c r="T6996" i="144" s="1"/>
  <c r="K3314" i="138"/>
  <c r="L3314" i="138" s="1"/>
  <c r="T3313" i="144" s="1"/>
  <c r="K4387" i="138"/>
  <c r="L4387" i="138" s="1"/>
  <c r="T4386" i="144" s="1"/>
  <c r="K3372" i="138"/>
  <c r="L3372" i="138" s="1"/>
  <c r="T3371" i="144" s="1"/>
  <c r="K5141" i="138"/>
  <c r="L5141" i="138" s="1"/>
  <c r="T5140" i="144" s="1"/>
  <c r="K3053" i="138"/>
  <c r="L3053" i="138" s="1"/>
  <c r="T3052" i="144" s="1"/>
  <c r="K3082" i="138"/>
  <c r="L3082" i="138" s="1"/>
  <c r="T3081" i="144" s="1"/>
  <c r="K2212" i="138"/>
  <c r="L2212" i="138" s="1"/>
  <c r="T2211" i="144" s="1"/>
  <c r="K6533" i="138"/>
  <c r="L6533" i="138" s="1"/>
  <c r="T6532" i="144" s="1"/>
  <c r="K2299" i="138"/>
  <c r="L2299" i="138" s="1"/>
  <c r="T2298" i="144" s="1"/>
  <c r="K124" i="138"/>
  <c r="L124" i="138" s="1"/>
  <c r="T123" i="144" s="1"/>
  <c r="K153" i="138"/>
  <c r="L153" i="138" s="1"/>
  <c r="T152" i="144" s="1"/>
  <c r="K4010" i="138"/>
  <c r="L4010" i="138" s="1"/>
  <c r="T4009" i="144" s="1"/>
  <c r="K907" i="138"/>
  <c r="L907" i="138" s="1"/>
  <c r="T906" i="144" s="1"/>
  <c r="K327" i="138"/>
  <c r="L327" i="138" s="1"/>
  <c r="T326" i="144" s="1"/>
  <c r="K1226" i="138"/>
  <c r="L1226" i="138" s="1"/>
  <c r="T1225" i="144" s="1"/>
  <c r="K3633" i="138"/>
  <c r="L3633" i="138" s="1"/>
  <c r="T3632" i="144" s="1"/>
  <c r="K2734" i="138"/>
  <c r="L2734" i="138" s="1"/>
  <c r="T2733" i="144" s="1"/>
  <c r="K3981" i="138"/>
  <c r="L3981" i="138" s="1"/>
  <c r="T3980" i="144" s="1"/>
  <c r="K1487" i="138"/>
  <c r="L1487" i="138" s="1"/>
  <c r="T1486" i="144" s="1"/>
  <c r="K3720" i="138"/>
  <c r="L3720" i="138" s="1"/>
  <c r="T3719" i="144" s="1"/>
  <c r="K7055" i="138"/>
  <c r="L7055" i="138" s="1"/>
  <c r="T7054" i="144" s="1"/>
  <c r="K5663" i="138"/>
  <c r="L5663" i="138" s="1"/>
  <c r="T5662" i="144" s="1"/>
  <c r="K1023" i="138"/>
  <c r="L1023" i="138" s="1"/>
  <c r="T1022" i="144" s="1"/>
  <c r="K7026" i="138"/>
  <c r="L7026" i="138" s="1"/>
  <c r="T7025" i="144" s="1"/>
  <c r="K4648" i="138"/>
  <c r="L4648" i="138" s="1"/>
  <c r="T4647" i="144" s="1"/>
  <c r="K7229" i="138"/>
  <c r="L7229" i="138" s="1"/>
  <c r="T7228" i="144" s="1"/>
  <c r="K1864" i="138"/>
  <c r="L1864" i="138" s="1"/>
  <c r="T1863" i="144" s="1"/>
  <c r="K4445" i="138"/>
  <c r="L4445" i="138" s="1"/>
  <c r="T4444" i="144" s="1"/>
  <c r="K5112" i="138"/>
  <c r="L5112" i="138" s="1"/>
  <c r="T5111" i="144" s="1"/>
  <c r="K6272" i="138"/>
  <c r="L6272" i="138" s="1"/>
  <c r="T6271" i="144" s="1"/>
  <c r="K5054" i="138"/>
  <c r="L5054" i="138" s="1"/>
  <c r="T5053" i="144" s="1"/>
  <c r="K5257" i="138"/>
  <c r="L5257" i="138" s="1"/>
  <c r="T5256" i="144" s="1"/>
  <c r="K2328" i="138"/>
  <c r="L2328" i="138" s="1"/>
  <c r="T2327" i="144" s="1"/>
  <c r="K4764" i="138"/>
  <c r="L4764" i="138" s="1"/>
  <c r="T4763" i="144" s="1"/>
  <c r="K4126" i="138"/>
  <c r="L4126" i="138" s="1"/>
  <c r="T4125" i="144" s="1"/>
  <c r="K2415" i="138"/>
  <c r="L2415" i="138" s="1"/>
  <c r="T2414" i="144" s="1"/>
  <c r="K1545" i="138"/>
  <c r="L1545" i="138" s="1"/>
  <c r="T1544" i="144" s="1"/>
  <c r="K2908" i="138"/>
  <c r="L2908" i="138" s="1"/>
  <c r="T2907" i="144" s="1"/>
  <c r="K4851" i="138"/>
  <c r="L4851" i="138" s="1"/>
  <c r="T4850" i="144" s="1"/>
  <c r="K6330" i="138"/>
  <c r="L6330" i="138" s="1"/>
  <c r="T6329" i="144" s="1"/>
  <c r="K5431" i="138"/>
  <c r="L5431" i="138" s="1"/>
  <c r="T5430" i="144" s="1"/>
  <c r="K1632" i="138"/>
  <c r="L1632" i="138" s="1"/>
  <c r="T1631" i="144" s="1"/>
  <c r="K2763" i="138"/>
  <c r="L2763" i="138" s="1"/>
  <c r="T2762" i="144" s="1"/>
  <c r="K5083" i="138"/>
  <c r="L5083" i="138" s="1"/>
  <c r="T5082" i="144" s="1"/>
  <c r="K3807" i="138"/>
  <c r="L3807" i="138" s="1"/>
  <c r="T3806" i="144" s="1"/>
  <c r="K5866" i="138"/>
  <c r="L5866" i="138" s="1"/>
  <c r="T5865" i="144" s="1"/>
  <c r="K5489" i="138"/>
  <c r="L5489" i="138" s="1"/>
  <c r="T5488" i="144" s="1"/>
  <c r="K6765" i="138"/>
  <c r="L6765" i="138" s="1"/>
  <c r="T6764" i="144" s="1"/>
  <c r="K3778" i="138"/>
  <c r="L3778" i="138" s="1"/>
  <c r="T3777" i="144" s="1"/>
  <c r="K7084" i="138"/>
  <c r="L7084" i="138" s="1"/>
  <c r="T7083" i="144" s="1"/>
  <c r="K5170" i="138"/>
  <c r="L5170" i="138" s="1"/>
  <c r="T5169" i="144" s="1"/>
  <c r="K5373" i="138"/>
  <c r="L5373" i="138" s="1"/>
  <c r="T5372" i="144" s="1"/>
  <c r="K2966" i="138"/>
  <c r="L2966" i="138" s="1"/>
  <c r="T2965" i="144" s="1"/>
  <c r="K298" i="138"/>
  <c r="L298" i="138" s="1"/>
  <c r="T297" i="144" s="1"/>
  <c r="K414" i="138"/>
  <c r="L414" i="138" s="1"/>
  <c r="T413" i="144" s="1"/>
  <c r="K501" i="138"/>
  <c r="L501" i="138" s="1"/>
  <c r="T500" i="144" s="1"/>
  <c r="K4474" i="138"/>
  <c r="L4474" i="138" s="1"/>
  <c r="T4473" i="144" s="1"/>
  <c r="K2473" i="138"/>
  <c r="L2473" i="138" s="1"/>
  <c r="T2472" i="144" s="1"/>
  <c r="K6678" i="138"/>
  <c r="L6678" i="138" s="1"/>
  <c r="T6677" i="144" s="1"/>
  <c r="K4358" i="138"/>
  <c r="L4358" i="138" s="1"/>
  <c r="T4357" i="144" s="1"/>
  <c r="K7316" i="138"/>
  <c r="L7316" i="138" s="1"/>
  <c r="T7315" i="144" s="1"/>
  <c r="K6446" i="138"/>
  <c r="L6446" i="138" s="1"/>
  <c r="T6445" i="144" s="1"/>
  <c r="K37" i="138"/>
  <c r="L37" i="138" s="1"/>
  <c r="T36" i="144" s="1"/>
  <c r="J268" i="141"/>
  <c r="K268" i="141" s="1"/>
  <c r="X267" i="144" s="1"/>
  <c r="J3400" i="141"/>
  <c r="K3400" i="141" s="1"/>
  <c r="X3399" i="144" s="1"/>
  <c r="J5111" i="141"/>
  <c r="K5111" i="141" s="1"/>
  <c r="X5110" i="144" s="1"/>
  <c r="J6532" i="141"/>
  <c r="K6532" i="141" s="1"/>
  <c r="X6531" i="144" s="1"/>
  <c r="J4125" i="141"/>
  <c r="K4125" i="141" s="1"/>
  <c r="X4124" i="144" s="1"/>
  <c r="J2994" i="141"/>
  <c r="K2994" i="141" s="1"/>
  <c r="X2993" i="144" s="1"/>
  <c r="J3690" i="141"/>
  <c r="K3690" i="141" s="1"/>
  <c r="X3689" i="144" s="1"/>
  <c r="J3806" i="141"/>
  <c r="K3806" i="141" s="1"/>
  <c r="X3805" i="144" s="1"/>
  <c r="J761" i="141"/>
  <c r="K761" i="141" s="1"/>
  <c r="X760" i="144" s="1"/>
  <c r="J6416" i="141"/>
  <c r="K6416" i="141" s="1"/>
  <c r="X6415" i="144" s="1"/>
  <c r="J2298" i="141"/>
  <c r="K2298" i="141" s="1"/>
  <c r="X2297" i="144" s="1"/>
  <c r="J6909" i="141"/>
  <c r="K6909" i="141" s="1"/>
  <c r="X6908" i="144" s="1"/>
  <c r="J3168" i="141"/>
  <c r="K3168" i="141" s="1"/>
  <c r="X3167" i="144" s="1"/>
  <c r="J1022" i="141"/>
  <c r="K1022" i="141" s="1"/>
  <c r="X1021" i="144" s="1"/>
  <c r="J1863" i="141"/>
  <c r="K1863" i="141" s="1"/>
  <c r="X1862" i="144" s="1"/>
  <c r="J4473" i="141"/>
  <c r="K4473" i="141" s="1"/>
  <c r="X4472" i="144" s="1"/>
  <c r="J3748" i="141"/>
  <c r="K3748" i="141" s="1"/>
  <c r="X3747" i="144" s="1"/>
  <c r="J7" i="141"/>
  <c r="K7" i="141" s="1"/>
  <c r="J3574" i="141"/>
  <c r="K3574" i="141" s="1"/>
  <c r="X3573" i="144" s="1"/>
  <c r="J4792" i="141"/>
  <c r="K4792" i="141" s="1"/>
  <c r="X4791" i="144" s="1"/>
  <c r="J2733" i="141"/>
  <c r="K2733" i="141" s="1"/>
  <c r="X2732" i="144" s="1"/>
  <c r="J1312" i="141"/>
  <c r="K1312" i="141" s="1"/>
  <c r="X1311" i="144" s="1"/>
  <c r="J2907" i="141"/>
  <c r="K2907" i="141" s="1"/>
  <c r="X2906" i="144" s="1"/>
  <c r="J3835" i="141"/>
  <c r="K3835" i="141" s="1"/>
  <c r="X3834" i="144" s="1"/>
  <c r="J558" i="141"/>
  <c r="K558" i="141" s="1"/>
  <c r="X557" i="144" s="1"/>
  <c r="J4589" i="141"/>
  <c r="K4589" i="141" s="1"/>
  <c r="X4588" i="144" s="1"/>
  <c r="J4067" i="141"/>
  <c r="K4067" i="141" s="1"/>
  <c r="X4066" i="144" s="1"/>
  <c r="J4299" i="141"/>
  <c r="K4299" i="141" s="1"/>
  <c r="X4298" i="144" s="1"/>
  <c r="J7141" i="141"/>
  <c r="K7141" i="141" s="1"/>
  <c r="X7140" i="144" s="1"/>
  <c r="J6242" i="141"/>
  <c r="K6242" i="141" s="1"/>
  <c r="X6241" i="144" s="1"/>
  <c r="J790" i="141"/>
  <c r="K790" i="141" s="1"/>
  <c r="X789" i="144" s="1"/>
  <c r="J6648" i="141"/>
  <c r="K6648" i="141" s="1"/>
  <c r="X6647" i="144" s="1"/>
  <c r="J587" i="141"/>
  <c r="K587" i="141" s="1"/>
  <c r="X586" i="144" s="1"/>
  <c r="J4531" i="141"/>
  <c r="K4531" i="141" s="1"/>
  <c r="X4530" i="144" s="1"/>
  <c r="J964" i="141"/>
  <c r="K964" i="141" s="1"/>
  <c r="X963" i="144" s="1"/>
  <c r="J3139" i="141"/>
  <c r="K3139" i="141" s="1"/>
  <c r="X3138" i="144" s="1"/>
  <c r="J3777" i="141"/>
  <c r="K3777" i="141" s="1"/>
  <c r="X3776" i="144" s="1"/>
  <c r="J3023" i="141"/>
  <c r="K3023" i="141" s="1"/>
  <c r="X3022" i="144" s="1"/>
  <c r="J384" i="141"/>
  <c r="K384" i="141" s="1"/>
  <c r="X383" i="144" s="1"/>
  <c r="J6010" i="141"/>
  <c r="K6010" i="141" s="1"/>
  <c r="X6009" i="144" s="1"/>
  <c r="J674" i="141"/>
  <c r="K674" i="141" s="1"/>
  <c r="X673" i="144" s="1"/>
  <c r="J4560" i="141"/>
  <c r="K4560" i="141" s="1"/>
  <c r="X4559" i="144" s="1"/>
  <c r="J2878" i="141"/>
  <c r="K2878" i="141" s="1"/>
  <c r="X2877" i="144" s="1"/>
  <c r="J2269" i="141"/>
  <c r="K2269" i="141" s="1"/>
  <c r="X2268" i="144" s="1"/>
  <c r="J1921" i="141"/>
  <c r="K1921" i="141" s="1"/>
  <c r="X1920" i="144" s="1"/>
  <c r="J1979" i="141"/>
  <c r="K1979" i="141" s="1"/>
  <c r="X1978" i="144" s="1"/>
  <c r="J5894" i="141"/>
  <c r="K5894" i="141" s="1"/>
  <c r="X5893" i="144" s="1"/>
  <c r="J2617" i="141"/>
  <c r="K2617" i="141" s="1"/>
  <c r="X2616" i="144" s="1"/>
  <c r="J6213" i="141"/>
  <c r="K6213" i="141" s="1"/>
  <c r="X6212" i="144" s="1"/>
  <c r="J6590" i="141"/>
  <c r="K6590" i="141" s="1"/>
  <c r="X6589" i="144" s="1"/>
  <c r="J5952" i="141"/>
  <c r="K5952" i="141" s="1"/>
  <c r="X5951" i="144" s="1"/>
  <c r="J3893" i="141"/>
  <c r="K3893" i="141" s="1"/>
  <c r="X3892" i="144" s="1"/>
  <c r="J2327" i="141"/>
  <c r="K2327" i="141" s="1"/>
  <c r="X2326" i="144" s="1"/>
  <c r="J2588" i="141"/>
  <c r="K2588" i="141" s="1"/>
  <c r="X2587" i="144" s="1"/>
  <c r="J2704" i="141"/>
  <c r="K2704" i="141" s="1"/>
  <c r="X2703" i="144" s="1"/>
  <c r="J1776" i="141"/>
  <c r="K1776" i="141" s="1"/>
  <c r="X1775" i="144" s="1"/>
  <c r="J1834" i="141"/>
  <c r="K1834" i="141" s="1"/>
  <c r="X1833" i="144" s="1"/>
  <c r="J4850" i="141"/>
  <c r="K4850" i="141" s="1"/>
  <c r="X4849" i="144" s="1"/>
  <c r="J6503" i="141"/>
  <c r="K6503" i="141" s="1"/>
  <c r="X6502" i="144" s="1"/>
  <c r="J5227" i="141"/>
  <c r="K5227" i="141" s="1"/>
  <c r="X5226" i="144" s="1"/>
  <c r="J5140" i="141"/>
  <c r="K5140" i="141" s="1"/>
  <c r="X5139" i="144" s="1"/>
  <c r="J326" i="141"/>
  <c r="K326" i="141" s="1"/>
  <c r="X325" i="144" s="1"/>
  <c r="J5285" i="141"/>
  <c r="K5285" i="141" s="1"/>
  <c r="X5284" i="144" s="1"/>
  <c r="J3719" i="141"/>
  <c r="K3719" i="141" s="1"/>
  <c r="X3718" i="144" s="1"/>
  <c r="J4270" i="141"/>
  <c r="K4270" i="141" s="1"/>
  <c r="X4269" i="144" s="1"/>
  <c r="J1457" i="141"/>
  <c r="K1457" i="141" s="1"/>
  <c r="X1456" i="144" s="1"/>
  <c r="J7257" i="141"/>
  <c r="K7257" i="141" s="1"/>
  <c r="X7256" i="144" s="1"/>
  <c r="J4444" i="141"/>
  <c r="K4444" i="141" s="1"/>
  <c r="X4443" i="144" s="1"/>
  <c r="J2762" i="141"/>
  <c r="K2762" i="141" s="1"/>
  <c r="X2761" i="144" s="1"/>
  <c r="J5778" i="141"/>
  <c r="K5778" i="141" s="1"/>
  <c r="X5777" i="144" s="1"/>
  <c r="J5720" i="141"/>
  <c r="K5720" i="141" s="1"/>
  <c r="X5719" i="144" s="1"/>
  <c r="J1196" i="141"/>
  <c r="K1196" i="141" s="1"/>
  <c r="X1195" i="144" s="1"/>
  <c r="J1573" i="141"/>
  <c r="K1573" i="141" s="1"/>
  <c r="X1572" i="144" s="1"/>
  <c r="J4357" i="141"/>
  <c r="K4357" i="141" s="1"/>
  <c r="X4356" i="144" s="1"/>
  <c r="J152" i="141"/>
  <c r="K152" i="141" s="1"/>
  <c r="X151" i="144" s="1"/>
  <c r="J94" i="141"/>
  <c r="K94" i="141" s="1"/>
  <c r="X93" i="144" s="1"/>
  <c r="J6706" i="141"/>
  <c r="K6706" i="141" s="1"/>
  <c r="X6705" i="144" s="1"/>
  <c r="J1631" i="141"/>
  <c r="K1631" i="141" s="1"/>
  <c r="X1630" i="144" s="1"/>
  <c r="J123" i="141"/>
  <c r="K123" i="141" s="1"/>
  <c r="X122" i="144" s="1"/>
  <c r="J3545" i="141"/>
  <c r="K3545" i="141" s="1"/>
  <c r="X3544" i="144" s="1"/>
  <c r="J1254" i="141"/>
  <c r="K1254" i="141" s="1"/>
  <c r="X1253" i="144" s="1"/>
  <c r="J4676" i="141"/>
  <c r="K4676" i="141" s="1"/>
  <c r="X4675" i="144" s="1"/>
  <c r="J3052" i="141"/>
  <c r="K3052" i="141" s="1"/>
  <c r="X3051" i="144" s="1"/>
  <c r="J5430" i="141"/>
  <c r="K5430" i="141" s="1"/>
  <c r="X5429" i="144" s="1"/>
  <c r="J4212" i="141"/>
  <c r="K4212" i="141" s="1"/>
  <c r="X4211" i="144" s="1"/>
  <c r="J1602" i="141"/>
  <c r="K1602" i="141" s="1"/>
  <c r="X1601" i="144" s="1"/>
  <c r="J3226" i="141"/>
  <c r="K3226" i="141" s="1"/>
  <c r="X3225" i="144" s="1"/>
  <c r="J2530" i="141"/>
  <c r="K2530" i="141" s="1"/>
  <c r="X2529" i="144" s="1"/>
  <c r="J500" i="141"/>
  <c r="K500" i="141" s="1"/>
  <c r="X499" i="144" s="1"/>
  <c r="J2385" i="141"/>
  <c r="K2385" i="141" s="1"/>
  <c r="X2384" i="144" s="1"/>
  <c r="J6619" i="141"/>
  <c r="K6619" i="141" s="1"/>
  <c r="X6618" i="144" s="1"/>
  <c r="J2559" i="141"/>
  <c r="K2559" i="141" s="1"/>
  <c r="X2558" i="144" s="1"/>
  <c r="J7083" i="141"/>
  <c r="K7083" i="141" s="1"/>
  <c r="X7082" i="144" s="1"/>
  <c r="J1718" i="141"/>
  <c r="K1718" i="141" s="1"/>
  <c r="X1717" i="144" s="1"/>
  <c r="J6764" i="141"/>
  <c r="K6764" i="141" s="1"/>
  <c r="X6763" i="144" s="1"/>
  <c r="J4821" i="141"/>
  <c r="K4821" i="141" s="1"/>
  <c r="X4820" i="144" s="1"/>
  <c r="J1080" i="141"/>
  <c r="K1080" i="141" s="1"/>
  <c r="X1079" i="144" s="1"/>
  <c r="J6300" i="141"/>
  <c r="K6300" i="141" s="1"/>
  <c r="X6299" i="144" s="1"/>
  <c r="J4154" i="141"/>
  <c r="K4154" i="141" s="1"/>
  <c r="X4153" i="144" s="1"/>
  <c r="J3371" i="141"/>
  <c r="K3371" i="141" s="1"/>
  <c r="X3370" i="144" s="1"/>
  <c r="J993" i="141"/>
  <c r="K993" i="141" s="1"/>
  <c r="X992" i="144" s="1"/>
  <c r="J5604" i="141"/>
  <c r="K5604" i="141" s="1"/>
  <c r="X5603" i="144" s="1"/>
  <c r="J7199" i="141"/>
  <c r="K7199" i="141" s="1"/>
  <c r="X7198" i="144" s="1"/>
  <c r="J6097" i="141"/>
  <c r="K6097" i="141" s="1"/>
  <c r="X6096" i="144" s="1"/>
  <c r="J2008" i="141"/>
  <c r="K2008" i="141" s="1"/>
  <c r="X2007" i="144" s="1"/>
  <c r="J4966" i="141"/>
  <c r="K4966" i="141" s="1"/>
  <c r="X4965" i="144" s="1"/>
  <c r="J181" i="141"/>
  <c r="K181" i="141" s="1"/>
  <c r="X180" i="144" s="1"/>
  <c r="J6851" i="141"/>
  <c r="K6851" i="141" s="1"/>
  <c r="X6850" i="144" s="1"/>
  <c r="J529" i="141"/>
  <c r="K529" i="141" s="1"/>
  <c r="X528" i="144" s="1"/>
  <c r="J4647" i="141"/>
  <c r="K4647" i="141" s="1"/>
  <c r="X4646" i="144" s="1"/>
  <c r="J4241" i="141"/>
  <c r="K4241" i="141" s="1"/>
  <c r="X4240" i="144" s="1"/>
  <c r="J355" i="141"/>
  <c r="K355" i="141" s="1"/>
  <c r="X354" i="144" s="1"/>
  <c r="J6039" i="141"/>
  <c r="K6039" i="141" s="1"/>
  <c r="X6038" i="144" s="1"/>
  <c r="J5256" i="141"/>
  <c r="K5256" i="141" s="1"/>
  <c r="X5255" i="144" s="1"/>
  <c r="J3487" i="141"/>
  <c r="K3487" i="141" s="1"/>
  <c r="X3486" i="144" s="1"/>
  <c r="J4415" i="141"/>
  <c r="K4415" i="141" s="1"/>
  <c r="X4414" i="144" s="1"/>
  <c r="J7315" i="141"/>
  <c r="K7315" i="141" s="1"/>
  <c r="X7314" i="144" s="1"/>
  <c r="J7286" i="141"/>
  <c r="K7286" i="141" s="1"/>
  <c r="X7285" i="144" s="1"/>
  <c r="J4763" i="141"/>
  <c r="K4763" i="141" s="1"/>
  <c r="X4762" i="144" s="1"/>
  <c r="J3951" i="141"/>
  <c r="K3951" i="141" s="1"/>
  <c r="X3950" i="144" s="1"/>
  <c r="J2675" i="141"/>
  <c r="K2675" i="141" s="1"/>
  <c r="X2674" i="144" s="1"/>
  <c r="J3922" i="141"/>
  <c r="K3922" i="141" s="1"/>
  <c r="X3921" i="144" s="1"/>
  <c r="J2182" i="141"/>
  <c r="K2182" i="141" s="1"/>
  <c r="X2181" i="144" s="1"/>
  <c r="J5633" i="141"/>
  <c r="K5633" i="141" s="1"/>
  <c r="X5632" i="144" s="1"/>
  <c r="J2965" i="141"/>
  <c r="K2965" i="141" s="1"/>
  <c r="X2964" i="144" s="1"/>
  <c r="J6445" i="141"/>
  <c r="K6445" i="141" s="1"/>
  <c r="X6444" i="144" s="1"/>
  <c r="J2820" i="141"/>
  <c r="K2820" i="141" s="1"/>
  <c r="X2819" i="144" s="1"/>
  <c r="J413" i="141"/>
  <c r="K413" i="141" s="1"/>
  <c r="X412" i="144" s="1"/>
  <c r="J6880" i="141"/>
  <c r="K6880" i="141" s="1"/>
  <c r="X6879" i="144" s="1"/>
  <c r="J4386" i="141"/>
  <c r="K4386" i="141" s="1"/>
  <c r="X4385" i="144" s="1"/>
  <c r="J3342" i="141"/>
  <c r="K3342" i="141" s="1"/>
  <c r="X3341" i="144" s="1"/>
  <c r="J6271" i="141"/>
  <c r="K6271" i="141" s="1"/>
  <c r="X6270" i="144" s="1"/>
  <c r="J6329" i="141"/>
  <c r="K6329" i="141" s="1"/>
  <c r="X6328" i="144" s="1"/>
  <c r="J6126" i="141"/>
  <c r="K6126" i="141" s="1"/>
  <c r="X6125" i="144" s="1"/>
  <c r="J4038" i="141"/>
  <c r="K4038" i="141" s="1"/>
  <c r="X4037" i="144" s="1"/>
  <c r="J36" i="141"/>
  <c r="K36" i="141" s="1"/>
  <c r="X35" i="144" s="1"/>
  <c r="J6474" i="141"/>
  <c r="K6474" i="141" s="1"/>
  <c r="X6473" i="144" s="1"/>
  <c r="J703" i="141"/>
  <c r="K703" i="141" s="1"/>
  <c r="X702" i="144" s="1"/>
  <c r="J3081" i="141"/>
  <c r="K3081" i="141" s="1"/>
  <c r="X3080" i="144" s="1"/>
  <c r="J6358" i="141"/>
  <c r="K6358" i="141" s="1"/>
  <c r="X6357" i="144" s="1"/>
  <c r="J1341" i="141"/>
  <c r="K1341" i="141" s="1"/>
  <c r="X1340" i="144" s="1"/>
  <c r="J6561" i="141"/>
  <c r="K6561" i="141" s="1"/>
  <c r="X6560" i="144" s="1"/>
  <c r="J4908" i="141"/>
  <c r="K4908" i="141" s="1"/>
  <c r="X4907" i="144" s="1"/>
  <c r="J1689" i="141"/>
  <c r="K1689" i="141" s="1"/>
  <c r="X1688" i="144" s="1"/>
  <c r="J2037" i="141"/>
  <c r="K2037" i="141" s="1"/>
  <c r="X2036" i="144" s="1"/>
  <c r="J3864" i="141"/>
  <c r="K3864" i="141" s="1"/>
  <c r="X3863" i="144" s="1"/>
  <c r="J1950" i="141"/>
  <c r="K1950" i="141" s="1"/>
  <c r="X1949" i="144" s="1"/>
  <c r="J645" i="141"/>
  <c r="K645" i="141" s="1"/>
  <c r="X644" i="144" s="1"/>
  <c r="J2124" i="141"/>
  <c r="K2124" i="141" s="1"/>
  <c r="X2123" i="144" s="1"/>
  <c r="J3197" i="141"/>
  <c r="K3197" i="141" s="1"/>
  <c r="X3196" i="144" s="1"/>
  <c r="J297" i="141"/>
  <c r="K297" i="141" s="1"/>
  <c r="X296" i="144" s="1"/>
  <c r="J5546" i="141"/>
  <c r="K5546" i="141" s="1"/>
  <c r="X5545" i="144" s="1"/>
  <c r="J2501" i="141"/>
  <c r="K2501" i="141" s="1"/>
  <c r="X2500" i="144" s="1"/>
  <c r="J4995" i="141"/>
  <c r="K4995" i="141" s="1"/>
  <c r="X4994" i="144" s="1"/>
  <c r="J4009" i="141"/>
  <c r="K4009" i="141" s="1"/>
  <c r="X4008" i="144" s="1"/>
  <c r="J1747" i="141"/>
  <c r="K1747" i="141" s="1"/>
  <c r="X1746" i="144" s="1"/>
  <c r="J5575" i="141"/>
  <c r="K5575" i="141" s="1"/>
  <c r="X5574" i="144" s="1"/>
  <c r="J7170" i="141"/>
  <c r="K7170" i="141" s="1"/>
  <c r="X7169" i="144" s="1"/>
  <c r="J877" i="141"/>
  <c r="K877" i="141" s="1"/>
  <c r="X876" i="144" s="1"/>
  <c r="J616" i="141"/>
  <c r="K616" i="141" s="1"/>
  <c r="X615" i="144" s="1"/>
  <c r="J732" i="141"/>
  <c r="K732" i="141" s="1"/>
  <c r="X731" i="144" s="1"/>
  <c r="J471" i="141"/>
  <c r="K471" i="141" s="1"/>
  <c r="X470" i="144" s="1"/>
  <c r="J7054" i="141"/>
  <c r="K7054" i="141" s="1"/>
  <c r="X7053" i="144" s="1"/>
  <c r="J1051" i="141"/>
  <c r="K1051" i="141" s="1"/>
  <c r="X1050" i="144" s="1"/>
  <c r="J5169" i="141"/>
  <c r="K5169" i="141" s="1"/>
  <c r="X5168" i="144" s="1"/>
  <c r="J5314" i="141"/>
  <c r="K5314" i="141" s="1"/>
  <c r="X5313" i="144" s="1"/>
  <c r="J3603" i="141"/>
  <c r="K3603" i="141" s="1"/>
  <c r="X3602" i="144" s="1"/>
  <c r="J2472" i="141"/>
  <c r="K2472" i="141" s="1"/>
  <c r="X2471" i="144" s="1"/>
  <c r="J2791" i="141"/>
  <c r="K2791" i="141" s="1"/>
  <c r="X2790" i="144" s="1"/>
  <c r="J2414" i="141"/>
  <c r="K2414" i="141" s="1"/>
  <c r="X2413" i="144" s="1"/>
  <c r="J2936" i="141"/>
  <c r="K2936" i="141" s="1"/>
  <c r="X2935" i="144" s="1"/>
  <c r="J2356" i="141"/>
  <c r="K2356" i="141" s="1"/>
  <c r="X2355" i="144" s="1"/>
  <c r="J1486" i="141"/>
  <c r="K1486" i="141" s="1"/>
  <c r="X1485" i="144" s="1"/>
  <c r="J3429" i="141"/>
  <c r="K3429" i="141" s="1"/>
  <c r="X3428" i="144" s="1"/>
  <c r="J3458" i="141"/>
  <c r="K3458" i="141" s="1"/>
  <c r="X3457" i="144" s="1"/>
  <c r="J5198" i="141"/>
  <c r="K5198" i="141" s="1"/>
  <c r="X5197" i="144" s="1"/>
  <c r="J5981" i="141"/>
  <c r="K5981" i="141" s="1"/>
  <c r="X5980" i="144" s="1"/>
  <c r="J65" i="141"/>
  <c r="K65" i="141" s="1"/>
  <c r="X64" i="144" s="1"/>
  <c r="J3284" i="141"/>
  <c r="K3284" i="141" s="1"/>
  <c r="X3283" i="144" s="1"/>
  <c r="J5343" i="141"/>
  <c r="K5343" i="141" s="1"/>
  <c r="X5342" i="144" s="1"/>
  <c r="J2211" i="141"/>
  <c r="K2211" i="141" s="1"/>
  <c r="X2210" i="144" s="1"/>
  <c r="J6184" i="141"/>
  <c r="K6184" i="141" s="1"/>
  <c r="X6183" i="144" s="1"/>
  <c r="J4879" i="141"/>
  <c r="K4879" i="141" s="1"/>
  <c r="X4878" i="144" s="1"/>
  <c r="J4183" i="141"/>
  <c r="K4183" i="141" s="1"/>
  <c r="X4182" i="144" s="1"/>
  <c r="J5024" i="141"/>
  <c r="K5024" i="141" s="1"/>
  <c r="X5023" i="144" s="1"/>
  <c r="J1660" i="141"/>
  <c r="K1660" i="141" s="1"/>
  <c r="X1659" i="144" s="1"/>
  <c r="J6155" i="141"/>
  <c r="K6155" i="141" s="1"/>
  <c r="X6154" i="144" s="1"/>
  <c r="J2849" i="141"/>
  <c r="K2849" i="141" s="1"/>
  <c r="X2848" i="144" s="1"/>
  <c r="J5865" i="141"/>
  <c r="K5865" i="141" s="1"/>
  <c r="X5864" i="144" s="1"/>
  <c r="J4618" i="141"/>
  <c r="K4618" i="141" s="1"/>
  <c r="X4617" i="144" s="1"/>
  <c r="J5662" i="141"/>
  <c r="K5662" i="141" s="1"/>
  <c r="X5661" i="144" s="1"/>
  <c r="J2443" i="141"/>
  <c r="K2443" i="141" s="1"/>
  <c r="X2442" i="144" s="1"/>
  <c r="J2240" i="141"/>
  <c r="K2240" i="141" s="1"/>
  <c r="X2239" i="144" s="1"/>
  <c r="J2646" i="141"/>
  <c r="K2646" i="141" s="1"/>
  <c r="X2645" i="144" s="1"/>
  <c r="J5488" i="141"/>
  <c r="K5488" i="141" s="1"/>
  <c r="X5487" i="144" s="1"/>
  <c r="J4937" i="141"/>
  <c r="K4937" i="141" s="1"/>
  <c r="X4936" i="144" s="1"/>
  <c r="J7228" i="141"/>
  <c r="K7228" i="141" s="1"/>
  <c r="X7227" i="144" s="1"/>
  <c r="J5372" i="141"/>
  <c r="K5372" i="141" s="1"/>
  <c r="X5371" i="144" s="1"/>
  <c r="J5053" i="141"/>
  <c r="K5053" i="141" s="1"/>
  <c r="X5052" i="144" s="1"/>
  <c r="J3980" i="141"/>
  <c r="K3980" i="141" s="1"/>
  <c r="X3979" i="144" s="1"/>
  <c r="J5459" i="141"/>
  <c r="K5459" i="141" s="1"/>
  <c r="X5458" i="144" s="1"/>
  <c r="J2066" i="141"/>
  <c r="K2066" i="141" s="1"/>
  <c r="X2065" i="144" s="1"/>
  <c r="J442" i="141"/>
  <c r="K442" i="141" s="1"/>
  <c r="X441" i="144" s="1"/>
  <c r="J848" i="141"/>
  <c r="K848" i="141" s="1"/>
  <c r="X847" i="144" s="1"/>
  <c r="J239" i="141"/>
  <c r="K239" i="141" s="1"/>
  <c r="X238" i="144" s="1"/>
  <c r="J1283" i="141"/>
  <c r="K1283" i="141" s="1"/>
  <c r="X1282" i="144" s="1"/>
  <c r="J3661" i="141"/>
  <c r="K3661" i="141" s="1"/>
  <c r="X3660" i="144" s="1"/>
  <c r="J7112" i="141"/>
  <c r="K7112" i="141" s="1"/>
  <c r="X7111" i="144" s="1"/>
  <c r="J3516" i="141"/>
  <c r="K3516" i="141" s="1"/>
  <c r="X3515" i="144" s="1"/>
  <c r="J5691" i="141"/>
  <c r="K5691" i="141" s="1"/>
  <c r="X5690" i="144" s="1"/>
  <c r="J210" i="141"/>
  <c r="K210" i="141" s="1"/>
  <c r="X209" i="144" s="1"/>
  <c r="J6387" i="141"/>
  <c r="K6387" i="141" s="1"/>
  <c r="X6386" i="144" s="1"/>
  <c r="J3313" i="141"/>
  <c r="K3313" i="141" s="1"/>
  <c r="X3312" i="144" s="1"/>
  <c r="J1225" i="141"/>
  <c r="K1225" i="141" s="1"/>
  <c r="X1224" i="144" s="1"/>
  <c r="J1138" i="141"/>
  <c r="K1138" i="141" s="1"/>
  <c r="X1137" i="144" s="1"/>
  <c r="J5807" i="141"/>
  <c r="K5807" i="141" s="1"/>
  <c r="X5806" i="144" s="1"/>
  <c r="J1167" i="141"/>
  <c r="K1167" i="141" s="1"/>
  <c r="X1166" i="144" s="1"/>
  <c r="J4705" i="141"/>
  <c r="K4705" i="141" s="1"/>
  <c r="X4704" i="144" s="1"/>
  <c r="J1515" i="141"/>
  <c r="K1515" i="141" s="1"/>
  <c r="X1514" i="144" s="1"/>
  <c r="J7025" i="141"/>
  <c r="K7025" i="141" s="1"/>
  <c r="X7024" i="144" s="1"/>
  <c r="J935" i="141"/>
  <c r="K935" i="141" s="1"/>
  <c r="X934" i="144" s="1"/>
  <c r="J5401" i="141"/>
  <c r="K5401" i="141" s="1"/>
  <c r="X5400" i="144" s="1"/>
  <c r="J6996" i="141"/>
  <c r="K6996" i="141" s="1"/>
  <c r="X6995" i="144" s="1"/>
  <c r="J6938" i="141"/>
  <c r="K6938" i="141" s="1"/>
  <c r="X6937" i="144" s="1"/>
  <c r="J3110" i="141"/>
  <c r="K3110" i="141" s="1"/>
  <c r="X3109" i="144" s="1"/>
  <c r="J5517" i="141"/>
  <c r="K5517" i="141" s="1"/>
  <c r="X5516" i="144" s="1"/>
  <c r="J6793" i="141"/>
  <c r="K6793" i="141" s="1"/>
  <c r="X6792" i="144" s="1"/>
  <c r="J6822" i="141"/>
  <c r="K6822" i="141" s="1"/>
  <c r="X6821" i="144" s="1"/>
  <c r="J3255" i="141"/>
  <c r="K3255" i="141" s="1"/>
  <c r="X3254" i="144" s="1"/>
  <c r="J5923" i="141"/>
  <c r="K5923" i="141" s="1"/>
  <c r="X5922" i="144" s="1"/>
  <c r="J5836" i="141"/>
  <c r="K5836" i="141" s="1"/>
  <c r="X5835" i="144" s="1"/>
  <c r="J1109" i="141"/>
  <c r="K1109" i="141" s="1"/>
  <c r="X1108" i="144" s="1"/>
  <c r="J1428" i="141"/>
  <c r="K1428" i="141" s="1"/>
  <c r="X1427" i="144" s="1"/>
  <c r="J3632" i="141"/>
  <c r="K3632" i="141" s="1"/>
  <c r="X3631" i="144" s="1"/>
  <c r="J6967" i="141"/>
  <c r="K6967" i="141" s="1"/>
  <c r="X6966" i="144" s="1"/>
  <c r="J5082" i="141"/>
  <c r="K5082" i="141" s="1"/>
  <c r="X5081" i="144" s="1"/>
  <c r="J1544" i="141"/>
  <c r="K1544" i="141" s="1"/>
  <c r="X1543" i="144" s="1"/>
  <c r="J4328" i="141"/>
  <c r="K4328" i="141" s="1"/>
  <c r="X4327" i="144" s="1"/>
  <c r="J1805" i="141"/>
  <c r="K1805" i="141" s="1"/>
  <c r="X1804" i="144" s="1"/>
  <c r="J6677" i="141"/>
  <c r="K6677" i="141" s="1"/>
  <c r="X6676" i="144" s="1"/>
  <c r="J1370" i="141"/>
  <c r="K1370" i="141" s="1"/>
  <c r="X1369" i="144" s="1"/>
  <c r="J4734" i="141"/>
  <c r="K4734" i="141" s="1"/>
  <c r="X4733" i="144" s="1"/>
  <c r="J906" i="141"/>
  <c r="K906" i="141" s="1"/>
  <c r="X905" i="144" s="1"/>
  <c r="J6068" i="141"/>
  <c r="K6068" i="141" s="1"/>
  <c r="X6067" i="144" s="1"/>
  <c r="J1892" i="141"/>
  <c r="K1892" i="141" s="1"/>
  <c r="X1891" i="144" s="1"/>
  <c r="J2153" i="141"/>
  <c r="K2153" i="141" s="1"/>
  <c r="X2152" i="144" s="1"/>
  <c r="J5749" i="141"/>
  <c r="K5749" i="141" s="1"/>
  <c r="X5748" i="144" s="1"/>
  <c r="J819" i="141"/>
  <c r="K819" i="141" s="1"/>
  <c r="X818" i="144" s="1"/>
  <c r="J6735" i="141"/>
  <c r="K6735" i="141" s="1"/>
  <c r="X6734" i="144" s="1"/>
  <c r="J1399" i="141"/>
  <c r="K1399" i="141" s="1"/>
  <c r="X1398" i="144" s="1"/>
  <c r="J4096" i="141"/>
  <c r="K4096" i="141" s="1"/>
  <c r="X4095" i="144" s="1"/>
  <c r="J4502" i="141"/>
  <c r="K4502" i="141" s="1"/>
  <c r="X4501" i="144" s="1"/>
  <c r="J2095" i="141"/>
  <c r="K2095" i="141" s="1"/>
  <c r="X2094" i="144" s="1"/>
  <c r="J7306" i="149"/>
  <c r="K7306" i="149" s="1"/>
  <c r="V7305" i="144" s="1"/>
  <c r="J4435" i="149"/>
  <c r="K4435" i="149" s="1"/>
  <c r="V4434" i="144" s="1"/>
  <c r="J143" i="149"/>
  <c r="K143" i="149" s="1"/>
  <c r="V142" i="144" s="1"/>
  <c r="J1274" i="149"/>
  <c r="K1274" i="149" s="1"/>
  <c r="V1273" i="144" s="1"/>
  <c r="J7190" i="149"/>
  <c r="K7190" i="149" s="1"/>
  <c r="V7189" i="144" s="1"/>
  <c r="J2869" i="149"/>
  <c r="K2869" i="149" s="1"/>
  <c r="V2868" i="144" s="1"/>
  <c r="J2144" i="149"/>
  <c r="K2144" i="149" s="1"/>
  <c r="V2143" i="144" s="1"/>
  <c r="J317" i="149"/>
  <c r="K317" i="149" s="1"/>
  <c r="V316" i="144" s="1"/>
  <c r="J6378" i="149"/>
  <c r="K6378" i="149" s="1"/>
  <c r="V6377" i="144" s="1"/>
  <c r="J6001" i="149"/>
  <c r="K6001" i="149" s="1"/>
  <c r="V6000" i="144" s="1"/>
  <c r="J6320" i="149"/>
  <c r="K6320" i="149" s="1"/>
  <c r="V6319" i="144" s="1"/>
  <c r="J7277" i="149"/>
  <c r="K7277" i="149" s="1"/>
  <c r="V7276" i="144" s="1"/>
  <c r="J6233" i="149"/>
  <c r="K6233" i="149" s="1"/>
  <c r="V6232" i="144" s="1"/>
  <c r="J665" i="149"/>
  <c r="K665" i="149" s="1"/>
  <c r="V664" i="144" s="1"/>
  <c r="J6958" i="149"/>
  <c r="K6958" i="149" s="1"/>
  <c r="V6957" i="144" s="1"/>
  <c r="J2608" i="149"/>
  <c r="K2608" i="149" s="1"/>
  <c r="V2607" i="144" s="1"/>
  <c r="J3362" i="149"/>
  <c r="K3362" i="149" s="1"/>
  <c r="V3361" i="144" s="1"/>
  <c r="J1767" i="149"/>
  <c r="K1767" i="149" s="1"/>
  <c r="V1766" i="144" s="1"/>
  <c r="J4667" i="149"/>
  <c r="K4667" i="149" s="1"/>
  <c r="V4666" i="144" s="1"/>
  <c r="J3391" i="149"/>
  <c r="K3391" i="149" s="1"/>
  <c r="V3390" i="144" s="1"/>
  <c r="J868" i="149"/>
  <c r="K868" i="149" s="1"/>
  <c r="V867" i="144" s="1"/>
  <c r="J3159" i="149"/>
  <c r="K3159" i="149" s="1"/>
  <c r="V3158" i="144" s="1"/>
  <c r="J1042" i="149"/>
  <c r="K1042" i="149" s="1"/>
  <c r="V1041" i="144" s="1"/>
  <c r="J4145" i="149"/>
  <c r="K4145" i="149" s="1"/>
  <c r="V4144" i="144" s="1"/>
  <c r="J5508" i="149"/>
  <c r="K5508" i="149" s="1"/>
  <c r="V5507" i="144" s="1"/>
  <c r="J4261" i="149"/>
  <c r="K4261" i="149" s="1"/>
  <c r="V4260" i="144" s="1"/>
  <c r="J926" i="149"/>
  <c r="K926" i="149" s="1"/>
  <c r="V925" i="144" s="1"/>
  <c r="J2347" i="149"/>
  <c r="K2347" i="149" s="1"/>
  <c r="V2346" i="144" s="1"/>
  <c r="J984" i="149"/>
  <c r="K984" i="149" s="1"/>
  <c r="V983" i="144" s="1"/>
  <c r="J230" i="149"/>
  <c r="K230" i="149" s="1"/>
  <c r="V229" i="144" s="1"/>
  <c r="J1506" i="149"/>
  <c r="K1506" i="149" s="1"/>
  <c r="V1505" i="144" s="1"/>
  <c r="J2898" i="149"/>
  <c r="K2898" i="149" s="1"/>
  <c r="V2897" i="144" s="1"/>
  <c r="J346" i="149"/>
  <c r="K346" i="149" s="1"/>
  <c r="V345" i="144" s="1"/>
  <c r="J1680" i="149"/>
  <c r="K1680" i="149" s="1"/>
  <c r="V1679" i="144" s="1"/>
  <c r="J6146" i="149"/>
  <c r="K6146" i="149" s="1"/>
  <c r="V6145" i="144" s="1"/>
  <c r="J7132" i="149"/>
  <c r="K7132" i="149" s="1"/>
  <c r="V7131" i="144" s="1"/>
  <c r="J5102" i="149"/>
  <c r="K5102" i="149" s="1"/>
  <c r="V5101" i="144" s="1"/>
  <c r="J6059" i="149"/>
  <c r="K6059" i="149" s="1"/>
  <c r="V6058" i="144" s="1"/>
  <c r="J2405" i="149"/>
  <c r="K2405" i="149" s="1"/>
  <c r="V2404" i="144" s="1"/>
  <c r="J694" i="149"/>
  <c r="K694" i="149" s="1"/>
  <c r="V693" i="144" s="1"/>
  <c r="J6407" i="149"/>
  <c r="K6407" i="149" s="1"/>
  <c r="V6406" i="144" s="1"/>
  <c r="J56" i="149"/>
  <c r="K56" i="149" s="1"/>
  <c r="V55" i="144" s="1"/>
  <c r="J375" i="149"/>
  <c r="K375" i="149" s="1"/>
  <c r="V374" i="144" s="1"/>
  <c r="J6668" i="149"/>
  <c r="K6668" i="149" s="1"/>
  <c r="V6667" i="144" s="1"/>
  <c r="J6610" i="149"/>
  <c r="K6610" i="149" s="1"/>
  <c r="V6609" i="144" s="1"/>
  <c r="J1825" i="149"/>
  <c r="K1825" i="149" s="1"/>
  <c r="V1824" i="144" s="1"/>
  <c r="J1912" i="149"/>
  <c r="K1912" i="149" s="1"/>
  <c r="V1911" i="144" s="1"/>
  <c r="J3652" i="149"/>
  <c r="K3652" i="149" s="1"/>
  <c r="V3651" i="144" s="1"/>
  <c r="J607" i="149"/>
  <c r="K607" i="149" s="1"/>
  <c r="V606" i="144" s="1"/>
  <c r="J5856" i="149"/>
  <c r="K5856" i="149" s="1"/>
  <c r="V5855" i="144" s="1"/>
  <c r="J1013" i="149"/>
  <c r="K1013" i="149" s="1"/>
  <c r="V1012" i="144" s="1"/>
  <c r="J2463" i="149"/>
  <c r="K2463" i="149" s="1"/>
  <c r="V2462" i="144" s="1"/>
  <c r="J4000" i="149"/>
  <c r="K4000" i="149" s="1"/>
  <c r="V3999" i="144" s="1"/>
  <c r="J2753" i="149"/>
  <c r="K2753" i="149" s="1"/>
  <c r="V2752" i="144" s="1"/>
  <c r="J6813" i="149"/>
  <c r="K6813" i="149" s="1"/>
  <c r="V6812" i="144" s="1"/>
  <c r="J3681" i="149"/>
  <c r="K3681" i="149" s="1"/>
  <c r="V3680" i="144" s="1"/>
  <c r="J4087" i="149"/>
  <c r="K4087" i="149" s="1"/>
  <c r="V4086" i="144" s="1"/>
  <c r="J3971" i="149"/>
  <c r="K3971" i="149" s="1"/>
  <c r="V3970" i="144" s="1"/>
  <c r="J4174" i="149"/>
  <c r="K4174" i="149" s="1"/>
  <c r="V4173" i="144" s="1"/>
  <c r="J2289" i="149"/>
  <c r="K2289" i="149" s="1"/>
  <c r="V2288" i="144" s="1"/>
  <c r="J3565" i="149"/>
  <c r="K3565" i="149" s="1"/>
  <c r="V3564" i="144" s="1"/>
  <c r="J3623" i="149"/>
  <c r="K3623" i="149" s="1"/>
  <c r="V3622" i="144" s="1"/>
  <c r="J4464" i="149"/>
  <c r="K4464" i="149" s="1"/>
  <c r="V4463" i="144" s="1"/>
  <c r="J5566" i="149"/>
  <c r="K5566" i="149" s="1"/>
  <c r="V5565" i="144" s="1"/>
  <c r="J3188" i="149"/>
  <c r="K3188" i="149" s="1"/>
  <c r="V3187" i="144" s="1"/>
  <c r="J6842" i="149"/>
  <c r="K6842" i="149" s="1"/>
  <c r="V6841" i="144" s="1"/>
  <c r="J2550" i="149"/>
  <c r="K2550" i="149" s="1"/>
  <c r="V2549" i="144" s="1"/>
  <c r="J6987" i="149"/>
  <c r="K6987" i="149" s="1"/>
  <c r="V6986" i="144" s="1"/>
  <c r="J6581" i="149"/>
  <c r="K6581" i="149" s="1"/>
  <c r="V6580" i="144" s="1"/>
  <c r="J4725" i="149"/>
  <c r="K4725" i="149" s="1"/>
  <c r="V4724" i="144" s="1"/>
  <c r="J5711" i="149"/>
  <c r="K5711" i="149" s="1"/>
  <c r="V5710" i="144" s="1"/>
  <c r="J288" i="149"/>
  <c r="K288" i="149" s="1"/>
  <c r="V287" i="144" s="1"/>
  <c r="J2782" i="149"/>
  <c r="K2782" i="149" s="1"/>
  <c r="V2781" i="144" s="1"/>
  <c r="J6494" i="149"/>
  <c r="K6494" i="149" s="1"/>
  <c r="V6493" i="144" s="1"/>
  <c r="J2086" i="149"/>
  <c r="K2086" i="149" s="1"/>
  <c r="V2085" i="144" s="1"/>
  <c r="J4551" i="149"/>
  <c r="K4551" i="149" s="1"/>
  <c r="V4550" i="144" s="1"/>
  <c r="J810" i="149"/>
  <c r="K810" i="149" s="1"/>
  <c r="V809" i="144" s="1"/>
  <c r="J1477" i="149"/>
  <c r="K1477" i="149" s="1"/>
  <c r="V1476" i="144" s="1"/>
  <c r="J2724" i="149"/>
  <c r="K2724" i="149" s="1"/>
  <c r="V2723" i="144" s="1"/>
  <c r="J2492" i="149"/>
  <c r="K2492" i="149" s="1"/>
  <c r="V2491" i="144" s="1"/>
  <c r="J1245" i="149"/>
  <c r="K1245" i="149" s="1"/>
  <c r="V1244" i="144" s="1"/>
  <c r="J955" i="149"/>
  <c r="K955" i="149" s="1"/>
  <c r="V954" i="144" s="1"/>
  <c r="J6465" i="149"/>
  <c r="K6465" i="149" s="1"/>
  <c r="V6464" i="144" s="1"/>
  <c r="J4638" i="149"/>
  <c r="K4638" i="149" s="1"/>
  <c r="V4637" i="144" s="1"/>
  <c r="J4377" i="149"/>
  <c r="K4377" i="149" s="1"/>
  <c r="V4376" i="144" s="1"/>
  <c r="J1303" i="149"/>
  <c r="K1303" i="149" s="1"/>
  <c r="V1302" i="144" s="1"/>
  <c r="J5421" i="149"/>
  <c r="K5421" i="149" s="1"/>
  <c r="V5420" i="144" s="1"/>
  <c r="J5653" i="149"/>
  <c r="K5653" i="149" s="1"/>
  <c r="V5652" i="144" s="1"/>
  <c r="J2231" i="149"/>
  <c r="K2231" i="149" s="1"/>
  <c r="V2230" i="144" s="1"/>
  <c r="J1216" i="149"/>
  <c r="K1216" i="149" s="1"/>
  <c r="V1215" i="144" s="1"/>
  <c r="J2173" i="149"/>
  <c r="K2173" i="149" s="1"/>
  <c r="V2172" i="144" s="1"/>
  <c r="J1390" i="149"/>
  <c r="K1390" i="149" s="1"/>
  <c r="V1389" i="144" s="1"/>
  <c r="J4696" i="149"/>
  <c r="K4696" i="149" s="1"/>
  <c r="V4695" i="144" s="1"/>
  <c r="J6349" i="149"/>
  <c r="K6349" i="149" s="1"/>
  <c r="V6348" i="144" s="1"/>
  <c r="J4203" i="149"/>
  <c r="K4203" i="149" s="1"/>
  <c r="V4202" i="144" s="1"/>
  <c r="J5363" i="149"/>
  <c r="K5363" i="149" s="1"/>
  <c r="V5362" i="144" s="1"/>
  <c r="J4406" i="149"/>
  <c r="K4406" i="149" s="1"/>
  <c r="V4405" i="144" s="1"/>
  <c r="J1071" i="149"/>
  <c r="K1071" i="149" s="1"/>
  <c r="V1070" i="144" s="1"/>
  <c r="J3710" i="149"/>
  <c r="K3710" i="149" s="1"/>
  <c r="V3709" i="144" s="1"/>
  <c r="J114" i="149"/>
  <c r="K114" i="149" s="1"/>
  <c r="V113" i="144" s="1"/>
  <c r="J5827" i="149"/>
  <c r="K5827" i="149" s="1"/>
  <c r="V5826" i="144" s="1"/>
  <c r="J2115" i="149"/>
  <c r="K2115" i="149" s="1"/>
  <c r="V2114" i="144" s="1"/>
  <c r="J6175" i="149"/>
  <c r="K6175" i="149" s="1"/>
  <c r="V6174" i="144" s="1"/>
  <c r="J4957" i="149"/>
  <c r="K4957" i="149" s="1"/>
  <c r="V4956" i="144" s="1"/>
  <c r="J7016" i="149"/>
  <c r="K7016" i="149" s="1"/>
  <c r="V7015" i="144" s="1"/>
  <c r="J2376" i="149"/>
  <c r="K2376" i="149" s="1"/>
  <c r="V2375" i="144" s="1"/>
  <c r="J5015" i="149"/>
  <c r="K5015" i="149" s="1"/>
  <c r="V5014" i="144" s="1"/>
  <c r="J3072" i="149"/>
  <c r="K3072" i="149" s="1"/>
  <c r="V3071" i="144" s="1"/>
  <c r="J752" i="149"/>
  <c r="K752" i="149" s="1"/>
  <c r="V751" i="144" s="1"/>
  <c r="J7161" i="149"/>
  <c r="K7161" i="149" s="1"/>
  <c r="V7160" i="144" s="1"/>
  <c r="J6088" i="149"/>
  <c r="K6088" i="149" s="1"/>
  <c r="V6087" i="144" s="1"/>
  <c r="J781" i="149"/>
  <c r="K781" i="149" s="1"/>
  <c r="V780" i="144" s="1"/>
  <c r="J2260" i="149"/>
  <c r="K2260" i="149" s="1"/>
  <c r="V2259" i="144" s="1"/>
  <c r="J2028" i="149"/>
  <c r="K2028" i="149" s="1"/>
  <c r="V2027" i="144" s="1"/>
  <c r="J5392" i="149"/>
  <c r="K5392" i="149" s="1"/>
  <c r="V5391" i="144" s="1"/>
  <c r="J1593" i="149"/>
  <c r="K1593" i="149" s="1"/>
  <c r="V1592" i="144" s="1"/>
  <c r="J2202" i="149"/>
  <c r="K2202" i="149" s="1"/>
  <c r="V2201" i="144" s="1"/>
  <c r="J1100" i="149"/>
  <c r="K1100" i="149" s="1"/>
  <c r="V1099" i="144" s="1"/>
  <c r="J5885" i="149"/>
  <c r="K5885" i="149" s="1"/>
  <c r="V5884" i="144" s="1"/>
  <c r="J2666" i="149"/>
  <c r="K2666" i="149" s="1"/>
  <c r="V2665" i="144" s="1"/>
  <c r="J2695" i="149"/>
  <c r="K2695" i="149" s="1"/>
  <c r="V2694" i="144" s="1"/>
  <c r="J5972" i="149"/>
  <c r="K5972" i="149" s="1"/>
  <c r="V5971" i="144" s="1"/>
  <c r="J6291" i="149"/>
  <c r="K6291" i="149" s="1"/>
  <c r="V6290" i="144" s="1"/>
  <c r="J4029" i="149"/>
  <c r="K4029" i="149" s="1"/>
  <c r="V4028" i="144" s="1"/>
  <c r="J3275" i="149"/>
  <c r="K3275" i="149" s="1"/>
  <c r="V3274" i="144" s="1"/>
  <c r="J6262" i="149"/>
  <c r="K6262" i="149" s="1"/>
  <c r="V6261" i="144" s="1"/>
  <c r="J1158" i="149"/>
  <c r="K1158" i="149" s="1"/>
  <c r="V1157" i="144" s="1"/>
  <c r="J6436" i="149"/>
  <c r="K6436" i="149" s="1"/>
  <c r="V6435" i="144" s="1"/>
  <c r="J2057" i="149"/>
  <c r="K2057" i="149" s="1"/>
  <c r="V2056" i="144" s="1"/>
  <c r="J6900" i="149"/>
  <c r="K6900" i="149" s="1"/>
  <c r="V6899" i="144" s="1"/>
  <c r="J636" i="149"/>
  <c r="K636" i="149" s="1"/>
  <c r="V635" i="144" s="1"/>
  <c r="J4841" i="149"/>
  <c r="K4841" i="149" s="1"/>
  <c r="V4840" i="144" s="1"/>
  <c r="J4928" i="149"/>
  <c r="K4928" i="149" s="1"/>
  <c r="V4927" i="144" s="1"/>
  <c r="J3246" i="149"/>
  <c r="K3246" i="149" s="1"/>
  <c r="V3245" i="144" s="1"/>
  <c r="J2985" i="149"/>
  <c r="K2985" i="149" s="1"/>
  <c r="V2984" i="144" s="1"/>
  <c r="J3478" i="149"/>
  <c r="K3478" i="149" s="1"/>
  <c r="V3477" i="144" s="1"/>
  <c r="J839" i="149"/>
  <c r="K839" i="149" s="1"/>
  <c r="V838" i="144" s="1"/>
  <c r="J7074" i="149"/>
  <c r="K7074" i="149" s="1"/>
  <c r="V7073" i="144" s="1"/>
  <c r="J6552" i="149"/>
  <c r="K6552" i="149" s="1"/>
  <c r="V6551" i="144" s="1"/>
  <c r="J7045" i="149"/>
  <c r="K7045" i="149" s="1"/>
  <c r="V7044" i="144" s="1"/>
  <c r="J5218" i="149"/>
  <c r="K5218" i="149" s="1"/>
  <c r="V5217" i="144" s="1"/>
  <c r="J4522" i="149"/>
  <c r="K4522" i="149" s="1"/>
  <c r="V4521" i="144" s="1"/>
  <c r="J4580" i="149"/>
  <c r="K4580" i="149" s="1"/>
  <c r="V4579" i="144" s="1"/>
  <c r="J4783" i="149"/>
  <c r="K4783" i="149" s="1"/>
  <c r="V4782" i="144" s="1"/>
  <c r="J1970" i="149"/>
  <c r="K1970" i="149" s="1"/>
  <c r="V1969" i="144" s="1"/>
  <c r="J3304" i="149"/>
  <c r="K3304" i="149" s="1"/>
  <c r="V3303" i="144" s="1"/>
  <c r="J27" i="149"/>
  <c r="K27" i="149" s="1"/>
  <c r="J5740" i="149"/>
  <c r="K5740" i="149" s="1"/>
  <c r="V5739" i="144" s="1"/>
  <c r="J5798" i="149"/>
  <c r="K5798" i="149" s="1"/>
  <c r="V5797" i="144" s="1"/>
  <c r="J1448" i="149"/>
  <c r="K1448" i="149" s="1"/>
  <c r="V1447" i="144" s="1"/>
  <c r="J3449" i="149"/>
  <c r="K3449" i="149" s="1"/>
  <c r="V3448" i="144" s="1"/>
  <c r="J6726" i="149"/>
  <c r="K6726" i="149" s="1"/>
  <c r="V6725" i="144" s="1"/>
  <c r="J2956" i="149"/>
  <c r="K2956" i="149" s="1"/>
  <c r="V2955" i="144" s="1"/>
  <c r="J6117" i="149"/>
  <c r="K6117" i="149" s="1"/>
  <c r="V6116" i="144" s="1"/>
  <c r="J5624" i="149"/>
  <c r="K5624" i="149" s="1"/>
  <c r="V5623" i="144" s="1"/>
  <c r="J6697" i="149"/>
  <c r="K6697" i="149" s="1"/>
  <c r="V6696" i="144" s="1"/>
  <c r="J7248" i="149"/>
  <c r="K7248" i="149" s="1"/>
  <c r="V7247" i="144" s="1"/>
  <c r="J1187" i="149"/>
  <c r="K1187" i="149" s="1"/>
  <c r="V1186" i="144" s="1"/>
  <c r="J5943" i="149"/>
  <c r="K5943" i="149" s="1"/>
  <c r="V5942" i="144" s="1"/>
  <c r="J2811" i="149"/>
  <c r="K2811" i="149" s="1"/>
  <c r="V2810" i="144" s="1"/>
  <c r="J433" i="149"/>
  <c r="K433" i="149" s="1"/>
  <c r="V432" i="144" s="1"/>
  <c r="J172" i="149"/>
  <c r="K172" i="149" s="1"/>
  <c r="V171" i="144" s="1"/>
  <c r="J5189" i="149"/>
  <c r="K5189" i="149" s="1"/>
  <c r="V5188" i="144" s="1"/>
  <c r="J6030" i="149"/>
  <c r="K6030" i="149" s="1"/>
  <c r="V6029" i="144" s="1"/>
  <c r="J4754" i="149"/>
  <c r="K4754" i="149" s="1"/>
  <c r="V4753" i="144" s="1"/>
  <c r="J3797" i="149"/>
  <c r="K3797" i="149" s="1"/>
  <c r="V3796" i="144" s="1"/>
  <c r="J6755" i="149"/>
  <c r="K6755" i="149" s="1"/>
  <c r="V6754" i="144" s="1"/>
  <c r="J1796" i="149"/>
  <c r="K1796" i="149" s="1"/>
  <c r="V1795" i="144" s="1"/>
  <c r="J6639" i="149"/>
  <c r="K6639" i="149" s="1"/>
  <c r="V6638" i="144" s="1"/>
  <c r="J2318" i="149"/>
  <c r="K2318" i="149" s="1"/>
  <c r="V2317" i="144" s="1"/>
  <c r="J201" i="149"/>
  <c r="K201" i="149" s="1"/>
  <c r="V200" i="144" s="1"/>
  <c r="J85" i="149"/>
  <c r="K85" i="149" s="1"/>
  <c r="V84" i="144" s="1"/>
  <c r="J5682" i="149"/>
  <c r="K5682" i="149" s="1"/>
  <c r="V5681" i="144" s="1"/>
  <c r="J5247" i="149"/>
  <c r="K5247" i="149" s="1"/>
  <c r="V5246" i="144" s="1"/>
  <c r="J2840" i="149"/>
  <c r="K2840" i="149" s="1"/>
  <c r="V2839" i="144" s="1"/>
  <c r="J1999" i="149"/>
  <c r="K1999" i="149" s="1"/>
  <c r="V1998" i="144" s="1"/>
  <c r="J2434" i="149"/>
  <c r="K2434" i="149" s="1"/>
  <c r="V2433" i="144" s="1"/>
  <c r="J3130" i="149"/>
  <c r="K3130" i="149" s="1"/>
  <c r="V3129" i="144" s="1"/>
  <c r="J7219" i="149"/>
  <c r="K7219" i="149" s="1"/>
  <c r="V7218" i="144" s="1"/>
  <c r="J2521" i="149"/>
  <c r="K2521" i="149" s="1"/>
  <c r="V2520" i="144" s="1"/>
  <c r="J5131" i="149"/>
  <c r="K5131" i="149" s="1"/>
  <c r="V5130" i="144" s="1"/>
  <c r="J5450" i="149"/>
  <c r="K5450" i="149" s="1"/>
  <c r="V5449" i="144" s="1"/>
  <c r="J1564" i="149"/>
  <c r="K1564" i="149" s="1"/>
  <c r="V1563" i="144" s="1"/>
  <c r="J2637" i="149"/>
  <c r="K2637" i="149" s="1"/>
  <c r="V2636" i="144" s="1"/>
  <c r="J3333" i="149"/>
  <c r="K3333" i="149" s="1"/>
  <c r="V3332" i="144" s="1"/>
  <c r="J5276" i="149"/>
  <c r="K5276" i="149" s="1"/>
  <c r="V5275" i="144" s="1"/>
  <c r="J462" i="149"/>
  <c r="K462" i="149" s="1"/>
  <c r="V461" i="144" s="1"/>
  <c r="J5479" i="149"/>
  <c r="K5479" i="149" s="1"/>
  <c r="V5478" i="144" s="1"/>
  <c r="J3217" i="149"/>
  <c r="K3217" i="149" s="1"/>
  <c r="V3216" i="144" s="1"/>
  <c r="J491" i="149"/>
  <c r="K491" i="149" s="1"/>
  <c r="V490" i="144" s="1"/>
  <c r="J3855" i="149"/>
  <c r="K3855" i="149" s="1"/>
  <c r="V3854" i="144" s="1"/>
  <c r="J3942" i="149"/>
  <c r="K3942" i="149" s="1"/>
  <c r="V3941" i="144" s="1"/>
  <c r="J5160" i="149"/>
  <c r="K5160" i="149" s="1"/>
  <c r="V5159" i="144" s="1"/>
  <c r="J4058" i="149"/>
  <c r="K4058" i="149" s="1"/>
  <c r="V4057" i="144" s="1"/>
  <c r="J4609" i="149"/>
  <c r="K4609" i="149" s="1"/>
  <c r="V4608" i="144" s="1"/>
  <c r="J3913" i="149"/>
  <c r="K3913" i="149" s="1"/>
  <c r="V3912" i="144" s="1"/>
  <c r="J6929" i="149"/>
  <c r="K6929" i="149" s="1"/>
  <c r="V6928" i="144" s="1"/>
  <c r="J1535" i="149"/>
  <c r="K1535" i="149" s="1"/>
  <c r="V1534" i="144" s="1"/>
  <c r="J1651" i="149"/>
  <c r="K1651" i="149" s="1"/>
  <c r="V1650" i="144" s="1"/>
  <c r="J6871" i="149"/>
  <c r="K6871" i="149" s="1"/>
  <c r="V6870" i="144" s="1"/>
  <c r="J5305" i="149"/>
  <c r="K5305" i="149" s="1"/>
  <c r="V5304" i="144" s="1"/>
  <c r="J549" i="149"/>
  <c r="K549" i="149" s="1"/>
  <c r="V548" i="144" s="1"/>
  <c r="J2579" i="149"/>
  <c r="K2579" i="149" s="1"/>
  <c r="V2578" i="144" s="1"/>
  <c r="J1332" i="149"/>
  <c r="K1332" i="149" s="1"/>
  <c r="V1331" i="144" s="1"/>
  <c r="J4493" i="149"/>
  <c r="K4493" i="149" s="1"/>
  <c r="V4492" i="144" s="1"/>
  <c r="J7103" i="149"/>
  <c r="K7103" i="149" s="1"/>
  <c r="V7102" i="144" s="1"/>
  <c r="J3739" i="149"/>
  <c r="K3739" i="149" s="1"/>
  <c r="V3738" i="144" s="1"/>
  <c r="J5769" i="149"/>
  <c r="K5769" i="149" s="1"/>
  <c r="V5768" i="144" s="1"/>
  <c r="J2927" i="149"/>
  <c r="K2927" i="149" s="1"/>
  <c r="V2926" i="144" s="1"/>
  <c r="J1622" i="149"/>
  <c r="K1622" i="149" s="1"/>
  <c r="V1621" i="144" s="1"/>
  <c r="J1361" i="149"/>
  <c r="K1361" i="149" s="1"/>
  <c r="V1360" i="144" s="1"/>
  <c r="J4870" i="149"/>
  <c r="K4870" i="149" s="1"/>
  <c r="V4869" i="144" s="1"/>
  <c r="J578" i="149"/>
  <c r="K578" i="149" s="1"/>
  <c r="V577" i="144" s="1"/>
  <c r="J1419" i="149"/>
  <c r="K1419" i="149" s="1"/>
  <c r="V1418" i="144" s="1"/>
  <c r="J1738" i="149"/>
  <c r="K1738" i="149" s="1"/>
  <c r="V1737" i="144" s="1"/>
  <c r="J3014" i="149"/>
  <c r="K3014" i="149" s="1"/>
  <c r="V3013" i="144" s="1"/>
  <c r="J520" i="149"/>
  <c r="K520" i="149" s="1"/>
  <c r="V519" i="144" s="1"/>
  <c r="J4899" i="149"/>
  <c r="K4899" i="149" s="1"/>
  <c r="V4898" i="144" s="1"/>
  <c r="J259" i="149"/>
  <c r="K259" i="149" s="1"/>
  <c r="V258" i="144" s="1"/>
  <c r="J4348" i="149"/>
  <c r="K4348" i="149" s="1"/>
  <c r="V4347" i="144" s="1"/>
  <c r="J1883" i="149"/>
  <c r="K1883" i="149" s="1"/>
  <c r="V1882" i="144" s="1"/>
  <c r="J7335" i="149"/>
  <c r="K7335" i="149" s="1"/>
  <c r="V7334" i="144" s="1"/>
  <c r="J723" i="149"/>
  <c r="K723" i="149" s="1"/>
  <c r="V722" i="144" s="1"/>
  <c r="J5044" i="149"/>
  <c r="K5044" i="149" s="1"/>
  <c r="V5043" i="144" s="1"/>
  <c r="J4319" i="149"/>
  <c r="K4319" i="149" s="1"/>
  <c r="V4318" i="144" s="1"/>
  <c r="J6784" i="149"/>
  <c r="K6784" i="149" s="1"/>
  <c r="V6783" i="144" s="1"/>
  <c r="J1941" i="149"/>
  <c r="K1941" i="149" s="1"/>
  <c r="V1940" i="144" s="1"/>
  <c r="J3884" i="149"/>
  <c r="K3884" i="149" s="1"/>
  <c r="V3883" i="144" s="1"/>
  <c r="J3826" i="149"/>
  <c r="K3826" i="149" s="1"/>
  <c r="V3825" i="144" s="1"/>
  <c r="J4232" i="149"/>
  <c r="K4232" i="149" s="1"/>
  <c r="V4231" i="144" s="1"/>
  <c r="J3768" i="149"/>
  <c r="K3768" i="149" s="1"/>
  <c r="V3767" i="144" s="1"/>
  <c r="J3043" i="149"/>
  <c r="K3043" i="149" s="1"/>
  <c r="V3042" i="144" s="1"/>
  <c r="J3536" i="149"/>
  <c r="K3536" i="149" s="1"/>
  <c r="V3535" i="144" s="1"/>
  <c r="J1854" i="149"/>
  <c r="K1854" i="149" s="1"/>
  <c r="V1853" i="144" s="1"/>
  <c r="J4290" i="149"/>
  <c r="K4290" i="149" s="1"/>
  <c r="V4289" i="144" s="1"/>
  <c r="J897" i="149"/>
  <c r="K897" i="149" s="1"/>
  <c r="V896" i="144" s="1"/>
  <c r="J6204" i="149"/>
  <c r="K6204" i="149" s="1"/>
  <c r="V6203" i="144" s="1"/>
  <c r="J5914" i="149"/>
  <c r="K5914" i="149" s="1"/>
  <c r="V5913" i="144" s="1"/>
  <c r="J5537" i="149"/>
  <c r="K5537" i="149" s="1"/>
  <c r="V5536" i="144" s="1"/>
  <c r="J3101" i="149"/>
  <c r="K3101" i="149" s="1"/>
  <c r="V3100" i="144" s="1"/>
  <c r="J5334" i="149"/>
  <c r="K5334" i="149" s="1"/>
  <c r="V5333" i="144" s="1"/>
  <c r="J5595" i="149"/>
  <c r="K5595" i="149" s="1"/>
  <c r="V5594" i="144" s="1"/>
  <c r="J4986" i="149"/>
  <c r="K4986" i="149" s="1"/>
  <c r="V4985" i="144" s="1"/>
  <c r="J6523" i="149"/>
  <c r="K6523" i="149" s="1"/>
  <c r="V6522" i="144" s="1"/>
  <c r="J1129" i="149"/>
  <c r="K1129" i="149" s="1"/>
  <c r="V1128" i="144" s="1"/>
  <c r="J4812" i="149"/>
  <c r="K4812" i="149" s="1"/>
  <c r="V4811" i="144" s="1"/>
  <c r="J5073" i="149"/>
  <c r="K5073" i="149" s="1"/>
  <c r="V5072" i="144" s="1"/>
  <c r="J3507" i="149"/>
  <c r="K3507" i="149" s="1"/>
  <c r="V3506" i="144" s="1"/>
  <c r="J4116" i="149"/>
  <c r="K4116" i="149" s="1"/>
  <c r="V4115" i="144" s="1"/>
  <c r="J404" i="149"/>
  <c r="K404" i="149" s="1"/>
  <c r="V403" i="144" s="1"/>
  <c r="J3420" i="149"/>
  <c r="K3420" i="149" s="1"/>
  <c r="V3419" i="144" s="1"/>
  <c r="J3594" i="149"/>
  <c r="K3594" i="149" s="1"/>
  <c r="V3593" i="144" s="1"/>
  <c r="J1709" i="149"/>
  <c r="K1709" i="149" s="1"/>
  <c r="V1708" i="144" s="1"/>
  <c r="J3737" i="149"/>
  <c r="K3737" i="149" s="1"/>
  <c r="V3736" i="144" s="1"/>
  <c r="J489" i="149"/>
  <c r="K489" i="149" s="1"/>
  <c r="V488" i="144" s="1"/>
  <c r="J3679" i="149"/>
  <c r="K3679" i="149" s="1"/>
  <c r="V3678" i="144" s="1"/>
  <c r="J3128" i="149"/>
  <c r="K3128" i="149" s="1"/>
  <c r="V3127" i="144" s="1"/>
  <c r="J7130" i="149"/>
  <c r="K7130" i="149" s="1"/>
  <c r="V7129" i="144" s="1"/>
  <c r="J634" i="149"/>
  <c r="K634" i="149" s="1"/>
  <c r="V633" i="144" s="1"/>
  <c r="J5709" i="149"/>
  <c r="K5709" i="149" s="1"/>
  <c r="V5708" i="144" s="1"/>
  <c r="J1301" i="149"/>
  <c r="K1301" i="149" s="1"/>
  <c r="V1300" i="144" s="1"/>
  <c r="J5042" i="149"/>
  <c r="K5042" i="149" s="1"/>
  <c r="V5041" i="144" s="1"/>
  <c r="J1591" i="149"/>
  <c r="K1591" i="149" s="1"/>
  <c r="V1590" i="144" s="1"/>
  <c r="J3824" i="149"/>
  <c r="K3824" i="149" s="1"/>
  <c r="V3823" i="144" s="1"/>
  <c r="J6985" i="149"/>
  <c r="K6985" i="149" s="1"/>
  <c r="V6984" i="144" s="1"/>
  <c r="J3853" i="149"/>
  <c r="K3853" i="149" s="1"/>
  <c r="V3852" i="144" s="1"/>
  <c r="J1910" i="149"/>
  <c r="K1910" i="149" s="1"/>
  <c r="V1909" i="144" s="1"/>
  <c r="J5187" i="149"/>
  <c r="K5187" i="149" s="1"/>
  <c r="V5186" i="144" s="1"/>
  <c r="J1881" i="149"/>
  <c r="K1881" i="149" s="1"/>
  <c r="V1880" i="144" s="1"/>
  <c r="J750" i="149"/>
  <c r="K750" i="149" s="1"/>
  <c r="V749" i="144" s="1"/>
  <c r="J2461" i="149"/>
  <c r="K2461" i="149" s="1"/>
  <c r="V2460" i="144" s="1"/>
  <c r="J4578" i="149"/>
  <c r="K4578" i="149" s="1"/>
  <c r="V4577" i="144" s="1"/>
  <c r="J3882" i="149"/>
  <c r="K3882" i="149" s="1"/>
  <c r="V3881" i="144" s="1"/>
  <c r="J5593" i="149"/>
  <c r="K5593" i="149" s="1"/>
  <c r="V5592" i="144" s="1"/>
  <c r="J54" i="149"/>
  <c r="K54" i="149" s="1"/>
  <c r="V53" i="144" s="1"/>
  <c r="J6753" i="149"/>
  <c r="K6753" i="149" s="1"/>
  <c r="V6752" i="144" s="1"/>
  <c r="J2896" i="149"/>
  <c r="K2896" i="149" s="1"/>
  <c r="V2895" i="144" s="1"/>
  <c r="J1272" i="149"/>
  <c r="K1272" i="149" s="1"/>
  <c r="V1271" i="144" s="1"/>
  <c r="J2026" i="149"/>
  <c r="K2026" i="149" s="1"/>
  <c r="V2025" i="144" s="1"/>
  <c r="J4114" i="149"/>
  <c r="K4114" i="149" s="1"/>
  <c r="V4113" i="144" s="1"/>
  <c r="J6898" i="149"/>
  <c r="K6898" i="149" s="1"/>
  <c r="V6897" i="144" s="1"/>
  <c r="J6637" i="149"/>
  <c r="K6637" i="149" s="1"/>
  <c r="V6636" i="144" s="1"/>
  <c r="J2403" i="149"/>
  <c r="K2403" i="149" s="1"/>
  <c r="V2402" i="144" s="1"/>
  <c r="J6202" i="149"/>
  <c r="K6202" i="149" s="1"/>
  <c r="V6201" i="144" s="1"/>
  <c r="J5100" i="149"/>
  <c r="K5100" i="149" s="1"/>
  <c r="V5099" i="144" s="1"/>
  <c r="J286" i="149"/>
  <c r="K286" i="149" s="1"/>
  <c r="V285" i="144" s="1"/>
  <c r="J3186" i="149"/>
  <c r="K3186" i="149" s="1"/>
  <c r="V3185" i="144" s="1"/>
  <c r="J5622" i="149"/>
  <c r="K5622" i="149" s="1"/>
  <c r="V5621" i="144" s="1"/>
  <c r="J3418" i="149"/>
  <c r="K3418" i="149" s="1"/>
  <c r="V3417" i="144" s="1"/>
  <c r="J228" i="149"/>
  <c r="K228" i="149" s="1"/>
  <c r="V227" i="144" s="1"/>
  <c r="J344" i="149"/>
  <c r="K344" i="149" s="1"/>
  <c r="V343" i="144" s="1"/>
  <c r="J2693" i="149"/>
  <c r="K2693" i="149" s="1"/>
  <c r="V2692" i="144" s="1"/>
  <c r="J315" i="149"/>
  <c r="K315" i="149" s="1"/>
  <c r="V314" i="144" s="1"/>
  <c r="J2954" i="149"/>
  <c r="K2954" i="149" s="1"/>
  <c r="V2953" i="144" s="1"/>
  <c r="J4839" i="149"/>
  <c r="K4839" i="149" s="1"/>
  <c r="V4838" i="144" s="1"/>
  <c r="J5941" i="149"/>
  <c r="K5941" i="149" s="1"/>
  <c r="V5940" i="144" s="1"/>
  <c r="J5361" i="149"/>
  <c r="K5361" i="149" s="1"/>
  <c r="V5360" i="144" s="1"/>
  <c r="J808" i="149"/>
  <c r="K808" i="149" s="1"/>
  <c r="V807" i="144" s="1"/>
  <c r="J6608" i="149"/>
  <c r="K6608" i="149" s="1"/>
  <c r="V6607" i="144" s="1"/>
  <c r="J4201" i="149"/>
  <c r="K4201" i="149" s="1"/>
  <c r="V4200" i="144" s="1"/>
  <c r="J5274" i="149"/>
  <c r="K5274" i="149" s="1"/>
  <c r="V5273" i="144" s="1"/>
  <c r="J5854" i="149"/>
  <c r="K5854" i="149" s="1"/>
  <c r="V5853" i="144" s="1"/>
  <c r="J4781" i="149"/>
  <c r="K4781" i="149" s="1"/>
  <c r="V4780" i="144" s="1"/>
  <c r="J6579" i="149"/>
  <c r="K6579" i="149" s="1"/>
  <c r="V6578" i="144" s="1"/>
  <c r="J5071" i="149"/>
  <c r="K5071" i="149" s="1"/>
  <c r="V5070" i="144" s="1"/>
  <c r="J721" i="149"/>
  <c r="K721" i="149" s="1"/>
  <c r="V720" i="144" s="1"/>
  <c r="J3940" i="149"/>
  <c r="K3940" i="149" s="1"/>
  <c r="V3939" i="144" s="1"/>
  <c r="J2142" i="149"/>
  <c r="K2142" i="149" s="1"/>
  <c r="V2141" i="144" s="1"/>
  <c r="J1968" i="149"/>
  <c r="K1968" i="149" s="1"/>
  <c r="V1967" i="144" s="1"/>
  <c r="J5390" i="149"/>
  <c r="K5390" i="149" s="1"/>
  <c r="V5389" i="144" s="1"/>
  <c r="J1736" i="149"/>
  <c r="K1736" i="149" s="1"/>
  <c r="V1735" i="144" s="1"/>
  <c r="J3476" i="149"/>
  <c r="K3476" i="149" s="1"/>
  <c r="V3475" i="144" s="1"/>
  <c r="J3215" i="149"/>
  <c r="K3215" i="149" s="1"/>
  <c r="V3214" i="144" s="1"/>
  <c r="J2200" i="149"/>
  <c r="K2200" i="149" s="1"/>
  <c r="V2199" i="144" s="1"/>
  <c r="J6782" i="149"/>
  <c r="K6782" i="149" s="1"/>
  <c r="V6781" i="144" s="1"/>
  <c r="J6347" i="149"/>
  <c r="K6347" i="149" s="1"/>
  <c r="V6346" i="144" s="1"/>
  <c r="J3969" i="149"/>
  <c r="K3969" i="149" s="1"/>
  <c r="V3968" i="144" s="1"/>
  <c r="J199" i="149"/>
  <c r="K199" i="149" s="1"/>
  <c r="V198" i="144" s="1"/>
  <c r="J3157" i="149"/>
  <c r="K3157" i="149" s="1"/>
  <c r="V3156" i="144" s="1"/>
  <c r="J4897" i="149"/>
  <c r="K4897" i="149" s="1"/>
  <c r="V4896" i="144" s="1"/>
  <c r="J2258" i="149"/>
  <c r="K2258" i="149" s="1"/>
  <c r="V2257" i="144" s="1"/>
  <c r="J5013" i="149"/>
  <c r="K5013" i="149" s="1"/>
  <c r="V5012" i="144" s="1"/>
  <c r="J4346" i="149"/>
  <c r="K4346" i="149" s="1"/>
  <c r="V4345" i="144" s="1"/>
  <c r="J2664" i="149"/>
  <c r="K2664" i="149" s="1"/>
  <c r="V2663" i="144" s="1"/>
  <c r="J1649" i="149"/>
  <c r="K1649" i="149" s="1"/>
  <c r="V1648" i="144" s="1"/>
  <c r="J1765" i="149"/>
  <c r="K1765" i="149" s="1"/>
  <c r="V1764" i="144" s="1"/>
  <c r="J4665" i="149"/>
  <c r="K4665" i="149" s="1"/>
  <c r="V4664" i="144" s="1"/>
  <c r="J6434" i="149"/>
  <c r="K6434" i="149" s="1"/>
  <c r="V6433" i="144" s="1"/>
  <c r="J2229" i="149"/>
  <c r="K2229" i="149" s="1"/>
  <c r="V2228" i="144" s="1"/>
  <c r="J4143" i="149"/>
  <c r="K4143" i="149" s="1"/>
  <c r="V4142" i="144" s="1"/>
  <c r="J7304" i="149"/>
  <c r="K7304" i="149" s="1"/>
  <c r="V7303" i="144" s="1"/>
  <c r="J4027" i="149"/>
  <c r="K4027" i="149" s="1"/>
  <c r="V4026" i="144" s="1"/>
  <c r="J866" i="149"/>
  <c r="K866" i="149" s="1"/>
  <c r="V865" i="144" s="1"/>
  <c r="J3563" i="149"/>
  <c r="K3563" i="149" s="1"/>
  <c r="V3562" i="144" s="1"/>
  <c r="J2084" i="149"/>
  <c r="K2084" i="149" s="1"/>
  <c r="V2083" i="144" s="1"/>
  <c r="J1243" i="149"/>
  <c r="K1243" i="149" s="1"/>
  <c r="V1242" i="144" s="1"/>
  <c r="J6724" i="149"/>
  <c r="K6724" i="149" s="1"/>
  <c r="V6723" i="144" s="1"/>
  <c r="J3447" i="149"/>
  <c r="K3447" i="149" s="1"/>
  <c r="V3446" i="144" s="1"/>
  <c r="J2867" i="149"/>
  <c r="K2867" i="149" s="1"/>
  <c r="V2866" i="144" s="1"/>
  <c r="J2983" i="149"/>
  <c r="K2983" i="149" s="1"/>
  <c r="V2982" i="144" s="1"/>
  <c r="J4868" i="149"/>
  <c r="K4868" i="149" s="1"/>
  <c r="V4867" i="144" s="1"/>
  <c r="J7072" i="149"/>
  <c r="K7072" i="149" s="1"/>
  <c r="V7071" i="144" s="1"/>
  <c r="J2287" i="149"/>
  <c r="K2287" i="149" s="1"/>
  <c r="V2286" i="144" s="1"/>
  <c r="J4085" i="149"/>
  <c r="K4085" i="149" s="1"/>
  <c r="V4084" i="144" s="1"/>
  <c r="J1156" i="149"/>
  <c r="K1156" i="149" s="1"/>
  <c r="V1155" i="144" s="1"/>
  <c r="J4926" i="149"/>
  <c r="K4926" i="149" s="1"/>
  <c r="V4925" i="144" s="1"/>
  <c r="J4056" i="149"/>
  <c r="K4056" i="149" s="1"/>
  <c r="V4055" i="144" s="1"/>
  <c r="J3592" i="149"/>
  <c r="K3592" i="149" s="1"/>
  <c r="V3591" i="144" s="1"/>
  <c r="J576" i="149"/>
  <c r="K576" i="149" s="1"/>
  <c r="V575" i="144" s="1"/>
  <c r="J2316" i="149"/>
  <c r="K2316" i="149" s="1"/>
  <c r="V2315" i="144" s="1"/>
  <c r="J6811" i="149"/>
  <c r="K6811" i="149" s="1"/>
  <c r="V6810" i="144" s="1"/>
  <c r="J3505" i="149"/>
  <c r="K3505" i="149" s="1"/>
  <c r="V3504" i="144" s="1"/>
  <c r="J5303" i="149"/>
  <c r="K5303" i="149" s="1"/>
  <c r="V5302" i="144" s="1"/>
  <c r="J2635" i="149"/>
  <c r="K2635" i="149" s="1"/>
  <c r="V2634" i="144" s="1"/>
  <c r="J5680" i="149"/>
  <c r="K5680" i="149" s="1"/>
  <c r="V5679" i="144" s="1"/>
  <c r="J2055" i="149"/>
  <c r="K2055" i="149" s="1"/>
  <c r="V2054" i="144" s="1"/>
  <c r="J1098" i="149"/>
  <c r="K1098" i="149" s="1"/>
  <c r="V1097" i="144" s="1"/>
  <c r="J4288" i="149"/>
  <c r="K4288" i="149" s="1"/>
  <c r="V4287" i="144" s="1"/>
  <c r="J3766" i="149"/>
  <c r="K3766" i="149" s="1"/>
  <c r="V3765" i="144" s="1"/>
  <c r="J4230" i="149"/>
  <c r="K4230" i="149" s="1"/>
  <c r="V4229" i="144" s="1"/>
  <c r="J837" i="149"/>
  <c r="K837" i="149" s="1"/>
  <c r="V836" i="144" s="1"/>
  <c r="J3650" i="149"/>
  <c r="K3650" i="149" s="1"/>
  <c r="V3649" i="144" s="1"/>
  <c r="J5245" i="149"/>
  <c r="K5245" i="149" s="1"/>
  <c r="V5244" i="144" s="1"/>
  <c r="J6115" i="149"/>
  <c r="K6115" i="149" s="1"/>
  <c r="V6114" i="144" s="1"/>
  <c r="J6144" i="149"/>
  <c r="K6144" i="149" s="1"/>
  <c r="V6143" i="144" s="1"/>
  <c r="J1533" i="149"/>
  <c r="K1533" i="149" s="1"/>
  <c r="V1532" i="144" s="1"/>
  <c r="J4636" i="149"/>
  <c r="K4636" i="149" s="1"/>
  <c r="V4635" i="144" s="1"/>
  <c r="J3911" i="149"/>
  <c r="K3911" i="149" s="1"/>
  <c r="V3910" i="144" s="1"/>
  <c r="J6057" i="149"/>
  <c r="K6057" i="149" s="1"/>
  <c r="V6056" i="144" s="1"/>
  <c r="J2113" i="149"/>
  <c r="K2113" i="149" s="1"/>
  <c r="V2112" i="144" s="1"/>
  <c r="J4317" i="149"/>
  <c r="K4317" i="149" s="1"/>
  <c r="V4316" i="144" s="1"/>
  <c r="J257" i="149"/>
  <c r="K257" i="149" s="1"/>
  <c r="V256" i="144" s="1"/>
  <c r="J6666" i="149"/>
  <c r="K6666" i="149" s="1"/>
  <c r="V6665" i="144" s="1"/>
  <c r="J4694" i="149"/>
  <c r="K4694" i="149" s="1"/>
  <c r="V4693" i="144" s="1"/>
  <c r="J5419" i="149"/>
  <c r="K5419" i="149" s="1"/>
  <c r="V5418" i="144" s="1"/>
  <c r="J7159" i="149"/>
  <c r="K7159" i="149" s="1"/>
  <c r="V7158" i="144" s="1"/>
  <c r="J5535" i="149"/>
  <c r="K5535" i="149" s="1"/>
  <c r="V5534" i="144" s="1"/>
  <c r="J2722" i="149"/>
  <c r="K2722" i="149" s="1"/>
  <c r="V2721" i="144" s="1"/>
  <c r="J2780" i="149"/>
  <c r="K2780" i="149" s="1"/>
  <c r="V2779" i="144" s="1"/>
  <c r="J6086" i="149"/>
  <c r="K6086" i="149" s="1"/>
  <c r="V6085" i="144" s="1"/>
  <c r="J1359" i="149"/>
  <c r="K1359" i="149" s="1"/>
  <c r="V1358" i="144" s="1"/>
  <c r="J141" i="149"/>
  <c r="K141" i="149" s="1"/>
  <c r="V140" i="144" s="1"/>
  <c r="J6173" i="149"/>
  <c r="K6173" i="149" s="1"/>
  <c r="V6172" i="144" s="1"/>
  <c r="J3795" i="149"/>
  <c r="K3795" i="149" s="1"/>
  <c r="V3794" i="144" s="1"/>
  <c r="J2548" i="149"/>
  <c r="K2548" i="149" s="1"/>
  <c r="V2547" i="144" s="1"/>
  <c r="J4810" i="149"/>
  <c r="K4810" i="149" s="1"/>
  <c r="V4809" i="144" s="1"/>
  <c r="J2577" i="149"/>
  <c r="K2577" i="149" s="1"/>
  <c r="V2576" i="144" s="1"/>
  <c r="J2925" i="149"/>
  <c r="K2925" i="149" s="1"/>
  <c r="V2924" i="144" s="1"/>
  <c r="J7101" i="149"/>
  <c r="K7101" i="149" s="1"/>
  <c r="V7100" i="144" s="1"/>
  <c r="J3621" i="149"/>
  <c r="K3621" i="149" s="1"/>
  <c r="V3620" i="144" s="1"/>
  <c r="J4259" i="149"/>
  <c r="K4259" i="149" s="1"/>
  <c r="V4258" i="144" s="1"/>
  <c r="J895" i="149"/>
  <c r="K895" i="149" s="1"/>
  <c r="V894" i="144" s="1"/>
  <c r="J5970" i="149"/>
  <c r="K5970" i="149" s="1"/>
  <c r="V5969" i="144" s="1"/>
  <c r="J5216" i="149"/>
  <c r="K5216" i="149" s="1"/>
  <c r="V5215" i="144" s="1"/>
  <c r="J5129" i="149"/>
  <c r="K5129" i="149" s="1"/>
  <c r="V5128" i="144" s="1"/>
  <c r="J4607" i="149"/>
  <c r="K4607" i="149" s="1"/>
  <c r="V4606" i="144" s="1"/>
  <c r="J3998" i="149"/>
  <c r="K3998" i="149" s="1"/>
  <c r="V3997" i="144" s="1"/>
  <c r="J3331" i="149"/>
  <c r="K3331" i="149" s="1"/>
  <c r="V3330" i="144" s="1"/>
  <c r="J1214" i="149"/>
  <c r="K1214" i="149" s="1"/>
  <c r="V1213" i="144" s="1"/>
  <c r="J2838" i="149"/>
  <c r="K2838" i="149" s="1"/>
  <c r="V2837" i="144" s="1"/>
  <c r="J5912" i="149"/>
  <c r="K5912" i="149" s="1"/>
  <c r="V5911" i="144" s="1"/>
  <c r="J4549" i="149"/>
  <c r="K4549" i="149" s="1"/>
  <c r="V4548" i="144" s="1"/>
  <c r="J2490" i="149"/>
  <c r="K2490" i="149" s="1"/>
  <c r="V2489" i="144" s="1"/>
  <c r="J924" i="149"/>
  <c r="K924" i="149" s="1"/>
  <c r="V923" i="144" s="1"/>
  <c r="J2809" i="149"/>
  <c r="K2809" i="149" s="1"/>
  <c r="V2808" i="144" s="1"/>
  <c r="J5506" i="149"/>
  <c r="K5506" i="149" s="1"/>
  <c r="V5505" i="144" s="1"/>
  <c r="J1388" i="149"/>
  <c r="K1388" i="149" s="1"/>
  <c r="V1387" i="144" s="1"/>
  <c r="J2519" i="149"/>
  <c r="K2519" i="149" s="1"/>
  <c r="V2518" i="144" s="1"/>
  <c r="J6405" i="149"/>
  <c r="K6405" i="149" s="1"/>
  <c r="V6404" i="144" s="1"/>
  <c r="J6840" i="149"/>
  <c r="K6840" i="149" s="1"/>
  <c r="V6839" i="144" s="1"/>
  <c r="J4491" i="149"/>
  <c r="K4491" i="149" s="1"/>
  <c r="V4490" i="144" s="1"/>
  <c r="J6492" i="149"/>
  <c r="K6492" i="149" s="1"/>
  <c r="V6491" i="144" s="1"/>
  <c r="J1040" i="149"/>
  <c r="K1040" i="149" s="1"/>
  <c r="V1039" i="144" s="1"/>
  <c r="J2374" i="149"/>
  <c r="K2374" i="149" s="1"/>
  <c r="V2373" i="144" s="1"/>
  <c r="J1504" i="149"/>
  <c r="K1504" i="149" s="1"/>
  <c r="V1503" i="144" s="1"/>
  <c r="J6927" i="149"/>
  <c r="K6927" i="149" s="1"/>
  <c r="V6926" i="144" s="1"/>
  <c r="J5651" i="149"/>
  <c r="K5651" i="149" s="1"/>
  <c r="V5650" i="144" s="1"/>
  <c r="J6289" i="149"/>
  <c r="K6289" i="149" s="1"/>
  <c r="V6288" i="144" s="1"/>
  <c r="J3534" i="149"/>
  <c r="K3534" i="149" s="1"/>
  <c r="V3533" i="144" s="1"/>
  <c r="J431" i="149"/>
  <c r="K431" i="149" s="1"/>
  <c r="V430" i="144" s="1"/>
  <c r="J5158" i="149"/>
  <c r="K5158" i="149" s="1"/>
  <c r="V5157" i="144" s="1"/>
  <c r="J1939" i="149"/>
  <c r="K1939" i="149" s="1"/>
  <c r="V1938" i="144" s="1"/>
  <c r="J1678" i="149"/>
  <c r="K1678" i="149" s="1"/>
  <c r="V1677" i="144" s="1"/>
  <c r="J2171" i="149"/>
  <c r="K2171" i="149" s="1"/>
  <c r="V2170" i="144" s="1"/>
  <c r="J4520" i="149"/>
  <c r="K4520" i="149" s="1"/>
  <c r="V4519" i="144" s="1"/>
  <c r="J2432" i="149"/>
  <c r="K2432" i="149" s="1"/>
  <c r="V2431" i="144" s="1"/>
  <c r="J7246" i="149"/>
  <c r="K7246" i="149" s="1"/>
  <c r="V7245" i="144" s="1"/>
  <c r="J4375" i="149"/>
  <c r="K4375" i="149" s="1"/>
  <c r="V4374" i="144" s="1"/>
  <c r="J518" i="149"/>
  <c r="K518" i="149" s="1"/>
  <c r="V517" i="144" s="1"/>
  <c r="J6463" i="149"/>
  <c r="K6463" i="149" s="1"/>
  <c r="V6462" i="144" s="1"/>
  <c r="J547" i="149"/>
  <c r="K547" i="149" s="1"/>
  <c r="V546" i="144" s="1"/>
  <c r="J5999" i="149"/>
  <c r="K5999" i="149" s="1"/>
  <c r="V5998" i="144" s="1"/>
  <c r="J692" i="149"/>
  <c r="K692" i="149" s="1"/>
  <c r="V691" i="144" s="1"/>
  <c r="J2606" i="149"/>
  <c r="K2606" i="149" s="1"/>
  <c r="V2605" i="144" s="1"/>
  <c r="J5477" i="149"/>
  <c r="K5477" i="149" s="1"/>
  <c r="V5476" i="144" s="1"/>
  <c r="J1069" i="149"/>
  <c r="K1069" i="149" s="1"/>
  <c r="V1068" i="144" s="1"/>
  <c r="J25" i="149"/>
  <c r="K25" i="149" s="1"/>
  <c r="J7014" i="149"/>
  <c r="K7014" i="149" s="1"/>
  <c r="V7013" i="144" s="1"/>
  <c r="J5825" i="149"/>
  <c r="K5825" i="149" s="1"/>
  <c r="V5824" i="144" s="1"/>
  <c r="J5796" i="149"/>
  <c r="K5796" i="149" s="1"/>
  <c r="V5795" i="144" s="1"/>
  <c r="J605" i="149"/>
  <c r="K605" i="149" s="1"/>
  <c r="V604" i="144" s="1"/>
  <c r="J83" i="149"/>
  <c r="K83" i="149" s="1"/>
  <c r="V82" i="144" s="1"/>
  <c r="J7333" i="149"/>
  <c r="K7333" i="149" s="1"/>
  <c r="V7332" i="144" s="1"/>
  <c r="J3360" i="149"/>
  <c r="K3360" i="149" s="1"/>
  <c r="V3359" i="144" s="1"/>
  <c r="J779" i="149"/>
  <c r="K779" i="149" s="1"/>
  <c r="V778" i="144" s="1"/>
  <c r="J4172" i="149"/>
  <c r="K4172" i="149" s="1"/>
  <c r="V4171" i="144" s="1"/>
  <c r="J1707" i="149"/>
  <c r="K1707" i="149" s="1"/>
  <c r="V1706" i="144" s="1"/>
  <c r="J1852" i="149"/>
  <c r="K1852" i="149" s="1"/>
  <c r="V1851" i="144" s="1"/>
  <c r="J1823" i="149"/>
  <c r="K1823" i="149" s="1"/>
  <c r="V1822" i="144" s="1"/>
  <c r="J3070" i="149"/>
  <c r="K3070" i="149" s="1"/>
  <c r="V3069" i="144" s="1"/>
  <c r="J4433" i="149"/>
  <c r="K4433" i="149" s="1"/>
  <c r="V4432" i="144" s="1"/>
  <c r="J4955" i="149"/>
  <c r="K4955" i="149" s="1"/>
  <c r="V4954" i="144" s="1"/>
  <c r="J3389" i="149"/>
  <c r="K3389" i="149" s="1"/>
  <c r="V3388" i="144" s="1"/>
  <c r="J7217" i="149"/>
  <c r="K7217" i="149" s="1"/>
  <c r="V7216" i="144" s="1"/>
  <c r="J6956" i="149"/>
  <c r="K6956" i="149" s="1"/>
  <c r="V6955" i="144" s="1"/>
  <c r="J7275" i="149"/>
  <c r="K7275" i="149" s="1"/>
  <c r="V7274" i="144" s="1"/>
  <c r="J460" i="149"/>
  <c r="K460" i="149" s="1"/>
  <c r="V459" i="144" s="1"/>
  <c r="J4984" i="149"/>
  <c r="K4984" i="149" s="1"/>
  <c r="V4983" i="144" s="1"/>
  <c r="J3244" i="149"/>
  <c r="K3244" i="149" s="1"/>
  <c r="V3243" i="144" s="1"/>
  <c r="J5738" i="149"/>
  <c r="K5738" i="149" s="1"/>
  <c r="V5737" i="144" s="1"/>
  <c r="J1417" i="149"/>
  <c r="K1417" i="149" s="1"/>
  <c r="V1416" i="144" s="1"/>
  <c r="J982" i="149"/>
  <c r="K982" i="149" s="1"/>
  <c r="V981" i="144" s="1"/>
  <c r="J2345" i="149"/>
  <c r="K2345" i="149" s="1"/>
  <c r="V2344" i="144" s="1"/>
  <c r="J1011" i="149"/>
  <c r="K1011" i="149" s="1"/>
  <c r="V1010" i="144" s="1"/>
  <c r="J5564" i="149"/>
  <c r="K5564" i="149" s="1"/>
  <c r="V5563" i="144" s="1"/>
  <c r="J1475" i="149"/>
  <c r="K1475" i="149" s="1"/>
  <c r="V1474" i="144" s="1"/>
  <c r="J112" i="149"/>
  <c r="K112" i="149" s="1"/>
  <c r="V111" i="144" s="1"/>
  <c r="J7043" i="149"/>
  <c r="K7043" i="149" s="1"/>
  <c r="V7042" i="144" s="1"/>
  <c r="J2751" i="149"/>
  <c r="K2751" i="149" s="1"/>
  <c r="V2750" i="144" s="1"/>
  <c r="J5332" i="149"/>
  <c r="K5332" i="149" s="1"/>
  <c r="V5331" i="144" s="1"/>
  <c r="J402" i="149"/>
  <c r="K402" i="149" s="1"/>
  <c r="V401" i="144" s="1"/>
  <c r="J170" i="149"/>
  <c r="K170" i="149" s="1"/>
  <c r="V169" i="144" s="1"/>
  <c r="J373" i="149"/>
  <c r="K373" i="149" s="1"/>
  <c r="V372" i="144" s="1"/>
  <c r="J6318" i="149"/>
  <c r="K6318" i="149" s="1"/>
  <c r="V6317" i="144" s="1"/>
  <c r="J6550" i="149"/>
  <c r="K6550" i="149" s="1"/>
  <c r="V6549" i="144" s="1"/>
  <c r="J6376" i="149"/>
  <c r="K6376" i="149" s="1"/>
  <c r="V6375" i="144" s="1"/>
  <c r="J1330" i="149"/>
  <c r="K1330" i="149" s="1"/>
  <c r="V1329" i="144" s="1"/>
  <c r="J6231" i="149"/>
  <c r="K6231" i="149" s="1"/>
  <c r="V6230" i="144" s="1"/>
  <c r="J663" i="149"/>
  <c r="K663" i="149" s="1"/>
  <c r="V662" i="144" s="1"/>
  <c r="J4723" i="149"/>
  <c r="K4723" i="149" s="1"/>
  <c r="V4722" i="144" s="1"/>
  <c r="J1446" i="149"/>
  <c r="K1446" i="149" s="1"/>
  <c r="V1445" i="144" s="1"/>
  <c r="J6521" i="149"/>
  <c r="K6521" i="149" s="1"/>
  <c r="V6520" i="144" s="1"/>
  <c r="J4752" i="149"/>
  <c r="K4752" i="149" s="1"/>
  <c r="V4751" i="144" s="1"/>
  <c r="J1127" i="149"/>
  <c r="K1127" i="149" s="1"/>
  <c r="V1126" i="144" s="1"/>
  <c r="J6695" i="149"/>
  <c r="K6695" i="149" s="1"/>
  <c r="V6694" i="144" s="1"/>
  <c r="J3041" i="149"/>
  <c r="K3041" i="149" s="1"/>
  <c r="V3040" i="144" s="1"/>
  <c r="J1185" i="149"/>
  <c r="K1185" i="149" s="1"/>
  <c r="V1184" i="144" s="1"/>
  <c r="J4462" i="149"/>
  <c r="K4462" i="149" s="1"/>
  <c r="V4461" i="144" s="1"/>
  <c r="J3012" i="149"/>
  <c r="K3012" i="149" s="1"/>
  <c r="V3011" i="144" s="1"/>
  <c r="J6260" i="149"/>
  <c r="K6260" i="149" s="1"/>
  <c r="V6259" i="144" s="1"/>
  <c r="J3099" i="149"/>
  <c r="K3099" i="149" s="1"/>
  <c r="V3098" i="144" s="1"/>
  <c r="J5448" i="149"/>
  <c r="K5448" i="149" s="1"/>
  <c r="V5447" i="144" s="1"/>
  <c r="J5883" i="149"/>
  <c r="K5883" i="149" s="1"/>
  <c r="V5882" i="144" s="1"/>
  <c r="J1562" i="149"/>
  <c r="K1562" i="149" s="1"/>
  <c r="V1561" i="144" s="1"/>
  <c r="J3302" i="149"/>
  <c r="K3302" i="149" s="1"/>
  <c r="V3301" i="144" s="1"/>
  <c r="J3273" i="149"/>
  <c r="K3273" i="149" s="1"/>
  <c r="V3272" i="144" s="1"/>
  <c r="J6869" i="149"/>
  <c r="K6869" i="149" s="1"/>
  <c r="V6868" i="144" s="1"/>
  <c r="J1997" i="149"/>
  <c r="K1997" i="149" s="1"/>
  <c r="V1996" i="144" s="1"/>
  <c r="J953" i="149"/>
  <c r="K953" i="149" s="1"/>
  <c r="V952" i="144" s="1"/>
  <c r="J4404" i="149"/>
  <c r="K4404" i="149" s="1"/>
  <c r="V4403" i="144" s="1"/>
  <c r="J7188" i="149"/>
  <c r="K7188" i="149" s="1"/>
  <c r="V7187" i="144" s="1"/>
  <c r="J5767" i="149"/>
  <c r="K5767" i="149" s="1"/>
  <c r="V5766" i="144" s="1"/>
  <c r="J1794" i="149"/>
  <c r="K1794" i="149" s="1"/>
  <c r="V1793" i="144" s="1"/>
  <c r="J3708" i="149"/>
  <c r="K3708" i="149" s="1"/>
  <c r="V3707" i="144" s="1"/>
  <c r="J6028" i="149"/>
  <c r="K6028" i="149" s="1"/>
  <c r="V6027" i="144" s="1"/>
  <c r="J1620" i="149"/>
  <c r="K1620" i="149" s="1"/>
  <c r="V1619" i="144" s="1"/>
  <c r="J3905" i="141"/>
  <c r="K3905" i="141" s="1"/>
  <c r="X3904" i="144" s="1"/>
  <c r="J6921" i="141"/>
  <c r="K6921" i="141" s="1"/>
  <c r="X6920" i="144" s="1"/>
  <c r="J3383" i="141"/>
  <c r="K3383" i="141" s="1"/>
  <c r="X3382" i="144" s="1"/>
  <c r="J4717" i="141"/>
  <c r="K4717" i="141" s="1"/>
  <c r="X4716" i="144" s="1"/>
  <c r="J2165" i="141"/>
  <c r="K2165" i="141" s="1"/>
  <c r="X2164" i="144" s="1"/>
  <c r="J2020" i="141"/>
  <c r="K2020" i="141" s="1"/>
  <c r="X2019" i="144" s="1"/>
  <c r="J6950" i="141"/>
  <c r="K6950" i="141" s="1"/>
  <c r="X6949" i="144" s="1"/>
  <c r="J3731" i="141"/>
  <c r="K3731" i="141" s="1"/>
  <c r="X3730" i="144" s="1"/>
  <c r="J7124" i="141"/>
  <c r="K7124" i="141" s="1"/>
  <c r="X7123" i="144" s="1"/>
  <c r="J5761" i="141"/>
  <c r="K5761" i="141" s="1"/>
  <c r="X5760" i="144" s="1"/>
  <c r="J6254" i="141"/>
  <c r="K6254" i="141" s="1"/>
  <c r="X6253" i="144" s="1"/>
  <c r="J425" i="141"/>
  <c r="K425" i="141" s="1"/>
  <c r="X424" i="144" s="1"/>
  <c r="J1382" i="141"/>
  <c r="K1382" i="141" s="1"/>
  <c r="X1381" i="144" s="1"/>
  <c r="J3354" i="141"/>
  <c r="K3354" i="141" s="1"/>
  <c r="X3353" i="144" s="1"/>
  <c r="J2948" i="141"/>
  <c r="K2948" i="141" s="1"/>
  <c r="X2947" i="144" s="1"/>
  <c r="J367" i="141"/>
  <c r="K367" i="141" s="1"/>
  <c r="X366" i="144" s="1"/>
  <c r="J2484" i="141"/>
  <c r="K2484" i="141" s="1"/>
  <c r="X2483" i="144" s="1"/>
  <c r="J5790" i="141"/>
  <c r="K5790" i="141" s="1"/>
  <c r="X5789" i="144" s="1"/>
  <c r="J4398" i="141"/>
  <c r="K4398" i="141" s="1"/>
  <c r="X4397" i="144" s="1"/>
  <c r="J4514" i="141"/>
  <c r="K4514" i="141" s="1"/>
  <c r="X4513" i="144" s="1"/>
  <c r="J3470" i="141"/>
  <c r="K3470" i="141" s="1"/>
  <c r="X3469" i="144" s="1"/>
  <c r="J4601" i="141"/>
  <c r="K4601" i="141" s="1"/>
  <c r="X4600" i="144" s="1"/>
  <c r="J251" i="141"/>
  <c r="K251" i="141" s="1"/>
  <c r="X250" i="144" s="1"/>
  <c r="J2716" i="141"/>
  <c r="K2716" i="141" s="1"/>
  <c r="X2715" i="144" s="1"/>
  <c r="J5239" i="141"/>
  <c r="K5239" i="141" s="1"/>
  <c r="X5238" i="144" s="1"/>
  <c r="J4427" i="141"/>
  <c r="K4427" i="141" s="1"/>
  <c r="X4426" i="144" s="1"/>
  <c r="J1991" i="141"/>
  <c r="K1991" i="141" s="1"/>
  <c r="X1990" i="144" s="1"/>
  <c r="J6718" i="141"/>
  <c r="K6718" i="141" s="1"/>
  <c r="X6717" i="144" s="1"/>
  <c r="J7240" i="141"/>
  <c r="K7240" i="141" s="1"/>
  <c r="X7239" i="144" s="1"/>
  <c r="J1846" i="141"/>
  <c r="K1846" i="141" s="1"/>
  <c r="X1845" i="144" s="1"/>
  <c r="J5732" i="141"/>
  <c r="K5732" i="141" s="1"/>
  <c r="X5731" i="144" s="1"/>
  <c r="J1817" i="141"/>
  <c r="K1817" i="141" s="1"/>
  <c r="X1816" i="144" s="1"/>
  <c r="J4079" i="141"/>
  <c r="K4079" i="141" s="1"/>
  <c r="X4078" i="144" s="1"/>
  <c r="J2571" i="141"/>
  <c r="K2571" i="141" s="1"/>
  <c r="X2570" i="144" s="1"/>
  <c r="J48" i="141"/>
  <c r="K48" i="141" s="1"/>
  <c r="X47" i="144" s="1"/>
  <c r="J5674" i="141"/>
  <c r="K5674" i="141" s="1"/>
  <c r="X5673" i="144" s="1"/>
  <c r="J5268" i="141"/>
  <c r="K5268" i="141" s="1"/>
  <c r="X5267" i="144" s="1"/>
  <c r="J5007" i="141"/>
  <c r="K5007" i="141" s="1"/>
  <c r="X5006" i="144" s="1"/>
  <c r="J1121" i="141"/>
  <c r="K1121" i="141" s="1"/>
  <c r="X1120" i="144" s="1"/>
  <c r="J5152" i="141"/>
  <c r="K5152" i="141" s="1"/>
  <c r="X5151" i="144" s="1"/>
  <c r="J7008" i="141"/>
  <c r="K7008" i="141" s="1"/>
  <c r="X7007" i="144" s="1"/>
  <c r="J5065" i="141"/>
  <c r="K5065" i="141" s="1"/>
  <c r="X5064" i="144" s="1"/>
  <c r="J4166" i="141"/>
  <c r="K4166" i="141" s="1"/>
  <c r="X4165" i="144" s="1"/>
  <c r="J1556" i="141"/>
  <c r="K1556" i="141" s="1"/>
  <c r="X1555" i="144" s="1"/>
  <c r="J2455" i="141"/>
  <c r="K2455" i="141" s="1"/>
  <c r="X2454" i="144" s="1"/>
  <c r="J193" i="141"/>
  <c r="K193" i="141" s="1"/>
  <c r="X192" i="144" s="1"/>
  <c r="J4021" i="141"/>
  <c r="K4021" i="141" s="1"/>
  <c r="X4020" i="144" s="1"/>
  <c r="J6515" i="141"/>
  <c r="K6515" i="141" s="1"/>
  <c r="X6514" i="144" s="1"/>
  <c r="J3093" i="141"/>
  <c r="K3093" i="141" s="1"/>
  <c r="X3092" i="144" s="1"/>
  <c r="J3238" i="141"/>
  <c r="K3238" i="141" s="1"/>
  <c r="X3237" i="144" s="1"/>
  <c r="J4543" i="141"/>
  <c r="K4543" i="141" s="1"/>
  <c r="X4542" i="144" s="1"/>
  <c r="J7211" i="141"/>
  <c r="K7211" i="141" s="1"/>
  <c r="X7210" i="144" s="1"/>
  <c r="J976" i="141"/>
  <c r="K976" i="141" s="1"/>
  <c r="X975" i="144" s="1"/>
  <c r="J3789" i="141"/>
  <c r="K3789" i="141" s="1"/>
  <c r="X3788" i="144" s="1"/>
  <c r="J164" i="141"/>
  <c r="K164" i="141" s="1"/>
  <c r="X163" i="144" s="1"/>
  <c r="J3122" i="141"/>
  <c r="K3122" i="141" s="1"/>
  <c r="X3121" i="144" s="1"/>
  <c r="J2977" i="141"/>
  <c r="K2977" i="141" s="1"/>
  <c r="X2976" i="144" s="1"/>
  <c r="J5703" i="141"/>
  <c r="K5703" i="141" s="1"/>
  <c r="X5702" i="144" s="1"/>
  <c r="J599" i="141"/>
  <c r="K599" i="141" s="1"/>
  <c r="X598" i="144" s="1"/>
  <c r="J1527" i="141"/>
  <c r="K1527" i="141" s="1"/>
  <c r="X1526" i="144" s="1"/>
  <c r="J1904" i="141"/>
  <c r="K1904" i="141" s="1"/>
  <c r="X1903" i="144" s="1"/>
  <c r="J2600" i="141"/>
  <c r="K2600" i="141" s="1"/>
  <c r="X2599" i="144" s="1"/>
  <c r="J3557" i="141"/>
  <c r="K3557" i="141" s="1"/>
  <c r="X3556" i="144" s="1"/>
  <c r="J2861" i="141"/>
  <c r="K2861" i="141" s="1"/>
  <c r="X2860" i="144" s="1"/>
  <c r="J1034" i="141"/>
  <c r="K1034" i="141" s="1"/>
  <c r="X1033" i="144" s="1"/>
  <c r="J3296" i="141"/>
  <c r="K3296" i="141" s="1"/>
  <c r="X3295" i="144" s="1"/>
  <c r="J6573" i="141"/>
  <c r="K6573" i="141" s="1"/>
  <c r="X6572" i="144" s="1"/>
  <c r="J454" i="141"/>
  <c r="K454" i="141" s="1"/>
  <c r="X453" i="144" s="1"/>
  <c r="J5993" i="141"/>
  <c r="K5993" i="141" s="1"/>
  <c r="X5992" i="144" s="1"/>
  <c r="J7269" i="141"/>
  <c r="K7269" i="141" s="1"/>
  <c r="X7268" i="144" s="1"/>
  <c r="J5500" i="141"/>
  <c r="K5500" i="141" s="1"/>
  <c r="X5499" i="144" s="1"/>
  <c r="J7153" i="141"/>
  <c r="K7153" i="141" s="1"/>
  <c r="X7152" i="144" s="1"/>
  <c r="J3818" i="141"/>
  <c r="K3818" i="141" s="1"/>
  <c r="X3817" i="144" s="1"/>
  <c r="J1614" i="141"/>
  <c r="K1614" i="141" s="1"/>
  <c r="X1613" i="144" s="1"/>
  <c r="J4804" i="141"/>
  <c r="K4804" i="141" s="1"/>
  <c r="X4803" i="144" s="1"/>
  <c r="J6370" i="141"/>
  <c r="K6370" i="141" s="1"/>
  <c r="X6369" i="144" s="1"/>
  <c r="J3267" i="141"/>
  <c r="K3267" i="141" s="1"/>
  <c r="X3266" i="144" s="1"/>
  <c r="J2890" i="141"/>
  <c r="K2890" i="141" s="1"/>
  <c r="X2889" i="144" s="1"/>
  <c r="J6341" i="141"/>
  <c r="K6341" i="141" s="1"/>
  <c r="X6340" i="144" s="1"/>
  <c r="J5616" i="141"/>
  <c r="K5616" i="141" s="1"/>
  <c r="X5615" i="144" s="1"/>
  <c r="J1875" i="141"/>
  <c r="K1875" i="141" s="1"/>
  <c r="X1874" i="144" s="1"/>
  <c r="J309" i="141"/>
  <c r="K309" i="141" s="1"/>
  <c r="X308" i="144" s="1"/>
  <c r="J1179" i="141"/>
  <c r="K1179" i="141" s="1"/>
  <c r="X1178" i="144" s="1"/>
  <c r="J3876" i="141"/>
  <c r="K3876" i="141" s="1"/>
  <c r="X3875" i="144" s="1"/>
  <c r="J5123" i="141"/>
  <c r="K5123" i="141" s="1"/>
  <c r="X5122" i="144" s="1"/>
  <c r="J6399" i="141"/>
  <c r="K6399" i="141" s="1"/>
  <c r="X6398" i="144" s="1"/>
  <c r="J2078" i="141"/>
  <c r="K2078" i="141" s="1"/>
  <c r="X2077" i="144" s="1"/>
  <c r="J3847" i="141"/>
  <c r="K3847" i="141" s="1"/>
  <c r="X3846" i="144" s="1"/>
  <c r="J6660" i="141"/>
  <c r="K6660" i="141" s="1"/>
  <c r="X6659" i="144" s="1"/>
  <c r="J6196" i="141"/>
  <c r="K6196" i="141" s="1"/>
  <c r="X6195" i="144" s="1"/>
  <c r="J2542" i="141"/>
  <c r="K2542" i="141" s="1"/>
  <c r="X2541" i="144" s="1"/>
  <c r="J6776" i="141"/>
  <c r="K6776" i="141" s="1"/>
  <c r="X6775" i="144" s="1"/>
  <c r="J5355" i="141"/>
  <c r="K5355" i="141" s="1"/>
  <c r="X5354" i="144" s="1"/>
  <c r="J4137" i="141"/>
  <c r="K4137" i="141" s="1"/>
  <c r="X4136" i="144" s="1"/>
  <c r="J802" i="141"/>
  <c r="K802" i="141" s="1"/>
  <c r="X801" i="144" s="1"/>
  <c r="J4775" i="141"/>
  <c r="K4775" i="141" s="1"/>
  <c r="X4774" i="144" s="1"/>
  <c r="J2339" i="141"/>
  <c r="K2339" i="141" s="1"/>
  <c r="X2338" i="144" s="1"/>
  <c r="J4688" i="141"/>
  <c r="K4688" i="141" s="1"/>
  <c r="X4687" i="144" s="1"/>
  <c r="J6863" i="141"/>
  <c r="K6863" i="141" s="1"/>
  <c r="X6862" i="144" s="1"/>
  <c r="J5819" i="141"/>
  <c r="K5819" i="141" s="1"/>
  <c r="X5818" i="144" s="1"/>
  <c r="J3209" i="141"/>
  <c r="K3209" i="141" s="1"/>
  <c r="X3208" i="144" s="1"/>
  <c r="J4340" i="141"/>
  <c r="K4340" i="141" s="1"/>
  <c r="X4339" i="144" s="1"/>
  <c r="J1730" i="141"/>
  <c r="K1730" i="141" s="1"/>
  <c r="X1729" i="144" s="1"/>
  <c r="J2281" i="141"/>
  <c r="K2281" i="141" s="1"/>
  <c r="X2280" i="144" s="1"/>
  <c r="J5210" i="141"/>
  <c r="K5210" i="141" s="1"/>
  <c r="X5209" i="144" s="1"/>
  <c r="J4311" i="141"/>
  <c r="K4311" i="141" s="1"/>
  <c r="X4310" i="144" s="1"/>
  <c r="J1063" i="141"/>
  <c r="K1063" i="141" s="1"/>
  <c r="X1062" i="144" s="1"/>
  <c r="J4630" i="141"/>
  <c r="K4630" i="141" s="1"/>
  <c r="X4629" i="144" s="1"/>
  <c r="J6747" i="141"/>
  <c r="K6747" i="141" s="1"/>
  <c r="X6746" i="144" s="1"/>
  <c r="J1208" i="141"/>
  <c r="K1208" i="141" s="1"/>
  <c r="X1207" i="144" s="1"/>
  <c r="J5442" i="141"/>
  <c r="K5442" i="141" s="1"/>
  <c r="X5441" i="144" s="1"/>
  <c r="J6457" i="141"/>
  <c r="K6457" i="141" s="1"/>
  <c r="X6456" i="144" s="1"/>
  <c r="J6602" i="141"/>
  <c r="K6602" i="141" s="1"/>
  <c r="X6601" i="144" s="1"/>
  <c r="J2252" i="141"/>
  <c r="K2252" i="141" s="1"/>
  <c r="X2251" i="144" s="1"/>
  <c r="J7298" i="141"/>
  <c r="K7298" i="141" s="1"/>
  <c r="X7297" i="144" s="1"/>
  <c r="J6283" i="141"/>
  <c r="K6283" i="141" s="1"/>
  <c r="X6282" i="144" s="1"/>
  <c r="J6631" i="141"/>
  <c r="K6631" i="141" s="1"/>
  <c r="X6630" i="144" s="1"/>
  <c r="J1498" i="141"/>
  <c r="K1498" i="141" s="1"/>
  <c r="X1497" i="144" s="1"/>
  <c r="J744" i="141"/>
  <c r="K744" i="141" s="1"/>
  <c r="X743" i="144" s="1"/>
  <c r="J1266" i="141"/>
  <c r="K1266" i="141" s="1"/>
  <c r="X1265" i="144" s="1"/>
  <c r="J889" i="141"/>
  <c r="K889" i="141" s="1"/>
  <c r="X888" i="144" s="1"/>
  <c r="J3325" i="141"/>
  <c r="K3325" i="141" s="1"/>
  <c r="X3324" i="144" s="1"/>
  <c r="J6544" i="141"/>
  <c r="K6544" i="141" s="1"/>
  <c r="X6543" i="144" s="1"/>
  <c r="J3934" i="141"/>
  <c r="K3934" i="141" s="1"/>
  <c r="X3933" i="144" s="1"/>
  <c r="J3180" i="141"/>
  <c r="K3180" i="141" s="1"/>
  <c r="X3179" i="144" s="1"/>
  <c r="J1295" i="141"/>
  <c r="K1295" i="141" s="1"/>
  <c r="X1294" i="144" s="1"/>
  <c r="J5645" i="141"/>
  <c r="K5645" i="141" s="1"/>
  <c r="X5644" i="144" s="1"/>
  <c r="J3064" i="141"/>
  <c r="K3064" i="141" s="1"/>
  <c r="X3063" i="144" s="1"/>
  <c r="J3963" i="141"/>
  <c r="K3963" i="141" s="1"/>
  <c r="X3962" i="144" s="1"/>
  <c r="J19" i="141"/>
  <c r="K19" i="141" s="1"/>
  <c r="J2368" i="141"/>
  <c r="K2368" i="141" s="1"/>
  <c r="X2367" i="144" s="1"/>
  <c r="J6138" i="141"/>
  <c r="K6138" i="141" s="1"/>
  <c r="X6137" i="144" s="1"/>
  <c r="J2513" i="141"/>
  <c r="K2513" i="141" s="1"/>
  <c r="X2512" i="144" s="1"/>
  <c r="J6979" i="141"/>
  <c r="K6979" i="141" s="1"/>
  <c r="X6978" i="144" s="1"/>
  <c r="J1150" i="141"/>
  <c r="K1150" i="141" s="1"/>
  <c r="X1149" i="144" s="1"/>
  <c r="J2310" i="141"/>
  <c r="K2310" i="141" s="1"/>
  <c r="X2309" i="144" s="1"/>
  <c r="J1005" i="141"/>
  <c r="K1005" i="141" s="1"/>
  <c r="X1004" i="144" s="1"/>
  <c r="J1643" i="141"/>
  <c r="K1643" i="141" s="1"/>
  <c r="X1642" i="144" s="1"/>
  <c r="J6834" i="141"/>
  <c r="K6834" i="141" s="1"/>
  <c r="X6833" i="144" s="1"/>
  <c r="J3528" i="141"/>
  <c r="K3528" i="141" s="1"/>
  <c r="X3527" i="144" s="1"/>
  <c r="J831" i="141"/>
  <c r="K831" i="141" s="1"/>
  <c r="X830" i="144" s="1"/>
  <c r="J6167" i="141"/>
  <c r="K6167" i="141" s="1"/>
  <c r="X6166" i="144" s="1"/>
  <c r="J1440" i="141"/>
  <c r="K1440" i="141" s="1"/>
  <c r="X1439" i="144" s="1"/>
  <c r="J2658" i="141"/>
  <c r="K2658" i="141" s="1"/>
  <c r="X2657" i="144" s="1"/>
  <c r="J4369" i="141"/>
  <c r="K4369" i="141" s="1"/>
  <c r="X4368" i="144" s="1"/>
  <c r="J1585" i="141"/>
  <c r="K1585" i="141" s="1"/>
  <c r="X1584" i="144" s="1"/>
  <c r="J4050" i="141"/>
  <c r="K4050" i="141" s="1"/>
  <c r="X4049" i="144" s="1"/>
  <c r="J7327" i="141"/>
  <c r="K7327" i="141" s="1"/>
  <c r="X7326" i="144" s="1"/>
  <c r="J541" i="141"/>
  <c r="K541" i="141" s="1"/>
  <c r="X540" i="144" s="1"/>
  <c r="J4833" i="141"/>
  <c r="K4833" i="141" s="1"/>
  <c r="X4832" i="144" s="1"/>
  <c r="J5384" i="141"/>
  <c r="K5384" i="141" s="1"/>
  <c r="X5383" i="144" s="1"/>
  <c r="J6486" i="141"/>
  <c r="K6486" i="141" s="1"/>
  <c r="X6485" i="144" s="1"/>
  <c r="J1672" i="141"/>
  <c r="K1672" i="141" s="1"/>
  <c r="X1671" i="144" s="1"/>
  <c r="J5471" i="141"/>
  <c r="K5471" i="141" s="1"/>
  <c r="X5470" i="144" s="1"/>
  <c r="J918" i="141"/>
  <c r="K918" i="141" s="1"/>
  <c r="X917" i="144" s="1"/>
  <c r="J6051" i="141"/>
  <c r="K6051" i="141" s="1"/>
  <c r="X6050" i="144" s="1"/>
  <c r="J3441" i="141"/>
  <c r="K3441" i="141" s="1"/>
  <c r="X3440" i="144" s="1"/>
  <c r="J3151" i="141"/>
  <c r="K3151" i="141" s="1"/>
  <c r="X3150" i="144" s="1"/>
  <c r="J3760" i="141"/>
  <c r="K3760" i="141" s="1"/>
  <c r="X3759" i="144" s="1"/>
  <c r="J2687" i="141"/>
  <c r="K2687" i="141" s="1"/>
  <c r="X2686" i="144" s="1"/>
  <c r="J773" i="141"/>
  <c r="K773" i="141" s="1"/>
  <c r="X772" i="144" s="1"/>
  <c r="J5848" i="141"/>
  <c r="K5848" i="141" s="1"/>
  <c r="X5847" i="144" s="1"/>
  <c r="J5964" i="141"/>
  <c r="K5964" i="141" s="1"/>
  <c r="X5963" i="144" s="1"/>
  <c r="J5094" i="141"/>
  <c r="K5094" i="141" s="1"/>
  <c r="X5093" i="144" s="1"/>
  <c r="J2832" i="141"/>
  <c r="K2832" i="141" s="1"/>
  <c r="X2831" i="144" s="1"/>
  <c r="J7037" i="141"/>
  <c r="K7037" i="141" s="1"/>
  <c r="X7036" i="144" s="1"/>
  <c r="J2136" i="141"/>
  <c r="K2136" i="141" s="1"/>
  <c r="X2135" i="144" s="1"/>
  <c r="J3702" i="141"/>
  <c r="K3702" i="141" s="1"/>
  <c r="X3701" i="144" s="1"/>
  <c r="J1324" i="141"/>
  <c r="K1324" i="141" s="1"/>
  <c r="X1323" i="144" s="1"/>
  <c r="J5181" i="141"/>
  <c r="K5181" i="141" s="1"/>
  <c r="X5180" i="144" s="1"/>
  <c r="J3615" i="141"/>
  <c r="K3615" i="141" s="1"/>
  <c r="X3614" i="144" s="1"/>
  <c r="J5297" i="141"/>
  <c r="K5297" i="141" s="1"/>
  <c r="X5296" i="144" s="1"/>
  <c r="J280" i="141"/>
  <c r="K280" i="141" s="1"/>
  <c r="X279" i="144" s="1"/>
  <c r="J3644" i="141"/>
  <c r="K3644" i="141" s="1"/>
  <c r="X3643" i="144" s="1"/>
  <c r="J6689" i="141"/>
  <c r="K6689" i="141" s="1"/>
  <c r="X6688" i="144" s="1"/>
  <c r="J1933" i="141"/>
  <c r="K1933" i="141" s="1"/>
  <c r="X1932" i="144" s="1"/>
  <c r="J3035" i="141"/>
  <c r="K3035" i="141" s="1"/>
  <c r="X3034" i="144" s="1"/>
  <c r="J715" i="141"/>
  <c r="K715" i="141" s="1"/>
  <c r="X714" i="144" s="1"/>
  <c r="J1962" i="141"/>
  <c r="K1962" i="141" s="1"/>
  <c r="X1961" i="144" s="1"/>
  <c r="J860" i="141"/>
  <c r="K860" i="141" s="1"/>
  <c r="X859" i="144" s="1"/>
  <c r="J483" i="141"/>
  <c r="K483" i="141" s="1"/>
  <c r="X482" i="144" s="1"/>
  <c r="J3673" i="141"/>
  <c r="K3673" i="141" s="1"/>
  <c r="X3672" i="144" s="1"/>
  <c r="J1411" i="141"/>
  <c r="K1411" i="141" s="1"/>
  <c r="X1410" i="144" s="1"/>
  <c r="J7182" i="141"/>
  <c r="K7182" i="141" s="1"/>
  <c r="X7181" i="144" s="1"/>
  <c r="J6109" i="141"/>
  <c r="K6109" i="141" s="1"/>
  <c r="X6108" i="144" s="1"/>
  <c r="J5877" i="141"/>
  <c r="K5877" i="141" s="1"/>
  <c r="X5876" i="144" s="1"/>
  <c r="J6428" i="141"/>
  <c r="K6428" i="141" s="1"/>
  <c r="X6427" i="144" s="1"/>
  <c r="J6312" i="141"/>
  <c r="K6312" i="141" s="1"/>
  <c r="X6311" i="144" s="1"/>
  <c r="J5906" i="141"/>
  <c r="K5906" i="141" s="1"/>
  <c r="X5905" i="144" s="1"/>
  <c r="J4108" i="141"/>
  <c r="K4108" i="141" s="1"/>
  <c r="X4107" i="144" s="1"/>
  <c r="J5326" i="141"/>
  <c r="K5326" i="141" s="1"/>
  <c r="X5325" i="144" s="1"/>
  <c r="J2107" i="141"/>
  <c r="K2107" i="141" s="1"/>
  <c r="X2106" i="144" s="1"/>
  <c r="J657" i="141"/>
  <c r="K657" i="141" s="1"/>
  <c r="X656" i="144" s="1"/>
  <c r="J4949" i="141"/>
  <c r="K4949" i="141" s="1"/>
  <c r="X4948" i="144" s="1"/>
  <c r="J5935" i="141"/>
  <c r="K5935" i="141" s="1"/>
  <c r="X5934" i="144" s="1"/>
  <c r="J6805" i="141"/>
  <c r="K6805" i="141" s="1"/>
  <c r="X6804" i="144" s="1"/>
  <c r="J396" i="141"/>
  <c r="K396" i="141" s="1"/>
  <c r="X395" i="144" s="1"/>
  <c r="J1469" i="141"/>
  <c r="K1469" i="141" s="1"/>
  <c r="X1468" i="144" s="1"/>
  <c r="J5587" i="141"/>
  <c r="K5587" i="141" s="1"/>
  <c r="X5586" i="144" s="1"/>
  <c r="J1353" i="141"/>
  <c r="K1353" i="141" s="1"/>
  <c r="X1352" i="144" s="1"/>
  <c r="J1237" i="141"/>
  <c r="K1237" i="141" s="1"/>
  <c r="X1236" i="144" s="1"/>
  <c r="J570" i="141"/>
  <c r="K570" i="141" s="1"/>
  <c r="X569" i="144" s="1"/>
  <c r="J2223" i="141"/>
  <c r="K2223" i="141" s="1"/>
  <c r="X2222" i="144" s="1"/>
  <c r="J2194" i="141"/>
  <c r="K2194" i="141" s="1"/>
  <c r="X2193" i="144" s="1"/>
  <c r="J4572" i="141"/>
  <c r="K4572" i="141" s="1"/>
  <c r="X4571" i="144" s="1"/>
  <c r="J947" i="141"/>
  <c r="K947" i="141" s="1"/>
  <c r="X946" i="144" s="1"/>
  <c r="J77" i="141"/>
  <c r="K77" i="141" s="1"/>
  <c r="X76" i="144" s="1"/>
  <c r="J4920" i="141"/>
  <c r="K4920" i="141" s="1"/>
  <c r="X4919" i="144" s="1"/>
  <c r="J628" i="141"/>
  <c r="K628" i="141" s="1"/>
  <c r="X627" i="144" s="1"/>
  <c r="J4891" i="141"/>
  <c r="K4891" i="141" s="1"/>
  <c r="X4890" i="144" s="1"/>
  <c r="J1788" i="141"/>
  <c r="K1788" i="141" s="1"/>
  <c r="X1787" i="144" s="1"/>
  <c r="J4253" i="141"/>
  <c r="K4253" i="141" s="1"/>
  <c r="X4252" i="144" s="1"/>
  <c r="J6892" i="141"/>
  <c r="K6892" i="141" s="1"/>
  <c r="X6891" i="144" s="1"/>
  <c r="J5558" i="141"/>
  <c r="K5558" i="141" s="1"/>
  <c r="X5557" i="144" s="1"/>
  <c r="J2426" i="141"/>
  <c r="K2426" i="141" s="1"/>
  <c r="X2425" i="144" s="1"/>
  <c r="J4456" i="141"/>
  <c r="K4456" i="141" s="1"/>
  <c r="X4455" i="144" s="1"/>
  <c r="J4746" i="141"/>
  <c r="K4746" i="141" s="1"/>
  <c r="X4745" i="144" s="1"/>
  <c r="J2774" i="141"/>
  <c r="K2774" i="141" s="1"/>
  <c r="X2773" i="144" s="1"/>
  <c r="J2745" i="141"/>
  <c r="K2745" i="141" s="1"/>
  <c r="X2744" i="144" s="1"/>
  <c r="J5413" i="141"/>
  <c r="K5413" i="141" s="1"/>
  <c r="X5412" i="144" s="1"/>
  <c r="J6225" i="141"/>
  <c r="K6225" i="141" s="1"/>
  <c r="X6224" i="144" s="1"/>
  <c r="J6022" i="141"/>
  <c r="K6022" i="141" s="1"/>
  <c r="X6021" i="144" s="1"/>
  <c r="J2049" i="141"/>
  <c r="K2049" i="141" s="1"/>
  <c r="X2048" i="144" s="1"/>
  <c r="J135" i="141"/>
  <c r="K135" i="141" s="1"/>
  <c r="X134" i="144" s="1"/>
  <c r="J2397" i="141"/>
  <c r="K2397" i="141" s="1"/>
  <c r="X2396" i="144" s="1"/>
  <c r="J3412" i="141"/>
  <c r="K3412" i="141" s="1"/>
  <c r="X3411" i="144" s="1"/>
  <c r="J7066" i="141"/>
  <c r="K7066" i="141" s="1"/>
  <c r="X7065" i="144" s="1"/>
  <c r="J222" i="141"/>
  <c r="K222" i="141" s="1"/>
  <c r="X221" i="144" s="1"/>
  <c r="J4282" i="141"/>
  <c r="K4282" i="141" s="1"/>
  <c r="X4281" i="144" s="1"/>
  <c r="J3499" i="141"/>
  <c r="K3499" i="141" s="1"/>
  <c r="X3498" i="144" s="1"/>
  <c r="J5529" i="141"/>
  <c r="K5529" i="141" s="1"/>
  <c r="X5528" i="144" s="1"/>
  <c r="J338" i="141"/>
  <c r="K338" i="141" s="1"/>
  <c r="X337" i="144" s="1"/>
  <c r="J4485" i="141"/>
  <c r="K4485" i="141" s="1"/>
  <c r="X4484" i="144" s="1"/>
  <c r="J4978" i="141"/>
  <c r="K4978" i="141" s="1"/>
  <c r="X4977" i="144" s="1"/>
  <c r="J2629" i="141"/>
  <c r="K2629" i="141" s="1"/>
  <c r="X2628" i="144" s="1"/>
  <c r="J686" i="141"/>
  <c r="K686" i="141" s="1"/>
  <c r="X685" i="144" s="1"/>
  <c r="J7095" i="141"/>
  <c r="K7095" i="141" s="1"/>
  <c r="X7094" i="144" s="1"/>
  <c r="J3992" i="141"/>
  <c r="K3992" i="141" s="1"/>
  <c r="X3991" i="144" s="1"/>
  <c r="J512" i="141"/>
  <c r="K512" i="141" s="1"/>
  <c r="X511" i="144" s="1"/>
  <c r="J4659" i="141"/>
  <c r="K4659" i="141" s="1"/>
  <c r="X4658" i="144" s="1"/>
  <c r="J4862" i="141"/>
  <c r="K4862" i="141" s="1"/>
  <c r="X4861" i="144" s="1"/>
  <c r="J4224" i="141"/>
  <c r="K4224" i="141" s="1"/>
  <c r="X4223" i="144" s="1"/>
  <c r="J2919" i="141"/>
  <c r="K2919" i="141" s="1"/>
  <c r="X2918" i="144" s="1"/>
  <c r="J5036" i="141"/>
  <c r="K5036" i="141" s="1"/>
  <c r="X5035" i="144" s="1"/>
  <c r="J1092" i="141"/>
  <c r="K1092" i="141" s="1"/>
  <c r="X1091" i="144" s="1"/>
  <c r="J3586" i="141"/>
  <c r="K3586" i="141" s="1"/>
  <c r="X3585" i="144" s="1"/>
  <c r="J1759" i="141"/>
  <c r="K1759" i="141" s="1"/>
  <c r="X1758" i="144" s="1"/>
  <c r="J6080" i="141"/>
  <c r="K6080" i="141" s="1"/>
  <c r="X6079" i="144" s="1"/>
  <c r="J106" i="141"/>
  <c r="K106" i="141" s="1"/>
  <c r="X105" i="144" s="1"/>
  <c r="J1701" i="141"/>
  <c r="K1701" i="141" s="1"/>
  <c r="X1700" i="144" s="1"/>
  <c r="J3006" i="141"/>
  <c r="K3006" i="141" s="1"/>
  <c r="X3005" i="144" s="1"/>
  <c r="J2803" i="141"/>
  <c r="K2803" i="141" s="1"/>
  <c r="X2802" i="144" s="1"/>
  <c r="J4195" i="141"/>
  <c r="K4195" i="141" s="1"/>
  <c r="X4194" i="144" s="1"/>
  <c r="J4212" i="149"/>
  <c r="K4212" i="149" s="1"/>
  <c r="V4211" i="144" s="1"/>
  <c r="J732" i="149"/>
  <c r="K732" i="149" s="1"/>
  <c r="V731" i="144" s="1"/>
  <c r="J5517" i="149"/>
  <c r="K5517" i="149" s="1"/>
  <c r="V5516" i="144" s="1"/>
  <c r="J5633" i="149"/>
  <c r="K5633" i="149" s="1"/>
  <c r="V5632" i="144" s="1"/>
  <c r="J4647" i="149"/>
  <c r="K4647" i="149" s="1"/>
  <c r="V4646" i="144" s="1"/>
  <c r="J5865" i="149"/>
  <c r="K5865" i="149" s="1"/>
  <c r="V5864" i="144" s="1"/>
  <c r="J4154" i="149"/>
  <c r="K4154" i="149" s="1"/>
  <c r="V4153" i="144" s="1"/>
  <c r="J6880" i="149"/>
  <c r="K6880" i="149" s="1"/>
  <c r="V6879" i="144" s="1"/>
  <c r="J5952" i="149"/>
  <c r="K5952" i="149" s="1"/>
  <c r="V5951" i="144" s="1"/>
  <c r="J5662" i="149"/>
  <c r="K5662" i="149" s="1"/>
  <c r="V5661" i="144" s="1"/>
  <c r="J1892" i="149"/>
  <c r="K1892" i="149" s="1"/>
  <c r="V1891" i="144" s="1"/>
  <c r="J4328" i="149"/>
  <c r="K4328" i="149" s="1"/>
  <c r="V4327" i="144" s="1"/>
  <c r="J761" i="149"/>
  <c r="K761" i="149" s="1"/>
  <c r="V760" i="144" s="1"/>
  <c r="J1573" i="149"/>
  <c r="K1573" i="149" s="1"/>
  <c r="V1572" i="144" s="1"/>
  <c r="J3806" i="149"/>
  <c r="K3806" i="149" s="1"/>
  <c r="V3805" i="144" s="1"/>
  <c r="J5140" i="149"/>
  <c r="K5140" i="149" s="1"/>
  <c r="V5139" i="144" s="1"/>
  <c r="J94" i="149"/>
  <c r="K94" i="149" s="1"/>
  <c r="V93" i="144" s="1"/>
  <c r="J964" i="149"/>
  <c r="K964" i="149" s="1"/>
  <c r="V963" i="144" s="1"/>
  <c r="J2066" i="149"/>
  <c r="K2066" i="149" s="1"/>
  <c r="V2065" i="144" s="1"/>
  <c r="J5024" i="149"/>
  <c r="K5024" i="149" s="1"/>
  <c r="V5023" i="144" s="1"/>
  <c r="J5807" i="149"/>
  <c r="K5807" i="149" s="1"/>
  <c r="V5806" i="144" s="1"/>
  <c r="J4270" i="149"/>
  <c r="K4270" i="149" s="1"/>
  <c r="V4269" i="144" s="1"/>
  <c r="J4183" i="149"/>
  <c r="K4183" i="149" s="1"/>
  <c r="V4182" i="144" s="1"/>
  <c r="J3777" i="149"/>
  <c r="K3777" i="149" s="1"/>
  <c r="V3776" i="144" s="1"/>
  <c r="J3748" i="149"/>
  <c r="K3748" i="149" s="1"/>
  <c r="V3747" i="144" s="1"/>
  <c r="J1196" i="149"/>
  <c r="K1196" i="149" s="1"/>
  <c r="V1195" i="144" s="1"/>
  <c r="J558" i="149"/>
  <c r="K558" i="149" s="1"/>
  <c r="V557" i="144" s="1"/>
  <c r="J6271" i="149"/>
  <c r="K6271" i="149" s="1"/>
  <c r="V6270" i="144" s="1"/>
  <c r="J5836" i="149"/>
  <c r="K5836" i="149" s="1"/>
  <c r="V5835" i="144" s="1"/>
  <c r="J3951" i="149"/>
  <c r="K3951" i="149" s="1"/>
  <c r="V3950" i="144" s="1"/>
  <c r="J2646" i="149"/>
  <c r="K2646" i="149" s="1"/>
  <c r="V2645" i="144" s="1"/>
  <c r="J3429" i="149"/>
  <c r="K3429" i="149" s="1"/>
  <c r="V3428" i="144" s="1"/>
  <c r="J3719" i="149"/>
  <c r="K3719" i="149" s="1"/>
  <c r="V3718" i="144" s="1"/>
  <c r="J5169" i="149"/>
  <c r="K5169" i="149" s="1"/>
  <c r="V5168" i="144" s="1"/>
  <c r="J3400" i="149"/>
  <c r="K3400" i="149" s="1"/>
  <c r="V3399" i="144" s="1"/>
  <c r="J6648" i="149"/>
  <c r="K6648" i="149" s="1"/>
  <c r="V6647" i="144" s="1"/>
  <c r="J2965" i="149"/>
  <c r="K2965" i="149" s="1"/>
  <c r="V2964" i="144" s="1"/>
  <c r="J4096" i="149"/>
  <c r="K4096" i="149" s="1"/>
  <c r="V4095" i="144" s="1"/>
  <c r="J6561" i="149"/>
  <c r="K6561" i="149" s="1"/>
  <c r="V6560" i="144" s="1"/>
  <c r="J5923" i="149"/>
  <c r="K5923" i="149" s="1"/>
  <c r="V5922" i="144" s="1"/>
  <c r="J152" i="149"/>
  <c r="K152" i="149" s="1"/>
  <c r="V151" i="144" s="1"/>
  <c r="J2008" i="149"/>
  <c r="K2008" i="149" s="1"/>
  <c r="V2007" i="144" s="1"/>
  <c r="J1225" i="149"/>
  <c r="K1225" i="149" s="1"/>
  <c r="V1224" i="144" s="1"/>
  <c r="J442" i="149"/>
  <c r="K442" i="149" s="1"/>
  <c r="V441" i="144" s="1"/>
  <c r="J2936" i="149"/>
  <c r="K2936" i="149" s="1"/>
  <c r="V2935" i="144" s="1"/>
  <c r="J587" i="149"/>
  <c r="K587" i="149" s="1"/>
  <c r="V586" i="144" s="1"/>
  <c r="J5981" i="149"/>
  <c r="K5981" i="149" s="1"/>
  <c r="V5980" i="144" s="1"/>
  <c r="J7228" i="149"/>
  <c r="K7228" i="149" s="1"/>
  <c r="V7227" i="144" s="1"/>
  <c r="J5691" i="149"/>
  <c r="K5691" i="149" s="1"/>
  <c r="V5690" i="144" s="1"/>
  <c r="J3139" i="149"/>
  <c r="K3139" i="149" s="1"/>
  <c r="V3138" i="144" s="1"/>
  <c r="J239" i="149"/>
  <c r="K239" i="149" s="1"/>
  <c r="V238" i="144" s="1"/>
  <c r="J5546" i="149"/>
  <c r="K5546" i="149" s="1"/>
  <c r="V5545" i="144" s="1"/>
  <c r="J6532" i="149"/>
  <c r="K6532" i="149" s="1"/>
  <c r="V6531" i="144" s="1"/>
  <c r="J2878" i="149"/>
  <c r="K2878" i="149" s="1"/>
  <c r="V2877" i="144" s="1"/>
  <c r="J6126" i="149"/>
  <c r="K6126" i="149" s="1"/>
  <c r="V6125" i="144" s="1"/>
  <c r="J3371" i="149"/>
  <c r="K3371" i="149" s="1"/>
  <c r="V3370" i="144" s="1"/>
  <c r="J6039" i="149"/>
  <c r="K6039" i="149" s="1"/>
  <c r="V6038" i="144" s="1"/>
  <c r="J500" i="149"/>
  <c r="K500" i="149" s="1"/>
  <c r="V499" i="144" s="1"/>
  <c r="J819" i="149"/>
  <c r="K819" i="149" s="1"/>
  <c r="V818" i="144" s="1"/>
  <c r="J3487" i="149"/>
  <c r="K3487" i="149" s="1"/>
  <c r="V3486" i="144" s="1"/>
  <c r="J1631" i="149"/>
  <c r="K1631" i="149" s="1"/>
  <c r="V1630" i="144" s="1"/>
  <c r="J2414" i="149"/>
  <c r="K2414" i="149" s="1"/>
  <c r="V2413" i="144" s="1"/>
  <c r="J1167" i="149"/>
  <c r="K1167" i="149" s="1"/>
  <c r="V1166" i="144" s="1"/>
  <c r="J4995" i="149"/>
  <c r="K4995" i="149" s="1"/>
  <c r="V4994" i="144" s="1"/>
  <c r="J1544" i="149"/>
  <c r="K1544" i="149" s="1"/>
  <c r="V1543" i="144" s="1"/>
  <c r="J3255" i="149"/>
  <c r="K3255" i="149" s="1"/>
  <c r="V3254" i="144" s="1"/>
  <c r="J3284" i="149"/>
  <c r="K3284" i="149" s="1"/>
  <c r="V3283" i="144" s="1"/>
  <c r="J7170" i="149"/>
  <c r="K7170" i="149" s="1"/>
  <c r="V7169" i="144" s="1"/>
  <c r="J3226" i="149"/>
  <c r="K3226" i="149" s="1"/>
  <c r="V3225" i="144" s="1"/>
  <c r="J674" i="149"/>
  <c r="K674" i="149" s="1"/>
  <c r="V673" i="144" s="1"/>
  <c r="J1051" i="149"/>
  <c r="K1051" i="149" s="1"/>
  <c r="V1050" i="144" s="1"/>
  <c r="J6242" i="149"/>
  <c r="K6242" i="149" s="1"/>
  <c r="V6241" i="144" s="1"/>
  <c r="J2327" i="149"/>
  <c r="K2327" i="149" s="1"/>
  <c r="V2326" i="144" s="1"/>
  <c r="J6300" i="149"/>
  <c r="K6300" i="149" s="1"/>
  <c r="V6299" i="144" s="1"/>
  <c r="J4473" i="149"/>
  <c r="K4473" i="149" s="1"/>
  <c r="V4472" i="144" s="1"/>
  <c r="J4038" i="149"/>
  <c r="K4038" i="149" s="1"/>
  <c r="V4037" i="144" s="1"/>
  <c r="J1602" i="149"/>
  <c r="K1602" i="149" s="1"/>
  <c r="V1601" i="144" s="1"/>
  <c r="J3516" i="149"/>
  <c r="K3516" i="149" s="1"/>
  <c r="V3515" i="144" s="1"/>
  <c r="J4560" i="149"/>
  <c r="K4560" i="149" s="1"/>
  <c r="V4559" i="144" s="1"/>
  <c r="J1080" i="149"/>
  <c r="K1080" i="149" s="1"/>
  <c r="V1079" i="144" s="1"/>
  <c r="J1109" i="149"/>
  <c r="K1109" i="149" s="1"/>
  <c r="V1108" i="144" s="1"/>
  <c r="J4850" i="149"/>
  <c r="K4850" i="149" s="1"/>
  <c r="V4849" i="144" s="1"/>
  <c r="J5894" i="149"/>
  <c r="K5894" i="149" s="1"/>
  <c r="V5893" i="144" s="1"/>
  <c r="J7286" i="149"/>
  <c r="K7286" i="149" s="1"/>
  <c r="V7285" i="144" s="1"/>
  <c r="J2733" i="149"/>
  <c r="K2733" i="149" s="1"/>
  <c r="V2732" i="144" s="1"/>
  <c r="J7083" i="149"/>
  <c r="K7083" i="149" s="1"/>
  <c r="V7082" i="144" s="1"/>
  <c r="J4821" i="149"/>
  <c r="K4821" i="149" s="1"/>
  <c r="V4820" i="144" s="1"/>
  <c r="J2559" i="149"/>
  <c r="K2559" i="149" s="1"/>
  <c r="V2558" i="144" s="1"/>
  <c r="J2095" i="149"/>
  <c r="K2095" i="149" s="1"/>
  <c r="V2094" i="144" s="1"/>
  <c r="J4009" i="149"/>
  <c r="K4009" i="149" s="1"/>
  <c r="V4008" i="144" s="1"/>
  <c r="J7257" i="149"/>
  <c r="K7257" i="149" s="1"/>
  <c r="V7256" i="144" s="1"/>
  <c r="J877" i="149"/>
  <c r="K877" i="149" s="1"/>
  <c r="V876" i="144" s="1"/>
  <c r="J2356" i="149"/>
  <c r="K2356" i="149" s="1"/>
  <c r="V2355" i="144" s="1"/>
  <c r="J5227" i="149"/>
  <c r="K5227" i="149" s="1"/>
  <c r="V5226" i="144" s="1"/>
  <c r="J6213" i="149"/>
  <c r="K6213" i="149" s="1"/>
  <c r="V6212" i="144" s="1"/>
  <c r="J6822" i="149"/>
  <c r="K6822" i="149" s="1"/>
  <c r="V6821" i="144" s="1"/>
  <c r="J2791" i="149"/>
  <c r="K2791" i="149" s="1"/>
  <c r="V2790" i="144" s="1"/>
  <c r="J3052" i="149"/>
  <c r="K3052" i="149" s="1"/>
  <c r="V3051" i="144" s="1"/>
  <c r="J7141" i="149"/>
  <c r="K7141" i="149" s="1"/>
  <c r="V7140" i="144" s="1"/>
  <c r="J4879" i="149"/>
  <c r="K4879" i="149" s="1"/>
  <c r="V4878" i="144" s="1"/>
  <c r="J906" i="149"/>
  <c r="K906" i="149" s="1"/>
  <c r="V905" i="144" s="1"/>
  <c r="J6097" i="149"/>
  <c r="K6097" i="149" s="1"/>
  <c r="V6096" i="144" s="1"/>
  <c r="J1138" i="149"/>
  <c r="K1138" i="149" s="1"/>
  <c r="V1137" i="144" s="1"/>
  <c r="J3661" i="149"/>
  <c r="K3661" i="149" s="1"/>
  <c r="V3660" i="144" s="1"/>
  <c r="J5372" i="149"/>
  <c r="K5372" i="149" s="1"/>
  <c r="V5371" i="144" s="1"/>
  <c r="J1399" i="149"/>
  <c r="K1399" i="149" s="1"/>
  <c r="V1398" i="144" s="1"/>
  <c r="J210" i="149"/>
  <c r="K210" i="149" s="1"/>
  <c r="V209" i="144" s="1"/>
  <c r="J4763" i="149"/>
  <c r="K4763" i="149" s="1"/>
  <c r="V4762" i="144" s="1"/>
  <c r="J1979" i="149"/>
  <c r="K1979" i="149" s="1"/>
  <c r="V1978" i="144" s="1"/>
  <c r="J5604" i="149"/>
  <c r="K5604" i="149" s="1"/>
  <c r="V5603" i="144" s="1"/>
  <c r="J4502" i="149"/>
  <c r="K4502" i="149" s="1"/>
  <c r="V4501" i="144" s="1"/>
  <c r="J1283" i="149"/>
  <c r="K1283" i="149" s="1"/>
  <c r="V1282" i="144" s="1"/>
  <c r="J1950" i="149"/>
  <c r="K1950" i="149" s="1"/>
  <c r="V1949" i="144" s="1"/>
  <c r="J3864" i="149"/>
  <c r="K3864" i="149" s="1"/>
  <c r="V3863" i="144" s="1"/>
  <c r="J5198" i="149"/>
  <c r="K5198" i="149" s="1"/>
  <c r="V5197" i="144" s="1"/>
  <c r="J2240" i="149"/>
  <c r="K2240" i="149" s="1"/>
  <c r="V2239" i="144" s="1"/>
  <c r="J7025" i="149"/>
  <c r="K7025" i="149" s="1"/>
  <c r="V7024" i="144" s="1"/>
  <c r="J2617" i="149"/>
  <c r="K2617" i="149" s="1"/>
  <c r="V2616" i="144" s="1"/>
  <c r="J3023" i="149"/>
  <c r="K3023" i="149" s="1"/>
  <c r="V3022" i="144" s="1"/>
  <c r="J529" i="149"/>
  <c r="K529" i="149" s="1"/>
  <c r="V528" i="144" s="1"/>
  <c r="J2269" i="149"/>
  <c r="K2269" i="149" s="1"/>
  <c r="V2268" i="144" s="1"/>
  <c r="J3603" i="149"/>
  <c r="K3603" i="149" s="1"/>
  <c r="V3602" i="144" s="1"/>
  <c r="J4415" i="149"/>
  <c r="K4415" i="149" s="1"/>
  <c r="V4414" i="144" s="1"/>
  <c r="J6619" i="149"/>
  <c r="K6619" i="149" s="1"/>
  <c r="V6618" i="144" s="1"/>
  <c r="J65" i="149"/>
  <c r="K65" i="149" s="1"/>
  <c r="V64" i="144" s="1"/>
  <c r="J268" i="149"/>
  <c r="K268" i="149" s="1"/>
  <c r="V267" i="144" s="1"/>
  <c r="J703" i="149"/>
  <c r="K703" i="149" s="1"/>
  <c r="V702" i="144" s="1"/>
  <c r="J5720" i="149"/>
  <c r="K5720" i="149" s="1"/>
  <c r="V5719" i="144" s="1"/>
  <c r="J1689" i="149"/>
  <c r="K1689" i="149" s="1"/>
  <c r="V1688" i="144" s="1"/>
  <c r="J790" i="149"/>
  <c r="K790" i="149" s="1"/>
  <c r="V789" i="144" s="1"/>
  <c r="J4125" i="149"/>
  <c r="K4125" i="149" s="1"/>
  <c r="V4124" i="144" s="1"/>
  <c r="J3545" i="149"/>
  <c r="K3545" i="149" s="1"/>
  <c r="V3544" i="144" s="1"/>
  <c r="J326" i="149"/>
  <c r="K326" i="149" s="1"/>
  <c r="V325" i="144" s="1"/>
  <c r="J3632" i="149"/>
  <c r="K3632" i="149" s="1"/>
  <c r="V3631" i="144" s="1"/>
  <c r="J6851" i="149"/>
  <c r="K6851" i="149" s="1"/>
  <c r="V6850" i="144" s="1"/>
  <c r="J6996" i="149"/>
  <c r="K6996" i="149" s="1"/>
  <c r="V6995" i="144" s="1"/>
  <c r="J4386" i="149"/>
  <c r="K4386" i="149" s="1"/>
  <c r="V4385" i="144" s="1"/>
  <c r="J2762" i="149"/>
  <c r="K2762" i="149" s="1"/>
  <c r="V2761" i="144" s="1"/>
  <c r="J1457" i="149"/>
  <c r="K1457" i="149" s="1"/>
  <c r="V1456" i="144" s="1"/>
  <c r="J2907" i="149"/>
  <c r="K2907" i="149" s="1"/>
  <c r="V2906" i="144" s="1"/>
  <c r="J3574" i="149"/>
  <c r="K3574" i="149" s="1"/>
  <c r="V3573" i="144" s="1"/>
  <c r="J471" i="149"/>
  <c r="K471" i="149" s="1"/>
  <c r="V470" i="144" s="1"/>
  <c r="J2820" i="149"/>
  <c r="K2820" i="149" s="1"/>
  <c r="V2819" i="144" s="1"/>
  <c r="J6793" i="149"/>
  <c r="K6793" i="149" s="1"/>
  <c r="V6792" i="144" s="1"/>
  <c r="J3835" i="149"/>
  <c r="K3835" i="149" s="1"/>
  <c r="V3834" i="144" s="1"/>
  <c r="J1805" i="149"/>
  <c r="K1805" i="149" s="1"/>
  <c r="V1804" i="144" s="1"/>
  <c r="J4067" i="149"/>
  <c r="K4067" i="149" s="1"/>
  <c r="V4066" i="144" s="1"/>
  <c r="J413" i="149"/>
  <c r="K413" i="149" s="1"/>
  <c r="V412" i="144" s="1"/>
  <c r="J1370" i="149"/>
  <c r="K1370" i="149" s="1"/>
  <c r="V1369" i="144" s="1"/>
  <c r="J848" i="149"/>
  <c r="K848" i="149" s="1"/>
  <c r="V847" i="144" s="1"/>
  <c r="J5111" i="149"/>
  <c r="K5111" i="149" s="1"/>
  <c r="V5110" i="144" s="1"/>
  <c r="J1341" i="149"/>
  <c r="K1341" i="149" s="1"/>
  <c r="V1340" i="144" s="1"/>
  <c r="J7315" i="149"/>
  <c r="K7315" i="149" s="1"/>
  <c r="V7314" i="144" s="1"/>
  <c r="J4676" i="149"/>
  <c r="K4676" i="149" s="1"/>
  <c r="V4675" i="144" s="1"/>
  <c r="J4705" i="149"/>
  <c r="K4705" i="149" s="1"/>
  <c r="V4704" i="144" s="1"/>
  <c r="J2211" i="149"/>
  <c r="K2211" i="149" s="1"/>
  <c r="V2210" i="144" s="1"/>
  <c r="J7054" i="149"/>
  <c r="K7054" i="149" s="1"/>
  <c r="V7053" i="144" s="1"/>
  <c r="J1486" i="149"/>
  <c r="K1486" i="149" s="1"/>
  <c r="V1485" i="144" s="1"/>
  <c r="J4792" i="149"/>
  <c r="K4792" i="149" s="1"/>
  <c r="V4791" i="144" s="1"/>
  <c r="J4966" i="149"/>
  <c r="K4966" i="149" s="1"/>
  <c r="V4965" i="144" s="1"/>
  <c r="J1022" i="149"/>
  <c r="K1022" i="149" s="1"/>
  <c r="V1021" i="144" s="1"/>
  <c r="J2588" i="149"/>
  <c r="K2588" i="149" s="1"/>
  <c r="V2587" i="144" s="1"/>
  <c r="J5459" i="149"/>
  <c r="K5459" i="149" s="1"/>
  <c r="V5458" i="144" s="1"/>
  <c r="J5430" i="149"/>
  <c r="K5430" i="149" s="1"/>
  <c r="V5429" i="144" s="1"/>
  <c r="J3980" i="149"/>
  <c r="K3980" i="149" s="1"/>
  <c r="V3979" i="144" s="1"/>
  <c r="J297" i="149"/>
  <c r="K297" i="149" s="1"/>
  <c r="V296" i="144" s="1"/>
  <c r="J935" i="149"/>
  <c r="K935" i="149" s="1"/>
  <c r="V934" i="144" s="1"/>
  <c r="J6329" i="149"/>
  <c r="K6329" i="149" s="1"/>
  <c r="V6328" i="144" s="1"/>
  <c r="J1660" i="149"/>
  <c r="K1660" i="149" s="1"/>
  <c r="V1659" i="144" s="1"/>
  <c r="J6068" i="149"/>
  <c r="K6068" i="149" s="1"/>
  <c r="V6067" i="144" s="1"/>
  <c r="J5053" i="149"/>
  <c r="K5053" i="149" s="1"/>
  <c r="V5052" i="144" s="1"/>
  <c r="J2675" i="149"/>
  <c r="K2675" i="149" s="1"/>
  <c r="V2674" i="144" s="1"/>
  <c r="J993" i="149"/>
  <c r="K993" i="149" s="1"/>
  <c r="V992" i="144" s="1"/>
  <c r="J7" i="149"/>
  <c r="K7" i="149" s="1"/>
  <c r="J6503" i="149"/>
  <c r="K6503" i="149" s="1"/>
  <c r="V6502" i="144" s="1"/>
  <c r="J6735" i="149"/>
  <c r="K6735" i="149" s="1"/>
  <c r="V6734" i="144" s="1"/>
  <c r="J1254" i="149"/>
  <c r="K1254" i="149" s="1"/>
  <c r="V1253" i="144" s="1"/>
  <c r="J384" i="149"/>
  <c r="K384" i="149" s="1"/>
  <c r="V383" i="144" s="1"/>
  <c r="J6184" i="149"/>
  <c r="K6184" i="149" s="1"/>
  <c r="V6183" i="144" s="1"/>
  <c r="J2153" i="149"/>
  <c r="K2153" i="149" s="1"/>
  <c r="V2152" i="144" s="1"/>
  <c r="J6474" i="149"/>
  <c r="K6474" i="149" s="1"/>
  <c r="V6473" i="144" s="1"/>
  <c r="J4908" i="149"/>
  <c r="K4908" i="149" s="1"/>
  <c r="V4907" i="144" s="1"/>
  <c r="J4589" i="149"/>
  <c r="K4589" i="149" s="1"/>
  <c r="V4588" i="144" s="1"/>
  <c r="J5749" i="149"/>
  <c r="K5749" i="149" s="1"/>
  <c r="V5748" i="144" s="1"/>
  <c r="J2124" i="149"/>
  <c r="K2124" i="149" s="1"/>
  <c r="V2123" i="144" s="1"/>
  <c r="J36" i="149"/>
  <c r="K36" i="149" s="1"/>
  <c r="V35" i="144" s="1"/>
  <c r="J3197" i="149"/>
  <c r="K3197" i="149" s="1"/>
  <c r="V3196" i="144" s="1"/>
  <c r="J4299" i="149"/>
  <c r="K4299" i="149" s="1"/>
  <c r="V4298" i="144" s="1"/>
  <c r="J6677" i="149"/>
  <c r="K6677" i="149" s="1"/>
  <c r="V6676" i="144" s="1"/>
  <c r="J181" i="149"/>
  <c r="K181" i="149" s="1"/>
  <c r="V180" i="144" s="1"/>
  <c r="J7199" i="149"/>
  <c r="K7199" i="149" s="1"/>
  <c r="V7198" i="144" s="1"/>
  <c r="J7112" i="149"/>
  <c r="K7112" i="149" s="1"/>
  <c r="V7111" i="144" s="1"/>
  <c r="J3313" i="149"/>
  <c r="K3313" i="149" s="1"/>
  <c r="V3312" i="144" s="1"/>
  <c r="J6387" i="149"/>
  <c r="K6387" i="149" s="1"/>
  <c r="V6386" i="144" s="1"/>
  <c r="J1776" i="149"/>
  <c r="K1776" i="149" s="1"/>
  <c r="V1775" i="144" s="1"/>
  <c r="J6706" i="149"/>
  <c r="K6706" i="149" s="1"/>
  <c r="V6705" i="144" s="1"/>
  <c r="J6358" i="149"/>
  <c r="K6358" i="149" s="1"/>
  <c r="V6357" i="144" s="1"/>
  <c r="J3922" i="149"/>
  <c r="K3922" i="149" s="1"/>
  <c r="V3921" i="144" s="1"/>
  <c r="J6909" i="149"/>
  <c r="K6909" i="149" s="1"/>
  <c r="V6908" i="144" s="1"/>
  <c r="J1515" i="149"/>
  <c r="K1515" i="149" s="1"/>
  <c r="V1514" i="144" s="1"/>
  <c r="J6010" i="149"/>
  <c r="K6010" i="149" s="1"/>
  <c r="V6009" i="144" s="1"/>
  <c r="J3342" i="149"/>
  <c r="K3342" i="149" s="1"/>
  <c r="V3341" i="144" s="1"/>
  <c r="J123" i="149"/>
  <c r="K123" i="149" s="1"/>
  <c r="V122" i="144" s="1"/>
  <c r="J1312" i="149"/>
  <c r="K1312" i="149" s="1"/>
  <c r="V1311" i="144" s="1"/>
  <c r="J5778" i="149"/>
  <c r="K5778" i="149" s="1"/>
  <c r="V5777" i="144" s="1"/>
  <c r="J2704" i="149"/>
  <c r="K2704" i="149" s="1"/>
  <c r="V2703" i="144" s="1"/>
  <c r="J2037" i="149"/>
  <c r="K2037" i="149" s="1"/>
  <c r="V2036" i="144" s="1"/>
  <c r="J4241" i="149"/>
  <c r="K4241" i="149" s="1"/>
  <c r="V4240" i="144" s="1"/>
  <c r="J616" i="149"/>
  <c r="K616" i="149" s="1"/>
  <c r="V615" i="144" s="1"/>
  <c r="J2994" i="149"/>
  <c r="K2994" i="149" s="1"/>
  <c r="V2993" i="144" s="1"/>
  <c r="J5575" i="149"/>
  <c r="K5575" i="149" s="1"/>
  <c r="V5574" i="144" s="1"/>
  <c r="J355" i="149"/>
  <c r="K355" i="149" s="1"/>
  <c r="V354" i="144" s="1"/>
  <c r="J2182" i="149"/>
  <c r="K2182" i="149" s="1"/>
  <c r="V2181" i="144" s="1"/>
  <c r="J6416" i="149"/>
  <c r="K6416" i="149" s="1"/>
  <c r="V6415" i="144" s="1"/>
  <c r="J2530" i="149"/>
  <c r="K2530" i="149" s="1"/>
  <c r="V2529" i="144" s="1"/>
  <c r="J5285" i="149"/>
  <c r="K5285" i="149" s="1"/>
  <c r="V5284" i="144" s="1"/>
  <c r="J645" i="149"/>
  <c r="K645" i="149" s="1"/>
  <c r="V644" i="144" s="1"/>
  <c r="J1428" i="149"/>
  <c r="K1428" i="149" s="1"/>
  <c r="V1427" i="144" s="1"/>
  <c r="J3168" i="149"/>
  <c r="K3168" i="149" s="1"/>
  <c r="V3167" i="144" s="1"/>
  <c r="J2298" i="149"/>
  <c r="K2298" i="149" s="1"/>
  <c r="V2297" i="144" s="1"/>
  <c r="J3690" i="149"/>
  <c r="K3690" i="149" s="1"/>
  <c r="V3689" i="144" s="1"/>
  <c r="J4937" i="149"/>
  <c r="K4937" i="149" s="1"/>
  <c r="V4936" i="144" s="1"/>
  <c r="J3458" i="149"/>
  <c r="K3458" i="149" s="1"/>
  <c r="V3457" i="144" s="1"/>
  <c r="J5488" i="149"/>
  <c r="K5488" i="149" s="1"/>
  <c r="V5487" i="144" s="1"/>
  <c r="J4357" i="149"/>
  <c r="K4357" i="149" s="1"/>
  <c r="V4356" i="144" s="1"/>
  <c r="J4734" i="149"/>
  <c r="K4734" i="149" s="1"/>
  <c r="V4733" i="144" s="1"/>
  <c r="J2443" i="149"/>
  <c r="K2443" i="149" s="1"/>
  <c r="V2442" i="144" s="1"/>
  <c r="J6445" i="149"/>
  <c r="K6445" i="149" s="1"/>
  <c r="V6444" i="144" s="1"/>
  <c r="J1921" i="149"/>
  <c r="K1921" i="149" s="1"/>
  <c r="V1920" i="144" s="1"/>
  <c r="J1834" i="149"/>
  <c r="K1834" i="149" s="1"/>
  <c r="V1833" i="144" s="1"/>
  <c r="J2385" i="149"/>
  <c r="K2385" i="149" s="1"/>
  <c r="V2384" i="144" s="1"/>
  <c r="J4444" i="149"/>
  <c r="K4444" i="149" s="1"/>
  <c r="V4443" i="144" s="1"/>
  <c r="J6764" i="149"/>
  <c r="K6764" i="149" s="1"/>
  <c r="V6763" i="144" s="1"/>
  <c r="J5256" i="149"/>
  <c r="K5256" i="149" s="1"/>
  <c r="V5255" i="144" s="1"/>
  <c r="J1863" i="149"/>
  <c r="K1863" i="149" s="1"/>
  <c r="V1862" i="144" s="1"/>
  <c r="J4618" i="149"/>
  <c r="K4618" i="149" s="1"/>
  <c r="V4617" i="144" s="1"/>
  <c r="J5401" i="149"/>
  <c r="K5401" i="149" s="1"/>
  <c r="V5400" i="144" s="1"/>
  <c r="J3110" i="149"/>
  <c r="K3110" i="149" s="1"/>
  <c r="V3109" i="144" s="1"/>
  <c r="J5343" i="149"/>
  <c r="K5343" i="149" s="1"/>
  <c r="V5342" i="144" s="1"/>
  <c r="J2849" i="149"/>
  <c r="K2849" i="149" s="1"/>
  <c r="V2848" i="144" s="1"/>
  <c r="J5314" i="149"/>
  <c r="K5314" i="149" s="1"/>
  <c r="V5313" i="144" s="1"/>
  <c r="J1718" i="149"/>
  <c r="K1718" i="149" s="1"/>
  <c r="V1717" i="144" s="1"/>
  <c r="J3081" i="149"/>
  <c r="K3081" i="149" s="1"/>
  <c r="V3080" i="144" s="1"/>
  <c r="J3893" i="149"/>
  <c r="K3893" i="149" s="1"/>
  <c r="V3892" i="144" s="1"/>
  <c r="J1747" i="149"/>
  <c r="K1747" i="149" s="1"/>
  <c r="V1746" i="144" s="1"/>
  <c r="J4531" i="149"/>
  <c r="K4531" i="149" s="1"/>
  <c r="V4530" i="144" s="1"/>
  <c r="J5082" i="149"/>
  <c r="K5082" i="149" s="1"/>
  <c r="V5081" i="144" s="1"/>
  <c r="J6590" i="149"/>
  <c r="K6590" i="149" s="1"/>
  <c r="V6589" i="144" s="1"/>
  <c r="J2472" i="149"/>
  <c r="K2472" i="149" s="1"/>
  <c r="V2471" i="144" s="1"/>
  <c r="J6155" i="149"/>
  <c r="K6155" i="149" s="1"/>
  <c r="V6154" i="144" s="1"/>
  <c r="J6938" i="149"/>
  <c r="K6938" i="149" s="1"/>
  <c r="V6937" i="144" s="1"/>
  <c r="J2501" i="149"/>
  <c r="K2501" i="149" s="1"/>
  <c r="V2500" i="144" s="1"/>
  <c r="J6967" i="149"/>
  <c r="K6967" i="149" s="1"/>
  <c r="V6966" i="144" s="1"/>
  <c r="K2651" i="138"/>
  <c r="L2651" i="138" s="1"/>
  <c r="T2650" i="144" s="1"/>
  <c r="K1288" i="138"/>
  <c r="L1288" i="138" s="1"/>
  <c r="T1287" i="144" s="1"/>
  <c r="K4681" i="138"/>
  <c r="L4681" i="138" s="1"/>
  <c r="T4680" i="144" s="1"/>
  <c r="K5870" i="138"/>
  <c r="L5870" i="138" s="1"/>
  <c r="T5869" i="144" s="1"/>
  <c r="K2506" i="138"/>
  <c r="L2506" i="138" s="1"/>
  <c r="T2505" i="144" s="1"/>
  <c r="K5812" i="138"/>
  <c r="L5812" i="138" s="1"/>
  <c r="T5811" i="144" s="1"/>
  <c r="K969" i="138"/>
  <c r="L969" i="138" s="1"/>
  <c r="T968" i="144" s="1"/>
  <c r="K331" i="138"/>
  <c r="L331" i="138" s="1"/>
  <c r="T330" i="144" s="1"/>
  <c r="K795" i="138"/>
  <c r="L795" i="138" s="1"/>
  <c r="T794" i="144" s="1"/>
  <c r="K1317" i="138"/>
  <c r="L1317" i="138" s="1"/>
  <c r="T1316" i="144" s="1"/>
  <c r="K5638" i="138"/>
  <c r="L5638" i="138" s="1"/>
  <c r="T5637" i="144" s="1"/>
  <c r="K3753" i="138"/>
  <c r="L3753" i="138" s="1"/>
  <c r="T3752" i="144" s="1"/>
  <c r="K2564" i="138"/>
  <c r="L2564" i="138" s="1"/>
  <c r="T2563" i="144" s="1"/>
  <c r="K4304" i="138"/>
  <c r="L4304" i="138" s="1"/>
  <c r="T4303" i="144" s="1"/>
  <c r="K2825" i="138"/>
  <c r="L2825" i="138" s="1"/>
  <c r="T2824" i="144" s="1"/>
  <c r="K4101" i="138"/>
  <c r="L4101" i="138" s="1"/>
  <c r="T4100" i="144" s="1"/>
  <c r="K360" i="138"/>
  <c r="L360" i="138" s="1"/>
  <c r="T359" i="144" s="1"/>
  <c r="K1375" i="138"/>
  <c r="L1375" i="138" s="1"/>
  <c r="T1374" i="144" s="1"/>
  <c r="K5290" i="138"/>
  <c r="L5290" i="138" s="1"/>
  <c r="T5289" i="144" s="1"/>
  <c r="K5406" i="138"/>
  <c r="L5406" i="138" s="1"/>
  <c r="T5405" i="144" s="1"/>
  <c r="K12" i="138"/>
  <c r="L12" i="138" s="1"/>
  <c r="K6827" i="138"/>
  <c r="L6827" i="138" s="1"/>
  <c r="T6826" i="144" s="1"/>
  <c r="K7088" i="138"/>
  <c r="L7088" i="138" s="1"/>
  <c r="T7087" i="144" s="1"/>
  <c r="K1984" i="138"/>
  <c r="L1984" i="138" s="1"/>
  <c r="T1983" i="144" s="1"/>
  <c r="K7175" i="138"/>
  <c r="L7175" i="138" s="1"/>
  <c r="T7174" i="144" s="1"/>
  <c r="K6624" i="138"/>
  <c r="L6624" i="138" s="1"/>
  <c r="T6623" i="144" s="1"/>
  <c r="K3347" i="138"/>
  <c r="L3347" i="138" s="1"/>
  <c r="T3346" i="144" s="1"/>
  <c r="K157" i="138"/>
  <c r="L157" i="138" s="1"/>
  <c r="T156" i="144" s="1"/>
  <c r="K1897" i="138"/>
  <c r="L1897" i="138" s="1"/>
  <c r="T1896" i="144" s="1"/>
  <c r="K1433" i="138"/>
  <c r="L1433" i="138" s="1"/>
  <c r="T1432" i="144" s="1"/>
  <c r="K5116" i="138"/>
  <c r="L5116" i="138" s="1"/>
  <c r="T5115" i="144" s="1"/>
  <c r="K4362" i="138"/>
  <c r="L4362" i="138" s="1"/>
  <c r="T4361" i="144" s="1"/>
  <c r="K1143" i="138"/>
  <c r="L1143" i="138" s="1"/>
  <c r="T1142" i="144" s="1"/>
  <c r="K447" i="138"/>
  <c r="L447" i="138" s="1"/>
  <c r="T446" i="144" s="1"/>
  <c r="K3376" i="138"/>
  <c r="L3376" i="138" s="1"/>
  <c r="T3375" i="144" s="1"/>
  <c r="K3434" i="138"/>
  <c r="L3434" i="138" s="1"/>
  <c r="T3433" i="144" s="1"/>
  <c r="K5174" i="138"/>
  <c r="L5174" i="138" s="1"/>
  <c r="T5173" i="144" s="1"/>
  <c r="K3028" i="138"/>
  <c r="L3028" i="138" s="1"/>
  <c r="T3027" i="144" s="1"/>
  <c r="K6276" i="138"/>
  <c r="L6276" i="138" s="1"/>
  <c r="T6275" i="144" s="1"/>
  <c r="K3985" i="138"/>
  <c r="L3985" i="138" s="1"/>
  <c r="T3984" i="144" s="1"/>
  <c r="K1839" i="138"/>
  <c r="L1839" i="138" s="1"/>
  <c r="T1838" i="144" s="1"/>
  <c r="K4623" i="138"/>
  <c r="L4623" i="138" s="1"/>
  <c r="T4622" i="144" s="1"/>
  <c r="K592" i="138"/>
  <c r="L592" i="138" s="1"/>
  <c r="T591" i="144" s="1"/>
  <c r="K2912" i="138"/>
  <c r="L2912" i="138" s="1"/>
  <c r="T2911" i="144" s="1"/>
  <c r="K128" i="138"/>
  <c r="L128" i="138" s="1"/>
  <c r="T127" i="144" s="1"/>
  <c r="K5725" i="138"/>
  <c r="L5725" i="138" s="1"/>
  <c r="T5724" i="144" s="1"/>
  <c r="K6015" i="138"/>
  <c r="L6015" i="138" s="1"/>
  <c r="T6014" i="144" s="1"/>
  <c r="K389" i="138"/>
  <c r="L389" i="138" s="1"/>
  <c r="T388" i="144" s="1"/>
  <c r="K4043" i="138"/>
  <c r="L4043" i="138" s="1"/>
  <c r="T4042" i="144" s="1"/>
  <c r="K6914" i="138"/>
  <c r="L6914" i="138" s="1"/>
  <c r="T6913" i="144" s="1"/>
  <c r="K940" i="138"/>
  <c r="L940" i="138" s="1"/>
  <c r="T939" i="144" s="1"/>
  <c r="K4246" i="138"/>
  <c r="L4246" i="138" s="1"/>
  <c r="T4245" i="144" s="1"/>
  <c r="K2593" i="138"/>
  <c r="L2593" i="138" s="1"/>
  <c r="T2592" i="144" s="1"/>
  <c r="K4275" i="138"/>
  <c r="L4275" i="138" s="1"/>
  <c r="T4274" i="144" s="1"/>
  <c r="K5522" i="138"/>
  <c r="L5522" i="138" s="1"/>
  <c r="T5521" i="144" s="1"/>
  <c r="K1462" i="138"/>
  <c r="L1462" i="138" s="1"/>
  <c r="T1461" i="144" s="1"/>
  <c r="K7117" i="138"/>
  <c r="L7117" i="138" s="1"/>
  <c r="T7116" i="144" s="1"/>
  <c r="K2999" i="138"/>
  <c r="L2999" i="138" s="1"/>
  <c r="T2998" i="144" s="1"/>
  <c r="K6537" i="138"/>
  <c r="L6537" i="138" s="1"/>
  <c r="T6536" i="144" s="1"/>
  <c r="K7059" i="138"/>
  <c r="L7059" i="138" s="1"/>
  <c r="T7058" i="144" s="1"/>
  <c r="K476" i="138"/>
  <c r="L476" i="138" s="1"/>
  <c r="T475" i="144" s="1"/>
  <c r="K5203" i="138"/>
  <c r="L5203" i="138" s="1"/>
  <c r="T5202" i="144" s="1"/>
  <c r="K1259" i="138"/>
  <c r="L1259" i="138" s="1"/>
  <c r="T1258" i="144" s="1"/>
  <c r="K1723" i="138"/>
  <c r="L1723" i="138" s="1"/>
  <c r="T1722" i="144" s="1"/>
  <c r="K418" i="138"/>
  <c r="L418" i="138" s="1"/>
  <c r="T417" i="144" s="1"/>
  <c r="K1752" i="138"/>
  <c r="L1752" i="138" s="1"/>
  <c r="T1751" i="144" s="1"/>
  <c r="K1346" i="138"/>
  <c r="L1346" i="138" s="1"/>
  <c r="T1345" i="144" s="1"/>
  <c r="K3724" i="138"/>
  <c r="L3724" i="138" s="1"/>
  <c r="T3723" i="144" s="1"/>
  <c r="K1665" i="138"/>
  <c r="L1665" i="138" s="1"/>
  <c r="T1664" i="144" s="1"/>
  <c r="K621" i="138"/>
  <c r="L621" i="138" s="1"/>
  <c r="T620" i="144" s="1"/>
  <c r="K5609" i="138"/>
  <c r="L5609" i="138" s="1"/>
  <c r="T5608" i="144" s="1"/>
  <c r="K3289" i="138"/>
  <c r="L3289" i="138" s="1"/>
  <c r="T3288" i="144" s="1"/>
  <c r="K4217" i="138"/>
  <c r="L4217" i="138" s="1"/>
  <c r="T4216" i="144" s="1"/>
  <c r="K911" i="138"/>
  <c r="L911" i="138" s="1"/>
  <c r="T910" i="144" s="1"/>
  <c r="K3637" i="138"/>
  <c r="L3637" i="138" s="1"/>
  <c r="T3636" i="144" s="1"/>
  <c r="K6392" i="138"/>
  <c r="L6392" i="138" s="1"/>
  <c r="T6391" i="144" s="1"/>
  <c r="K6711" i="138"/>
  <c r="L6711" i="138" s="1"/>
  <c r="T6710" i="144" s="1"/>
  <c r="K4536" i="138"/>
  <c r="L4536" i="138" s="1"/>
  <c r="T4535" i="144" s="1"/>
  <c r="K6595" i="138"/>
  <c r="L6595" i="138" s="1"/>
  <c r="T6594" i="144" s="1"/>
  <c r="K2796" i="138"/>
  <c r="L2796" i="138" s="1"/>
  <c r="T2795" i="144" s="1"/>
  <c r="K5261" i="138"/>
  <c r="L5261" i="138" s="1"/>
  <c r="T5260" i="144" s="1"/>
  <c r="K302" i="138"/>
  <c r="L302" i="138" s="1"/>
  <c r="T301" i="144" s="1"/>
  <c r="K70" i="138"/>
  <c r="L70" i="138" s="1"/>
  <c r="T69" i="144" s="1"/>
  <c r="K824" i="138"/>
  <c r="L824" i="138" s="1"/>
  <c r="T823" i="144" s="1"/>
  <c r="K5145" i="138"/>
  <c r="L5145" i="138" s="1"/>
  <c r="T5144" i="144" s="1"/>
  <c r="K2883" i="138"/>
  <c r="L2883" i="138" s="1"/>
  <c r="T2882" i="144" s="1"/>
  <c r="K3956" i="138"/>
  <c r="L3956" i="138" s="1"/>
  <c r="T3955" i="144" s="1"/>
  <c r="K4652" i="138"/>
  <c r="L4652" i="138" s="1"/>
  <c r="T4651" i="144" s="1"/>
  <c r="K6131" i="138"/>
  <c r="L6131" i="138" s="1"/>
  <c r="T6130" i="144" s="1"/>
  <c r="K2767" i="138"/>
  <c r="L2767" i="138" s="1"/>
  <c r="T2766" i="144" s="1"/>
  <c r="K6189" i="138"/>
  <c r="L6189" i="138" s="1"/>
  <c r="T6188" i="144" s="1"/>
  <c r="K2622" i="138"/>
  <c r="L2622" i="138" s="1"/>
  <c r="T2621" i="144" s="1"/>
  <c r="K2303" i="138"/>
  <c r="L2303" i="138" s="1"/>
  <c r="T2302" i="144" s="1"/>
  <c r="K2332" i="138"/>
  <c r="L2332" i="138" s="1"/>
  <c r="T2331" i="144" s="1"/>
  <c r="K1056" i="138"/>
  <c r="L1056" i="138" s="1"/>
  <c r="T1055" i="144" s="1"/>
  <c r="K6943" i="138"/>
  <c r="L6943" i="138" s="1"/>
  <c r="T6942" i="144" s="1"/>
  <c r="K5551" i="138"/>
  <c r="L5551" i="138" s="1"/>
  <c r="T5550" i="144" s="1"/>
  <c r="K7204" i="138"/>
  <c r="L7204" i="138" s="1"/>
  <c r="T7203" i="144" s="1"/>
  <c r="K737" i="138"/>
  <c r="L737" i="138" s="1"/>
  <c r="T736" i="144" s="1"/>
  <c r="K4565" i="138"/>
  <c r="L4565" i="138" s="1"/>
  <c r="T4564" i="144" s="1"/>
  <c r="K1607" i="138"/>
  <c r="L1607" i="138" s="1"/>
  <c r="T1606" i="144" s="1"/>
  <c r="K3318" i="138"/>
  <c r="L3318" i="138" s="1"/>
  <c r="T3317" i="144" s="1"/>
  <c r="K2100" i="138"/>
  <c r="L2100" i="138" s="1"/>
  <c r="T2099" i="144" s="1"/>
  <c r="K7262" i="138"/>
  <c r="L7262" i="138" s="1"/>
  <c r="T7261" i="144" s="1"/>
  <c r="K7291" i="138"/>
  <c r="L7291" i="138" s="1"/>
  <c r="T7290" i="144" s="1"/>
  <c r="K6305" i="138"/>
  <c r="L6305" i="138" s="1"/>
  <c r="T6304" i="144" s="1"/>
  <c r="K5957" i="138"/>
  <c r="L5957" i="138" s="1"/>
  <c r="T5956" i="144" s="1"/>
  <c r="K1694" i="138"/>
  <c r="L1694" i="138" s="1"/>
  <c r="T1693" i="144" s="1"/>
  <c r="K1201" i="138"/>
  <c r="L1201" i="138" s="1"/>
  <c r="T1200" i="144" s="1"/>
  <c r="K563" i="138"/>
  <c r="L563" i="138" s="1"/>
  <c r="T562" i="144" s="1"/>
  <c r="K6160" i="138"/>
  <c r="L6160" i="138" s="1"/>
  <c r="T6159" i="144" s="1"/>
  <c r="K7001" i="138"/>
  <c r="L7001" i="138" s="1"/>
  <c r="T7000" i="144" s="1"/>
  <c r="K6044" i="138"/>
  <c r="L6044" i="138" s="1"/>
  <c r="T6043" i="144" s="1"/>
  <c r="K5696" i="138"/>
  <c r="L5696" i="138" s="1"/>
  <c r="T5695" i="144" s="1"/>
  <c r="K650" i="138"/>
  <c r="L650" i="138" s="1"/>
  <c r="T649" i="144" s="1"/>
  <c r="K41" i="138"/>
  <c r="L41" i="138" s="1"/>
  <c r="T40" i="144" s="1"/>
  <c r="K3608" i="138"/>
  <c r="L3608" i="138" s="1"/>
  <c r="T3607" i="144" s="1"/>
  <c r="K1172" i="138"/>
  <c r="L1172" i="138" s="1"/>
  <c r="T1171" i="144" s="1"/>
  <c r="K2854" i="138"/>
  <c r="L2854" i="138" s="1"/>
  <c r="T2853" i="144" s="1"/>
  <c r="K3782" i="138"/>
  <c r="L3782" i="138" s="1"/>
  <c r="T3781" i="144" s="1"/>
  <c r="K1404" i="138"/>
  <c r="L1404" i="138" s="1"/>
  <c r="T1403" i="144" s="1"/>
  <c r="K6073" i="138"/>
  <c r="L6073" i="138" s="1"/>
  <c r="T6072" i="144" s="1"/>
  <c r="K3927" i="138"/>
  <c r="L3927" i="138" s="1"/>
  <c r="T3926" i="144" s="1"/>
  <c r="K5319" i="138"/>
  <c r="L5319" i="138" s="1"/>
  <c r="T5318" i="144" s="1"/>
  <c r="K5232" i="138"/>
  <c r="L5232" i="138" s="1"/>
  <c r="T5231" i="144" s="1"/>
  <c r="K2245" i="138"/>
  <c r="L2245" i="138" s="1"/>
  <c r="T2244" i="144" s="1"/>
  <c r="K273" i="138"/>
  <c r="L273" i="138" s="1"/>
  <c r="T272" i="144" s="1"/>
  <c r="K1926" i="138"/>
  <c r="L1926" i="138" s="1"/>
  <c r="T1925" i="144" s="1"/>
  <c r="K4855" i="138"/>
  <c r="L4855" i="138" s="1"/>
  <c r="T4854" i="144" s="1"/>
  <c r="K3086" i="138"/>
  <c r="L3086" i="138" s="1"/>
  <c r="T3085" i="144" s="1"/>
  <c r="K4768" i="138"/>
  <c r="L4768" i="138" s="1"/>
  <c r="T4767" i="144" s="1"/>
  <c r="K6798" i="138"/>
  <c r="L6798" i="138" s="1"/>
  <c r="T6797" i="144" s="1"/>
  <c r="K4420" i="138"/>
  <c r="L4420" i="138" s="1"/>
  <c r="T4419" i="144" s="1"/>
  <c r="K6450" i="138"/>
  <c r="L6450" i="138" s="1"/>
  <c r="T6449" i="144" s="1"/>
  <c r="K4594" i="138"/>
  <c r="L4594" i="138" s="1"/>
  <c r="T4593" i="144" s="1"/>
  <c r="K99" i="138"/>
  <c r="L99" i="138" s="1"/>
  <c r="T98" i="144" s="1"/>
  <c r="K3144" i="138"/>
  <c r="L3144" i="138" s="1"/>
  <c r="T3143" i="144" s="1"/>
  <c r="K4159" i="138"/>
  <c r="L4159" i="138" s="1"/>
  <c r="T4158" i="144" s="1"/>
  <c r="K3840" i="138"/>
  <c r="L3840" i="138" s="1"/>
  <c r="T3839" i="144" s="1"/>
  <c r="K5667" i="138"/>
  <c r="L5667" i="138" s="1"/>
  <c r="T5666" i="144" s="1"/>
  <c r="K3666" i="138"/>
  <c r="L3666" i="138" s="1"/>
  <c r="T3665" i="144" s="1"/>
  <c r="K2071" i="138"/>
  <c r="L2071" i="138" s="1"/>
  <c r="T2070" i="144" s="1"/>
  <c r="K2013" i="138"/>
  <c r="L2013" i="138" s="1"/>
  <c r="T2012" i="144" s="1"/>
  <c r="K5754" i="138"/>
  <c r="L5754" i="138" s="1"/>
  <c r="T5753" i="144" s="1"/>
  <c r="K4188" i="138"/>
  <c r="L4188" i="138" s="1"/>
  <c r="T4187" i="144" s="1"/>
  <c r="K5928" i="138"/>
  <c r="L5928" i="138" s="1"/>
  <c r="T5927" i="144" s="1"/>
  <c r="K6363" i="138"/>
  <c r="L6363" i="138" s="1"/>
  <c r="T6362" i="144" s="1"/>
  <c r="K5783" i="138"/>
  <c r="L5783" i="138" s="1"/>
  <c r="T5782" i="144" s="1"/>
  <c r="K2477" i="138"/>
  <c r="L2477" i="138" s="1"/>
  <c r="T2476" i="144" s="1"/>
  <c r="K4942" i="138"/>
  <c r="L4942" i="138" s="1"/>
  <c r="T4941" i="144" s="1"/>
  <c r="K3811" i="138"/>
  <c r="L3811" i="138" s="1"/>
  <c r="T3810" i="144" s="1"/>
  <c r="K4710" i="138"/>
  <c r="L4710" i="138" s="1"/>
  <c r="T4709" i="144" s="1"/>
  <c r="K215" i="138"/>
  <c r="L215" i="138" s="1"/>
  <c r="T214" i="144" s="1"/>
  <c r="K1810" i="138"/>
  <c r="L1810" i="138" s="1"/>
  <c r="T1809" i="144" s="1"/>
  <c r="K5087" i="138"/>
  <c r="L5087" i="138" s="1"/>
  <c r="T5086" i="144" s="1"/>
  <c r="K679" i="138"/>
  <c r="L679" i="138" s="1"/>
  <c r="T678" i="144" s="1"/>
  <c r="K3463" i="138"/>
  <c r="L3463" i="138" s="1"/>
  <c r="T3462" i="144" s="1"/>
  <c r="K3898" i="138"/>
  <c r="L3898" i="138" s="1"/>
  <c r="T3897" i="144" s="1"/>
  <c r="K6566" i="138"/>
  <c r="L6566" i="138" s="1"/>
  <c r="T6565" i="144" s="1"/>
  <c r="K882" i="138"/>
  <c r="L882" i="138" s="1"/>
  <c r="T881" i="144" s="1"/>
  <c r="K3173" i="138"/>
  <c r="L3173" i="138" s="1"/>
  <c r="T3172" i="144" s="1"/>
  <c r="K4797" i="138"/>
  <c r="L4797" i="138" s="1"/>
  <c r="T4796" i="144" s="1"/>
  <c r="K5986" i="138"/>
  <c r="L5986" i="138" s="1"/>
  <c r="T5985" i="144" s="1"/>
  <c r="K4507" i="138"/>
  <c r="L4507" i="138" s="1"/>
  <c r="T4506" i="144" s="1"/>
  <c r="K6479" i="138"/>
  <c r="L6479" i="138" s="1"/>
  <c r="T6478" i="144" s="1"/>
  <c r="K3521" i="138"/>
  <c r="L3521" i="138" s="1"/>
  <c r="T3520" i="144" s="1"/>
  <c r="K6334" i="138"/>
  <c r="L6334" i="138" s="1"/>
  <c r="T6333" i="144" s="1"/>
  <c r="K4884" i="138"/>
  <c r="L4884" i="138" s="1"/>
  <c r="T4883" i="144" s="1"/>
  <c r="K7146" i="138"/>
  <c r="L7146" i="138" s="1"/>
  <c r="T7145" i="144" s="1"/>
  <c r="K6653" i="138"/>
  <c r="L6653" i="138" s="1"/>
  <c r="T6652" i="144" s="1"/>
  <c r="K4014" i="138"/>
  <c r="L4014" i="138" s="1"/>
  <c r="T4013" i="144" s="1"/>
  <c r="K5348" i="138"/>
  <c r="L5348" i="138" s="1"/>
  <c r="T5347" i="144" s="1"/>
  <c r="K7320" i="138"/>
  <c r="L7320" i="138" s="1"/>
  <c r="T7319" i="144" s="1"/>
  <c r="K5377" i="138"/>
  <c r="L5377" i="138" s="1"/>
  <c r="T5376" i="144" s="1"/>
  <c r="K5029" i="138"/>
  <c r="L5029" i="138" s="1"/>
  <c r="T5028" i="144" s="1"/>
  <c r="K1520" i="138"/>
  <c r="L1520" i="138" s="1"/>
  <c r="T1519" i="144" s="1"/>
  <c r="K2738" i="138"/>
  <c r="L2738" i="138" s="1"/>
  <c r="T2737" i="144" s="1"/>
  <c r="K6740" i="138"/>
  <c r="L6740" i="138" s="1"/>
  <c r="T6739" i="144" s="1"/>
  <c r="K6769" i="138"/>
  <c r="L6769" i="138" s="1"/>
  <c r="T6768" i="144" s="1"/>
  <c r="K2535" i="138"/>
  <c r="L2535" i="138" s="1"/>
  <c r="T2534" i="144" s="1"/>
  <c r="K5000" i="138"/>
  <c r="L5000" i="138" s="1"/>
  <c r="T4999" i="144" s="1"/>
  <c r="K3405" i="138"/>
  <c r="L3405" i="138" s="1"/>
  <c r="T3404" i="144" s="1"/>
  <c r="K2419" i="138"/>
  <c r="L2419" i="138" s="1"/>
  <c r="T2418" i="144" s="1"/>
  <c r="K4826" i="138"/>
  <c r="L4826" i="138" s="1"/>
  <c r="T4825" i="144" s="1"/>
  <c r="K4913" i="138"/>
  <c r="L4913" i="138" s="1"/>
  <c r="T4912" i="144" s="1"/>
  <c r="K2042" i="138"/>
  <c r="L2042" i="138" s="1"/>
  <c r="T2041" i="144" s="1"/>
  <c r="K3695" i="138"/>
  <c r="L3695" i="138" s="1"/>
  <c r="T3694" i="144" s="1"/>
  <c r="K2448" i="138"/>
  <c r="L2448" i="138" s="1"/>
  <c r="T2447" i="144" s="1"/>
  <c r="K4130" i="138"/>
  <c r="L4130" i="138" s="1"/>
  <c r="T4129" i="144" s="1"/>
  <c r="K1868" i="138"/>
  <c r="L1868" i="138" s="1"/>
  <c r="T1867" i="144" s="1"/>
  <c r="K5841" i="138"/>
  <c r="L5841" i="138" s="1"/>
  <c r="T5840" i="144" s="1"/>
  <c r="K5580" i="138"/>
  <c r="L5580" i="138" s="1"/>
  <c r="T5579" i="144" s="1"/>
  <c r="K186" i="138"/>
  <c r="L186" i="138" s="1"/>
  <c r="T185" i="144" s="1"/>
  <c r="K5435" i="138"/>
  <c r="L5435" i="138" s="1"/>
  <c r="T5434" i="144" s="1"/>
  <c r="K2187" i="138"/>
  <c r="L2187" i="138" s="1"/>
  <c r="T2186" i="144" s="1"/>
  <c r="K7233" i="138"/>
  <c r="L7233" i="138" s="1"/>
  <c r="T7232" i="144" s="1"/>
  <c r="K5058" i="138"/>
  <c r="L5058" i="138" s="1"/>
  <c r="T5057" i="144" s="1"/>
  <c r="K6856" i="138"/>
  <c r="L6856" i="138" s="1"/>
  <c r="T6855" i="144" s="1"/>
  <c r="K3550" i="138"/>
  <c r="L3550" i="138" s="1"/>
  <c r="T3549" i="144" s="1"/>
  <c r="K534" i="138"/>
  <c r="L534" i="138" s="1"/>
  <c r="T533" i="144" s="1"/>
  <c r="K4333" i="138"/>
  <c r="L4333" i="138" s="1"/>
  <c r="T4332" i="144" s="1"/>
  <c r="K5464" i="138"/>
  <c r="L5464" i="138" s="1"/>
  <c r="T5463" i="144" s="1"/>
  <c r="K1955" i="138"/>
  <c r="L1955" i="138" s="1"/>
  <c r="T1954" i="144" s="1"/>
  <c r="K6247" i="138"/>
  <c r="L6247" i="138" s="1"/>
  <c r="T6246" i="144" s="1"/>
  <c r="K1085" i="138"/>
  <c r="L1085" i="138" s="1"/>
  <c r="T1084" i="144" s="1"/>
  <c r="K3260" i="138"/>
  <c r="L3260" i="138" s="1"/>
  <c r="T3259" i="144" s="1"/>
  <c r="K6682" i="138"/>
  <c r="L6682" i="138" s="1"/>
  <c r="T6681" i="144" s="1"/>
  <c r="K4072" i="138"/>
  <c r="L4072" i="138" s="1"/>
  <c r="T4071" i="144" s="1"/>
  <c r="K4739" i="138"/>
  <c r="L4739" i="138" s="1"/>
  <c r="T4738" i="144" s="1"/>
  <c r="K766" i="138"/>
  <c r="L766" i="138" s="1"/>
  <c r="T765" i="144" s="1"/>
  <c r="K4449" i="138"/>
  <c r="L4449" i="138" s="1"/>
  <c r="T4448" i="144" s="1"/>
  <c r="K1114" i="138"/>
  <c r="L1114" i="138" s="1"/>
  <c r="T1113" i="144" s="1"/>
  <c r="K244" i="138"/>
  <c r="L244" i="138" s="1"/>
  <c r="T243" i="144" s="1"/>
  <c r="K1781" i="138"/>
  <c r="L1781" i="138" s="1"/>
  <c r="T1780" i="144" s="1"/>
  <c r="K4971" i="138"/>
  <c r="L4971" i="138" s="1"/>
  <c r="T4970" i="144" s="1"/>
  <c r="K2390" i="138"/>
  <c r="L2390" i="138" s="1"/>
  <c r="T2389" i="144" s="1"/>
  <c r="K4478" i="138"/>
  <c r="L4478" i="138" s="1"/>
  <c r="T4477" i="144" s="1"/>
  <c r="K3579" i="138"/>
  <c r="L3579" i="138" s="1"/>
  <c r="T3578" i="144" s="1"/>
  <c r="K1491" i="138"/>
  <c r="L1491" i="138" s="1"/>
  <c r="T1490" i="144" s="1"/>
  <c r="K2158" i="138"/>
  <c r="L2158" i="138" s="1"/>
  <c r="T2157" i="144" s="1"/>
  <c r="K2709" i="138"/>
  <c r="L2709" i="138" s="1"/>
  <c r="T2708" i="144" s="1"/>
  <c r="K6885" i="138"/>
  <c r="L6885" i="138" s="1"/>
  <c r="T6884" i="144" s="1"/>
  <c r="K3231" i="138"/>
  <c r="L3231" i="138" s="1"/>
  <c r="T3230" i="144" s="1"/>
  <c r="K3057" i="138"/>
  <c r="L3057" i="138" s="1"/>
  <c r="T3056" i="144" s="1"/>
  <c r="K708" i="138"/>
  <c r="L708" i="138" s="1"/>
  <c r="T707" i="144" s="1"/>
  <c r="K7030" i="138"/>
  <c r="L7030" i="138" s="1"/>
  <c r="T7029" i="144" s="1"/>
  <c r="K6972" i="138"/>
  <c r="L6972" i="138" s="1"/>
  <c r="T6971" i="144" s="1"/>
  <c r="K3492" i="138"/>
  <c r="L3492" i="138" s="1"/>
  <c r="T3491" i="144" s="1"/>
  <c r="K5899" i="138"/>
  <c r="L5899" i="138" s="1"/>
  <c r="T5898" i="144" s="1"/>
  <c r="K2941" i="138"/>
  <c r="L2941" i="138" s="1"/>
  <c r="T2940" i="144" s="1"/>
  <c r="K6508" i="138"/>
  <c r="L6508" i="138" s="1"/>
  <c r="T6507" i="144" s="1"/>
  <c r="K2274" i="138"/>
  <c r="L2274" i="138" s="1"/>
  <c r="T2273" i="144" s="1"/>
  <c r="K1230" i="138"/>
  <c r="L1230" i="138" s="1"/>
  <c r="T1229" i="144" s="1"/>
  <c r="K4391" i="138"/>
  <c r="L4391" i="138" s="1"/>
  <c r="T4390" i="144" s="1"/>
  <c r="K2361" i="138"/>
  <c r="L2361" i="138" s="1"/>
  <c r="T2360" i="144" s="1"/>
  <c r="K2216" i="138"/>
  <c r="L2216" i="138" s="1"/>
  <c r="T2215" i="144" s="1"/>
  <c r="K1578" i="138"/>
  <c r="L1578" i="138" s="1"/>
  <c r="T1577" i="144" s="1"/>
  <c r="K1027" i="138"/>
  <c r="L1027" i="138" s="1"/>
  <c r="T1026" i="144" s="1"/>
  <c r="K5493" i="138"/>
  <c r="L5493" i="138" s="1"/>
  <c r="T5492" i="144" s="1"/>
  <c r="K1636" i="138"/>
  <c r="L1636" i="138" s="1"/>
  <c r="T1635" i="144" s="1"/>
  <c r="K3115" i="138"/>
  <c r="L3115" i="138" s="1"/>
  <c r="T3114" i="144" s="1"/>
  <c r="K2970" i="138"/>
  <c r="L2970" i="138" s="1"/>
  <c r="T2969" i="144" s="1"/>
  <c r="K2129" i="138"/>
  <c r="L2129" i="138" s="1"/>
  <c r="T2128" i="144" s="1"/>
  <c r="K1549" i="138"/>
  <c r="L1549" i="138" s="1"/>
  <c r="T1548" i="144" s="1"/>
  <c r="K6102" i="138"/>
  <c r="L6102" i="138" s="1"/>
  <c r="T6101" i="144" s="1"/>
  <c r="K6218" i="138"/>
  <c r="L6218" i="138" s="1"/>
  <c r="T6217" i="144" s="1"/>
  <c r="K853" i="138"/>
  <c r="L853" i="138" s="1"/>
  <c r="T852" i="144" s="1"/>
  <c r="K2680" i="138"/>
  <c r="L2680" i="138" s="1"/>
  <c r="T2679" i="144" s="1"/>
  <c r="K505" i="138"/>
  <c r="L505" i="138" s="1"/>
  <c r="T504" i="144" s="1"/>
  <c r="K3869" i="138"/>
  <c r="L3869" i="138" s="1"/>
  <c r="T3868" i="144" s="1"/>
  <c r="K998" i="138"/>
  <c r="L998" i="138" s="1"/>
  <c r="T997" i="144" s="1"/>
  <c r="K3202" i="138"/>
  <c r="L3202" i="138" s="1"/>
  <c r="T3201" i="144" s="1"/>
  <c r="K6421" i="138"/>
  <c r="L6421" i="138" s="1"/>
  <c r="T6420" i="144" s="1"/>
  <c r="K2761" i="138"/>
  <c r="L2761" i="138" s="1"/>
  <c r="T2760" i="144" s="1"/>
  <c r="K5574" i="138"/>
  <c r="L5574" i="138" s="1"/>
  <c r="T5573" i="144" s="1"/>
  <c r="K4211" i="138"/>
  <c r="L4211" i="138" s="1"/>
  <c r="T4210" i="144" s="1"/>
  <c r="K2616" i="138"/>
  <c r="L2616" i="138" s="1"/>
  <c r="T2615" i="144" s="1"/>
  <c r="K5284" i="138"/>
  <c r="L5284" i="138" s="1"/>
  <c r="T5283" i="144" s="1"/>
  <c r="K6444" i="138"/>
  <c r="L6444" i="138" s="1"/>
  <c r="T6443" i="144" s="1"/>
  <c r="K4559" i="138"/>
  <c r="L4559" i="138" s="1"/>
  <c r="T4558" i="144" s="1"/>
  <c r="K6386" i="138"/>
  <c r="L6386" i="138" s="1"/>
  <c r="T6385" i="144" s="1"/>
  <c r="K1949" i="138"/>
  <c r="L1949" i="138" s="1"/>
  <c r="T1948" i="144" s="1"/>
  <c r="K5371" i="138"/>
  <c r="L5371" i="138" s="1"/>
  <c r="T5370" i="144" s="1"/>
  <c r="K586" i="138"/>
  <c r="L586" i="138" s="1"/>
  <c r="T585" i="144" s="1"/>
  <c r="K3225" i="138"/>
  <c r="L3225" i="138" s="1"/>
  <c r="T3224" i="144" s="1"/>
  <c r="K7082" i="138"/>
  <c r="L7082" i="138" s="1"/>
  <c r="T7081" i="144" s="1"/>
  <c r="K7227" i="138"/>
  <c r="L7227" i="138" s="1"/>
  <c r="T7226" i="144" s="1"/>
  <c r="K1717" i="138"/>
  <c r="L1717" i="138" s="1"/>
  <c r="T1716" i="144" s="1"/>
  <c r="K2239" i="138"/>
  <c r="L2239" i="138" s="1"/>
  <c r="T2238" i="144" s="1"/>
  <c r="K1224" i="138"/>
  <c r="L1224" i="138" s="1"/>
  <c r="T1223" i="144" s="1"/>
  <c r="K789" i="138"/>
  <c r="L789" i="138" s="1"/>
  <c r="T788" i="144" s="1"/>
  <c r="K3544" i="138"/>
  <c r="L3544" i="138" s="1"/>
  <c r="T3543" i="144" s="1"/>
  <c r="K4849" i="138"/>
  <c r="L4849" i="138" s="1"/>
  <c r="T4848" i="144" s="1"/>
  <c r="K1166" i="138"/>
  <c r="L1166" i="138" s="1"/>
  <c r="T1165" i="144" s="1"/>
  <c r="K3428" i="138"/>
  <c r="L3428" i="138" s="1"/>
  <c r="T3427" i="144" s="1"/>
  <c r="K3921" i="138"/>
  <c r="L3921" i="138" s="1"/>
  <c r="T3920" i="144" s="1"/>
  <c r="K6763" i="138"/>
  <c r="L6763" i="138" s="1"/>
  <c r="T6762" i="144" s="1"/>
  <c r="K2500" i="138"/>
  <c r="L2500" i="138" s="1"/>
  <c r="T2499" i="144" s="1"/>
  <c r="K5110" i="138"/>
  <c r="L5110" i="138" s="1"/>
  <c r="T5109" i="144" s="1"/>
  <c r="K6792" i="138"/>
  <c r="L6792" i="138" s="1"/>
  <c r="T6791" i="144" s="1"/>
  <c r="K3022" i="138"/>
  <c r="L3022" i="138" s="1"/>
  <c r="T3021" i="144" s="1"/>
  <c r="K2094" i="138"/>
  <c r="L2094" i="138" s="1"/>
  <c r="T2093" i="144" s="1"/>
  <c r="K3486" i="138"/>
  <c r="L3486" i="138" s="1"/>
  <c r="T3485" i="144" s="1"/>
  <c r="K412" i="138"/>
  <c r="L412" i="138" s="1"/>
  <c r="T411" i="144" s="1"/>
  <c r="K1514" i="138"/>
  <c r="L1514" i="138" s="1"/>
  <c r="T1513" i="144" s="1"/>
  <c r="K383" i="138"/>
  <c r="L383" i="138" s="1"/>
  <c r="T382" i="144" s="1"/>
  <c r="K2442" i="138"/>
  <c r="L2442" i="138" s="1"/>
  <c r="T2441" i="144" s="1"/>
  <c r="K7285" i="138"/>
  <c r="L7285" i="138" s="1"/>
  <c r="T7284" i="144" s="1"/>
  <c r="K4443" i="138"/>
  <c r="L4443" i="138" s="1"/>
  <c r="T4442" i="144" s="1"/>
  <c r="K876" i="138"/>
  <c r="L876" i="138" s="1"/>
  <c r="T875" i="144" s="1"/>
  <c r="K5893" i="138"/>
  <c r="L5893" i="138" s="1"/>
  <c r="T5892" i="144" s="1"/>
  <c r="K1456" i="138"/>
  <c r="L1456" i="138" s="1"/>
  <c r="T1455" i="144" s="1"/>
  <c r="K2935" i="138"/>
  <c r="L2935" i="138" s="1"/>
  <c r="T2934" i="144" s="1"/>
  <c r="K1369" i="138"/>
  <c r="L1369" i="138" s="1"/>
  <c r="T1368" i="144" s="1"/>
  <c r="K64" i="138"/>
  <c r="L64" i="138" s="1"/>
  <c r="T63" i="144" s="1"/>
  <c r="K6908" i="138"/>
  <c r="L6908" i="138" s="1"/>
  <c r="T6907" i="144" s="1"/>
  <c r="K5545" i="138"/>
  <c r="L5545" i="138" s="1"/>
  <c r="T5544" i="144" s="1"/>
  <c r="K6125" i="138"/>
  <c r="L6125" i="138" s="1"/>
  <c r="T6124" i="144" s="1"/>
  <c r="K2355" i="138"/>
  <c r="L2355" i="138" s="1"/>
  <c r="T2354" i="144" s="1"/>
  <c r="K2790" i="138"/>
  <c r="L2790" i="138" s="1"/>
  <c r="T2789" i="144" s="1"/>
  <c r="K4965" i="138"/>
  <c r="L4965" i="138" s="1"/>
  <c r="T4964" i="144" s="1"/>
  <c r="K5603" i="138"/>
  <c r="L5603" i="138" s="1"/>
  <c r="T5602" i="144" s="1"/>
  <c r="K6473" i="138"/>
  <c r="L6473" i="138" s="1"/>
  <c r="T6472" i="144" s="1"/>
  <c r="K6560" i="138"/>
  <c r="L6560" i="138" s="1"/>
  <c r="T6559" i="144" s="1"/>
  <c r="K3312" i="138"/>
  <c r="L3312" i="138" s="1"/>
  <c r="T3311" i="144" s="1"/>
  <c r="K499" i="138"/>
  <c r="L499" i="138" s="1"/>
  <c r="T498" i="144" s="1"/>
  <c r="K2384" i="138"/>
  <c r="L2384" i="138" s="1"/>
  <c r="T2383" i="144" s="1"/>
  <c r="K6647" i="138"/>
  <c r="L6647" i="138" s="1"/>
  <c r="T6646" i="144" s="1"/>
  <c r="K7024" i="138"/>
  <c r="L7024" i="138" s="1"/>
  <c r="T7023" i="144" s="1"/>
  <c r="K93" i="138"/>
  <c r="L93" i="138" s="1"/>
  <c r="T92" i="144" s="1"/>
  <c r="K5632" i="138"/>
  <c r="L5632" i="138" s="1"/>
  <c r="T5631" i="144" s="1"/>
  <c r="K3283" i="138"/>
  <c r="L3283" i="138" s="1"/>
  <c r="T3282" i="144" s="1"/>
  <c r="K2645" i="138"/>
  <c r="L2645" i="138" s="1"/>
  <c r="T2644" i="144" s="1"/>
  <c r="K2848" i="138"/>
  <c r="L2848" i="138" s="1"/>
  <c r="T2847" i="144" s="1"/>
  <c r="K4153" i="138"/>
  <c r="L4153" i="138" s="1"/>
  <c r="T4152" i="144" s="1"/>
  <c r="K354" i="138"/>
  <c r="L354" i="138" s="1"/>
  <c r="T353" i="144" s="1"/>
  <c r="K4037" i="138"/>
  <c r="L4037" i="138" s="1"/>
  <c r="T4036" i="144" s="1"/>
  <c r="K4704" i="138"/>
  <c r="L4704" i="138" s="1"/>
  <c r="T4703" i="144" s="1"/>
  <c r="K6241" i="138"/>
  <c r="L6241" i="138" s="1"/>
  <c r="T6240" i="144" s="1"/>
  <c r="K2529" i="138"/>
  <c r="L2529" i="138" s="1"/>
  <c r="T2528" i="144" s="1"/>
  <c r="K1746" i="138"/>
  <c r="L1746" i="138" s="1"/>
  <c r="T1745" i="144" s="1"/>
  <c r="K3834" i="138"/>
  <c r="L3834" i="138" s="1"/>
  <c r="T3833" i="144" s="1"/>
  <c r="K5023" i="138"/>
  <c r="L5023" i="138" s="1"/>
  <c r="T5022" i="144" s="1"/>
  <c r="K6705" i="138"/>
  <c r="L6705" i="138" s="1"/>
  <c r="T6704" i="144" s="1"/>
  <c r="K2065" i="138"/>
  <c r="L2065" i="138" s="1"/>
  <c r="T2064" i="144" s="1"/>
  <c r="K6009" i="138"/>
  <c r="L6009" i="138" s="1"/>
  <c r="T6008" i="144" s="1"/>
  <c r="K1195" i="138"/>
  <c r="L1195" i="138" s="1"/>
  <c r="T1194" i="144" s="1"/>
  <c r="K1137" i="138"/>
  <c r="L1137" i="138" s="1"/>
  <c r="T1136" i="144" s="1"/>
  <c r="K3399" i="138"/>
  <c r="L3399" i="138" s="1"/>
  <c r="T3398" i="144" s="1"/>
  <c r="K5052" i="138"/>
  <c r="L5052" i="138" s="1"/>
  <c r="T5051" i="144" s="1"/>
  <c r="K3979" i="138"/>
  <c r="L3979" i="138" s="1"/>
  <c r="T3978" i="144" s="1"/>
  <c r="K3341" i="138"/>
  <c r="L3341" i="138" s="1"/>
  <c r="T3340" i="144" s="1"/>
  <c r="K2152" i="138"/>
  <c r="L2152" i="138" s="1"/>
  <c r="T2151" i="144" s="1"/>
  <c r="K4269" i="138"/>
  <c r="L4269" i="138" s="1"/>
  <c r="T4268" i="144" s="1"/>
  <c r="K1543" i="138"/>
  <c r="L1543" i="138" s="1"/>
  <c r="T1542" i="144" s="1"/>
  <c r="K7314" i="138"/>
  <c r="L7314" i="138" s="1"/>
  <c r="T7313" i="144" s="1"/>
  <c r="K1427" i="138"/>
  <c r="L1427" i="138" s="1"/>
  <c r="T1426" i="144" s="1"/>
  <c r="K5690" i="138"/>
  <c r="L5690" i="138" s="1"/>
  <c r="T5689" i="144" s="1"/>
  <c r="K2326" i="138"/>
  <c r="L2326" i="138" s="1"/>
  <c r="T2325" i="144" s="1"/>
  <c r="K1862" i="138"/>
  <c r="L1862" i="138" s="1"/>
  <c r="T1861" i="144" s="1"/>
  <c r="K3689" i="138"/>
  <c r="L3689" i="138" s="1"/>
  <c r="T3688" i="144" s="1"/>
  <c r="K1311" i="138"/>
  <c r="L1311" i="138" s="1"/>
  <c r="T1310" i="144" s="1"/>
  <c r="K4617" i="138"/>
  <c r="L4617" i="138" s="1"/>
  <c r="T4616" i="144" s="1"/>
  <c r="K4675" i="138"/>
  <c r="L4675" i="138" s="1"/>
  <c r="T4674" i="144" s="1"/>
  <c r="K5864" i="138"/>
  <c r="L5864" i="138" s="1"/>
  <c r="T5863" i="144" s="1"/>
  <c r="K209" i="138"/>
  <c r="L209" i="138" s="1"/>
  <c r="T208" i="144" s="1"/>
  <c r="K122" i="138"/>
  <c r="L122" i="138" s="1"/>
  <c r="T121" i="144" s="1"/>
  <c r="K5487" i="138"/>
  <c r="L5487" i="138" s="1"/>
  <c r="T5486" i="144" s="1"/>
  <c r="K2993" i="138"/>
  <c r="L2993" i="138" s="1"/>
  <c r="T2992" i="144" s="1"/>
  <c r="K1891" i="138"/>
  <c r="L1891" i="138" s="1"/>
  <c r="T1890" i="144" s="1"/>
  <c r="K5748" i="138"/>
  <c r="L5748" i="138" s="1"/>
  <c r="T5747" i="144" s="1"/>
  <c r="K6183" i="138"/>
  <c r="L6183" i="138" s="1"/>
  <c r="T6182" i="144" s="1"/>
  <c r="K4356" i="138"/>
  <c r="L4356" i="138" s="1"/>
  <c r="T4355" i="144" s="1"/>
  <c r="K2587" i="138"/>
  <c r="L2587" i="138" s="1"/>
  <c r="T2586" i="144" s="1"/>
  <c r="K2123" i="138"/>
  <c r="L2123" i="138" s="1"/>
  <c r="T2122" i="144" s="1"/>
  <c r="K3573" i="138"/>
  <c r="L3573" i="138" s="1"/>
  <c r="T3572" i="144" s="1"/>
  <c r="K528" i="138"/>
  <c r="L528" i="138" s="1"/>
  <c r="T527" i="144" s="1"/>
  <c r="K1920" i="138"/>
  <c r="L1920" i="138" s="1"/>
  <c r="T1919" i="144" s="1"/>
  <c r="K6589" i="138"/>
  <c r="L6589" i="138" s="1"/>
  <c r="T6588" i="144" s="1"/>
  <c r="K992" i="138"/>
  <c r="L992" i="138" s="1"/>
  <c r="T991" i="144" s="1"/>
  <c r="K470" i="138"/>
  <c r="L470" i="138" s="1"/>
  <c r="T469" i="144" s="1"/>
  <c r="K2181" i="138"/>
  <c r="L2181" i="138" s="1"/>
  <c r="T2180" i="144" s="1"/>
  <c r="K7198" i="138"/>
  <c r="L7198" i="138" s="1"/>
  <c r="T7197" i="144" s="1"/>
  <c r="K2471" i="138"/>
  <c r="L2471" i="138" s="1"/>
  <c r="T2470" i="144" s="1"/>
  <c r="K1978" i="138"/>
  <c r="L1978" i="138" s="1"/>
  <c r="T1977" i="144" s="1"/>
  <c r="K4008" i="138"/>
  <c r="L4008" i="138" s="1"/>
  <c r="T4007" i="144" s="1"/>
  <c r="K3602" i="138"/>
  <c r="L3602" i="138" s="1"/>
  <c r="T3601" i="144" s="1"/>
  <c r="K6531" i="138"/>
  <c r="L6531" i="138" s="1"/>
  <c r="T6530" i="144" s="1"/>
  <c r="K1253" i="138"/>
  <c r="L1253" i="138" s="1"/>
  <c r="T1252" i="144" s="1"/>
  <c r="K6850" i="138"/>
  <c r="L6850" i="138" s="1"/>
  <c r="T6849" i="144" s="1"/>
  <c r="K2268" i="138"/>
  <c r="L2268" i="138" s="1"/>
  <c r="T2267" i="144" s="1"/>
  <c r="K3631" i="138"/>
  <c r="L3631" i="138" s="1"/>
  <c r="T3630" i="144" s="1"/>
  <c r="K644" i="138"/>
  <c r="L644" i="138" s="1"/>
  <c r="T643" i="144" s="1"/>
  <c r="K905" i="138"/>
  <c r="L905" i="138" s="1"/>
  <c r="T904" i="144" s="1"/>
  <c r="K6" i="138"/>
  <c r="L6" i="138" s="1"/>
  <c r="K4182" i="138"/>
  <c r="L4182" i="138" s="1"/>
  <c r="T4181" i="144" s="1"/>
  <c r="K441" i="138"/>
  <c r="L441" i="138" s="1"/>
  <c r="T440" i="144" s="1"/>
  <c r="K1804" i="138"/>
  <c r="L1804" i="138" s="1"/>
  <c r="T1803" i="144" s="1"/>
  <c r="K673" i="138"/>
  <c r="L673" i="138" s="1"/>
  <c r="T672" i="144" s="1"/>
  <c r="K818" i="138"/>
  <c r="L818" i="138" s="1"/>
  <c r="T817" i="144" s="1"/>
  <c r="K296" i="138"/>
  <c r="L296" i="138" s="1"/>
  <c r="T295" i="144" s="1"/>
  <c r="K2210" i="138"/>
  <c r="L2210" i="138" s="1"/>
  <c r="T2209" i="144" s="1"/>
  <c r="K3892" i="138"/>
  <c r="L3892" i="138" s="1"/>
  <c r="T3891" i="144" s="1"/>
  <c r="K1340" i="138"/>
  <c r="L1340" i="138" s="1"/>
  <c r="T1339" i="144" s="1"/>
  <c r="K2558" i="138"/>
  <c r="L2558" i="138" s="1"/>
  <c r="T2557" i="144" s="1"/>
  <c r="K6096" i="138"/>
  <c r="L6096" i="138" s="1"/>
  <c r="T6095" i="144" s="1"/>
  <c r="K5835" i="138"/>
  <c r="L5835" i="138" s="1"/>
  <c r="T5834" i="144" s="1"/>
  <c r="K934" i="138"/>
  <c r="L934" i="138" s="1"/>
  <c r="T933" i="144" s="1"/>
  <c r="K3370" i="138"/>
  <c r="L3370" i="138" s="1"/>
  <c r="T3369" i="144" s="1"/>
  <c r="K3950" i="138"/>
  <c r="L3950" i="138" s="1"/>
  <c r="T3949" i="144" s="1"/>
  <c r="K6879" i="138"/>
  <c r="L6879" i="138" s="1"/>
  <c r="T6878" i="144" s="1"/>
  <c r="K2297" i="138"/>
  <c r="L2297" i="138" s="1"/>
  <c r="T2296" i="144" s="1"/>
  <c r="K5806" i="138"/>
  <c r="L5806" i="138" s="1"/>
  <c r="T5805" i="144" s="1"/>
  <c r="K1079" i="138"/>
  <c r="L1079" i="138" s="1"/>
  <c r="T1078" i="144" s="1"/>
  <c r="K6415" i="138"/>
  <c r="L6415" i="138" s="1"/>
  <c r="T6414" i="144" s="1"/>
  <c r="K1630" i="138"/>
  <c r="L1630" i="138" s="1"/>
  <c r="T1629" i="144" s="1"/>
  <c r="K2413" i="138"/>
  <c r="L2413" i="138" s="1"/>
  <c r="T2412" i="144" s="1"/>
  <c r="K5139" i="138"/>
  <c r="L5139" i="138" s="1"/>
  <c r="T5138" i="144" s="1"/>
  <c r="K4907" i="138"/>
  <c r="L4907" i="138" s="1"/>
  <c r="T4906" i="144" s="1"/>
  <c r="K1775" i="138"/>
  <c r="L1775" i="138" s="1"/>
  <c r="T1774" i="144" s="1"/>
  <c r="K557" i="138"/>
  <c r="L557" i="138" s="1"/>
  <c r="T556" i="144" s="1"/>
  <c r="K6038" i="138"/>
  <c r="L6038" i="138" s="1"/>
  <c r="T6037" i="144" s="1"/>
  <c r="K2906" i="138"/>
  <c r="L2906" i="138" s="1"/>
  <c r="T2905" i="144" s="1"/>
  <c r="K6270" i="138"/>
  <c r="L6270" i="138" s="1"/>
  <c r="T6269" i="144" s="1"/>
  <c r="K5777" i="138"/>
  <c r="L5777" i="138" s="1"/>
  <c r="T5776" i="144" s="1"/>
  <c r="K3515" i="138"/>
  <c r="L3515" i="138" s="1"/>
  <c r="T3514" i="144" s="1"/>
  <c r="K4936" i="138"/>
  <c r="L4936" i="138" s="1"/>
  <c r="T4935" i="144" s="1"/>
  <c r="K2036" i="138"/>
  <c r="L2036" i="138" s="1"/>
  <c r="T2035" i="144" s="1"/>
  <c r="K1688" i="138"/>
  <c r="L1688" i="138" s="1"/>
  <c r="T1687" i="144" s="1"/>
  <c r="K35" i="138"/>
  <c r="L35" i="138" s="1"/>
  <c r="T34" i="144" s="1"/>
  <c r="K1282" i="138"/>
  <c r="L1282" i="138" s="1"/>
  <c r="T1281" i="144" s="1"/>
  <c r="K6937" i="138"/>
  <c r="L6937" i="138" s="1"/>
  <c r="T6936" i="144" s="1"/>
  <c r="K238" i="138"/>
  <c r="L238" i="138" s="1"/>
  <c r="T237" i="144" s="1"/>
  <c r="K5342" i="138"/>
  <c r="L5342" i="138" s="1"/>
  <c r="T5341" i="144" s="1"/>
  <c r="K151" i="138"/>
  <c r="L151" i="138" s="1"/>
  <c r="T150" i="144" s="1"/>
  <c r="K3167" i="138"/>
  <c r="L3167" i="138" s="1"/>
  <c r="T3166" i="144" s="1"/>
  <c r="K5168" i="138"/>
  <c r="L5168" i="138" s="1"/>
  <c r="T5167" i="144" s="1"/>
  <c r="K6995" i="138"/>
  <c r="L6995" i="138" s="1"/>
  <c r="T6994" i="144" s="1"/>
  <c r="K3109" i="138"/>
  <c r="L3109" i="138" s="1"/>
  <c r="T3108" i="144" s="1"/>
  <c r="K5197" i="138"/>
  <c r="L5197" i="138" s="1"/>
  <c r="T5196" i="144" s="1"/>
  <c r="K2964" i="138"/>
  <c r="L2964" i="138" s="1"/>
  <c r="T2963" i="144" s="1"/>
  <c r="K2877" i="138"/>
  <c r="L2877" i="138" s="1"/>
  <c r="T2876" i="144" s="1"/>
  <c r="K5429" i="138"/>
  <c r="L5429" i="138" s="1"/>
  <c r="T5428" i="144" s="1"/>
  <c r="K4878" i="138"/>
  <c r="L4878" i="138" s="1"/>
  <c r="T4877" i="144" s="1"/>
  <c r="K1659" i="138"/>
  <c r="L1659" i="138" s="1"/>
  <c r="T1658" i="144" s="1"/>
  <c r="K325" i="138"/>
  <c r="L325" i="138" s="1"/>
  <c r="T324" i="144" s="1"/>
  <c r="K4530" i="138"/>
  <c r="L4530" i="138" s="1"/>
  <c r="T4529" i="144" s="1"/>
  <c r="K2703" i="138"/>
  <c r="L2703" i="138" s="1"/>
  <c r="T2702" i="144" s="1"/>
  <c r="K7053" i="138"/>
  <c r="L7053" i="138" s="1"/>
  <c r="T7052" i="144" s="1"/>
  <c r="K3254" i="138"/>
  <c r="L3254" i="138" s="1"/>
  <c r="T3253" i="144" s="1"/>
  <c r="K4327" i="138"/>
  <c r="L4327" i="138" s="1"/>
  <c r="T4326" i="144" s="1"/>
  <c r="K5081" i="138"/>
  <c r="L5081" i="138" s="1"/>
  <c r="T5080" i="144" s="1"/>
  <c r="K6328" i="138"/>
  <c r="L6328" i="138" s="1"/>
  <c r="T6327" i="144" s="1"/>
  <c r="K5400" i="138"/>
  <c r="L5400" i="138" s="1"/>
  <c r="T5399" i="144" s="1"/>
  <c r="K3747" i="138"/>
  <c r="L3747" i="138" s="1"/>
  <c r="T3746" i="144" s="1"/>
  <c r="K2819" i="138"/>
  <c r="L2819" i="138" s="1"/>
  <c r="T2818" i="144" s="1"/>
  <c r="K1601" i="138"/>
  <c r="L1601" i="138" s="1"/>
  <c r="T1600" i="144" s="1"/>
  <c r="K4298" i="138"/>
  <c r="L4298" i="138" s="1"/>
  <c r="T4297" i="144" s="1"/>
  <c r="K6067" i="138"/>
  <c r="L6067" i="138" s="1"/>
  <c r="T6066" i="144" s="1"/>
  <c r="K7111" i="138"/>
  <c r="L7111" i="138" s="1"/>
  <c r="T7110" i="144" s="1"/>
  <c r="K267" i="138"/>
  <c r="L267" i="138" s="1"/>
  <c r="T266" i="144" s="1"/>
  <c r="K963" i="138"/>
  <c r="L963" i="138" s="1"/>
  <c r="T962" i="144" s="1"/>
  <c r="K5951" i="138"/>
  <c r="L5951" i="138" s="1"/>
  <c r="T5950" i="144" s="1"/>
  <c r="K4646" i="138"/>
  <c r="L4646" i="138" s="1"/>
  <c r="T4645" i="144" s="1"/>
  <c r="K6212" i="138"/>
  <c r="L6212" i="138" s="1"/>
  <c r="T6211" i="144" s="1"/>
  <c r="K4240" i="138"/>
  <c r="L4240" i="138" s="1"/>
  <c r="T4239" i="144" s="1"/>
  <c r="K3660" i="138"/>
  <c r="L3660" i="138" s="1"/>
  <c r="T3659" i="144" s="1"/>
  <c r="K5661" i="138"/>
  <c r="L5661" i="138" s="1"/>
  <c r="T5660" i="144" s="1"/>
  <c r="K3457" i="138"/>
  <c r="L3457" i="138" s="1"/>
  <c r="T3456" i="144" s="1"/>
  <c r="K3805" i="138"/>
  <c r="L3805" i="138" s="1"/>
  <c r="T3804" i="144" s="1"/>
  <c r="K4472" i="138"/>
  <c r="L4472" i="138" s="1"/>
  <c r="T4471" i="144" s="1"/>
  <c r="K5458" i="138"/>
  <c r="L5458" i="138" s="1"/>
  <c r="T5457" i="144" s="1"/>
  <c r="K6821" i="138"/>
  <c r="L6821" i="138" s="1"/>
  <c r="T6820" i="144" s="1"/>
  <c r="K5719" i="138"/>
  <c r="L5719" i="138" s="1"/>
  <c r="T5718" i="144" s="1"/>
  <c r="K7169" i="138"/>
  <c r="L7169" i="138" s="1"/>
  <c r="T7168" i="144" s="1"/>
  <c r="K6154" i="138"/>
  <c r="L6154" i="138" s="1"/>
  <c r="T6153" i="144" s="1"/>
  <c r="K1485" i="138"/>
  <c r="L1485" i="138" s="1"/>
  <c r="T1484" i="144" s="1"/>
  <c r="K4414" i="138"/>
  <c r="L4414" i="138" s="1"/>
  <c r="T4413" i="144" s="1"/>
  <c r="K7140" i="138"/>
  <c r="L7140" i="138" s="1"/>
  <c r="T7139" i="144" s="1"/>
  <c r="K6357" i="138"/>
  <c r="L6357" i="138" s="1"/>
  <c r="T6356" i="144" s="1"/>
  <c r="K615" i="138"/>
  <c r="L615" i="138" s="1"/>
  <c r="T614" i="144" s="1"/>
  <c r="K4588" i="138"/>
  <c r="L4588" i="138" s="1"/>
  <c r="T4587" i="144" s="1"/>
  <c r="K2732" i="138"/>
  <c r="L2732" i="138" s="1"/>
  <c r="T2731" i="144" s="1"/>
  <c r="K1572" i="138"/>
  <c r="L1572" i="138" s="1"/>
  <c r="T1571" i="144" s="1"/>
  <c r="K1050" i="138"/>
  <c r="L1050" i="138" s="1"/>
  <c r="T1049" i="144" s="1"/>
  <c r="K6618" i="138"/>
  <c r="L6618" i="138" s="1"/>
  <c r="T6617" i="144" s="1"/>
  <c r="K847" i="138"/>
  <c r="L847" i="138" s="1"/>
  <c r="T846" i="144" s="1"/>
  <c r="K4124" i="138"/>
  <c r="L4124" i="138" s="1"/>
  <c r="T4123" i="144" s="1"/>
  <c r="K5922" i="138"/>
  <c r="L5922" i="138" s="1"/>
  <c r="T5921" i="144" s="1"/>
  <c r="K6734" i="138"/>
  <c r="L6734" i="138" s="1"/>
  <c r="T6733" i="144" s="1"/>
  <c r="K4733" i="138"/>
  <c r="L4733" i="138" s="1"/>
  <c r="T4732" i="144" s="1"/>
  <c r="K6299" i="138"/>
  <c r="L6299" i="138" s="1"/>
  <c r="T6298" i="144" s="1"/>
  <c r="K5980" i="138"/>
  <c r="L5980" i="138" s="1"/>
  <c r="T5979" i="144" s="1"/>
  <c r="K3138" i="138"/>
  <c r="L3138" i="138" s="1"/>
  <c r="T3137" i="144" s="1"/>
  <c r="K4820" i="138"/>
  <c r="L4820" i="138" s="1"/>
  <c r="T4819" i="144" s="1"/>
  <c r="K1108" i="138"/>
  <c r="L1108" i="138" s="1"/>
  <c r="T1107" i="144" s="1"/>
  <c r="K4385" i="138"/>
  <c r="L4385" i="138" s="1"/>
  <c r="T4384" i="144" s="1"/>
  <c r="K6502" i="138"/>
  <c r="L6502" i="138" s="1"/>
  <c r="T6501" i="144" s="1"/>
  <c r="K5226" i="138"/>
  <c r="L5226" i="138" s="1"/>
  <c r="T5225" i="144" s="1"/>
  <c r="K1833" i="138"/>
  <c r="L1833" i="138" s="1"/>
  <c r="T1832" i="144" s="1"/>
  <c r="K4095" i="138"/>
  <c r="L4095" i="138" s="1"/>
  <c r="T4094" i="144" s="1"/>
  <c r="K731" i="138"/>
  <c r="L731" i="138" s="1"/>
  <c r="T730" i="144" s="1"/>
  <c r="K3718" i="138"/>
  <c r="L3718" i="138" s="1"/>
  <c r="T3717" i="144" s="1"/>
  <c r="K3196" i="138"/>
  <c r="L3196" i="138" s="1"/>
  <c r="T3195" i="144" s="1"/>
  <c r="K702" i="138"/>
  <c r="L702" i="138" s="1"/>
  <c r="T701" i="144" s="1"/>
  <c r="K760" i="138"/>
  <c r="L760" i="138" s="1"/>
  <c r="T759" i="144" s="1"/>
  <c r="K5313" i="138"/>
  <c r="L5313" i="138" s="1"/>
  <c r="T5312" i="144" s="1"/>
  <c r="K7256" i="138"/>
  <c r="L7256" i="138" s="1"/>
  <c r="T7255" i="144" s="1"/>
  <c r="K3776" i="138"/>
  <c r="L3776" i="138" s="1"/>
  <c r="T3775" i="144" s="1"/>
  <c r="K2007" i="138"/>
  <c r="L2007" i="138" s="1"/>
  <c r="T2006" i="144" s="1"/>
  <c r="K4501" i="138"/>
  <c r="L4501" i="138" s="1"/>
  <c r="T4500" i="144" s="1"/>
  <c r="K5516" i="138"/>
  <c r="L5516" i="138" s="1"/>
  <c r="T5515" i="144" s="1"/>
  <c r="K3080" i="138"/>
  <c r="L3080" i="138" s="1"/>
  <c r="T3079" i="144" s="1"/>
  <c r="K1021" i="138"/>
  <c r="L1021" i="138" s="1"/>
  <c r="T1020" i="144" s="1"/>
  <c r="K4994" i="138"/>
  <c r="L4994" i="138" s="1"/>
  <c r="T4993" i="144" s="1"/>
  <c r="K4066" i="138"/>
  <c r="L4066" i="138" s="1"/>
  <c r="T4065" i="144" s="1"/>
  <c r="K3051" i="138"/>
  <c r="L3051" i="138" s="1"/>
  <c r="T3050" i="144" s="1"/>
  <c r="K2674" i="138"/>
  <c r="L2674" i="138" s="1"/>
  <c r="T2673" i="144" s="1"/>
  <c r="K1398" i="138"/>
  <c r="L1398" i="138" s="1"/>
  <c r="T1397" i="144" s="1"/>
  <c r="K180" i="138"/>
  <c r="L180" i="138" s="1"/>
  <c r="T179" i="144" s="1"/>
  <c r="K3863" i="138"/>
  <c r="L3863" i="138" s="1"/>
  <c r="T3862" i="144" s="1"/>
  <c r="K4791" i="138"/>
  <c r="L4791" i="138" s="1"/>
  <c r="T4790" i="144" s="1"/>
  <c r="K4762" i="138"/>
  <c r="L4762" i="138" s="1"/>
  <c r="T4761" i="144" s="1"/>
  <c r="K6966" i="138"/>
  <c r="L6966" i="138" s="1"/>
  <c r="T6965" i="144" s="1"/>
  <c r="K6676" i="138"/>
  <c r="L6676" i="138" s="1"/>
  <c r="T6675" i="144" s="1"/>
  <c r="K5255" i="138"/>
  <c r="L5255" i="138" s="1"/>
  <c r="T5254" i="144" s="1"/>
  <c r="J5266" i="141"/>
  <c r="K5266" i="141" s="1"/>
  <c r="X5265" i="144" s="1"/>
  <c r="J4367" i="141"/>
  <c r="K4367" i="141" s="1"/>
  <c r="X4366" i="144" s="1"/>
  <c r="J2105" i="141"/>
  <c r="K2105" i="141" s="1"/>
  <c r="X2104" i="144" s="1"/>
  <c r="J1003" i="141"/>
  <c r="K1003" i="141" s="1"/>
  <c r="X1002" i="144" s="1"/>
  <c r="J2772" i="141"/>
  <c r="K2772" i="141" s="1"/>
  <c r="X2771" i="144" s="1"/>
  <c r="J1583" i="141"/>
  <c r="K1583" i="141" s="1"/>
  <c r="X1582" i="144" s="1"/>
  <c r="J7296" i="141"/>
  <c r="K7296" i="141" s="1"/>
  <c r="X7295" i="144" s="1"/>
  <c r="J7151" i="141"/>
  <c r="K7151" i="141" s="1"/>
  <c r="X7150" i="144" s="1"/>
  <c r="J6165" i="141"/>
  <c r="K6165" i="141" s="1"/>
  <c r="X6164" i="144" s="1"/>
  <c r="J3294" i="141"/>
  <c r="K3294" i="141" s="1"/>
  <c r="X3293" i="144" s="1"/>
  <c r="J5295" i="141"/>
  <c r="K5295" i="141" s="1"/>
  <c r="X5294" i="144" s="1"/>
  <c r="J4715" i="141"/>
  <c r="K4715" i="141" s="1"/>
  <c r="X4714" i="144" s="1"/>
  <c r="J2685" i="141"/>
  <c r="K2685" i="141" s="1"/>
  <c r="X2684" i="144" s="1"/>
  <c r="J5382" i="141"/>
  <c r="K5382" i="141" s="1"/>
  <c r="X5381" i="144" s="1"/>
  <c r="J1467" i="141"/>
  <c r="K1467" i="141" s="1"/>
  <c r="X1466" i="144" s="1"/>
  <c r="J4773" i="141"/>
  <c r="K4773" i="141" s="1"/>
  <c r="X4772" i="144" s="1"/>
  <c r="J5121" i="141"/>
  <c r="K5121" i="141" s="1"/>
  <c r="X5120" i="144" s="1"/>
  <c r="J3816" i="141"/>
  <c r="K3816" i="141" s="1"/>
  <c r="X3815" i="144" s="1"/>
  <c r="J5759" i="141"/>
  <c r="K5759" i="141" s="1"/>
  <c r="X5758" i="144" s="1"/>
  <c r="J3729" i="141"/>
  <c r="K3729" i="141" s="1"/>
  <c r="X3728" i="144" s="1"/>
  <c r="J2598" i="141"/>
  <c r="K2598" i="141" s="1"/>
  <c r="X2597" i="144" s="1"/>
  <c r="J3120" i="141"/>
  <c r="K3120" i="141" s="1"/>
  <c r="X3119" i="144" s="1"/>
  <c r="J4077" i="141"/>
  <c r="K4077" i="141" s="1"/>
  <c r="X4076" i="144" s="1"/>
  <c r="J133" i="141"/>
  <c r="K133" i="141" s="1"/>
  <c r="X132" i="144" s="1"/>
  <c r="J249" i="141"/>
  <c r="K249" i="141" s="1"/>
  <c r="X248" i="144" s="1"/>
  <c r="J6513" i="141"/>
  <c r="K6513" i="141" s="1"/>
  <c r="X6512" i="144" s="1"/>
  <c r="J539" i="141"/>
  <c r="K539" i="141" s="1"/>
  <c r="X538" i="144" s="1"/>
  <c r="J5556" i="141"/>
  <c r="K5556" i="141" s="1"/>
  <c r="X5555" i="144" s="1"/>
  <c r="J2279" i="141"/>
  <c r="K2279" i="141" s="1"/>
  <c r="X2278" i="144" s="1"/>
  <c r="J4512" i="141"/>
  <c r="K4512" i="141" s="1"/>
  <c r="X4511" i="144" s="1"/>
  <c r="J4425" i="141"/>
  <c r="K4425" i="141" s="1"/>
  <c r="X4424" i="144" s="1"/>
  <c r="J4570" i="141"/>
  <c r="K4570" i="141" s="1"/>
  <c r="X4569" i="144" s="1"/>
  <c r="J4802" i="141"/>
  <c r="K4802" i="141" s="1"/>
  <c r="X4801" i="144" s="1"/>
  <c r="J7209" i="141"/>
  <c r="K7209" i="141" s="1"/>
  <c r="X7208" i="144" s="1"/>
  <c r="J1380" i="141"/>
  <c r="K1380" i="141" s="1"/>
  <c r="X1379" i="144" s="1"/>
  <c r="J2801" i="141"/>
  <c r="K2801" i="141" s="1"/>
  <c r="X2800" i="144" s="1"/>
  <c r="J2714" i="141"/>
  <c r="K2714" i="141" s="1"/>
  <c r="X2713" i="144" s="1"/>
  <c r="J4483" i="141"/>
  <c r="K4483" i="141" s="1"/>
  <c r="X4482" i="144" s="1"/>
  <c r="J1989" i="141"/>
  <c r="K1989" i="141" s="1"/>
  <c r="X1988" i="144" s="1"/>
  <c r="J2656" i="141"/>
  <c r="K2656" i="141" s="1"/>
  <c r="X2655" i="144" s="1"/>
  <c r="J6252" i="141"/>
  <c r="K6252" i="141" s="1"/>
  <c r="X6251" i="144" s="1"/>
  <c r="J2308" i="141"/>
  <c r="K2308" i="141" s="1"/>
  <c r="X2307" i="144" s="1"/>
  <c r="J3149" i="141"/>
  <c r="K3149" i="141" s="1"/>
  <c r="X3148" i="144" s="1"/>
  <c r="J220" i="141"/>
  <c r="K220" i="141" s="1"/>
  <c r="X219" i="144" s="1"/>
  <c r="J3091" i="141"/>
  <c r="K3091" i="141" s="1"/>
  <c r="X3090" i="144" s="1"/>
  <c r="J655" i="141"/>
  <c r="K655" i="141" s="1"/>
  <c r="X654" i="144" s="1"/>
  <c r="J6832" i="141"/>
  <c r="K6832" i="141" s="1"/>
  <c r="X6831" i="144" s="1"/>
  <c r="J5904" i="141"/>
  <c r="K5904" i="141" s="1"/>
  <c r="X5903" i="144" s="1"/>
  <c r="J6484" i="141"/>
  <c r="K6484" i="141" s="1"/>
  <c r="X6483" i="144" s="1"/>
  <c r="J2221" i="141"/>
  <c r="K2221" i="141" s="1"/>
  <c r="X2220" i="144" s="1"/>
  <c r="J2569" i="141"/>
  <c r="K2569" i="141" s="1"/>
  <c r="X2568" i="144" s="1"/>
  <c r="J3932" i="141"/>
  <c r="K3932" i="141" s="1"/>
  <c r="X3931" i="144" s="1"/>
  <c r="J6716" i="141"/>
  <c r="K6716" i="141" s="1"/>
  <c r="X6715" i="144" s="1"/>
  <c r="J7180" i="141"/>
  <c r="K7180" i="141" s="1"/>
  <c r="X7179" i="144" s="1"/>
  <c r="J2540" i="141"/>
  <c r="K2540" i="141" s="1"/>
  <c r="X2539" i="144" s="1"/>
  <c r="J4860" i="141"/>
  <c r="K4860" i="141" s="1"/>
  <c r="X4859" i="144" s="1"/>
  <c r="J1786" i="141"/>
  <c r="K1786" i="141" s="1"/>
  <c r="X1785" i="144" s="1"/>
  <c r="J1351" i="141"/>
  <c r="K1351" i="141" s="1"/>
  <c r="X1350" i="144" s="1"/>
  <c r="J6426" i="141"/>
  <c r="K6426" i="141" s="1"/>
  <c r="X6425" i="144" s="1"/>
  <c r="J6049" i="141"/>
  <c r="K6049" i="141" s="1"/>
  <c r="X6048" i="144" s="1"/>
  <c r="J5469" i="141"/>
  <c r="K5469" i="141" s="1"/>
  <c r="X5468" i="144" s="1"/>
  <c r="J3903" i="141"/>
  <c r="K3903" i="141" s="1"/>
  <c r="X3902" i="144" s="1"/>
  <c r="J7064" i="141"/>
  <c r="K7064" i="141" s="1"/>
  <c r="X7063" i="144" s="1"/>
  <c r="J3381" i="141"/>
  <c r="K3381" i="141" s="1"/>
  <c r="X3380" i="144" s="1"/>
  <c r="J4831" i="141"/>
  <c r="K4831" i="141" s="1"/>
  <c r="X4830" i="144" s="1"/>
  <c r="J5150" i="141"/>
  <c r="K5150" i="141" s="1"/>
  <c r="X5149" i="144" s="1"/>
  <c r="J5005" i="141"/>
  <c r="K5005" i="141" s="1"/>
  <c r="X5004" i="144" s="1"/>
  <c r="J4019" i="141"/>
  <c r="K4019" i="141" s="1"/>
  <c r="X4018" i="144" s="1"/>
  <c r="J1061" i="141"/>
  <c r="K1061" i="141" s="1"/>
  <c r="X1060" i="144" s="1"/>
  <c r="J2424" i="141"/>
  <c r="K2424" i="141" s="1"/>
  <c r="X2423" i="144" s="1"/>
  <c r="J1525" i="141"/>
  <c r="K1525" i="141" s="1"/>
  <c r="X1524" i="144" s="1"/>
  <c r="J4251" i="141"/>
  <c r="K4251" i="141" s="1"/>
  <c r="X4250" i="144" s="1"/>
  <c r="J684" i="141"/>
  <c r="K684" i="141" s="1"/>
  <c r="X683" i="144" s="1"/>
  <c r="J2395" i="141"/>
  <c r="K2395" i="141" s="1"/>
  <c r="X2394" i="144" s="1"/>
  <c r="J4193" i="141"/>
  <c r="K4193" i="141" s="1"/>
  <c r="X4192" i="144" s="1"/>
  <c r="J6020" i="141"/>
  <c r="K6020" i="141" s="1"/>
  <c r="X6019" i="144" s="1"/>
  <c r="J7238" i="141"/>
  <c r="K7238" i="141" s="1"/>
  <c r="X7237" i="144" s="1"/>
  <c r="J4280" i="141"/>
  <c r="K4280" i="141" s="1"/>
  <c r="X4279" i="144" s="1"/>
  <c r="J6368" i="141"/>
  <c r="K6368" i="141" s="1"/>
  <c r="X6367" i="144" s="1"/>
  <c r="J2888" i="141"/>
  <c r="K2888" i="141" s="1"/>
  <c r="X2887" i="144" s="1"/>
  <c r="J626" i="141"/>
  <c r="K626" i="141" s="1"/>
  <c r="X625" i="144" s="1"/>
  <c r="J4541" i="141"/>
  <c r="K4541" i="141" s="1"/>
  <c r="X4540" i="144" s="1"/>
  <c r="J3787" i="141"/>
  <c r="K3787" i="141" s="1"/>
  <c r="X3786" i="144" s="1"/>
  <c r="J3642" i="141"/>
  <c r="K3642" i="141" s="1"/>
  <c r="X3641" i="144" s="1"/>
  <c r="J1641" i="141"/>
  <c r="K1641" i="141" s="1"/>
  <c r="X1640" i="144" s="1"/>
  <c r="J4222" i="141"/>
  <c r="K4222" i="141" s="1"/>
  <c r="X4221" i="144" s="1"/>
  <c r="J5179" i="141"/>
  <c r="K5179" i="141" s="1"/>
  <c r="X5178" i="144" s="1"/>
  <c r="J1960" i="141"/>
  <c r="K1960" i="141" s="1"/>
  <c r="X1959" i="144" s="1"/>
  <c r="J1090" i="141"/>
  <c r="K1090" i="141" s="1"/>
  <c r="X1089" i="144" s="1"/>
  <c r="J162" i="141"/>
  <c r="K162" i="141" s="1"/>
  <c r="X161" i="144" s="1"/>
  <c r="J1206" i="141"/>
  <c r="K1206" i="141" s="1"/>
  <c r="X1205" i="144" s="1"/>
  <c r="J2192" i="141"/>
  <c r="K2192" i="141" s="1"/>
  <c r="X2191" i="144" s="1"/>
  <c r="J75" i="141"/>
  <c r="K75" i="141" s="1"/>
  <c r="X74" i="144" s="1"/>
  <c r="J2511" i="141"/>
  <c r="K2511" i="141" s="1"/>
  <c r="X2510" i="144" s="1"/>
  <c r="J1235" i="141"/>
  <c r="K1235" i="141" s="1"/>
  <c r="X1234" i="144" s="1"/>
  <c r="J3671" i="141"/>
  <c r="K3671" i="141" s="1"/>
  <c r="X3670" i="144" s="1"/>
  <c r="J6194" i="141"/>
  <c r="K6194" i="141" s="1"/>
  <c r="X6193" i="144" s="1"/>
  <c r="J4628" i="141"/>
  <c r="K4628" i="141" s="1"/>
  <c r="X4627" i="144" s="1"/>
  <c r="J5962" i="141"/>
  <c r="K5962" i="141" s="1"/>
  <c r="X5961" i="144" s="1"/>
  <c r="J5324" i="141"/>
  <c r="K5324" i="141" s="1"/>
  <c r="X5323" i="144" s="1"/>
  <c r="J6339" i="141"/>
  <c r="K6339" i="141" s="1"/>
  <c r="X6338" i="144" s="1"/>
  <c r="J3468" i="141"/>
  <c r="K3468" i="141" s="1"/>
  <c r="X3467" i="144" s="1"/>
  <c r="J5991" i="141"/>
  <c r="K5991" i="141" s="1"/>
  <c r="X5990" i="144" s="1"/>
  <c r="J2163" i="141"/>
  <c r="K2163" i="141" s="1"/>
  <c r="X2162" i="144" s="1"/>
  <c r="J6919" i="141"/>
  <c r="K6919" i="141" s="1"/>
  <c r="X6918" i="144" s="1"/>
  <c r="J4048" i="141"/>
  <c r="K4048" i="141" s="1"/>
  <c r="X4047" i="144" s="1"/>
  <c r="J1438" i="141"/>
  <c r="K1438" i="141" s="1"/>
  <c r="X1437" i="144" s="1"/>
  <c r="J4889" i="141"/>
  <c r="K4889" i="141" s="1"/>
  <c r="X4888" i="144" s="1"/>
  <c r="J4947" i="141"/>
  <c r="K4947" i="141" s="1"/>
  <c r="X4946" i="144" s="1"/>
  <c r="J4744" i="141"/>
  <c r="K4744" i="141" s="1"/>
  <c r="X4743" i="144" s="1"/>
  <c r="J1322" i="141"/>
  <c r="K1322" i="141" s="1"/>
  <c r="X1321" i="144" s="1"/>
  <c r="J307" i="141"/>
  <c r="K307" i="141" s="1"/>
  <c r="X306" i="144" s="1"/>
  <c r="J5730" i="141"/>
  <c r="K5730" i="141" s="1"/>
  <c r="X5729" i="144" s="1"/>
  <c r="J5440" i="141"/>
  <c r="K5440" i="141" s="1"/>
  <c r="X5439" i="144" s="1"/>
  <c r="J4309" i="141"/>
  <c r="K4309" i="141" s="1"/>
  <c r="X4308" i="144" s="1"/>
  <c r="J887" i="141"/>
  <c r="K887" i="141" s="1"/>
  <c r="X886" i="144" s="1"/>
  <c r="J2975" i="141"/>
  <c r="K2975" i="141" s="1"/>
  <c r="X2974" i="144" s="1"/>
  <c r="J5208" i="141"/>
  <c r="K5208" i="141" s="1"/>
  <c r="X5207" i="144" s="1"/>
  <c r="J2366" i="141"/>
  <c r="K2366" i="141" s="1"/>
  <c r="X2365" i="144" s="1"/>
  <c r="J5846" i="141"/>
  <c r="K5846" i="141" s="1"/>
  <c r="X5845" i="144" s="1"/>
  <c r="J2076" i="141"/>
  <c r="K2076" i="141" s="1"/>
  <c r="X2075" i="144" s="1"/>
  <c r="J1873" i="141"/>
  <c r="K1873" i="141" s="1"/>
  <c r="X1872" i="144" s="1"/>
  <c r="J4657" i="141"/>
  <c r="K4657" i="141" s="1"/>
  <c r="X4656" i="144" s="1"/>
  <c r="J5875" i="141"/>
  <c r="K5875" i="141" s="1"/>
  <c r="X5874" i="144" s="1"/>
  <c r="J3062" i="141"/>
  <c r="K3062" i="141" s="1"/>
  <c r="X3061" i="144" s="1"/>
  <c r="J6600" i="141"/>
  <c r="K6600" i="141" s="1"/>
  <c r="X6599" i="144" s="1"/>
  <c r="J1844" i="141"/>
  <c r="K1844" i="141" s="1"/>
  <c r="X1843" i="144" s="1"/>
  <c r="J2917" i="141"/>
  <c r="K2917" i="141" s="1"/>
  <c r="X2916" i="144" s="1"/>
  <c r="J6948" i="141"/>
  <c r="K6948" i="141" s="1"/>
  <c r="X6947" i="144" s="1"/>
  <c r="J6687" i="141"/>
  <c r="K6687" i="141" s="1"/>
  <c r="X6686" i="144" s="1"/>
  <c r="J1554" i="141"/>
  <c r="K1554" i="141" s="1"/>
  <c r="X1553" i="144" s="1"/>
  <c r="J6977" i="141"/>
  <c r="K6977" i="141" s="1"/>
  <c r="X6976" i="144" s="1"/>
  <c r="J1699" i="141"/>
  <c r="K1699" i="141" s="1"/>
  <c r="X1698" i="144" s="1"/>
  <c r="J365" i="141"/>
  <c r="K365" i="141" s="1"/>
  <c r="X364" i="144" s="1"/>
  <c r="J771" i="141"/>
  <c r="K771" i="141" s="1"/>
  <c r="X770" i="144" s="1"/>
  <c r="J5527" i="141"/>
  <c r="K5527" i="141" s="1"/>
  <c r="X5526" i="144" s="1"/>
  <c r="J1496" i="141"/>
  <c r="K1496" i="141" s="1"/>
  <c r="X1495" i="144" s="1"/>
  <c r="J568" i="141"/>
  <c r="K568" i="141" s="1"/>
  <c r="X567" i="144" s="1"/>
  <c r="J800" i="141"/>
  <c r="K800" i="141" s="1"/>
  <c r="X799" i="144" s="1"/>
  <c r="J1264" i="141"/>
  <c r="K1264" i="141" s="1"/>
  <c r="X1263" i="144" s="1"/>
  <c r="J1119" i="141"/>
  <c r="K1119" i="141" s="1"/>
  <c r="X1118" i="144" s="1"/>
  <c r="J3613" i="141"/>
  <c r="K3613" i="141" s="1"/>
  <c r="X3612" i="144" s="1"/>
  <c r="J5411" i="141"/>
  <c r="K5411" i="141" s="1"/>
  <c r="X5410" i="144" s="1"/>
  <c r="J4454" i="141"/>
  <c r="K4454" i="141" s="1"/>
  <c r="X4453" i="144" s="1"/>
  <c r="J6281" i="141"/>
  <c r="K6281" i="141" s="1"/>
  <c r="X6280" i="144" s="1"/>
  <c r="J3584" i="141"/>
  <c r="K3584" i="141" s="1"/>
  <c r="X3583" i="144" s="1"/>
  <c r="J17" i="141"/>
  <c r="K17" i="141" s="1"/>
  <c r="J3207" i="141"/>
  <c r="K3207" i="141" s="1"/>
  <c r="X3206" i="144" s="1"/>
  <c r="J5933" i="141"/>
  <c r="K5933" i="141" s="1"/>
  <c r="X5932" i="144" s="1"/>
  <c r="J6745" i="141"/>
  <c r="K6745" i="141" s="1"/>
  <c r="X6744" i="144" s="1"/>
  <c r="J5092" i="141"/>
  <c r="K5092" i="141" s="1"/>
  <c r="X5091" i="144" s="1"/>
  <c r="J3758" i="141"/>
  <c r="K3758" i="141" s="1"/>
  <c r="X3757" i="144" s="1"/>
  <c r="J5788" i="141"/>
  <c r="K5788" i="141" s="1"/>
  <c r="X5787" i="144" s="1"/>
  <c r="J7093" i="141"/>
  <c r="K7093" i="141" s="1"/>
  <c r="X7092" i="144" s="1"/>
  <c r="J858" i="141"/>
  <c r="K858" i="141" s="1"/>
  <c r="X857" i="144" s="1"/>
  <c r="J4106" i="141"/>
  <c r="K4106" i="141" s="1"/>
  <c r="X4105" i="144" s="1"/>
  <c r="J742" i="141"/>
  <c r="K742" i="141" s="1"/>
  <c r="X741" i="144" s="1"/>
  <c r="J3439" i="141"/>
  <c r="K3439" i="141" s="1"/>
  <c r="X3438" i="144" s="1"/>
  <c r="J2859" i="141"/>
  <c r="K2859" i="141" s="1"/>
  <c r="X2858" i="144" s="1"/>
  <c r="J1032" i="141"/>
  <c r="K1032" i="141" s="1"/>
  <c r="X1031" i="144" s="1"/>
  <c r="J916" i="141"/>
  <c r="K916" i="141" s="1"/>
  <c r="X915" i="144" s="1"/>
  <c r="J3410" i="141"/>
  <c r="K3410" i="141" s="1"/>
  <c r="X3409" i="144" s="1"/>
  <c r="J2453" i="141"/>
  <c r="K2453" i="141" s="1"/>
  <c r="X2452" i="144" s="1"/>
  <c r="J2047" i="141"/>
  <c r="K2047" i="141" s="1"/>
  <c r="X2046" i="144" s="1"/>
  <c r="J3961" i="141"/>
  <c r="K3961" i="141" s="1"/>
  <c r="X3960" i="144" s="1"/>
  <c r="J597" i="141"/>
  <c r="K597" i="141" s="1"/>
  <c r="X596" i="144" s="1"/>
  <c r="J5063" i="141"/>
  <c r="K5063" i="141" s="1"/>
  <c r="X5062" i="144" s="1"/>
  <c r="J6774" i="141"/>
  <c r="K6774" i="141" s="1"/>
  <c r="X6773" i="144" s="1"/>
  <c r="J3352" i="141"/>
  <c r="K3352" i="141" s="1"/>
  <c r="X3351" i="144" s="1"/>
  <c r="J336" i="141"/>
  <c r="K336" i="141" s="1"/>
  <c r="X335" i="144" s="1"/>
  <c r="J4396" i="141"/>
  <c r="K4396" i="141" s="1"/>
  <c r="X4395" i="144" s="1"/>
  <c r="J3497" i="141"/>
  <c r="K3497" i="141" s="1"/>
  <c r="X3496" i="144" s="1"/>
  <c r="J5498" i="141"/>
  <c r="K5498" i="141" s="1"/>
  <c r="X5497" i="144" s="1"/>
  <c r="J6861" i="141"/>
  <c r="K6861" i="141" s="1"/>
  <c r="X6860" i="144" s="1"/>
  <c r="J6658" i="141"/>
  <c r="K6658" i="141" s="1"/>
  <c r="X6657" i="144" s="1"/>
  <c r="J2946" i="141"/>
  <c r="K2946" i="141" s="1"/>
  <c r="X2945" i="144" s="1"/>
  <c r="J394" i="141"/>
  <c r="K394" i="141" s="1"/>
  <c r="X393" i="144" s="1"/>
  <c r="J2018" i="141"/>
  <c r="K2018" i="141" s="1"/>
  <c r="X2017" i="144" s="1"/>
  <c r="J7267" i="141"/>
  <c r="K7267" i="141" s="1"/>
  <c r="X7266" i="144" s="1"/>
  <c r="J423" i="141"/>
  <c r="K423" i="141" s="1"/>
  <c r="X422" i="144" s="1"/>
  <c r="J452" i="141"/>
  <c r="K452" i="141" s="1"/>
  <c r="X451" i="144" s="1"/>
  <c r="J2134" i="141"/>
  <c r="K2134" i="141" s="1"/>
  <c r="X2133" i="144" s="1"/>
  <c r="J4135" i="141"/>
  <c r="K4135" i="141" s="1"/>
  <c r="X4134" i="144" s="1"/>
  <c r="J104" i="141"/>
  <c r="K104" i="141" s="1"/>
  <c r="X103" i="144" s="1"/>
  <c r="J3845" i="141"/>
  <c r="K3845" i="141" s="1"/>
  <c r="X3844" i="144" s="1"/>
  <c r="J3236" i="141"/>
  <c r="K3236" i="141" s="1"/>
  <c r="X3235" i="144" s="1"/>
  <c r="J6455" i="141"/>
  <c r="K6455" i="141" s="1"/>
  <c r="X6454" i="144" s="1"/>
  <c r="J1148" i="141"/>
  <c r="K1148" i="141" s="1"/>
  <c r="X1147" i="144" s="1"/>
  <c r="J5585" i="141"/>
  <c r="K5585" i="141" s="1"/>
  <c r="X5584" i="144" s="1"/>
  <c r="J4918" i="141"/>
  <c r="K4918" i="141" s="1"/>
  <c r="X4917" i="144" s="1"/>
  <c r="J7006" i="141"/>
  <c r="K7006" i="141" s="1"/>
  <c r="X7005" i="144" s="1"/>
  <c r="J2337" i="141"/>
  <c r="K2337" i="141" s="1"/>
  <c r="X2336" i="144" s="1"/>
  <c r="J6542" i="141"/>
  <c r="K6542" i="141" s="1"/>
  <c r="X6541" i="144" s="1"/>
  <c r="J1177" i="141"/>
  <c r="K1177" i="141" s="1"/>
  <c r="X1176" i="144" s="1"/>
  <c r="J3700" i="141"/>
  <c r="K3700" i="141" s="1"/>
  <c r="X3699" i="144" s="1"/>
  <c r="J2627" i="141"/>
  <c r="K2627" i="141" s="1"/>
  <c r="X2626" i="144" s="1"/>
  <c r="J1728" i="141"/>
  <c r="K1728" i="141" s="1"/>
  <c r="X1727" i="144" s="1"/>
  <c r="J5034" i="141"/>
  <c r="K5034" i="141" s="1"/>
  <c r="X5033" i="144" s="1"/>
  <c r="J4164" i="141"/>
  <c r="K4164" i="141" s="1"/>
  <c r="X4163" i="144" s="1"/>
  <c r="J3323" i="141"/>
  <c r="K3323" i="141" s="1"/>
  <c r="X3322" i="144" s="1"/>
  <c r="J3265" i="141"/>
  <c r="K3265" i="141" s="1"/>
  <c r="X3264" i="144" s="1"/>
  <c r="J2743" i="141"/>
  <c r="K2743" i="141" s="1"/>
  <c r="X2742" i="144" s="1"/>
  <c r="J5701" i="141"/>
  <c r="K5701" i="141" s="1"/>
  <c r="X5700" i="144" s="1"/>
  <c r="J3990" i="141"/>
  <c r="K3990" i="141" s="1"/>
  <c r="X3989" i="144" s="1"/>
  <c r="J3004" i="141"/>
  <c r="K3004" i="141" s="1"/>
  <c r="X3003" i="144" s="1"/>
  <c r="J3033" i="141"/>
  <c r="K3033" i="141" s="1"/>
  <c r="X3032" i="144" s="1"/>
  <c r="J4599" i="141"/>
  <c r="K4599" i="141" s="1"/>
  <c r="X4598" i="144" s="1"/>
  <c r="J3555" i="141"/>
  <c r="K3555" i="141" s="1"/>
  <c r="X3554" i="144" s="1"/>
  <c r="J191" i="141"/>
  <c r="K191" i="141" s="1"/>
  <c r="X190" i="144" s="1"/>
  <c r="J5237" i="141"/>
  <c r="K5237" i="141" s="1"/>
  <c r="X5236" i="144" s="1"/>
  <c r="J5672" i="141"/>
  <c r="K5672" i="141" s="1"/>
  <c r="X5671" i="144" s="1"/>
  <c r="J4338" i="141"/>
  <c r="K4338" i="141" s="1"/>
  <c r="X4337" i="144" s="1"/>
  <c r="J1931" i="141"/>
  <c r="K1931" i="141" s="1"/>
  <c r="X1930" i="144" s="1"/>
  <c r="J3178" i="141"/>
  <c r="K3178" i="141" s="1"/>
  <c r="X3177" i="144" s="1"/>
  <c r="J5817" i="141"/>
  <c r="K5817" i="141" s="1"/>
  <c r="X5816" i="144" s="1"/>
  <c r="J1293" i="141"/>
  <c r="K1293" i="141" s="1"/>
  <c r="X1292" i="144" s="1"/>
  <c r="J3874" i="141"/>
  <c r="K3874" i="141" s="1"/>
  <c r="X3873" i="144" s="1"/>
  <c r="J6629" i="141"/>
  <c r="K6629" i="141" s="1"/>
  <c r="X6628" i="144" s="1"/>
  <c r="J5614" i="141"/>
  <c r="K5614" i="141" s="1"/>
  <c r="X5613" i="144" s="1"/>
  <c r="J974" i="141"/>
  <c r="K974" i="141" s="1"/>
  <c r="X973" i="144" s="1"/>
  <c r="J3526" i="141"/>
  <c r="K3526" i="141" s="1"/>
  <c r="X3525" i="144" s="1"/>
  <c r="J4976" i="141"/>
  <c r="K4976" i="141" s="1"/>
  <c r="X4975" i="144" s="1"/>
  <c r="J2830" i="141"/>
  <c r="K2830" i="141" s="1"/>
  <c r="X2829" i="144" s="1"/>
  <c r="J7122" i="141"/>
  <c r="K7122" i="141" s="1"/>
  <c r="X7121" i="144" s="1"/>
  <c r="J46" i="141"/>
  <c r="K46" i="141" s="1"/>
  <c r="X45" i="144" s="1"/>
  <c r="J7325" i="141"/>
  <c r="K7325" i="141" s="1"/>
  <c r="X7324" i="144" s="1"/>
  <c r="J7035" i="141"/>
  <c r="K7035" i="141" s="1"/>
  <c r="X7034" i="144" s="1"/>
  <c r="J6223" i="141"/>
  <c r="K6223" i="141" s="1"/>
  <c r="X6222" i="144" s="1"/>
  <c r="J6890" i="141"/>
  <c r="K6890" i="141" s="1"/>
  <c r="X6889" i="144" s="1"/>
  <c r="J1757" i="141"/>
  <c r="K1757" i="141" s="1"/>
  <c r="X1756" i="144" s="1"/>
  <c r="J6136" i="141"/>
  <c r="K6136" i="141" s="1"/>
  <c r="X6135" i="144" s="1"/>
  <c r="J6107" i="141"/>
  <c r="K6107" i="141" s="1"/>
  <c r="X6106" i="144" s="1"/>
  <c r="J481" i="141"/>
  <c r="K481" i="141" s="1"/>
  <c r="X480" i="144" s="1"/>
  <c r="J6078" i="141"/>
  <c r="K6078" i="141" s="1"/>
  <c r="X6077" i="144" s="1"/>
  <c r="J1612" i="141"/>
  <c r="K1612" i="141" s="1"/>
  <c r="X1611" i="144" s="1"/>
  <c r="J1670" i="141"/>
  <c r="K1670" i="141" s="1"/>
  <c r="X1669" i="144" s="1"/>
  <c r="J713" i="141"/>
  <c r="K713" i="141" s="1"/>
  <c r="X712" i="144" s="1"/>
  <c r="J2250" i="141"/>
  <c r="K2250" i="141" s="1"/>
  <c r="X2249" i="144" s="1"/>
  <c r="J1409" i="141"/>
  <c r="K1409" i="141" s="1"/>
  <c r="X1408" i="144" s="1"/>
  <c r="J6310" i="141"/>
  <c r="K6310" i="141" s="1"/>
  <c r="X6309" i="144" s="1"/>
  <c r="J510" i="141"/>
  <c r="K510" i="141" s="1"/>
  <c r="X509" i="144" s="1"/>
  <c r="J6571" i="141"/>
  <c r="K6571" i="141" s="1"/>
  <c r="X6570" i="144" s="1"/>
  <c r="J945" i="141"/>
  <c r="K945" i="141" s="1"/>
  <c r="X944" i="144" s="1"/>
  <c r="J829" i="141"/>
  <c r="K829" i="141" s="1"/>
  <c r="X828" i="144" s="1"/>
  <c r="J2482" i="141"/>
  <c r="K2482" i="141" s="1"/>
  <c r="X2481" i="144" s="1"/>
  <c r="J6803" i="141"/>
  <c r="K6803" i="141" s="1"/>
  <c r="X6802" i="144" s="1"/>
  <c r="J1815" i="141"/>
  <c r="K1815" i="141" s="1"/>
  <c r="X1814" i="144" s="1"/>
  <c r="J5643" i="141"/>
  <c r="K5643" i="141" s="1"/>
  <c r="X5642" i="144" s="1"/>
  <c r="J278" i="141"/>
  <c r="K278" i="141" s="1"/>
  <c r="X277" i="144" s="1"/>
  <c r="J6397" i="141"/>
  <c r="K6397" i="141" s="1"/>
  <c r="X6396" i="144" s="1"/>
  <c r="J1902" i="141"/>
  <c r="K1902" i="141" s="1"/>
  <c r="X1901" i="144" s="1"/>
  <c r="J4686" i="141"/>
  <c r="K4686" i="141" s="1"/>
  <c r="X4685" i="144" s="1"/>
  <c r="J5353" i="141"/>
  <c r="K5353" i="141" s="1"/>
  <c r="X5352" i="144" s="1"/>
  <c r="J6744" i="149"/>
  <c r="K6744" i="149" s="1"/>
  <c r="V6743" i="144" s="1"/>
  <c r="J4482" i="149"/>
  <c r="K4482" i="149" s="1"/>
  <c r="V4481" i="144" s="1"/>
  <c r="J1988" i="149"/>
  <c r="K1988" i="149" s="1"/>
  <c r="V1987" i="144" s="1"/>
  <c r="J3670" i="149"/>
  <c r="K3670" i="149" s="1"/>
  <c r="V3669" i="144" s="1"/>
  <c r="J3032" i="149"/>
  <c r="K3032" i="149" s="1"/>
  <c r="V3031" i="144" s="1"/>
  <c r="J6657" i="149"/>
  <c r="K6657" i="149" s="1"/>
  <c r="V6656" i="144" s="1"/>
  <c r="J2742" i="149"/>
  <c r="K2742" i="149" s="1"/>
  <c r="V2741" i="144" s="1"/>
  <c r="J480" i="149"/>
  <c r="K480" i="149" s="1"/>
  <c r="V479" i="144" s="1"/>
  <c r="J6019" i="149"/>
  <c r="K6019" i="149" s="1"/>
  <c r="V6018" i="144" s="1"/>
  <c r="J248" i="149"/>
  <c r="K248" i="149" s="1"/>
  <c r="V247" i="144" s="1"/>
  <c r="J1727" i="149"/>
  <c r="K1727" i="149" s="1"/>
  <c r="V1726" i="144" s="1"/>
  <c r="J6135" i="149"/>
  <c r="K6135" i="149" s="1"/>
  <c r="V6134" i="144" s="1"/>
  <c r="J7324" i="149"/>
  <c r="K7324" i="149" s="1"/>
  <c r="V7323" i="144" s="1"/>
  <c r="J4308" i="149"/>
  <c r="K4308" i="149" s="1"/>
  <c r="V4307" i="144" s="1"/>
  <c r="J1582" i="149"/>
  <c r="K1582" i="149" s="1"/>
  <c r="V1581" i="144" s="1"/>
  <c r="J5004" i="149"/>
  <c r="K5004" i="149" s="1"/>
  <c r="V5003" i="144" s="1"/>
  <c r="J4656" i="149"/>
  <c r="K4656" i="149" s="1"/>
  <c r="V4655" i="144" s="1"/>
  <c r="J1640" i="149"/>
  <c r="K1640" i="149" s="1"/>
  <c r="V1639" i="144" s="1"/>
  <c r="J5352" i="149"/>
  <c r="K5352" i="149" s="1"/>
  <c r="V5351" i="144" s="1"/>
  <c r="J4859" i="149"/>
  <c r="K4859" i="149" s="1"/>
  <c r="V4858" i="144" s="1"/>
  <c r="J973" i="149"/>
  <c r="K973" i="149" s="1"/>
  <c r="V972" i="144" s="1"/>
  <c r="J2684" i="149"/>
  <c r="K2684" i="149" s="1"/>
  <c r="V2683" i="144" s="1"/>
  <c r="J4627" i="149"/>
  <c r="K4627" i="149" s="1"/>
  <c r="V4626" i="144" s="1"/>
  <c r="J3496" i="149"/>
  <c r="K3496" i="149" s="1"/>
  <c r="V3495" i="144" s="1"/>
  <c r="J683" i="149"/>
  <c r="K683" i="149" s="1"/>
  <c r="V682" i="144" s="1"/>
  <c r="J5671" i="149"/>
  <c r="K5671" i="149" s="1"/>
  <c r="V5670" i="144" s="1"/>
  <c r="J3438" i="149"/>
  <c r="K3438" i="149" s="1"/>
  <c r="V3437" i="144" s="1"/>
  <c r="J3467" i="149"/>
  <c r="K3467" i="149" s="1"/>
  <c r="V3466" i="144" s="1"/>
  <c r="J1118" i="149"/>
  <c r="K1118" i="149" s="1"/>
  <c r="V1117" i="144" s="1"/>
  <c r="J3525" i="149"/>
  <c r="K3525" i="149" s="1"/>
  <c r="V3524" i="144" s="1"/>
  <c r="J2162" i="149"/>
  <c r="K2162" i="149" s="1"/>
  <c r="V2161" i="144" s="1"/>
  <c r="J1466" i="149"/>
  <c r="K1466" i="149" s="1"/>
  <c r="V1465" i="144" s="1"/>
  <c r="J1553" i="149"/>
  <c r="K1553" i="149" s="1"/>
  <c r="V1552" i="144" s="1"/>
  <c r="J2916" i="149"/>
  <c r="K2916" i="149" s="1"/>
  <c r="V2915" i="144" s="1"/>
  <c r="J1031" i="149"/>
  <c r="K1031" i="149" s="1"/>
  <c r="V1030" i="144" s="1"/>
  <c r="J3380" i="149"/>
  <c r="K3380" i="149" s="1"/>
  <c r="V3379" i="144" s="1"/>
  <c r="J3931" i="149"/>
  <c r="K3931" i="149" s="1"/>
  <c r="V3930" i="144" s="1"/>
  <c r="J1930" i="149"/>
  <c r="K1930" i="149" s="1"/>
  <c r="V1929" i="144" s="1"/>
  <c r="J6628" i="149"/>
  <c r="K6628" i="149" s="1"/>
  <c r="V6627" i="144" s="1"/>
  <c r="J5758" i="149"/>
  <c r="K5758" i="149" s="1"/>
  <c r="V5757" i="144" s="1"/>
  <c r="J5874" i="149"/>
  <c r="K5874" i="149" s="1"/>
  <c r="V5873" i="144" s="1"/>
  <c r="J2974" i="149"/>
  <c r="K2974" i="149" s="1"/>
  <c r="V2973" i="144" s="1"/>
  <c r="J7237" i="149"/>
  <c r="K7237" i="149" s="1"/>
  <c r="V7236" i="144" s="1"/>
  <c r="J3844" i="149"/>
  <c r="K3844" i="149" s="1"/>
  <c r="V3843" i="144" s="1"/>
  <c r="J219" i="149"/>
  <c r="K219" i="149" s="1"/>
  <c r="V218" i="144" s="1"/>
  <c r="J103" i="149"/>
  <c r="K103" i="149" s="1"/>
  <c r="V102" i="144" s="1"/>
  <c r="J3728" i="149"/>
  <c r="K3728" i="149" s="1"/>
  <c r="V3727" i="144" s="1"/>
  <c r="J7150" i="149"/>
  <c r="K7150" i="149" s="1"/>
  <c r="V7149" i="144" s="1"/>
  <c r="J5439" i="149"/>
  <c r="K5439" i="149" s="1"/>
  <c r="V5438" i="144" s="1"/>
  <c r="J1060" i="149"/>
  <c r="K1060" i="149" s="1"/>
  <c r="V1059" i="144" s="1"/>
  <c r="J3351" i="149"/>
  <c r="K3351" i="149" s="1"/>
  <c r="V3350" i="144" s="1"/>
  <c r="J3061" i="149"/>
  <c r="K3061" i="149" s="1"/>
  <c r="V3060" i="144" s="1"/>
  <c r="J6251" i="149"/>
  <c r="K6251" i="149" s="1"/>
  <c r="V6250" i="144" s="1"/>
  <c r="J886" i="149"/>
  <c r="K886" i="149" s="1"/>
  <c r="V885" i="144" s="1"/>
  <c r="J5642" i="149"/>
  <c r="K5642" i="149" s="1"/>
  <c r="V5641" i="144" s="1"/>
  <c r="J2365" i="149"/>
  <c r="K2365" i="149" s="1"/>
  <c r="V2364" i="144" s="1"/>
  <c r="J3786" i="149"/>
  <c r="K3786" i="149" s="1"/>
  <c r="V3785" i="144" s="1"/>
  <c r="J2104" i="149"/>
  <c r="K2104" i="149" s="1"/>
  <c r="V2103" i="144" s="1"/>
  <c r="J770" i="149"/>
  <c r="K770" i="149" s="1"/>
  <c r="V769" i="144" s="1"/>
  <c r="J5903" i="149"/>
  <c r="K5903" i="149" s="1"/>
  <c r="V5902" i="144" s="1"/>
  <c r="J6715" i="149"/>
  <c r="K6715" i="149" s="1"/>
  <c r="V6714" i="144" s="1"/>
  <c r="J4540" i="149"/>
  <c r="K4540" i="149" s="1"/>
  <c r="V4539" i="144" s="1"/>
  <c r="J7121" i="149"/>
  <c r="K7121" i="149" s="1"/>
  <c r="V7120" i="144" s="1"/>
  <c r="J3960" i="149"/>
  <c r="K3960" i="149" s="1"/>
  <c r="V3959" i="144" s="1"/>
  <c r="J2278" i="149"/>
  <c r="K2278" i="149" s="1"/>
  <c r="V2277" i="144" s="1"/>
  <c r="J6512" i="149"/>
  <c r="K6512" i="149" s="1"/>
  <c r="V6511" i="144" s="1"/>
  <c r="J5062" i="149"/>
  <c r="K5062" i="149" s="1"/>
  <c r="V5061" i="144" s="1"/>
  <c r="J6976" i="149"/>
  <c r="K6976" i="149" s="1"/>
  <c r="V6975" i="144" s="1"/>
  <c r="J741" i="149"/>
  <c r="K741" i="149" s="1"/>
  <c r="V740" i="144" s="1"/>
  <c r="J2423" i="149"/>
  <c r="K2423" i="149" s="1"/>
  <c r="V2422" i="144" s="1"/>
  <c r="J2945" i="149"/>
  <c r="K2945" i="149" s="1"/>
  <c r="V2944" i="144" s="1"/>
  <c r="J4018" i="149"/>
  <c r="K4018" i="149" s="1"/>
  <c r="V4017" i="144" s="1"/>
  <c r="J1176" i="149"/>
  <c r="K1176" i="149" s="1"/>
  <c r="V1175" i="144" s="1"/>
  <c r="J6831" i="149"/>
  <c r="K6831" i="149" s="1"/>
  <c r="V6830" i="144" s="1"/>
  <c r="J799" i="149"/>
  <c r="K799" i="149" s="1"/>
  <c r="V798" i="144" s="1"/>
  <c r="J1756" i="149"/>
  <c r="K1756" i="149" s="1"/>
  <c r="V1755" i="144" s="1"/>
  <c r="J5845" i="149"/>
  <c r="K5845" i="149" s="1"/>
  <c r="V5844" i="144" s="1"/>
  <c r="J3902" i="149"/>
  <c r="K3902" i="149" s="1"/>
  <c r="V3901" i="144" s="1"/>
  <c r="J4801" i="149"/>
  <c r="K4801" i="149" s="1"/>
  <c r="V4800" i="144" s="1"/>
  <c r="J2800" i="149"/>
  <c r="K2800" i="149" s="1"/>
  <c r="V2799" i="144" s="1"/>
  <c r="J3699" i="149"/>
  <c r="K3699" i="149" s="1"/>
  <c r="V3698" i="144" s="1"/>
  <c r="J6918" i="149"/>
  <c r="K6918" i="149" s="1"/>
  <c r="V6917" i="144" s="1"/>
  <c r="J3119" i="149"/>
  <c r="K3119" i="149" s="1"/>
  <c r="V3118" i="144" s="1"/>
  <c r="J5091" i="149"/>
  <c r="K5091" i="149" s="1"/>
  <c r="V5090" i="144" s="1"/>
  <c r="J1495" i="149"/>
  <c r="K1495" i="149" s="1"/>
  <c r="V1494" i="144" s="1"/>
  <c r="J45" i="149"/>
  <c r="K45" i="149" s="1"/>
  <c r="V44" i="144" s="1"/>
  <c r="J5033" i="149"/>
  <c r="K5033" i="149" s="1"/>
  <c r="V5032" i="144" s="1"/>
  <c r="J6686" i="149"/>
  <c r="K6686" i="149" s="1"/>
  <c r="V6685" i="144" s="1"/>
  <c r="J2713" i="149"/>
  <c r="K2713" i="149" s="1"/>
  <c r="V2712" i="144" s="1"/>
  <c r="J6454" i="149"/>
  <c r="K6454" i="149" s="1"/>
  <c r="V6453" i="144" s="1"/>
  <c r="J2220" i="149"/>
  <c r="K2220" i="149" s="1"/>
  <c r="V2219" i="144" s="1"/>
  <c r="J3206" i="149"/>
  <c r="K3206" i="149" s="1"/>
  <c r="V3205" i="144" s="1"/>
  <c r="J4337" i="149"/>
  <c r="K4337" i="149" s="1"/>
  <c r="V4336" i="144" s="1"/>
  <c r="J161" i="149"/>
  <c r="K161" i="149" s="1"/>
  <c r="V160" i="144" s="1"/>
  <c r="J4975" i="149"/>
  <c r="K4975" i="149" s="1"/>
  <c r="V4974" i="144" s="1"/>
  <c r="J654" i="149"/>
  <c r="K654" i="149" s="1"/>
  <c r="V653" i="144" s="1"/>
  <c r="J4888" i="149"/>
  <c r="K4888" i="149" s="1"/>
  <c r="V4887" i="144" s="1"/>
  <c r="J3177" i="149"/>
  <c r="K3177" i="149" s="1"/>
  <c r="V3176" i="144" s="1"/>
  <c r="J74" i="149"/>
  <c r="K74" i="149" s="1"/>
  <c r="V73" i="144" s="1"/>
  <c r="J2626" i="149"/>
  <c r="K2626" i="149" s="1"/>
  <c r="V2625" i="144" s="1"/>
  <c r="J1843" i="149"/>
  <c r="K1843" i="149" s="1"/>
  <c r="V1842" i="144" s="1"/>
  <c r="J2336" i="149"/>
  <c r="K2336" i="149" s="1"/>
  <c r="V2335" i="144" s="1"/>
  <c r="J2046" i="149"/>
  <c r="K2046" i="149" s="1"/>
  <c r="V2045" i="144" s="1"/>
  <c r="J451" i="149"/>
  <c r="K451" i="149" s="1"/>
  <c r="V450" i="144" s="1"/>
  <c r="J2858" i="149"/>
  <c r="K2858" i="149" s="1"/>
  <c r="V2857" i="144" s="1"/>
  <c r="J5178" i="149"/>
  <c r="K5178" i="149" s="1"/>
  <c r="V5177" i="144" s="1"/>
  <c r="J6106" i="149"/>
  <c r="K6106" i="149" s="1"/>
  <c r="V6105" i="144" s="1"/>
  <c r="J4453" i="149"/>
  <c r="K4453" i="149" s="1"/>
  <c r="V4452" i="144" s="1"/>
  <c r="J6048" i="149"/>
  <c r="K6048" i="149" s="1"/>
  <c r="V6047" i="144" s="1"/>
  <c r="J6599" i="149"/>
  <c r="K6599" i="149" s="1"/>
  <c r="V6598" i="144" s="1"/>
  <c r="J4134" i="149"/>
  <c r="K4134" i="149" s="1"/>
  <c r="V4133" i="144" s="1"/>
  <c r="J5497" i="149"/>
  <c r="K5497" i="149" s="1"/>
  <c r="V5496" i="144" s="1"/>
  <c r="J1872" i="149"/>
  <c r="K1872" i="149" s="1"/>
  <c r="V1871" i="144" s="1"/>
  <c r="J1524" i="149"/>
  <c r="K1524" i="149" s="1"/>
  <c r="V1523" i="144" s="1"/>
  <c r="J5381" i="149"/>
  <c r="K5381" i="149" s="1"/>
  <c r="V5380" i="144" s="1"/>
  <c r="J4221" i="149"/>
  <c r="K4221" i="149" s="1"/>
  <c r="V4220" i="144" s="1"/>
  <c r="J3873" i="149"/>
  <c r="K3873" i="149" s="1"/>
  <c r="V3872" i="144" s="1"/>
  <c r="J422" i="149"/>
  <c r="K422" i="149" s="1"/>
  <c r="V421" i="144" s="1"/>
  <c r="J5207" i="149"/>
  <c r="K5207" i="149" s="1"/>
  <c r="V5206" i="144" s="1"/>
  <c r="J1408" i="149"/>
  <c r="K1408" i="149" s="1"/>
  <c r="V1407" i="144" s="1"/>
  <c r="J2249" i="149"/>
  <c r="K2249" i="149" s="1"/>
  <c r="V2248" i="144" s="1"/>
  <c r="J5526" i="149"/>
  <c r="K5526" i="149" s="1"/>
  <c r="V5525" i="144" s="1"/>
  <c r="J1205" i="149"/>
  <c r="K1205" i="149" s="1"/>
  <c r="V1204" i="144" s="1"/>
  <c r="J2133" i="149"/>
  <c r="K2133" i="149" s="1"/>
  <c r="V2132" i="144" s="1"/>
  <c r="J2539" i="149"/>
  <c r="K2539" i="149" s="1"/>
  <c r="V2538" i="144" s="1"/>
  <c r="J3148" i="149"/>
  <c r="K3148" i="149" s="1"/>
  <c r="V3147" i="144" s="1"/>
  <c r="J1350" i="149"/>
  <c r="K1350" i="149" s="1"/>
  <c r="V1349" i="144" s="1"/>
  <c r="J7005" i="149"/>
  <c r="K7005" i="149" s="1"/>
  <c r="V7004" i="144" s="1"/>
  <c r="J2655" i="149"/>
  <c r="K2655" i="149" s="1"/>
  <c r="V2654" i="144" s="1"/>
  <c r="J1002" i="149"/>
  <c r="K1002" i="149" s="1"/>
  <c r="V1001" i="144" s="1"/>
  <c r="J306" i="149"/>
  <c r="K306" i="149" s="1"/>
  <c r="V305" i="144" s="1"/>
  <c r="J6570" i="149"/>
  <c r="K6570" i="149" s="1"/>
  <c r="V6569" i="144" s="1"/>
  <c r="J3641" i="149"/>
  <c r="K3641" i="149" s="1"/>
  <c r="V3640" i="144" s="1"/>
  <c r="J6367" i="149"/>
  <c r="K6367" i="149" s="1"/>
  <c r="V6366" i="144" s="1"/>
  <c r="J1263" i="149"/>
  <c r="K1263" i="149" s="1"/>
  <c r="V1262" i="144" s="1"/>
  <c r="J4279" i="149"/>
  <c r="K4279" i="149" s="1"/>
  <c r="V4278" i="144" s="1"/>
  <c r="J6164" i="149"/>
  <c r="K6164" i="149" s="1"/>
  <c r="V6163" i="144" s="1"/>
  <c r="J1698" i="149"/>
  <c r="K1698" i="149" s="1"/>
  <c r="V1697" i="144" s="1"/>
  <c r="J6280" i="149"/>
  <c r="K6280" i="149" s="1"/>
  <c r="V6279" i="144" s="1"/>
  <c r="J6483" i="149"/>
  <c r="K6483" i="149" s="1"/>
  <c r="V6482" i="144" s="1"/>
  <c r="J16" i="149"/>
  <c r="K16" i="149" s="1"/>
  <c r="J4076" i="149"/>
  <c r="K4076" i="149" s="1"/>
  <c r="V4075" i="144" s="1"/>
  <c r="J2597" i="149"/>
  <c r="K2597" i="149" s="1"/>
  <c r="V2596" i="144" s="1"/>
  <c r="J3554" i="149"/>
  <c r="K3554" i="149" s="1"/>
  <c r="V3553" i="144" s="1"/>
  <c r="J3757" i="149"/>
  <c r="K3757" i="149" s="1"/>
  <c r="V3756" i="144" s="1"/>
  <c r="J2829" i="149"/>
  <c r="K2829" i="149" s="1"/>
  <c r="V2828" i="144" s="1"/>
  <c r="J1901" i="149"/>
  <c r="K1901" i="149" s="1"/>
  <c r="V1900" i="144" s="1"/>
  <c r="J7063" i="149"/>
  <c r="K7063" i="149" s="1"/>
  <c r="V7062" i="144" s="1"/>
  <c r="J1959" i="149"/>
  <c r="K1959" i="149" s="1"/>
  <c r="V1958" i="144" s="1"/>
  <c r="J2510" i="149"/>
  <c r="K2510" i="149" s="1"/>
  <c r="V2509" i="144" s="1"/>
  <c r="J5816" i="149"/>
  <c r="K5816" i="149" s="1"/>
  <c r="V5815" i="144" s="1"/>
  <c r="J5729" i="149"/>
  <c r="K5729" i="149" s="1"/>
  <c r="V5728" i="144" s="1"/>
  <c r="J5410" i="149"/>
  <c r="K5410" i="149" s="1"/>
  <c r="V5409" i="144" s="1"/>
  <c r="J4743" i="149"/>
  <c r="K4743" i="149" s="1"/>
  <c r="V4742" i="144" s="1"/>
  <c r="J1785" i="149"/>
  <c r="K1785" i="149" s="1"/>
  <c r="V1784" i="144" s="1"/>
  <c r="J596" i="149"/>
  <c r="K596" i="149" s="1"/>
  <c r="V595" i="144" s="1"/>
  <c r="J6309" i="149"/>
  <c r="K6309" i="149" s="1"/>
  <c r="V6308" i="144" s="1"/>
  <c r="J7179" i="149"/>
  <c r="K7179" i="149" s="1"/>
  <c r="V7178" i="144" s="1"/>
  <c r="J5236" i="149"/>
  <c r="K5236" i="149" s="1"/>
  <c r="V5235" i="144" s="1"/>
  <c r="J3090" i="149"/>
  <c r="K3090" i="149" s="1"/>
  <c r="V3089" i="144" s="1"/>
  <c r="J4366" i="149"/>
  <c r="K4366" i="149" s="1"/>
  <c r="V4365" i="144" s="1"/>
  <c r="J4569" i="149"/>
  <c r="K4569" i="149" s="1"/>
  <c r="V4568" i="144" s="1"/>
  <c r="J6947" i="149"/>
  <c r="K6947" i="149" s="1"/>
  <c r="V6946" i="144" s="1"/>
  <c r="J3322" i="149"/>
  <c r="K3322" i="149" s="1"/>
  <c r="V3321" i="144" s="1"/>
  <c r="J7295" i="149"/>
  <c r="K7295" i="149" s="1"/>
  <c r="V7294" i="144" s="1"/>
  <c r="J6802" i="149"/>
  <c r="K6802" i="149" s="1"/>
  <c r="V6801" i="144" s="1"/>
  <c r="J5555" i="149"/>
  <c r="K5555" i="149" s="1"/>
  <c r="V5554" i="144" s="1"/>
  <c r="J4047" i="149"/>
  <c r="K4047" i="149" s="1"/>
  <c r="V4046" i="144" s="1"/>
  <c r="J4395" i="149"/>
  <c r="K4395" i="149" s="1"/>
  <c r="V4394" i="144" s="1"/>
  <c r="J828" i="149"/>
  <c r="K828" i="149" s="1"/>
  <c r="V827" i="144" s="1"/>
  <c r="J7034" i="149"/>
  <c r="K7034" i="149" s="1"/>
  <c r="V7033" i="144" s="1"/>
  <c r="J1611" i="149"/>
  <c r="K1611" i="149" s="1"/>
  <c r="V1610" i="144" s="1"/>
  <c r="J7092" i="149"/>
  <c r="K7092" i="149" s="1"/>
  <c r="V7091" i="144" s="1"/>
  <c r="J2568" i="149"/>
  <c r="K2568" i="149" s="1"/>
  <c r="V2567" i="144" s="1"/>
  <c r="J364" i="149"/>
  <c r="K364" i="149" s="1"/>
  <c r="V363" i="144" s="1"/>
  <c r="J6541" i="149"/>
  <c r="K6541" i="149" s="1"/>
  <c r="V6540" i="144" s="1"/>
  <c r="J6773" i="149"/>
  <c r="K6773" i="149" s="1"/>
  <c r="V6772" i="144" s="1"/>
  <c r="J6338" i="149"/>
  <c r="K6338" i="149" s="1"/>
  <c r="V6337" i="144" s="1"/>
  <c r="J1321" i="149"/>
  <c r="K1321" i="149" s="1"/>
  <c r="V1320" i="144" s="1"/>
  <c r="J3003" i="149"/>
  <c r="K3003" i="149" s="1"/>
  <c r="V3002" i="144" s="1"/>
  <c r="J1379" i="149"/>
  <c r="K1379" i="149" s="1"/>
  <c r="V1378" i="144" s="1"/>
  <c r="J4250" i="149"/>
  <c r="K4250" i="149" s="1"/>
  <c r="V4249" i="144" s="1"/>
  <c r="J1089" i="149"/>
  <c r="K1089" i="149" s="1"/>
  <c r="V1088" i="144" s="1"/>
  <c r="J2017" i="149"/>
  <c r="K2017" i="149" s="1"/>
  <c r="V2016" i="144" s="1"/>
  <c r="J567" i="149"/>
  <c r="K567" i="149" s="1"/>
  <c r="V566" i="144" s="1"/>
  <c r="J5961" i="149"/>
  <c r="K5961" i="149" s="1"/>
  <c r="V5960" i="144" s="1"/>
  <c r="J393" i="149"/>
  <c r="K393" i="149" s="1"/>
  <c r="V392" i="144" s="1"/>
  <c r="J5613" i="149"/>
  <c r="K5613" i="149" s="1"/>
  <c r="V5612" i="144" s="1"/>
  <c r="J4511" i="149"/>
  <c r="K4511" i="149" s="1"/>
  <c r="V4510" i="144" s="1"/>
  <c r="J3612" i="149"/>
  <c r="K3612" i="149" s="1"/>
  <c r="V3611" i="144" s="1"/>
  <c r="J944" i="149"/>
  <c r="K944" i="149" s="1"/>
  <c r="V943" i="144" s="1"/>
  <c r="J2771" i="149"/>
  <c r="K2771" i="149" s="1"/>
  <c r="V2770" i="144" s="1"/>
  <c r="J2394" i="149"/>
  <c r="K2394" i="149" s="1"/>
  <c r="V2393" i="144" s="1"/>
  <c r="J6193" i="149"/>
  <c r="K6193" i="149" s="1"/>
  <c r="V6192" i="144" s="1"/>
  <c r="J1669" i="149"/>
  <c r="K1669" i="149" s="1"/>
  <c r="V1668" i="144" s="1"/>
  <c r="J5990" i="149"/>
  <c r="K5990" i="149" s="1"/>
  <c r="V5989" i="144" s="1"/>
  <c r="J335" i="149"/>
  <c r="K335" i="149" s="1"/>
  <c r="V334" i="144" s="1"/>
  <c r="J4917" i="149"/>
  <c r="K4917" i="149" s="1"/>
  <c r="V4916" i="144" s="1"/>
  <c r="J277" i="149"/>
  <c r="K277" i="149" s="1"/>
  <c r="V276" i="144" s="1"/>
  <c r="J3815" i="149"/>
  <c r="K3815" i="149" s="1"/>
  <c r="V3814" i="144" s="1"/>
  <c r="J5120" i="149"/>
  <c r="K5120" i="149" s="1"/>
  <c r="V5119" i="144" s="1"/>
  <c r="J3583" i="149"/>
  <c r="K3583" i="149" s="1"/>
  <c r="V3582" i="144" s="1"/>
  <c r="J1814" i="149"/>
  <c r="K1814" i="149" s="1"/>
  <c r="V1813" i="144" s="1"/>
  <c r="J1437" i="149"/>
  <c r="K1437" i="149" s="1"/>
  <c r="V1436" i="144" s="1"/>
  <c r="J5584" i="149"/>
  <c r="K5584" i="149" s="1"/>
  <c r="V5583" i="144" s="1"/>
  <c r="J5787" i="149"/>
  <c r="K5787" i="149" s="1"/>
  <c r="V5786" i="144" s="1"/>
  <c r="J625" i="149"/>
  <c r="K625" i="149" s="1"/>
  <c r="V624" i="144" s="1"/>
  <c r="J4163" i="149"/>
  <c r="K4163" i="149" s="1"/>
  <c r="V4162" i="144" s="1"/>
  <c r="J3989" i="149"/>
  <c r="K3989" i="149" s="1"/>
  <c r="V3988" i="144" s="1"/>
  <c r="J5700" i="149"/>
  <c r="K5700" i="149" s="1"/>
  <c r="V5699" i="144" s="1"/>
  <c r="J3409" i="149"/>
  <c r="K3409" i="149" s="1"/>
  <c r="V3408" i="144" s="1"/>
  <c r="J857" i="149"/>
  <c r="K857" i="149" s="1"/>
  <c r="V856" i="144" s="1"/>
  <c r="J915" i="149"/>
  <c r="K915" i="149" s="1"/>
  <c r="V914" i="144" s="1"/>
  <c r="J4946" i="149"/>
  <c r="K4946" i="149" s="1"/>
  <c r="V4945" i="144" s="1"/>
  <c r="J7266" i="149"/>
  <c r="K7266" i="149" s="1"/>
  <c r="V7265" i="144" s="1"/>
  <c r="J4714" i="149"/>
  <c r="K4714" i="149" s="1"/>
  <c r="V4713" i="144" s="1"/>
  <c r="J2191" i="149"/>
  <c r="K2191" i="149" s="1"/>
  <c r="V2190" i="144" s="1"/>
  <c r="J4772" i="149"/>
  <c r="K4772" i="149" s="1"/>
  <c r="V4771" i="144" s="1"/>
  <c r="J4105" i="149"/>
  <c r="K4105" i="149" s="1"/>
  <c r="V4104" i="144" s="1"/>
  <c r="J4685" i="149"/>
  <c r="K4685" i="149" s="1"/>
  <c r="V4684" i="144" s="1"/>
  <c r="J6860" i="149"/>
  <c r="K6860" i="149" s="1"/>
  <c r="V6859" i="144" s="1"/>
  <c r="J190" i="149"/>
  <c r="K190" i="149" s="1"/>
  <c r="V189" i="144" s="1"/>
  <c r="J7208" i="149"/>
  <c r="K7208" i="149" s="1"/>
  <c r="V7207" i="144" s="1"/>
  <c r="J6396" i="149"/>
  <c r="K6396" i="149" s="1"/>
  <c r="V6395" i="144" s="1"/>
  <c r="J509" i="149"/>
  <c r="K509" i="149" s="1"/>
  <c r="V508" i="144" s="1"/>
  <c r="J6077" i="149"/>
  <c r="K6077" i="149" s="1"/>
  <c r="V6076" i="144" s="1"/>
  <c r="J6889" i="149"/>
  <c r="K6889" i="149" s="1"/>
  <c r="V6888" i="144" s="1"/>
  <c r="J3264" i="149"/>
  <c r="K3264" i="149" s="1"/>
  <c r="V3263" i="144" s="1"/>
  <c r="J3293" i="149"/>
  <c r="K3293" i="149" s="1"/>
  <c r="V3292" i="144" s="1"/>
  <c r="J6222" i="149"/>
  <c r="K6222" i="149" s="1"/>
  <c r="V6221" i="144" s="1"/>
  <c r="J2887" i="149"/>
  <c r="K2887" i="149" s="1"/>
  <c r="V2886" i="144" s="1"/>
  <c r="J6425" i="149"/>
  <c r="K6425" i="149" s="1"/>
  <c r="V6424" i="144" s="1"/>
  <c r="J1234" i="149"/>
  <c r="K1234" i="149" s="1"/>
  <c r="V1233" i="144" s="1"/>
  <c r="J2307" i="149"/>
  <c r="K2307" i="149" s="1"/>
  <c r="V2306" i="144" s="1"/>
  <c r="J5468" i="149"/>
  <c r="K5468" i="149" s="1"/>
  <c r="V5467" i="144" s="1"/>
  <c r="J2452" i="149"/>
  <c r="K2452" i="149" s="1"/>
  <c r="V2451" i="144" s="1"/>
  <c r="J5932" i="149"/>
  <c r="K5932" i="149" s="1"/>
  <c r="V5931" i="144" s="1"/>
  <c r="J2481" i="149"/>
  <c r="K2481" i="149" s="1"/>
  <c r="V2480" i="144" s="1"/>
  <c r="J1147" i="149"/>
  <c r="K1147" i="149" s="1"/>
  <c r="V1146" i="144" s="1"/>
  <c r="J538" i="149"/>
  <c r="K538" i="149" s="1"/>
  <c r="V537" i="144" s="1"/>
  <c r="J4192" i="149"/>
  <c r="K4192" i="149" s="1"/>
  <c r="V4191" i="144" s="1"/>
  <c r="J5265" i="149"/>
  <c r="K5265" i="149" s="1"/>
  <c r="V5264" i="144" s="1"/>
  <c r="J712" i="149"/>
  <c r="K712" i="149" s="1"/>
  <c r="V711" i="144" s="1"/>
  <c r="J5149" i="149"/>
  <c r="K5149" i="149" s="1"/>
  <c r="V5148" i="144" s="1"/>
  <c r="J4424" i="149"/>
  <c r="K4424" i="149" s="1"/>
  <c r="V4423" i="144" s="1"/>
  <c r="J3235" i="149"/>
  <c r="K3235" i="149" s="1"/>
  <c r="V3234" i="144" s="1"/>
  <c r="J2075" i="149"/>
  <c r="K2075" i="149" s="1"/>
  <c r="V2074" i="144" s="1"/>
  <c r="J1292" i="149"/>
  <c r="K1292" i="149" s="1"/>
  <c r="V1291" i="144" s="1"/>
  <c r="J5294" i="149"/>
  <c r="K5294" i="149" s="1"/>
  <c r="V5293" i="144" s="1"/>
  <c r="J4598" i="149"/>
  <c r="K4598" i="149" s="1"/>
  <c r="V4597" i="144" s="1"/>
  <c r="J132" i="149"/>
  <c r="K132" i="149" s="1"/>
  <c r="V131" i="144" s="1"/>
  <c r="J4830" i="149"/>
  <c r="K4830" i="149" s="1"/>
  <c r="V4829" i="144" s="1"/>
  <c r="J5323" i="149"/>
  <c r="K5323" i="149" s="1"/>
  <c r="V5322" i="144" s="1"/>
  <c r="J3259" i="141"/>
  <c r="K3259" i="141" s="1"/>
  <c r="X3258" i="144" s="1"/>
  <c r="J5260" i="141"/>
  <c r="K5260" i="141" s="1"/>
  <c r="X5259" i="144" s="1"/>
  <c r="J4477" i="141"/>
  <c r="K4477" i="141" s="1"/>
  <c r="X4476" i="144" s="1"/>
  <c r="J1548" i="141"/>
  <c r="K1548" i="141" s="1"/>
  <c r="X1547" i="144" s="1"/>
  <c r="J3346" i="141"/>
  <c r="K3346" i="141" s="1"/>
  <c r="X3345" i="144" s="1"/>
  <c r="J4738" i="141"/>
  <c r="K4738" i="141" s="1"/>
  <c r="X4737" i="144" s="1"/>
  <c r="J591" i="141"/>
  <c r="K591" i="141" s="1"/>
  <c r="X590" i="144" s="1"/>
  <c r="J2679" i="141"/>
  <c r="K2679" i="141" s="1"/>
  <c r="X2678" i="144" s="1"/>
  <c r="J2766" i="141"/>
  <c r="K2766" i="141" s="1"/>
  <c r="X2765" i="144" s="1"/>
  <c r="J3897" i="141"/>
  <c r="K3897" i="141" s="1"/>
  <c r="X3896" i="144" s="1"/>
  <c r="J3810" i="141"/>
  <c r="K3810" i="141" s="1"/>
  <c r="X3809" i="144" s="1"/>
  <c r="J4883" i="141"/>
  <c r="K4883" i="141" s="1"/>
  <c r="X4882" i="144" s="1"/>
  <c r="J5956" i="141"/>
  <c r="K5956" i="141" s="1"/>
  <c r="X5955" i="144" s="1"/>
  <c r="J2853" i="141"/>
  <c r="K2853" i="141" s="1"/>
  <c r="X2852" i="144" s="1"/>
  <c r="J7145" i="141"/>
  <c r="K7145" i="141" s="1"/>
  <c r="X7144" i="144" s="1"/>
  <c r="J1374" i="141"/>
  <c r="K1374" i="141" s="1"/>
  <c r="X1373" i="144" s="1"/>
  <c r="J5434" i="141"/>
  <c r="K5434" i="141" s="1"/>
  <c r="X5433" i="144" s="1"/>
  <c r="J707" i="141"/>
  <c r="K707" i="141" s="1"/>
  <c r="X706" i="144" s="1"/>
  <c r="J6536" i="141"/>
  <c r="K6536" i="141" s="1"/>
  <c r="X6535" i="144" s="1"/>
  <c r="J2302" i="141"/>
  <c r="K2302" i="141" s="1"/>
  <c r="X2301" i="144" s="1"/>
  <c r="J6652" i="141"/>
  <c r="K6652" i="141" s="1"/>
  <c r="X6651" i="144" s="1"/>
  <c r="J1693" i="141"/>
  <c r="K1693" i="141" s="1"/>
  <c r="X1692" i="144" s="1"/>
  <c r="J3317" i="141"/>
  <c r="K3317" i="141" s="1"/>
  <c r="X3316" i="144" s="1"/>
  <c r="J4912" i="141"/>
  <c r="K4912" i="141" s="1"/>
  <c r="X4911" i="144" s="1"/>
  <c r="J6188" i="141"/>
  <c r="K6188" i="141" s="1"/>
  <c r="X6187" i="144" s="1"/>
  <c r="J5202" i="141"/>
  <c r="K5202" i="141" s="1"/>
  <c r="X5201" i="144" s="1"/>
  <c r="J2273" i="141"/>
  <c r="K2273" i="141" s="1"/>
  <c r="X2272" i="144" s="1"/>
  <c r="J3201" i="141"/>
  <c r="K3201" i="141" s="1"/>
  <c r="X3200" i="144" s="1"/>
  <c r="J1577" i="141"/>
  <c r="K1577" i="141" s="1"/>
  <c r="X1576" i="144" s="1"/>
  <c r="J243" i="141"/>
  <c r="K243" i="141" s="1"/>
  <c r="X242" i="144" s="1"/>
  <c r="J4651" i="141"/>
  <c r="K4651" i="141" s="1"/>
  <c r="X4650" i="144" s="1"/>
  <c r="J7087" i="141"/>
  <c r="K7087" i="141" s="1"/>
  <c r="X7086" i="144" s="1"/>
  <c r="J7319" i="141"/>
  <c r="K7319" i="141" s="1"/>
  <c r="X7318" i="144" s="1"/>
  <c r="J3578" i="141"/>
  <c r="K3578" i="141" s="1"/>
  <c r="X3577" i="144" s="1"/>
  <c r="J2476" i="141"/>
  <c r="K2476" i="141" s="1"/>
  <c r="X2475" i="144" s="1"/>
  <c r="J4361" i="141"/>
  <c r="K4361" i="141" s="1"/>
  <c r="X4360" i="144" s="1"/>
  <c r="J6478" i="141"/>
  <c r="K6478" i="141" s="1"/>
  <c r="X6477" i="144" s="1"/>
  <c r="J5927" i="141"/>
  <c r="K5927" i="141" s="1"/>
  <c r="X5926" i="144" s="1"/>
  <c r="J6072" i="141"/>
  <c r="K6072" i="141" s="1"/>
  <c r="X6071" i="144" s="1"/>
  <c r="J5376" i="141"/>
  <c r="K5376" i="141" s="1"/>
  <c r="X5375" i="144" s="1"/>
  <c r="J5289" i="141"/>
  <c r="K5289" i="141" s="1"/>
  <c r="X5288" i="144" s="1"/>
  <c r="J2592" i="141"/>
  <c r="K2592" i="141" s="1"/>
  <c r="X2591" i="144" s="1"/>
  <c r="J301" i="141"/>
  <c r="K301" i="141" s="1"/>
  <c r="X300" i="144" s="1"/>
  <c r="J4013" i="141"/>
  <c r="K4013" i="141" s="1"/>
  <c r="X4012" i="144" s="1"/>
  <c r="J1055" i="141"/>
  <c r="K1055" i="141" s="1"/>
  <c r="X1054" i="144" s="1"/>
  <c r="J3288" i="141"/>
  <c r="K3288" i="141" s="1"/>
  <c r="X3287" i="144" s="1"/>
  <c r="J6420" i="141"/>
  <c r="K6420" i="141" s="1"/>
  <c r="X6419" i="144" s="1"/>
  <c r="J3839" i="141"/>
  <c r="K3839" i="141" s="1"/>
  <c r="X3838" i="144" s="1"/>
  <c r="J6623" i="141"/>
  <c r="K6623" i="141" s="1"/>
  <c r="X6622" i="144" s="1"/>
  <c r="J5782" i="141"/>
  <c r="K5782" i="141" s="1"/>
  <c r="X5781" i="144" s="1"/>
  <c r="J2186" i="141"/>
  <c r="K2186" i="141" s="1"/>
  <c r="X2185" i="144" s="1"/>
  <c r="J7232" i="141"/>
  <c r="K7232" i="141" s="1"/>
  <c r="X7231" i="144" s="1"/>
  <c r="J6681" i="141"/>
  <c r="K6681" i="141" s="1"/>
  <c r="X6680" i="144" s="1"/>
  <c r="J1258" i="141"/>
  <c r="K1258" i="141" s="1"/>
  <c r="X1257" i="144" s="1"/>
  <c r="J6797" i="141"/>
  <c r="K6797" i="141" s="1"/>
  <c r="X6796" i="144" s="1"/>
  <c r="J3549" i="141"/>
  <c r="K3549" i="141" s="1"/>
  <c r="X3548" i="144" s="1"/>
  <c r="J852" i="141"/>
  <c r="K852" i="141" s="1"/>
  <c r="X851" i="144" s="1"/>
  <c r="J562" i="141"/>
  <c r="K562" i="141" s="1"/>
  <c r="X561" i="144" s="1"/>
  <c r="J5840" i="141"/>
  <c r="K5840" i="141" s="1"/>
  <c r="X5839" i="144" s="1"/>
  <c r="J881" i="141"/>
  <c r="K881" i="141" s="1"/>
  <c r="X880" i="144" s="1"/>
  <c r="J5666" i="141"/>
  <c r="K5666" i="141" s="1"/>
  <c r="X5665" i="144" s="1"/>
  <c r="J765" i="141"/>
  <c r="K765" i="141" s="1"/>
  <c r="X764" i="144" s="1"/>
  <c r="J5724" i="141"/>
  <c r="K5724" i="141" s="1"/>
  <c r="X5723" i="144" s="1"/>
  <c r="J6913" i="141"/>
  <c r="K6913" i="141" s="1"/>
  <c r="X6912" i="144" s="1"/>
  <c r="J533" i="141"/>
  <c r="K533" i="141" s="1"/>
  <c r="X532" i="144" s="1"/>
  <c r="J4129" i="141"/>
  <c r="K4129" i="141" s="1"/>
  <c r="X4128" i="144" s="1"/>
  <c r="J3520" i="141"/>
  <c r="K3520" i="141" s="1"/>
  <c r="X3519" i="144" s="1"/>
  <c r="J185" i="141"/>
  <c r="K185" i="141" s="1"/>
  <c r="X184" i="144" s="1"/>
  <c r="J1345" i="141"/>
  <c r="K1345" i="141" s="1"/>
  <c r="X1344" i="144" s="1"/>
  <c r="J1403" i="141"/>
  <c r="K1403" i="141" s="1"/>
  <c r="X1402" i="144" s="1"/>
  <c r="J6246" i="141"/>
  <c r="K6246" i="141" s="1"/>
  <c r="X6245" i="144" s="1"/>
  <c r="J446" i="141"/>
  <c r="K446" i="141" s="1"/>
  <c r="X445" i="144" s="1"/>
  <c r="J5173" i="141"/>
  <c r="K5173" i="141" s="1"/>
  <c r="X5172" i="144" s="1"/>
  <c r="J6130" i="141"/>
  <c r="K6130" i="141" s="1"/>
  <c r="X6129" i="144" s="1"/>
  <c r="J2244" i="141"/>
  <c r="K2244" i="141" s="1"/>
  <c r="X2243" i="144" s="1"/>
  <c r="J1896" i="141"/>
  <c r="K1896" i="141" s="1"/>
  <c r="X1895" i="144" s="1"/>
  <c r="J3694" i="141"/>
  <c r="K3694" i="141" s="1"/>
  <c r="X3693" i="144" s="1"/>
  <c r="J3752" i="141"/>
  <c r="K3752" i="141" s="1"/>
  <c r="X3751" i="144" s="1"/>
  <c r="J823" i="141"/>
  <c r="K823" i="141" s="1"/>
  <c r="X822" i="144" s="1"/>
  <c r="J5115" i="141"/>
  <c r="K5115" i="141" s="1"/>
  <c r="X5114" i="144" s="1"/>
  <c r="J4854" i="141"/>
  <c r="K4854" i="141" s="1"/>
  <c r="X4853" i="144" s="1"/>
  <c r="J7116" i="141"/>
  <c r="K7116" i="141" s="1"/>
  <c r="X7115" i="144" s="1"/>
  <c r="J1809" i="141"/>
  <c r="K1809" i="141" s="1"/>
  <c r="X1808" i="144" s="1"/>
  <c r="J359" i="141"/>
  <c r="K359" i="141" s="1"/>
  <c r="X358" i="144" s="1"/>
  <c r="J3665" i="141"/>
  <c r="K3665" i="141" s="1"/>
  <c r="X3664" i="144" s="1"/>
  <c r="J4796" i="141"/>
  <c r="K4796" i="141" s="1"/>
  <c r="X4795" i="144" s="1"/>
  <c r="J2128" i="141"/>
  <c r="K2128" i="141" s="1"/>
  <c r="X2127" i="144" s="1"/>
  <c r="J3404" i="141"/>
  <c r="K3404" i="141" s="1"/>
  <c r="X3403" i="144" s="1"/>
  <c r="J4216" i="141"/>
  <c r="K4216" i="141" s="1"/>
  <c r="X4215" i="144" s="1"/>
  <c r="J4071" i="141"/>
  <c r="K4071" i="141" s="1"/>
  <c r="X4070" i="144" s="1"/>
  <c r="J1664" i="141"/>
  <c r="K1664" i="141" s="1"/>
  <c r="X1663" i="144" s="1"/>
  <c r="J1519" i="141"/>
  <c r="K1519" i="141" s="1"/>
  <c r="X1518" i="144" s="1"/>
  <c r="J2418" i="141"/>
  <c r="K2418" i="141" s="1"/>
  <c r="X2417" i="144" s="1"/>
  <c r="J6942" i="141"/>
  <c r="K6942" i="141" s="1"/>
  <c r="X6941" i="144" s="1"/>
  <c r="J4825" i="141"/>
  <c r="K4825" i="141" s="1"/>
  <c r="X4824" i="144" s="1"/>
  <c r="J3723" i="141"/>
  <c r="K3723" i="141" s="1"/>
  <c r="X3722" i="144" s="1"/>
  <c r="J5492" i="141"/>
  <c r="K5492" i="141" s="1"/>
  <c r="X5491" i="144" s="1"/>
  <c r="J4622" i="141"/>
  <c r="K4622" i="141" s="1"/>
  <c r="X4621" i="144" s="1"/>
  <c r="J417" i="141"/>
  <c r="K417" i="141" s="1"/>
  <c r="X416" i="144" s="1"/>
  <c r="J6768" i="141"/>
  <c r="K6768" i="141" s="1"/>
  <c r="X6767" i="144" s="1"/>
  <c r="J1954" i="141"/>
  <c r="K1954" i="141" s="1"/>
  <c r="X1953" i="144" s="1"/>
  <c r="J2824" i="141"/>
  <c r="K2824" i="141" s="1"/>
  <c r="X2823" i="144" s="1"/>
  <c r="J2389" i="141"/>
  <c r="K2389" i="141" s="1"/>
  <c r="X2388" i="144" s="1"/>
  <c r="J2070" i="141"/>
  <c r="K2070" i="141" s="1"/>
  <c r="X2069" i="144" s="1"/>
  <c r="J4999" i="141"/>
  <c r="K4999" i="141" s="1"/>
  <c r="X4998" i="144" s="1"/>
  <c r="J3085" i="141"/>
  <c r="K3085" i="141" s="1"/>
  <c r="X3084" i="144" s="1"/>
  <c r="J5985" i="141"/>
  <c r="K5985" i="141" s="1"/>
  <c r="X5984" i="144" s="1"/>
  <c r="J5695" i="141"/>
  <c r="K5695" i="141" s="1"/>
  <c r="X5694" i="144" s="1"/>
  <c r="J6710" i="141"/>
  <c r="K6710" i="141" s="1"/>
  <c r="X6709" i="144" s="1"/>
  <c r="J1316" i="141"/>
  <c r="K1316" i="141" s="1"/>
  <c r="X1315" i="144" s="1"/>
  <c r="J6014" i="141"/>
  <c r="K6014" i="141" s="1"/>
  <c r="X6013" i="144" s="1"/>
  <c r="J5753" i="141"/>
  <c r="K5753" i="141" s="1"/>
  <c r="X5752" i="144" s="1"/>
  <c r="J678" i="141"/>
  <c r="K678" i="141" s="1"/>
  <c r="X677" i="144" s="1"/>
  <c r="J6217" i="141"/>
  <c r="K6217" i="141" s="1"/>
  <c r="X6216" i="144" s="1"/>
  <c r="J4535" i="141"/>
  <c r="K4535" i="141" s="1"/>
  <c r="X4534" i="144" s="1"/>
  <c r="J475" i="141"/>
  <c r="K475" i="141" s="1"/>
  <c r="X474" i="144" s="1"/>
  <c r="J5550" i="141"/>
  <c r="K5550" i="141" s="1"/>
  <c r="X5549" i="144" s="1"/>
  <c r="J4941" i="141"/>
  <c r="K4941" i="141" s="1"/>
  <c r="X4940" i="144" s="1"/>
  <c r="J6391" i="141"/>
  <c r="K6391" i="141" s="1"/>
  <c r="X6390" i="144" s="1"/>
  <c r="J2505" i="141"/>
  <c r="K2505" i="141" s="1"/>
  <c r="X2504" i="144" s="1"/>
  <c r="J6971" i="141"/>
  <c r="K6971" i="141" s="1"/>
  <c r="X6970" i="144" s="1"/>
  <c r="J1751" i="141"/>
  <c r="K1751" i="141" s="1"/>
  <c r="X1750" i="144" s="1"/>
  <c r="J330" i="141"/>
  <c r="K330" i="141" s="1"/>
  <c r="X329" i="144" s="1"/>
  <c r="J98" i="141"/>
  <c r="K98" i="141" s="1"/>
  <c r="X97" i="144" s="1"/>
  <c r="J6304" i="141"/>
  <c r="K6304" i="141" s="1"/>
  <c r="X6303" i="144" s="1"/>
  <c r="J5318" i="141"/>
  <c r="K5318" i="141" s="1"/>
  <c r="X5317" i="144" s="1"/>
  <c r="J5231" i="141"/>
  <c r="K5231" i="141" s="1"/>
  <c r="X5230" i="144" s="1"/>
  <c r="J939" i="141"/>
  <c r="K939" i="141" s="1"/>
  <c r="X938" i="144" s="1"/>
  <c r="J4303" i="141"/>
  <c r="K4303" i="141" s="1"/>
  <c r="X4302" i="144" s="1"/>
  <c r="J4419" i="141"/>
  <c r="K4419" i="141" s="1"/>
  <c r="X4418" i="144" s="1"/>
  <c r="J6594" i="141"/>
  <c r="K6594" i="141" s="1"/>
  <c r="X6593" i="144" s="1"/>
  <c r="J2041" i="141"/>
  <c r="K2041" i="141" s="1"/>
  <c r="X2040" i="144" s="1"/>
  <c r="J2969" i="141"/>
  <c r="K2969" i="141" s="1"/>
  <c r="X2968" i="144" s="1"/>
  <c r="J4274" i="141"/>
  <c r="K4274" i="141" s="1"/>
  <c r="X4273" i="144" s="1"/>
  <c r="J4100" i="141"/>
  <c r="K4100" i="141" s="1"/>
  <c r="X4099" i="144" s="1"/>
  <c r="J4506" i="141"/>
  <c r="K4506" i="141" s="1"/>
  <c r="X4505" i="144" s="1"/>
  <c r="J3143" i="141"/>
  <c r="K3143" i="141" s="1"/>
  <c r="X3142" i="144" s="1"/>
  <c r="J5637" i="141"/>
  <c r="K5637" i="141" s="1"/>
  <c r="X5636" i="144" s="1"/>
  <c r="J2911" i="141"/>
  <c r="K2911" i="141" s="1"/>
  <c r="X2910" i="144" s="1"/>
  <c r="J388" i="141"/>
  <c r="K388" i="141" s="1"/>
  <c r="X387" i="144" s="1"/>
  <c r="J4390" i="141"/>
  <c r="K4390" i="141" s="1"/>
  <c r="X4389" i="144" s="1"/>
  <c r="J5869" i="141"/>
  <c r="K5869" i="141" s="1"/>
  <c r="X5868" i="144" s="1"/>
  <c r="J1606" i="141"/>
  <c r="K1606" i="141" s="1"/>
  <c r="X1605" i="144" s="1"/>
  <c r="J7000" i="141"/>
  <c r="K7000" i="141" s="1"/>
  <c r="X6999" i="144" s="1"/>
  <c r="J4158" i="141"/>
  <c r="K4158" i="141" s="1"/>
  <c r="X4157" i="144" s="1"/>
  <c r="J736" i="141"/>
  <c r="K736" i="141" s="1"/>
  <c r="X735" i="144" s="1"/>
  <c r="J3462" i="141"/>
  <c r="K3462" i="141" s="1"/>
  <c r="X3461" i="144" s="1"/>
  <c r="J40" i="141"/>
  <c r="K40" i="141" s="1"/>
  <c r="X39" i="144" s="1"/>
  <c r="J5811" i="141"/>
  <c r="K5811" i="141" s="1"/>
  <c r="X5810" i="144" s="1"/>
  <c r="J1780" i="141"/>
  <c r="K1780" i="141" s="1"/>
  <c r="X1779" i="144" s="1"/>
  <c r="J910" i="141"/>
  <c r="K910" i="141" s="1"/>
  <c r="X909" i="144" s="1"/>
  <c r="J5028" i="141"/>
  <c r="K5028" i="141" s="1"/>
  <c r="X5027" i="144" s="1"/>
  <c r="J4709" i="141"/>
  <c r="K4709" i="141" s="1"/>
  <c r="X4708" i="144" s="1"/>
  <c r="J620" i="141"/>
  <c r="K620" i="141" s="1"/>
  <c r="X619" i="144" s="1"/>
  <c r="J69" i="141"/>
  <c r="K69" i="141" s="1"/>
  <c r="X68" i="144" s="1"/>
  <c r="J5086" i="141"/>
  <c r="K5086" i="141" s="1"/>
  <c r="X5085" i="144" s="1"/>
  <c r="J2998" i="141"/>
  <c r="K2998" i="141" s="1"/>
  <c r="X2997" i="144" s="1"/>
  <c r="J2099" i="141"/>
  <c r="K2099" i="141" s="1"/>
  <c r="X2098" i="144" s="1"/>
  <c r="J2737" i="141"/>
  <c r="K2737" i="141" s="1"/>
  <c r="X2736" i="144" s="1"/>
  <c r="J3433" i="141"/>
  <c r="K3433" i="141" s="1"/>
  <c r="X3432" i="144" s="1"/>
  <c r="J649" i="141"/>
  <c r="K649" i="141" s="1"/>
  <c r="X648" i="144" s="1"/>
  <c r="J6449" i="141"/>
  <c r="K6449" i="141" s="1"/>
  <c r="X6448" i="144" s="1"/>
  <c r="J1925" i="141"/>
  <c r="K1925" i="141" s="1"/>
  <c r="X1924" i="144" s="1"/>
  <c r="J5347" i="141"/>
  <c r="K5347" i="141" s="1"/>
  <c r="X5346" i="144" s="1"/>
  <c r="J2882" i="141"/>
  <c r="K2882" i="141" s="1"/>
  <c r="X2881" i="144" s="1"/>
  <c r="J2534" i="141"/>
  <c r="K2534" i="141" s="1"/>
  <c r="X2533" i="144" s="1"/>
  <c r="J6884" i="141"/>
  <c r="K6884" i="141" s="1"/>
  <c r="X6883" i="144" s="1"/>
  <c r="J7029" i="141"/>
  <c r="K7029" i="141" s="1"/>
  <c r="X7028" i="144" s="1"/>
  <c r="J2215" i="141"/>
  <c r="K2215" i="141" s="1"/>
  <c r="X2214" i="144" s="1"/>
  <c r="J1867" i="141"/>
  <c r="K1867" i="141" s="1"/>
  <c r="X1866" i="144" s="1"/>
  <c r="J7174" i="141"/>
  <c r="K7174" i="141" s="1"/>
  <c r="X7173" i="144" s="1"/>
  <c r="J3056" i="141"/>
  <c r="K3056" i="141" s="1"/>
  <c r="X3055" i="144" s="1"/>
  <c r="J1635" i="141"/>
  <c r="K1635" i="141" s="1"/>
  <c r="X1634" i="144" s="1"/>
  <c r="J4448" i="141"/>
  <c r="K4448" i="141" s="1"/>
  <c r="X4447" i="144" s="1"/>
  <c r="J2157" i="141"/>
  <c r="K2157" i="141" s="1"/>
  <c r="X2156" i="144" s="1"/>
  <c r="J3027" i="141"/>
  <c r="K3027" i="141" s="1"/>
  <c r="X3026" i="144" s="1"/>
  <c r="J7058" i="141"/>
  <c r="K7058" i="141" s="1"/>
  <c r="X7057" i="144" s="1"/>
  <c r="J6333" i="141"/>
  <c r="K6333" i="141" s="1"/>
  <c r="X6332" i="144" s="1"/>
  <c r="J1722" i="141"/>
  <c r="K1722" i="141" s="1"/>
  <c r="X1721" i="144" s="1"/>
  <c r="J2360" i="141"/>
  <c r="K2360" i="141" s="1"/>
  <c r="X2359" i="144" s="1"/>
  <c r="J3607" i="141"/>
  <c r="K3607" i="141" s="1"/>
  <c r="X3606" i="144" s="1"/>
  <c r="J5608" i="141"/>
  <c r="K5608" i="141" s="1"/>
  <c r="X5607" i="144" s="1"/>
  <c r="J1838" i="141"/>
  <c r="K1838" i="141" s="1"/>
  <c r="X1837" i="144" s="1"/>
  <c r="J7261" i="141"/>
  <c r="K7261" i="141" s="1"/>
  <c r="X7260" i="144" s="1"/>
  <c r="J6043" i="141"/>
  <c r="K6043" i="141" s="1"/>
  <c r="X6042" i="144" s="1"/>
  <c r="J4593" i="141"/>
  <c r="K4593" i="141" s="1"/>
  <c r="X4592" i="144" s="1"/>
  <c r="J5898" i="141"/>
  <c r="K5898" i="141" s="1"/>
  <c r="X5897" i="144" s="1"/>
  <c r="J7290" i="141"/>
  <c r="K7290" i="141" s="1"/>
  <c r="X7289" i="144" s="1"/>
  <c r="J3230" i="141"/>
  <c r="K3230" i="141" s="1"/>
  <c r="X3229" i="144" s="1"/>
  <c r="J5405" i="141"/>
  <c r="K5405" i="141" s="1"/>
  <c r="X5404" i="144" s="1"/>
  <c r="J504" i="141"/>
  <c r="K504" i="141" s="1"/>
  <c r="X503" i="144" s="1"/>
  <c r="J11" i="141"/>
  <c r="K11" i="141" s="1"/>
  <c r="J5579" i="141"/>
  <c r="K5579" i="141" s="1"/>
  <c r="X5578" i="144" s="1"/>
  <c r="J214" i="141"/>
  <c r="K214" i="141" s="1"/>
  <c r="X213" i="144" s="1"/>
  <c r="J2650" i="141"/>
  <c r="K2650" i="141" s="1"/>
  <c r="X2649" i="144" s="1"/>
  <c r="J968" i="141"/>
  <c r="K968" i="141" s="1"/>
  <c r="X967" i="144" s="1"/>
  <c r="J2708" i="141"/>
  <c r="K2708" i="141" s="1"/>
  <c r="X2707" i="144" s="1"/>
  <c r="J4042" i="141"/>
  <c r="K4042" i="141" s="1"/>
  <c r="X4041" i="144" s="1"/>
  <c r="J7203" i="141"/>
  <c r="K7203" i="141" s="1"/>
  <c r="X7202" i="144" s="1"/>
  <c r="J2940" i="141"/>
  <c r="K2940" i="141" s="1"/>
  <c r="X2939" i="144" s="1"/>
  <c r="J4332" i="141"/>
  <c r="K4332" i="141" s="1"/>
  <c r="X4331" i="144" s="1"/>
  <c r="J6101" i="141"/>
  <c r="K6101" i="141" s="1"/>
  <c r="X6100" i="144" s="1"/>
  <c r="J2331" i="141"/>
  <c r="K2331" i="141" s="1"/>
  <c r="X2330" i="144" s="1"/>
  <c r="J3781" i="141"/>
  <c r="K3781" i="141" s="1"/>
  <c r="X3780" i="144" s="1"/>
  <c r="J4245" i="141"/>
  <c r="K4245" i="141" s="1"/>
  <c r="X4244" i="144" s="1"/>
  <c r="J3868" i="141"/>
  <c r="K3868" i="141" s="1"/>
  <c r="X3867" i="144" s="1"/>
  <c r="J2447" i="141"/>
  <c r="K2447" i="141" s="1"/>
  <c r="X2446" i="144" s="1"/>
  <c r="J3926" i="141"/>
  <c r="K3926" i="141" s="1"/>
  <c r="X3925" i="144" s="1"/>
  <c r="J5521" i="141"/>
  <c r="K5521" i="141" s="1"/>
  <c r="X5520" i="144" s="1"/>
  <c r="J1200" i="141"/>
  <c r="K1200" i="141" s="1"/>
  <c r="X1199" i="144" s="1"/>
  <c r="J2621" i="141"/>
  <c r="K2621" i="141" s="1"/>
  <c r="X2620" i="144" s="1"/>
  <c r="J4680" i="141"/>
  <c r="K4680" i="141" s="1"/>
  <c r="X4679" i="144" s="1"/>
  <c r="J1490" i="141"/>
  <c r="K1490" i="141" s="1"/>
  <c r="X1489" i="144" s="1"/>
  <c r="J5057" i="141"/>
  <c r="K5057" i="141" s="1"/>
  <c r="X5056" i="144" s="1"/>
  <c r="J1026" i="141"/>
  <c r="K1026" i="141" s="1"/>
  <c r="X1025" i="144" s="1"/>
  <c r="J997" i="141"/>
  <c r="K997" i="141" s="1"/>
  <c r="X996" i="144" s="1"/>
  <c r="J2563" i="141"/>
  <c r="K2563" i="141" s="1"/>
  <c r="X2562" i="144" s="1"/>
  <c r="J6275" i="141"/>
  <c r="K6275" i="141" s="1"/>
  <c r="X6274" i="144" s="1"/>
  <c r="J6507" i="141"/>
  <c r="K6507" i="141" s="1"/>
  <c r="X6506" i="144" s="1"/>
  <c r="J4187" i="141"/>
  <c r="K4187" i="141" s="1"/>
  <c r="X4186" i="144" s="1"/>
  <c r="J6855" i="141"/>
  <c r="K6855" i="141" s="1"/>
  <c r="X6854" i="144" s="1"/>
  <c r="J3172" i="141"/>
  <c r="K3172" i="141" s="1"/>
  <c r="X3171" i="144" s="1"/>
  <c r="J156" i="141"/>
  <c r="K156" i="141" s="1"/>
  <c r="X155" i="144" s="1"/>
  <c r="J3375" i="141"/>
  <c r="K3375" i="141" s="1"/>
  <c r="X3374" i="144" s="1"/>
  <c r="J2012" i="141"/>
  <c r="K2012" i="141" s="1"/>
  <c r="X2011" i="144" s="1"/>
  <c r="J272" i="141"/>
  <c r="K272" i="141" s="1"/>
  <c r="X271" i="144" s="1"/>
  <c r="J4970" i="141"/>
  <c r="K4970" i="141" s="1"/>
  <c r="X4969" i="144" s="1"/>
  <c r="J1461" i="141"/>
  <c r="K1461" i="141" s="1"/>
  <c r="X1460" i="144" s="1"/>
  <c r="J2795" i="141"/>
  <c r="K2795" i="141" s="1"/>
  <c r="X2794" i="144" s="1"/>
  <c r="J4767" i="141"/>
  <c r="K4767" i="141" s="1"/>
  <c r="X4766" i="144" s="1"/>
  <c r="J6362" i="141"/>
  <c r="K6362" i="141" s="1"/>
  <c r="X6361" i="144" s="1"/>
  <c r="J3636" i="141"/>
  <c r="K3636" i="141" s="1"/>
  <c r="X3635" i="144" s="1"/>
  <c r="J5144" i="141"/>
  <c r="K5144" i="141" s="1"/>
  <c r="X5143" i="144" s="1"/>
  <c r="J5463" i="141"/>
  <c r="K5463" i="141" s="1"/>
  <c r="X5462" i="144" s="1"/>
  <c r="J6826" i="141"/>
  <c r="K6826" i="141" s="1"/>
  <c r="X6825" i="144" s="1"/>
  <c r="J127" i="141"/>
  <c r="K127" i="141" s="1"/>
  <c r="X126" i="144" s="1"/>
  <c r="J794" i="141"/>
  <c r="K794" i="141" s="1"/>
  <c r="X793" i="144" s="1"/>
  <c r="J1287" i="141"/>
  <c r="K1287" i="141" s="1"/>
  <c r="X1286" i="144" s="1"/>
  <c r="J1084" i="141"/>
  <c r="K1084" i="141" s="1"/>
  <c r="X1083" i="144" s="1"/>
  <c r="J3491" i="141"/>
  <c r="K3491" i="141" s="1"/>
  <c r="X3490" i="144" s="1"/>
  <c r="J1142" i="141"/>
  <c r="K1142" i="141" s="1"/>
  <c r="X1141" i="144" s="1"/>
  <c r="J1983" i="141"/>
  <c r="K1983" i="141" s="1"/>
  <c r="X1982" i="144" s="1"/>
  <c r="J1432" i="141"/>
  <c r="K1432" i="141" s="1"/>
  <c r="X1431" i="144" s="1"/>
  <c r="J6565" i="141"/>
  <c r="K6565" i="141" s="1"/>
  <c r="X6564" i="144" s="1"/>
  <c r="J6159" i="141"/>
  <c r="K6159" i="141" s="1"/>
  <c r="X6158" i="144" s="1"/>
  <c r="J3114" i="141"/>
  <c r="K3114" i="141" s="1"/>
  <c r="X3113" i="144" s="1"/>
  <c r="J1229" i="141"/>
  <c r="K1229" i="141" s="1"/>
  <c r="X1228" i="144" s="1"/>
  <c r="J3955" i="141"/>
  <c r="K3955" i="141" s="1"/>
  <c r="X3954" i="144" s="1"/>
  <c r="J1113" i="141"/>
  <c r="K1113" i="141" s="1"/>
  <c r="X1112" i="144" s="1"/>
  <c r="J4564" i="141"/>
  <c r="K4564" i="141" s="1"/>
  <c r="X4563" i="144" s="1"/>
  <c r="J6739" i="141"/>
  <c r="K6739" i="141" s="1"/>
  <c r="X6738" i="144" s="1"/>
  <c r="J1171" i="141"/>
  <c r="K1171" i="141" s="1"/>
  <c r="X1170" i="144" s="1"/>
  <c r="J3984" i="141"/>
  <c r="K3984" i="141" s="1"/>
  <c r="X3983" i="144" s="1"/>
  <c r="J4027" i="141"/>
  <c r="K4027" i="141" s="1"/>
  <c r="X4026" i="144" s="1"/>
  <c r="J6985" i="141"/>
  <c r="K6985" i="141" s="1"/>
  <c r="X6984" i="144" s="1"/>
  <c r="J5332" i="141"/>
  <c r="K5332" i="141" s="1"/>
  <c r="X5331" i="144" s="1"/>
  <c r="J2519" i="141"/>
  <c r="K2519" i="141" s="1"/>
  <c r="X2518" i="144" s="1"/>
  <c r="J2026" i="141"/>
  <c r="K2026" i="141" s="1"/>
  <c r="X2025" i="144" s="1"/>
  <c r="J4578" i="141"/>
  <c r="K4578" i="141" s="1"/>
  <c r="X4577" i="144" s="1"/>
  <c r="J2896" i="141"/>
  <c r="K2896" i="141" s="1"/>
  <c r="X2895" i="144" s="1"/>
  <c r="J54" i="141"/>
  <c r="K54" i="141" s="1"/>
  <c r="X53" i="144" s="1"/>
  <c r="J4114" i="141"/>
  <c r="K4114" i="141" s="1"/>
  <c r="X4113" i="144" s="1"/>
  <c r="J6434" i="141"/>
  <c r="K6434" i="141" s="1"/>
  <c r="X6433" i="144" s="1"/>
  <c r="J2258" i="141"/>
  <c r="K2258" i="141" s="1"/>
  <c r="X2257" i="144" s="1"/>
  <c r="J7217" i="141"/>
  <c r="K7217" i="141" s="1"/>
  <c r="X7216" i="144" s="1"/>
  <c r="J1214" i="141"/>
  <c r="K1214" i="141" s="1"/>
  <c r="X1213" i="144" s="1"/>
  <c r="J3853" i="141"/>
  <c r="K3853" i="141" s="1"/>
  <c r="X3852" i="144" s="1"/>
  <c r="J2925" i="141"/>
  <c r="K2925" i="141" s="1"/>
  <c r="X2924" i="144" s="1"/>
  <c r="J953" i="141"/>
  <c r="K953" i="141" s="1"/>
  <c r="X952" i="144" s="1"/>
  <c r="J4375" i="141"/>
  <c r="K4375" i="141" s="1"/>
  <c r="X4374" i="144" s="1"/>
  <c r="J5042" i="141"/>
  <c r="K5042" i="141" s="1"/>
  <c r="X5041" i="144" s="1"/>
  <c r="J5738" i="141"/>
  <c r="K5738" i="141" s="1"/>
  <c r="X5737" i="144" s="1"/>
  <c r="J4926" i="141"/>
  <c r="K4926" i="141" s="1"/>
  <c r="X4925" i="144" s="1"/>
  <c r="J4665" i="141"/>
  <c r="K4665" i="141" s="1"/>
  <c r="X4664" i="144" s="1"/>
  <c r="J1069" i="141"/>
  <c r="K1069" i="141" s="1"/>
  <c r="X1068" i="144" s="1"/>
  <c r="J2403" i="141"/>
  <c r="K2403" i="141" s="1"/>
  <c r="X2402" i="144" s="1"/>
  <c r="J1417" i="141"/>
  <c r="K1417" i="141" s="1"/>
  <c r="X1416" i="144" s="1"/>
  <c r="J6115" i="141"/>
  <c r="K6115" i="141" s="1"/>
  <c r="X6114" i="144" s="1"/>
  <c r="J1446" i="141"/>
  <c r="K1446" i="141" s="1"/>
  <c r="X1445" i="144" s="1"/>
  <c r="J4230" i="141"/>
  <c r="K4230" i="141" s="1"/>
  <c r="X4229" i="144" s="1"/>
  <c r="J6666" i="141"/>
  <c r="K6666" i="141" s="1"/>
  <c r="X6665" i="144" s="1"/>
  <c r="J2722" i="141"/>
  <c r="K2722" i="141" s="1"/>
  <c r="X2721" i="144" s="1"/>
  <c r="J1591" i="141"/>
  <c r="K1591" i="141" s="1"/>
  <c r="X1590" i="144" s="1"/>
  <c r="J4317" i="141"/>
  <c r="K4317" i="141" s="1"/>
  <c r="X4316" i="144" s="1"/>
  <c r="J5100" i="141"/>
  <c r="K5100" i="141" s="1"/>
  <c r="X5099" i="144" s="1"/>
  <c r="J6927" i="141"/>
  <c r="K6927" i="141" s="1"/>
  <c r="X6926" i="144" s="1"/>
  <c r="J3679" i="141"/>
  <c r="K3679" i="141" s="1"/>
  <c r="X3678" i="144" s="1"/>
  <c r="J6724" i="141"/>
  <c r="K6724" i="141" s="1"/>
  <c r="X6723" i="144" s="1"/>
  <c r="J4201" i="141"/>
  <c r="K4201" i="141" s="1"/>
  <c r="X4200" i="144" s="1"/>
  <c r="J6753" i="141"/>
  <c r="K6753" i="141" s="1"/>
  <c r="X6752" i="144" s="1"/>
  <c r="J3911" i="141"/>
  <c r="K3911" i="141" s="1"/>
  <c r="X3910" i="144" s="1"/>
  <c r="J6463" i="141"/>
  <c r="K6463" i="141" s="1"/>
  <c r="X6462" i="144" s="1"/>
  <c r="J2461" i="141"/>
  <c r="K2461" i="141" s="1"/>
  <c r="X2460" i="144" s="1"/>
  <c r="J5709" i="141"/>
  <c r="K5709" i="141" s="1"/>
  <c r="X5708" i="144" s="1"/>
  <c r="J1504" i="141"/>
  <c r="K1504" i="141" s="1"/>
  <c r="X1503" i="144" s="1"/>
  <c r="J808" i="141"/>
  <c r="K808" i="141" s="1"/>
  <c r="X807" i="144" s="1"/>
  <c r="J5680" i="141"/>
  <c r="K5680" i="141" s="1"/>
  <c r="X5679" i="144" s="1"/>
  <c r="J5013" i="141"/>
  <c r="K5013" i="141" s="1"/>
  <c r="X5012" i="144" s="1"/>
  <c r="J6202" i="141"/>
  <c r="K6202" i="141" s="1"/>
  <c r="X6201" i="144" s="1"/>
  <c r="J1562" i="141"/>
  <c r="K1562" i="141" s="1"/>
  <c r="X1561" i="144" s="1"/>
  <c r="J7101" i="141"/>
  <c r="K7101" i="141" s="1"/>
  <c r="X7100" i="144" s="1"/>
  <c r="J5796" i="141"/>
  <c r="K5796" i="141" s="1"/>
  <c r="X5795" i="144" s="1"/>
  <c r="J7130" i="141"/>
  <c r="K7130" i="141" s="1"/>
  <c r="X7129" i="144" s="1"/>
  <c r="J6869" i="141"/>
  <c r="K6869" i="141" s="1"/>
  <c r="X6868" i="144" s="1"/>
  <c r="J2635" i="141"/>
  <c r="K2635" i="141" s="1"/>
  <c r="X2634" i="144" s="1"/>
  <c r="J5158" i="141"/>
  <c r="K5158" i="141" s="1"/>
  <c r="X5157" i="144" s="1"/>
  <c r="J373" i="141"/>
  <c r="K373" i="141" s="1"/>
  <c r="X372" i="144" s="1"/>
  <c r="J5622" i="141"/>
  <c r="K5622" i="141" s="1"/>
  <c r="X5621" i="144" s="1"/>
  <c r="J2751" i="141"/>
  <c r="K2751" i="141" s="1"/>
  <c r="X2750" i="144" s="1"/>
  <c r="J1185" i="141"/>
  <c r="K1185" i="141" s="1"/>
  <c r="X1184" i="144" s="1"/>
  <c r="J3621" i="141"/>
  <c r="K3621" i="141" s="1"/>
  <c r="X3620" i="144" s="1"/>
  <c r="J5477" i="141"/>
  <c r="K5477" i="141" s="1"/>
  <c r="X5476" i="144" s="1"/>
  <c r="J2171" i="141"/>
  <c r="K2171" i="141" s="1"/>
  <c r="X2170" i="144" s="1"/>
  <c r="J750" i="141"/>
  <c r="K750" i="141" s="1"/>
  <c r="X749" i="144" s="1"/>
  <c r="J7333" i="141"/>
  <c r="K7333" i="141" s="1"/>
  <c r="X7332" i="144" s="1"/>
  <c r="J2954" i="141"/>
  <c r="K2954" i="141" s="1"/>
  <c r="X2953" i="144" s="1"/>
  <c r="J2374" i="141"/>
  <c r="K2374" i="141" s="1"/>
  <c r="X2373" i="144" s="1"/>
  <c r="J3331" i="141"/>
  <c r="K3331" i="141" s="1"/>
  <c r="X3330" i="144" s="1"/>
  <c r="J6347" i="141"/>
  <c r="K6347" i="141" s="1"/>
  <c r="X6346" i="144" s="1"/>
  <c r="J1040" i="141"/>
  <c r="K1040" i="141" s="1"/>
  <c r="X1039" i="144" s="1"/>
  <c r="J6028" i="141"/>
  <c r="K6028" i="141" s="1"/>
  <c r="X6027" i="144" s="1"/>
  <c r="J3012" i="141"/>
  <c r="K3012" i="141" s="1"/>
  <c r="X3011" i="144" s="1"/>
  <c r="J1272" i="141"/>
  <c r="K1272" i="141" s="1"/>
  <c r="X1271" i="144" s="1"/>
  <c r="J2838" i="141"/>
  <c r="K2838" i="141" s="1"/>
  <c r="X2837" i="144" s="1"/>
  <c r="J7159" i="141"/>
  <c r="K7159" i="141" s="1"/>
  <c r="X7158" i="144" s="1"/>
  <c r="J6956" i="141"/>
  <c r="K6956" i="141" s="1"/>
  <c r="X6955" i="144" s="1"/>
  <c r="J1011" i="141"/>
  <c r="K1011" i="141" s="1"/>
  <c r="X1010" i="144" s="1"/>
  <c r="J7275" i="141"/>
  <c r="K7275" i="141" s="1"/>
  <c r="X7274" i="144" s="1"/>
  <c r="J1910" i="141"/>
  <c r="K1910" i="141" s="1"/>
  <c r="X1909" i="144" s="1"/>
  <c r="J5419" i="141"/>
  <c r="K5419" i="141" s="1"/>
  <c r="X5418" i="144" s="1"/>
  <c r="J3389" i="141"/>
  <c r="K3389" i="141" s="1"/>
  <c r="X3388" i="144" s="1"/>
  <c r="J2200" i="141"/>
  <c r="K2200" i="141" s="1"/>
  <c r="X2199" i="144" s="1"/>
  <c r="J6840" i="141"/>
  <c r="K6840" i="141" s="1"/>
  <c r="X6839" i="144" s="1"/>
  <c r="J1736" i="141"/>
  <c r="K1736" i="141" s="1"/>
  <c r="X1735" i="144" s="1"/>
  <c r="J4897" i="141"/>
  <c r="K4897" i="141" s="1"/>
  <c r="X4896" i="144" s="1"/>
  <c r="J3157" i="141"/>
  <c r="K3157" i="141" s="1"/>
  <c r="X3156" i="144" s="1"/>
  <c r="J141" i="141"/>
  <c r="K141" i="141" s="1"/>
  <c r="X140" i="144" s="1"/>
  <c r="J4491" i="141"/>
  <c r="K4491" i="141" s="1"/>
  <c r="X4490" i="144" s="1"/>
  <c r="J2867" i="141"/>
  <c r="K2867" i="141" s="1"/>
  <c r="X2866" i="144" s="1"/>
  <c r="J5941" i="141"/>
  <c r="K5941" i="141" s="1"/>
  <c r="X5940" i="144" s="1"/>
  <c r="J4172" i="141"/>
  <c r="K4172" i="141" s="1"/>
  <c r="X4171" i="144" s="1"/>
  <c r="J1765" i="141"/>
  <c r="K1765" i="141" s="1"/>
  <c r="X1764" i="144" s="1"/>
  <c r="J4810" i="141"/>
  <c r="K4810" i="141" s="1"/>
  <c r="X4809" i="144" s="1"/>
  <c r="J4346" i="141"/>
  <c r="K4346" i="141" s="1"/>
  <c r="X4345" i="144" s="1"/>
  <c r="J3360" i="141"/>
  <c r="K3360" i="141" s="1"/>
  <c r="X3359" i="144" s="1"/>
  <c r="J5593" i="141"/>
  <c r="K5593" i="141" s="1"/>
  <c r="X5592" i="144" s="1"/>
  <c r="J1881" i="141"/>
  <c r="K1881" i="141" s="1"/>
  <c r="X1880" i="144" s="1"/>
  <c r="J257" i="141"/>
  <c r="K257" i="141" s="1"/>
  <c r="X256" i="144" s="1"/>
  <c r="J6811" i="141"/>
  <c r="K6811" i="141" s="1"/>
  <c r="X6810" i="144" s="1"/>
  <c r="J2287" i="141"/>
  <c r="K2287" i="141" s="1"/>
  <c r="X2286" i="144" s="1"/>
  <c r="J6086" i="141"/>
  <c r="K6086" i="141" s="1"/>
  <c r="X6085" i="144" s="1"/>
  <c r="J3476" i="141"/>
  <c r="K3476" i="141" s="1"/>
  <c r="X3475" i="144" s="1"/>
  <c r="J5854" i="141"/>
  <c r="K5854" i="141" s="1"/>
  <c r="X5853" i="144" s="1"/>
  <c r="J605" i="141"/>
  <c r="K605" i="141" s="1"/>
  <c r="X604" i="144" s="1"/>
  <c r="J1243" i="141"/>
  <c r="K1243" i="141" s="1"/>
  <c r="X1242" i="144" s="1"/>
  <c r="J2693" i="141"/>
  <c r="K2693" i="141" s="1"/>
  <c r="X2692" i="144" s="1"/>
  <c r="J779" i="141"/>
  <c r="K779" i="141" s="1"/>
  <c r="X778" i="144" s="1"/>
  <c r="J7072" i="141"/>
  <c r="K7072" i="141" s="1"/>
  <c r="X7071" i="144" s="1"/>
  <c r="J6376" i="141"/>
  <c r="K6376" i="141" s="1"/>
  <c r="X6375" i="144" s="1"/>
  <c r="J6637" i="141"/>
  <c r="K6637" i="141" s="1"/>
  <c r="X6636" i="144" s="1"/>
  <c r="J5535" i="141"/>
  <c r="K5535" i="141" s="1"/>
  <c r="X5534" i="144" s="1"/>
  <c r="J3708" i="141"/>
  <c r="K3708" i="141" s="1"/>
  <c r="X3707" i="144" s="1"/>
  <c r="J721" i="141"/>
  <c r="K721" i="141" s="1"/>
  <c r="X720" i="144" s="1"/>
  <c r="J1823" i="141"/>
  <c r="K1823" i="141" s="1"/>
  <c r="X1822" i="144" s="1"/>
  <c r="J460" i="141"/>
  <c r="K460" i="141" s="1"/>
  <c r="X459" i="144" s="1"/>
  <c r="J6231" i="141"/>
  <c r="K6231" i="141" s="1"/>
  <c r="X6230" i="144" s="1"/>
  <c r="J1678" i="141"/>
  <c r="K1678" i="141" s="1"/>
  <c r="X1677" i="144" s="1"/>
  <c r="J2345" i="141"/>
  <c r="K2345" i="141" s="1"/>
  <c r="X2344" i="144" s="1"/>
  <c r="J2577" i="141"/>
  <c r="K2577" i="141" s="1"/>
  <c r="X2576" i="144" s="1"/>
  <c r="J1707" i="141"/>
  <c r="K1707" i="141" s="1"/>
  <c r="X1706" i="144" s="1"/>
  <c r="J286" i="141"/>
  <c r="K286" i="141" s="1"/>
  <c r="X285" i="144" s="1"/>
  <c r="J5216" i="141"/>
  <c r="K5216" i="141" s="1"/>
  <c r="X5215" i="144" s="1"/>
  <c r="J315" i="141"/>
  <c r="K315" i="141" s="1"/>
  <c r="X314" i="144" s="1"/>
  <c r="J3099" i="141"/>
  <c r="K3099" i="141" s="1"/>
  <c r="X3098" i="144" s="1"/>
  <c r="J228" i="141"/>
  <c r="K228" i="141" s="1"/>
  <c r="X227" i="144" s="1"/>
  <c r="J5390" i="141"/>
  <c r="K5390" i="141" s="1"/>
  <c r="X5389" i="144" s="1"/>
  <c r="J1649" i="141"/>
  <c r="K1649" i="141" s="1"/>
  <c r="X1648" i="144" s="1"/>
  <c r="J4433" i="141"/>
  <c r="K4433" i="141" s="1"/>
  <c r="X4432" i="144" s="1"/>
  <c r="J3998" i="141"/>
  <c r="K3998" i="141" s="1"/>
  <c r="X3997" i="144" s="1"/>
  <c r="J5970" i="141"/>
  <c r="K5970" i="141" s="1"/>
  <c r="X5969" i="144" s="1"/>
  <c r="J1127" i="141"/>
  <c r="K1127" i="141" s="1"/>
  <c r="X1126" i="144" s="1"/>
  <c r="J1098" i="141"/>
  <c r="K1098" i="141" s="1"/>
  <c r="X1097" i="144" s="1"/>
  <c r="J3215" i="141"/>
  <c r="K3215" i="141" s="1"/>
  <c r="X3214" i="144" s="1"/>
  <c r="J4955" i="141"/>
  <c r="K4955" i="141" s="1"/>
  <c r="X4954" i="144" s="1"/>
  <c r="J3128" i="141"/>
  <c r="K3128" i="141" s="1"/>
  <c r="X3127" i="144" s="1"/>
  <c r="J3244" i="141"/>
  <c r="K3244" i="141" s="1"/>
  <c r="X3243" i="144" s="1"/>
  <c r="J5883" i="141"/>
  <c r="K5883" i="141" s="1"/>
  <c r="X5882" i="144" s="1"/>
  <c r="J6492" i="141"/>
  <c r="K6492" i="141" s="1"/>
  <c r="X6491" i="144" s="1"/>
  <c r="J837" i="141"/>
  <c r="K837" i="141" s="1"/>
  <c r="X836" i="144" s="1"/>
  <c r="J344" i="141"/>
  <c r="K344" i="141" s="1"/>
  <c r="X343" i="144" s="1"/>
  <c r="J7043" i="141"/>
  <c r="K7043" i="141" s="1"/>
  <c r="X7042" i="144" s="1"/>
  <c r="J4636" i="141"/>
  <c r="K4636" i="141" s="1"/>
  <c r="X4635" i="144" s="1"/>
  <c r="J4259" i="141"/>
  <c r="K4259" i="141" s="1"/>
  <c r="X4258" i="144" s="1"/>
  <c r="J2432" i="141"/>
  <c r="K2432" i="141" s="1"/>
  <c r="X2431" i="144" s="1"/>
  <c r="J6405" i="141"/>
  <c r="K6405" i="141" s="1"/>
  <c r="X6404" i="144" s="1"/>
  <c r="J2490" i="141"/>
  <c r="K2490" i="141" s="1"/>
  <c r="X2489" i="144" s="1"/>
  <c r="J3273" i="141"/>
  <c r="K3273" i="141" s="1"/>
  <c r="X3272" i="144" s="1"/>
  <c r="J5274" i="141"/>
  <c r="K5274" i="141" s="1"/>
  <c r="X5273" i="144" s="1"/>
  <c r="J6173" i="141"/>
  <c r="K6173" i="141" s="1"/>
  <c r="X6172" i="144" s="1"/>
  <c r="J4143" i="141"/>
  <c r="K4143" i="141" s="1"/>
  <c r="X4142" i="144" s="1"/>
  <c r="J3824" i="141"/>
  <c r="K3824" i="141" s="1"/>
  <c r="X3823" i="144" s="1"/>
  <c r="J1997" i="141"/>
  <c r="K1997" i="141" s="1"/>
  <c r="X1996" i="144" s="1"/>
  <c r="J1156" i="141"/>
  <c r="K1156" i="141" s="1"/>
  <c r="X1155" i="144" s="1"/>
  <c r="J576" i="141"/>
  <c r="K576" i="141" s="1"/>
  <c r="X575" i="144" s="1"/>
  <c r="J4839" i="141"/>
  <c r="K4839" i="141" s="1"/>
  <c r="X4838" i="144" s="1"/>
  <c r="J2780" i="141"/>
  <c r="K2780" i="141" s="1"/>
  <c r="X2779" i="144" s="1"/>
  <c r="J4694" i="141"/>
  <c r="K4694" i="141" s="1"/>
  <c r="X4693" i="144" s="1"/>
  <c r="J5825" i="141"/>
  <c r="K5825" i="141" s="1"/>
  <c r="X5824" i="144" s="1"/>
  <c r="J3447" i="141"/>
  <c r="K3447" i="141" s="1"/>
  <c r="X3446" i="144" s="1"/>
  <c r="J3766" i="141"/>
  <c r="K3766" i="141" s="1"/>
  <c r="X3765" i="144" s="1"/>
  <c r="J1359" i="141"/>
  <c r="K1359" i="141" s="1"/>
  <c r="X1358" i="144" s="1"/>
  <c r="J2606" i="141"/>
  <c r="K2606" i="141" s="1"/>
  <c r="X2605" i="144" s="1"/>
  <c r="J4781" i="141"/>
  <c r="K4781" i="141" s="1"/>
  <c r="X4780" i="144" s="1"/>
  <c r="J7246" i="141"/>
  <c r="K7246" i="141" s="1"/>
  <c r="X7245" i="144" s="1"/>
  <c r="J1388" i="141"/>
  <c r="K1388" i="141" s="1"/>
  <c r="X1387" i="144" s="1"/>
  <c r="J4288" i="141"/>
  <c r="K4288" i="141" s="1"/>
  <c r="X4287" i="144" s="1"/>
  <c r="J7014" i="141"/>
  <c r="K7014" i="141" s="1"/>
  <c r="X7013" i="144" s="1"/>
  <c r="J982" i="141"/>
  <c r="K982" i="141" s="1"/>
  <c r="X981" i="144" s="1"/>
  <c r="J112" i="141"/>
  <c r="K112" i="141" s="1"/>
  <c r="X111" i="144" s="1"/>
  <c r="J663" i="141"/>
  <c r="K663" i="141" s="1"/>
  <c r="X662" i="144" s="1"/>
  <c r="J4984" i="141"/>
  <c r="K4984" i="141" s="1"/>
  <c r="X4983" i="144" s="1"/>
  <c r="J692" i="141"/>
  <c r="K692" i="141" s="1"/>
  <c r="X691" i="144" s="1"/>
  <c r="J2113" i="141"/>
  <c r="K2113" i="141" s="1"/>
  <c r="X2112" i="144" s="1"/>
  <c r="J199" i="141"/>
  <c r="K199" i="141" s="1"/>
  <c r="X198" i="144" s="1"/>
  <c r="J634" i="141"/>
  <c r="K634" i="141" s="1"/>
  <c r="X633" i="144" s="1"/>
  <c r="J2142" i="141"/>
  <c r="K2142" i="141" s="1"/>
  <c r="X2141" i="144" s="1"/>
  <c r="J866" i="141"/>
  <c r="K866" i="141" s="1"/>
  <c r="X865" i="144" s="1"/>
  <c r="J895" i="141"/>
  <c r="K895" i="141" s="1"/>
  <c r="X894" i="144" s="1"/>
  <c r="J5912" i="141"/>
  <c r="K5912" i="141" s="1"/>
  <c r="X5911" i="144" s="1"/>
  <c r="J3418" i="141"/>
  <c r="K3418" i="141" s="1"/>
  <c r="X3417" i="144" s="1"/>
  <c r="J2229" i="141"/>
  <c r="K2229" i="141" s="1"/>
  <c r="X2228" i="144" s="1"/>
  <c r="J4752" i="141"/>
  <c r="K4752" i="141" s="1"/>
  <c r="X4751" i="144" s="1"/>
  <c r="J6608" i="141"/>
  <c r="K6608" i="141" s="1"/>
  <c r="X6607" i="144" s="1"/>
  <c r="J3940" i="141"/>
  <c r="K3940" i="141" s="1"/>
  <c r="X3939" i="144" s="1"/>
  <c r="J6579" i="141"/>
  <c r="K6579" i="141" s="1"/>
  <c r="X6578" i="144" s="1"/>
  <c r="J7304" i="141"/>
  <c r="K7304" i="141" s="1"/>
  <c r="X7303" i="144" s="1"/>
  <c r="J5448" i="141"/>
  <c r="K5448" i="141" s="1"/>
  <c r="X5447" i="144" s="1"/>
  <c r="J3505" i="141"/>
  <c r="K3505" i="141" s="1"/>
  <c r="X3504" i="144" s="1"/>
  <c r="J5767" i="141"/>
  <c r="K5767" i="141" s="1"/>
  <c r="X5766" i="144" s="1"/>
  <c r="J3650" i="141"/>
  <c r="K3650" i="141" s="1"/>
  <c r="X3649" i="144" s="1"/>
  <c r="J6695" i="141"/>
  <c r="K6695" i="141" s="1"/>
  <c r="X6694" i="144" s="1"/>
  <c r="J4056" i="141"/>
  <c r="K4056" i="141" s="1"/>
  <c r="X4055" i="144" s="1"/>
  <c r="J4868" i="141"/>
  <c r="K4868" i="141" s="1"/>
  <c r="X4867" i="144" s="1"/>
  <c r="J5129" i="141"/>
  <c r="K5129" i="141" s="1"/>
  <c r="X5128" i="144" s="1"/>
  <c r="J3592" i="141"/>
  <c r="K3592" i="141" s="1"/>
  <c r="X3591" i="144" s="1"/>
  <c r="J3795" i="141"/>
  <c r="K3795" i="141" s="1"/>
  <c r="X3794" i="144" s="1"/>
  <c r="J5564" i="141"/>
  <c r="K5564" i="141" s="1"/>
  <c r="X5563" i="144" s="1"/>
  <c r="J5361" i="141"/>
  <c r="K5361" i="141" s="1"/>
  <c r="X5360" i="144" s="1"/>
  <c r="J7188" i="141"/>
  <c r="K7188" i="141" s="1"/>
  <c r="X7187" i="144" s="1"/>
  <c r="J6898" i="141"/>
  <c r="K6898" i="141" s="1"/>
  <c r="X6897" i="144" s="1"/>
  <c r="J170" i="141"/>
  <c r="K170" i="141" s="1"/>
  <c r="X169" i="144" s="1"/>
  <c r="J3563" i="141"/>
  <c r="K3563" i="141" s="1"/>
  <c r="X3562" i="144" s="1"/>
  <c r="J83" i="141"/>
  <c r="K83" i="141" s="1"/>
  <c r="X82" i="144" s="1"/>
  <c r="J402" i="141"/>
  <c r="K402" i="141" s="1"/>
  <c r="X401" i="144" s="1"/>
  <c r="J2316" i="141"/>
  <c r="K2316" i="141" s="1"/>
  <c r="X2315" i="144" s="1"/>
  <c r="J6144" i="141"/>
  <c r="K6144" i="141" s="1"/>
  <c r="X6143" i="144" s="1"/>
  <c r="J5187" i="141"/>
  <c r="K5187" i="141" s="1"/>
  <c r="X5186" i="144" s="1"/>
  <c r="J5245" i="141"/>
  <c r="K5245" i="141" s="1"/>
  <c r="X5244" i="144" s="1"/>
  <c r="J3969" i="141"/>
  <c r="K3969" i="141" s="1"/>
  <c r="X3968" i="144" s="1"/>
  <c r="J5999" i="141"/>
  <c r="K5999" i="141" s="1"/>
  <c r="X5998" i="144" s="1"/>
  <c r="J3070" i="141"/>
  <c r="K3070" i="141" s="1"/>
  <c r="X3069" i="144" s="1"/>
  <c r="J5506" i="141"/>
  <c r="K5506" i="141" s="1"/>
  <c r="X5505" i="144" s="1"/>
  <c r="J4462" i="141"/>
  <c r="K4462" i="141" s="1"/>
  <c r="X4461" i="144" s="1"/>
  <c r="J547" i="141"/>
  <c r="K547" i="141" s="1"/>
  <c r="X546" i="144" s="1"/>
  <c r="J5303" i="141"/>
  <c r="K5303" i="141" s="1"/>
  <c r="X5302" i="144" s="1"/>
  <c r="J6521" i="141"/>
  <c r="K6521" i="141" s="1"/>
  <c r="X6520" i="144" s="1"/>
  <c r="J3534" i="141"/>
  <c r="K3534" i="141" s="1"/>
  <c r="X3533" i="144" s="1"/>
  <c r="J3041" i="141"/>
  <c r="K3041" i="141" s="1"/>
  <c r="X3040" i="144" s="1"/>
  <c r="J1301" i="141"/>
  <c r="K1301" i="141" s="1"/>
  <c r="X1300" i="144" s="1"/>
  <c r="J4085" i="141"/>
  <c r="K4085" i="141" s="1"/>
  <c r="X4084" i="144" s="1"/>
  <c r="J6782" i="141"/>
  <c r="K6782" i="141" s="1"/>
  <c r="X6781" i="144" s="1"/>
  <c r="J1533" i="141"/>
  <c r="K1533" i="141" s="1"/>
  <c r="X1532" i="144" s="1"/>
  <c r="J924" i="141"/>
  <c r="K924" i="141" s="1"/>
  <c r="X923" i="144" s="1"/>
  <c r="J4607" i="141"/>
  <c r="K4607" i="141" s="1"/>
  <c r="X4606" i="144" s="1"/>
  <c r="J2664" i="141"/>
  <c r="K2664" i="141" s="1"/>
  <c r="X2663" i="144" s="1"/>
  <c r="J1794" i="141"/>
  <c r="K1794" i="141" s="1"/>
  <c r="X1793" i="144" s="1"/>
  <c r="J6318" i="141"/>
  <c r="K6318" i="141" s="1"/>
  <c r="X6317" i="144" s="1"/>
  <c r="J4404" i="141"/>
  <c r="K4404" i="141" s="1"/>
  <c r="X4403" i="144" s="1"/>
  <c r="J4549" i="141"/>
  <c r="K4549" i="141" s="1"/>
  <c r="X4548" i="144" s="1"/>
  <c r="J6057" i="141"/>
  <c r="K6057" i="141" s="1"/>
  <c r="X6056" i="144" s="1"/>
  <c r="J6289" i="141"/>
  <c r="K6289" i="141" s="1"/>
  <c r="X6288" i="144" s="1"/>
  <c r="J1330" i="141"/>
  <c r="K1330" i="141" s="1"/>
  <c r="X1329" i="144" s="1"/>
  <c r="J3737" i="141"/>
  <c r="K3737" i="141" s="1"/>
  <c r="X3736" i="144" s="1"/>
  <c r="J3882" i="141"/>
  <c r="K3882" i="141" s="1"/>
  <c r="X3881" i="144" s="1"/>
  <c r="J25" i="141"/>
  <c r="K25" i="141" s="1"/>
  <c r="J518" i="141"/>
  <c r="K518" i="141" s="1"/>
  <c r="X517" i="144" s="1"/>
  <c r="J5071" i="141"/>
  <c r="K5071" i="141" s="1"/>
  <c r="X5070" i="144" s="1"/>
  <c r="J1968" i="141"/>
  <c r="K1968" i="141" s="1"/>
  <c r="X1967" i="144" s="1"/>
  <c r="J1620" i="141"/>
  <c r="K1620" i="141" s="1"/>
  <c r="X1619" i="144" s="1"/>
  <c r="J4723" i="141"/>
  <c r="K4723" i="141" s="1"/>
  <c r="X4722" i="144" s="1"/>
  <c r="J489" i="141"/>
  <c r="K489" i="141" s="1"/>
  <c r="X488" i="144" s="1"/>
  <c r="J2983" i="141"/>
  <c r="K2983" i="141" s="1"/>
  <c r="X2982" i="144" s="1"/>
  <c r="J3186" i="141"/>
  <c r="K3186" i="141" s="1"/>
  <c r="X3185" i="144" s="1"/>
  <c r="J2809" i="141"/>
  <c r="K2809" i="141" s="1"/>
  <c r="X2808" i="144" s="1"/>
  <c r="J1475" i="141"/>
  <c r="K1475" i="141" s="1"/>
  <c r="X1474" i="144" s="1"/>
  <c r="J3302" i="141"/>
  <c r="K3302" i="141" s="1"/>
  <c r="X3301" i="144" s="1"/>
  <c r="J2084" i="141"/>
  <c r="K2084" i="141" s="1"/>
  <c r="X2083" i="144" s="1"/>
  <c r="J1852" i="141"/>
  <c r="K1852" i="141" s="1"/>
  <c r="X1851" i="144" s="1"/>
  <c r="J4520" i="141"/>
  <c r="K4520" i="141" s="1"/>
  <c r="X4519" i="144" s="1"/>
  <c r="J6260" i="141"/>
  <c r="K6260" i="141" s="1"/>
  <c r="X6259" i="144" s="1"/>
  <c r="J431" i="141"/>
  <c r="K431" i="141" s="1"/>
  <c r="X430" i="144" s="1"/>
  <c r="J1939" i="141"/>
  <c r="K1939" i="141" s="1"/>
  <c r="X1938" i="144" s="1"/>
  <c r="J2055" i="141"/>
  <c r="K2055" i="141" s="1"/>
  <c r="X2054" i="144" s="1"/>
  <c r="J2548" i="141"/>
  <c r="K2548" i="141" s="1"/>
  <c r="X2547" i="144" s="1"/>
  <c r="J5651" i="141"/>
  <c r="K5651" i="141" s="1"/>
  <c r="X5650" i="144" s="1"/>
  <c r="J6550" i="141"/>
  <c r="K6550" i="141" s="1"/>
  <c r="X6549" i="144" s="1"/>
  <c r="K6047" i="138"/>
  <c r="L6047" i="138" s="1"/>
  <c r="T6046" i="144" s="1"/>
  <c r="K1987" i="138"/>
  <c r="L1987" i="138" s="1"/>
  <c r="T1986" i="144" s="1"/>
  <c r="K2306" i="138"/>
  <c r="L2306" i="138" s="1"/>
  <c r="T2305" i="144" s="1"/>
  <c r="K5003" i="138"/>
  <c r="L5003" i="138" s="1"/>
  <c r="T5002" i="144" s="1"/>
  <c r="K624" i="138"/>
  <c r="L624" i="138" s="1"/>
  <c r="T623" i="144" s="1"/>
  <c r="K6888" i="138"/>
  <c r="L6888" i="138" s="1"/>
  <c r="T6887" i="144" s="1"/>
  <c r="K5177" i="138"/>
  <c r="L5177" i="138" s="1"/>
  <c r="T5176" i="144" s="1"/>
  <c r="K1842" i="138"/>
  <c r="L1842" i="138" s="1"/>
  <c r="T1841" i="144" s="1"/>
  <c r="K4220" i="138"/>
  <c r="L4220" i="138" s="1"/>
  <c r="T4219" i="144" s="1"/>
  <c r="K3640" i="138"/>
  <c r="L3640" i="138" s="1"/>
  <c r="T3639" i="144" s="1"/>
  <c r="K3930" i="138"/>
  <c r="L3930" i="138" s="1"/>
  <c r="T3929" i="144" s="1"/>
  <c r="K2364" i="138"/>
  <c r="L2364" i="138" s="1"/>
  <c r="T2363" i="144" s="1"/>
  <c r="K5293" i="138"/>
  <c r="L5293" i="138" s="1"/>
  <c r="T5292" i="144" s="1"/>
  <c r="K3205" i="138"/>
  <c r="L3205" i="138" s="1"/>
  <c r="T3204" i="144" s="1"/>
  <c r="K2828" i="138"/>
  <c r="L2828" i="138" s="1"/>
  <c r="T2827" i="144" s="1"/>
  <c r="K3466" i="138"/>
  <c r="L3466" i="138" s="1"/>
  <c r="T3465" i="144" s="1"/>
  <c r="K7236" i="138"/>
  <c r="L7236" i="138" s="1"/>
  <c r="T7235" i="144" s="1"/>
  <c r="K1175" i="138"/>
  <c r="L1175" i="138" s="1"/>
  <c r="T1174" i="144" s="1"/>
  <c r="K73" i="138"/>
  <c r="L73" i="138" s="1"/>
  <c r="T72" i="144" s="1"/>
  <c r="K1001" i="138"/>
  <c r="L1001" i="138" s="1"/>
  <c r="T1000" i="144" s="1"/>
  <c r="K2509" i="138"/>
  <c r="L2509" i="138" s="1"/>
  <c r="T2508" i="144" s="1"/>
  <c r="K363" i="138"/>
  <c r="L363" i="138" s="1"/>
  <c r="T362" i="144" s="1"/>
  <c r="K4974" i="138"/>
  <c r="L4974" i="138" s="1"/>
  <c r="T4973" i="144" s="1"/>
  <c r="K3060" i="138"/>
  <c r="L3060" i="138" s="1"/>
  <c r="T3059" i="144" s="1"/>
  <c r="K421" i="138"/>
  <c r="L421" i="138" s="1"/>
  <c r="T420" i="144" s="1"/>
  <c r="K2248" i="138"/>
  <c r="L2248" i="138" s="1"/>
  <c r="T2247" i="144" s="1"/>
  <c r="K5815" i="138"/>
  <c r="L5815" i="138" s="1"/>
  <c r="T5814" i="144" s="1"/>
  <c r="K6656" i="138"/>
  <c r="L6656" i="138" s="1"/>
  <c r="T6655" i="144" s="1"/>
  <c r="K3321" i="138"/>
  <c r="L3321" i="138" s="1"/>
  <c r="T3320" i="144" s="1"/>
  <c r="K7091" i="138"/>
  <c r="L7091" i="138" s="1"/>
  <c r="T7090" i="144" s="1"/>
  <c r="K1639" i="138"/>
  <c r="L1639" i="138" s="1"/>
  <c r="T1638" i="144" s="1"/>
  <c r="K1581" i="138"/>
  <c r="L1581" i="138" s="1"/>
  <c r="T1580" i="144" s="1"/>
  <c r="K4249" i="138"/>
  <c r="L4249" i="138" s="1"/>
  <c r="T4248" i="144" s="1"/>
  <c r="K2045" i="138"/>
  <c r="L2045" i="138" s="1"/>
  <c r="T2044" i="144" s="1"/>
  <c r="K4626" i="138"/>
  <c r="L4626" i="138" s="1"/>
  <c r="T4625" i="144" s="1"/>
  <c r="K3495" i="138"/>
  <c r="L3495" i="138" s="1"/>
  <c r="T3494" i="144" s="1"/>
  <c r="K1436" i="138"/>
  <c r="L1436" i="138" s="1"/>
  <c r="T1435" i="144" s="1"/>
  <c r="K4539" i="138"/>
  <c r="L4539" i="138" s="1"/>
  <c r="T4538" i="144" s="1"/>
  <c r="K4191" i="138"/>
  <c r="L4191" i="138" s="1"/>
  <c r="T4190" i="144" s="1"/>
  <c r="K7033" i="138"/>
  <c r="L7033" i="138" s="1"/>
  <c r="T7032" i="144" s="1"/>
  <c r="K4365" i="138"/>
  <c r="L4365" i="138" s="1"/>
  <c r="T4364" i="144" s="1"/>
  <c r="K2973" i="138"/>
  <c r="L2973" i="138" s="1"/>
  <c r="T2972" i="144" s="1"/>
  <c r="K2335" i="138"/>
  <c r="L2335" i="138" s="1"/>
  <c r="T2334" i="144" s="1"/>
  <c r="K1494" i="138"/>
  <c r="L1494" i="138" s="1"/>
  <c r="T1493" i="144" s="1"/>
  <c r="K885" i="138"/>
  <c r="L885" i="138" s="1"/>
  <c r="T884" i="144" s="1"/>
  <c r="K2422" i="138"/>
  <c r="L2422" i="138" s="1"/>
  <c r="T2421" i="144" s="1"/>
  <c r="K2016" i="138"/>
  <c r="L2016" i="138" s="1"/>
  <c r="T2015" i="144" s="1"/>
  <c r="K6279" i="138"/>
  <c r="L6279" i="138" s="1"/>
  <c r="T6278" i="144" s="1"/>
  <c r="K1204" i="138"/>
  <c r="L1204" i="138" s="1"/>
  <c r="T1203" i="144" s="1"/>
  <c r="K7323" i="138"/>
  <c r="L7323" i="138" s="1"/>
  <c r="T7322" i="144" s="1"/>
  <c r="K3147" i="138"/>
  <c r="L3147" i="138" s="1"/>
  <c r="T3146" i="144" s="1"/>
  <c r="K5380" i="138"/>
  <c r="L5380" i="138" s="1"/>
  <c r="T5379" i="144" s="1"/>
  <c r="K798" i="138"/>
  <c r="L798" i="138" s="1"/>
  <c r="T797" i="144" s="1"/>
  <c r="K4481" i="138"/>
  <c r="L4481" i="138" s="1"/>
  <c r="T4480" i="144" s="1"/>
  <c r="K3408" i="138"/>
  <c r="L3408" i="138" s="1"/>
  <c r="T3407" i="144" s="1"/>
  <c r="K6076" i="138"/>
  <c r="L6076" i="138" s="1"/>
  <c r="T6075" i="144" s="1"/>
  <c r="K7004" i="138"/>
  <c r="L7004" i="138" s="1"/>
  <c r="T7003" i="144" s="1"/>
  <c r="K1929" i="138"/>
  <c r="L1929" i="138" s="1"/>
  <c r="T1928" i="144" s="1"/>
  <c r="K6540" i="138"/>
  <c r="L6540" i="138" s="1"/>
  <c r="T6539" i="144" s="1"/>
  <c r="K305" i="138"/>
  <c r="L305" i="138" s="1"/>
  <c r="T304" i="144" s="1"/>
  <c r="K4133" i="138"/>
  <c r="L4133" i="138" s="1"/>
  <c r="T4132" i="144" s="1"/>
  <c r="K5670" i="138"/>
  <c r="L5670" i="138" s="1"/>
  <c r="T5669" i="144" s="1"/>
  <c r="K6685" i="138"/>
  <c r="L6685" i="138" s="1"/>
  <c r="T6684" i="144" s="1"/>
  <c r="K2393" i="138"/>
  <c r="L2393" i="138" s="1"/>
  <c r="T2392" i="144" s="1"/>
  <c r="K5264" i="138"/>
  <c r="L5264" i="138" s="1"/>
  <c r="T5263" i="144" s="1"/>
  <c r="K6975" i="138"/>
  <c r="L6975" i="138" s="1"/>
  <c r="T6974" i="144" s="1"/>
  <c r="K3263" i="138"/>
  <c r="L3263" i="138" s="1"/>
  <c r="T3262" i="144" s="1"/>
  <c r="K6946" i="138"/>
  <c r="L6946" i="138" s="1"/>
  <c r="T6945" i="144" s="1"/>
  <c r="K3872" i="138"/>
  <c r="L3872" i="138" s="1"/>
  <c r="T3871" i="144" s="1"/>
  <c r="K3785" i="138"/>
  <c r="L3785" i="138" s="1"/>
  <c r="T3784" i="144" s="1"/>
  <c r="K4423" i="138"/>
  <c r="L4423" i="138" s="1"/>
  <c r="T4422" i="144" s="1"/>
  <c r="K3553" i="138"/>
  <c r="L3553" i="138" s="1"/>
  <c r="T3552" i="144" s="1"/>
  <c r="K4887" i="138"/>
  <c r="L4887" i="138" s="1"/>
  <c r="T4886" i="144" s="1"/>
  <c r="K7294" i="138"/>
  <c r="L7294" i="138" s="1"/>
  <c r="T7293" i="144" s="1"/>
  <c r="K1871" i="138"/>
  <c r="L1871" i="138" s="1"/>
  <c r="T1870" i="144" s="1"/>
  <c r="K5496" i="138"/>
  <c r="L5496" i="138" s="1"/>
  <c r="T5495" i="144" s="1"/>
  <c r="K740" i="138"/>
  <c r="L740" i="138" s="1"/>
  <c r="T739" i="144" s="1"/>
  <c r="K479" i="138"/>
  <c r="L479" i="138" s="1"/>
  <c r="T478" i="144" s="1"/>
  <c r="K5090" i="138"/>
  <c r="L5090" i="138" s="1"/>
  <c r="T5089" i="144" s="1"/>
  <c r="K1088" i="138"/>
  <c r="L1088" i="138" s="1"/>
  <c r="T1087" i="144" s="1"/>
  <c r="K2277" i="138"/>
  <c r="L2277" i="138" s="1"/>
  <c r="T2276" i="144" s="1"/>
  <c r="K4858" i="138"/>
  <c r="L4858" i="138" s="1"/>
  <c r="T4857" i="144" s="1"/>
  <c r="K6569" i="138"/>
  <c r="L6569" i="138" s="1"/>
  <c r="T6568" i="144" s="1"/>
  <c r="K5119" i="138"/>
  <c r="L5119" i="138" s="1"/>
  <c r="T5118" i="144" s="1"/>
  <c r="K5061" i="138"/>
  <c r="L5061" i="138" s="1"/>
  <c r="T5060" i="144" s="1"/>
  <c r="K2857" i="138"/>
  <c r="L2857" i="138" s="1"/>
  <c r="T2856" i="144" s="1"/>
  <c r="K3524" i="138"/>
  <c r="L3524" i="138" s="1"/>
  <c r="T3523" i="144" s="1"/>
  <c r="K6221" i="138"/>
  <c r="L6221" i="138" s="1"/>
  <c r="T6220" i="144" s="1"/>
  <c r="K5409" i="138"/>
  <c r="L5409" i="138" s="1"/>
  <c r="T5408" i="144" s="1"/>
  <c r="K3089" i="138"/>
  <c r="L3089" i="138" s="1"/>
  <c r="T3088" i="144" s="1"/>
  <c r="K2799" i="138"/>
  <c r="L2799" i="138" s="1"/>
  <c r="T2798" i="144" s="1"/>
  <c r="K1291" i="138"/>
  <c r="L1291" i="138" s="1"/>
  <c r="T1290" i="144" s="1"/>
  <c r="K7265" i="138"/>
  <c r="L7265" i="138" s="1"/>
  <c r="T7264" i="144" s="1"/>
  <c r="K3901" i="138"/>
  <c r="L3901" i="138" s="1"/>
  <c r="T3900" i="144" s="1"/>
  <c r="K5873" i="138"/>
  <c r="L5873" i="138" s="1"/>
  <c r="T5872" i="144" s="1"/>
  <c r="K6018" i="138"/>
  <c r="L6018" i="138" s="1"/>
  <c r="T6017" i="144" s="1"/>
  <c r="K1900" i="138"/>
  <c r="L1900" i="138" s="1"/>
  <c r="T1899" i="144" s="1"/>
  <c r="K1349" i="138"/>
  <c r="L1349" i="138" s="1"/>
  <c r="T1348" i="144" s="1"/>
  <c r="K3031" i="138"/>
  <c r="L3031" i="138" s="1"/>
  <c r="T3030" i="144" s="1"/>
  <c r="K6337" i="138"/>
  <c r="L6337" i="138" s="1"/>
  <c r="T6336" i="144" s="1"/>
  <c r="K1755" i="138"/>
  <c r="L1755" i="138" s="1"/>
  <c r="T1754" i="144" s="1"/>
  <c r="K1668" i="138"/>
  <c r="L1668" i="138" s="1"/>
  <c r="T1667" i="144" s="1"/>
  <c r="K682" i="138"/>
  <c r="L682" i="138" s="1"/>
  <c r="T681" i="144" s="1"/>
  <c r="K3002" i="138"/>
  <c r="L3002" i="138" s="1"/>
  <c r="T3001" i="144" s="1"/>
  <c r="K1146" i="138"/>
  <c r="L1146" i="138" s="1"/>
  <c r="T1145" i="144" s="1"/>
  <c r="K1784" i="138"/>
  <c r="L1784" i="138" s="1"/>
  <c r="T1783" i="144" s="1"/>
  <c r="K7149" i="138"/>
  <c r="L7149" i="138" s="1"/>
  <c r="T7148" i="144" s="1"/>
  <c r="K5786" i="138"/>
  <c r="L5786" i="138" s="1"/>
  <c r="T5785" i="144" s="1"/>
  <c r="K1697" i="138"/>
  <c r="L1697" i="138" s="1"/>
  <c r="T1696" i="144" s="1"/>
  <c r="K6308" i="138"/>
  <c r="L6308" i="138" s="1"/>
  <c r="T6307" i="144" s="1"/>
  <c r="K3727" i="138"/>
  <c r="L3727" i="138" s="1"/>
  <c r="T3726" i="144" s="1"/>
  <c r="K2886" i="138"/>
  <c r="L2886" i="138" s="1"/>
  <c r="T2885" i="144" s="1"/>
  <c r="K2712" i="138"/>
  <c r="L2712" i="138" s="1"/>
  <c r="T2711" i="144" s="1"/>
  <c r="K6163" i="138"/>
  <c r="L6163" i="138" s="1"/>
  <c r="T6162" i="144" s="1"/>
  <c r="K1610" i="138"/>
  <c r="L1610" i="138" s="1"/>
  <c r="T1609" i="144" s="1"/>
  <c r="K1726" i="138"/>
  <c r="L1726" i="138" s="1"/>
  <c r="T1725" i="144" s="1"/>
  <c r="K2538" i="138"/>
  <c r="L2538" i="138" s="1"/>
  <c r="T2537" i="144" s="1"/>
  <c r="K2567" i="138"/>
  <c r="L2567" i="138" s="1"/>
  <c r="T2566" i="144" s="1"/>
  <c r="K4510" i="138"/>
  <c r="L4510" i="138" s="1"/>
  <c r="T4509" i="144" s="1"/>
  <c r="K595" i="138"/>
  <c r="L595" i="138" s="1"/>
  <c r="T594" i="144" s="1"/>
  <c r="K2480" i="138"/>
  <c r="L2480" i="138" s="1"/>
  <c r="T2479" i="144" s="1"/>
  <c r="K2132" i="138"/>
  <c r="L2132" i="138" s="1"/>
  <c r="T2131" i="144" s="1"/>
  <c r="K450" i="138"/>
  <c r="L450" i="138" s="1"/>
  <c r="T449" i="144" s="1"/>
  <c r="K6917" i="138"/>
  <c r="L6917" i="138" s="1"/>
  <c r="T6916" i="144" s="1"/>
  <c r="K4017" i="138"/>
  <c r="L4017" i="138" s="1"/>
  <c r="T4016" i="144" s="1"/>
  <c r="K5554" i="138"/>
  <c r="L5554" i="138" s="1"/>
  <c r="T5553" i="144" s="1"/>
  <c r="K6511" i="138"/>
  <c r="L6511" i="138" s="1"/>
  <c r="T6510" i="144" s="1"/>
  <c r="K3669" i="138"/>
  <c r="L3669" i="138" s="1"/>
  <c r="T3668" i="144" s="1"/>
  <c r="K2625" i="138"/>
  <c r="L2625" i="138" s="1"/>
  <c r="T2624" i="144" s="1"/>
  <c r="K334" i="138"/>
  <c r="L334" i="138" s="1"/>
  <c r="T333" i="144" s="1"/>
  <c r="K3176" i="138"/>
  <c r="L3176" i="138" s="1"/>
  <c r="T3175" i="144" s="1"/>
  <c r="K3118" i="138"/>
  <c r="L3118" i="138" s="1"/>
  <c r="T3117" i="144" s="1"/>
  <c r="K5322" i="138"/>
  <c r="L5322" i="138" s="1"/>
  <c r="T5321" i="144" s="1"/>
  <c r="K247" i="138"/>
  <c r="L247" i="138" s="1"/>
  <c r="T246" i="144" s="1"/>
  <c r="K1233" i="138"/>
  <c r="L1233" i="138" s="1"/>
  <c r="T1232" i="144" s="1"/>
  <c r="K44" i="138"/>
  <c r="L44" i="138" s="1"/>
  <c r="T43" i="144" s="1"/>
  <c r="K5583" i="138"/>
  <c r="L5583" i="138" s="1"/>
  <c r="T5582" i="144" s="1"/>
  <c r="K3843" i="138"/>
  <c r="L3843" i="138" s="1"/>
  <c r="T3842" i="144" s="1"/>
  <c r="K6627" i="138"/>
  <c r="L6627" i="138" s="1"/>
  <c r="T6626" i="144" s="1"/>
  <c r="K508" i="138"/>
  <c r="L508" i="138" s="1"/>
  <c r="T507" i="144" s="1"/>
  <c r="K6772" i="138"/>
  <c r="L6772" i="138" s="1"/>
  <c r="T6771" i="144" s="1"/>
  <c r="K276" i="138"/>
  <c r="L276" i="138" s="1"/>
  <c r="T275" i="144" s="1"/>
  <c r="K6453" i="138"/>
  <c r="L6453" i="138" s="1"/>
  <c r="T6452" i="144" s="1"/>
  <c r="K4829" i="138"/>
  <c r="L4829" i="138" s="1"/>
  <c r="T4828" i="144" s="1"/>
  <c r="K5467" i="138"/>
  <c r="L5467" i="138" s="1"/>
  <c r="T5466" i="144" s="1"/>
  <c r="K3814" i="138"/>
  <c r="L3814" i="138" s="1"/>
  <c r="T3813" i="144" s="1"/>
  <c r="K3959" i="138"/>
  <c r="L3959" i="138" s="1"/>
  <c r="T3958" i="144" s="1"/>
  <c r="K6598" i="138"/>
  <c r="L6598" i="138" s="1"/>
  <c r="T6597" i="144" s="1"/>
  <c r="K2103" i="138"/>
  <c r="L2103" i="138" s="1"/>
  <c r="T2102" i="144" s="1"/>
  <c r="K7178" i="138"/>
  <c r="L7178" i="138" s="1"/>
  <c r="T7177" i="144" s="1"/>
  <c r="K2915" i="138"/>
  <c r="L2915" i="138" s="1"/>
  <c r="T2914" i="144" s="1"/>
  <c r="K131" i="138"/>
  <c r="L131" i="138" s="1"/>
  <c r="T130" i="144" s="1"/>
  <c r="K189" i="138"/>
  <c r="L189" i="138" s="1"/>
  <c r="T188" i="144" s="1"/>
  <c r="K218" i="138"/>
  <c r="L218" i="138" s="1"/>
  <c r="T217" i="144" s="1"/>
  <c r="K2596" i="138"/>
  <c r="L2596" i="138" s="1"/>
  <c r="T2595" i="144" s="1"/>
  <c r="K4655" i="138"/>
  <c r="L4655" i="138" s="1"/>
  <c r="T4654" i="144" s="1"/>
  <c r="K2683" i="138"/>
  <c r="L2683" i="138" s="1"/>
  <c r="T2682" i="144" s="1"/>
  <c r="K1059" i="138"/>
  <c r="L1059" i="138" s="1"/>
  <c r="T1058" i="144" s="1"/>
  <c r="K4742" i="138"/>
  <c r="L4742" i="138" s="1"/>
  <c r="T4741" i="144" s="1"/>
  <c r="K5931" i="138"/>
  <c r="L5931" i="138" s="1"/>
  <c r="T5930" i="144" s="1"/>
  <c r="K6250" i="138"/>
  <c r="L6250" i="138" s="1"/>
  <c r="T6249" i="144" s="1"/>
  <c r="K711" i="138"/>
  <c r="L711" i="138" s="1"/>
  <c r="T710" i="144" s="1"/>
  <c r="K5960" i="138"/>
  <c r="L5960" i="138" s="1"/>
  <c r="T5959" i="144" s="1"/>
  <c r="K2219" i="138"/>
  <c r="L2219" i="138" s="1"/>
  <c r="T2218" i="144" s="1"/>
  <c r="K4916" i="138"/>
  <c r="L4916" i="138" s="1"/>
  <c r="T4915" i="144" s="1"/>
  <c r="K1523" i="138"/>
  <c r="L1523" i="138" s="1"/>
  <c r="T1522" i="144" s="1"/>
  <c r="K4945" i="138"/>
  <c r="L4945" i="138" s="1"/>
  <c r="T4944" i="144" s="1"/>
  <c r="K4452" i="138"/>
  <c r="L4452" i="138" s="1"/>
  <c r="T4451" i="144" s="1"/>
  <c r="K6830" i="138"/>
  <c r="L6830" i="138" s="1"/>
  <c r="T6829" i="144" s="1"/>
  <c r="K2190" i="138"/>
  <c r="L2190" i="138" s="1"/>
  <c r="T2189" i="144" s="1"/>
  <c r="K6395" i="138"/>
  <c r="L6395" i="138" s="1"/>
  <c r="T6394" i="144" s="1"/>
  <c r="K3582" i="138"/>
  <c r="L3582" i="138" s="1"/>
  <c r="T3581" i="144" s="1"/>
  <c r="K5989" i="138"/>
  <c r="L5989" i="138" s="1"/>
  <c r="T5988" i="144" s="1"/>
  <c r="K4278" i="138"/>
  <c r="L4278" i="138" s="1"/>
  <c r="T4277" i="144" s="1"/>
  <c r="K2741" i="138"/>
  <c r="L2741" i="138" s="1"/>
  <c r="T2740" i="144" s="1"/>
  <c r="K3988" i="138"/>
  <c r="L3988" i="138" s="1"/>
  <c r="T3987" i="144" s="1"/>
  <c r="K856" i="138"/>
  <c r="L856" i="138" s="1"/>
  <c r="T855" i="144" s="1"/>
  <c r="K4104" i="138"/>
  <c r="L4104" i="138" s="1"/>
  <c r="T4103" i="144" s="1"/>
  <c r="K4713" i="138"/>
  <c r="L4713" i="138" s="1"/>
  <c r="T4712" i="144" s="1"/>
  <c r="K914" i="138"/>
  <c r="L914" i="138" s="1"/>
  <c r="T913" i="144" s="1"/>
  <c r="K5148" i="138"/>
  <c r="L5148" i="138" s="1"/>
  <c r="T5147" i="144" s="1"/>
  <c r="K4394" i="138"/>
  <c r="L4394" i="138" s="1"/>
  <c r="T4393" i="144" s="1"/>
  <c r="K4046" i="138"/>
  <c r="L4046" i="138" s="1"/>
  <c r="T4045" i="144" s="1"/>
  <c r="K3756" i="138"/>
  <c r="L3756" i="138" s="1"/>
  <c r="T3755" i="144" s="1"/>
  <c r="K2451" i="138"/>
  <c r="L2451" i="138" s="1"/>
  <c r="T2450" i="144" s="1"/>
  <c r="K566" i="138"/>
  <c r="L566" i="138" s="1"/>
  <c r="T565" i="144" s="1"/>
  <c r="K5757" i="138"/>
  <c r="L5757" i="138" s="1"/>
  <c r="T5756" i="144" s="1"/>
  <c r="K102" i="138"/>
  <c r="L102" i="138" s="1"/>
  <c r="T101" i="144" s="1"/>
  <c r="K6366" i="138"/>
  <c r="L6366" i="138" s="1"/>
  <c r="T6365" i="144" s="1"/>
  <c r="K5351" i="138"/>
  <c r="L5351" i="138" s="1"/>
  <c r="T5350" i="144" s="1"/>
  <c r="K6192" i="138"/>
  <c r="L6192" i="138" s="1"/>
  <c r="T6191" i="144" s="1"/>
  <c r="K1320" i="138"/>
  <c r="L1320" i="138" s="1"/>
  <c r="T1319" i="144" s="1"/>
  <c r="K827" i="138"/>
  <c r="L827" i="138" s="1"/>
  <c r="T826" i="144" s="1"/>
  <c r="K6714" i="138"/>
  <c r="L6714" i="138" s="1"/>
  <c r="T6713" i="144" s="1"/>
  <c r="K4162" i="138"/>
  <c r="L4162" i="138" s="1"/>
  <c r="T4161" i="144" s="1"/>
  <c r="K5206" i="138"/>
  <c r="L5206" i="138" s="1"/>
  <c r="T5205" i="144" s="1"/>
  <c r="K4336" i="138"/>
  <c r="L4336" i="138" s="1"/>
  <c r="T4335" i="144" s="1"/>
  <c r="K1117" i="138"/>
  <c r="L1117" i="138" s="1"/>
  <c r="T1116" i="144" s="1"/>
  <c r="K7062" i="138"/>
  <c r="L7062" i="138" s="1"/>
  <c r="T7061" i="144" s="1"/>
  <c r="K2944" i="138"/>
  <c r="L2944" i="138" s="1"/>
  <c r="T2943" i="144" s="1"/>
  <c r="K3350" i="138"/>
  <c r="L3350" i="138" s="1"/>
  <c r="T3349" i="144" s="1"/>
  <c r="K5235" i="138"/>
  <c r="L5235" i="138" s="1"/>
  <c r="T5234" i="144" s="1"/>
  <c r="K3379" i="138"/>
  <c r="L3379" i="138" s="1"/>
  <c r="T3378" i="144" s="1"/>
  <c r="K6424" i="138"/>
  <c r="L6424" i="138" s="1"/>
  <c r="T6423" i="144" s="1"/>
  <c r="K2074" i="138"/>
  <c r="L2074" i="138" s="1"/>
  <c r="T2073" i="144" s="1"/>
  <c r="K5641" i="138"/>
  <c r="L5641" i="138" s="1"/>
  <c r="T5640" i="144" s="1"/>
  <c r="K4800" i="138"/>
  <c r="L4800" i="138" s="1"/>
  <c r="T4799" i="144" s="1"/>
  <c r="K4568" i="138"/>
  <c r="L4568" i="138" s="1"/>
  <c r="T4567" i="144" s="1"/>
  <c r="K5728" i="138"/>
  <c r="L5728" i="138" s="1"/>
  <c r="T5727" i="144" s="1"/>
  <c r="K3292" i="138"/>
  <c r="L3292" i="138" s="1"/>
  <c r="T3291" i="144" s="1"/>
  <c r="K6105" i="138"/>
  <c r="L6105" i="138" s="1"/>
  <c r="T6104" i="144" s="1"/>
  <c r="K1958" i="138"/>
  <c r="L1958" i="138" s="1"/>
  <c r="T1957" i="144" s="1"/>
  <c r="K5032" i="138"/>
  <c r="L5032" i="138" s="1"/>
  <c r="T5031" i="144" s="1"/>
  <c r="K4684" i="138"/>
  <c r="L4684" i="138" s="1"/>
  <c r="T4683" i="144" s="1"/>
  <c r="K1407" i="138"/>
  <c r="L1407" i="138" s="1"/>
  <c r="T1406" i="144" s="1"/>
  <c r="K2770" i="138"/>
  <c r="L2770" i="138" s="1"/>
  <c r="T2769" i="144" s="1"/>
  <c r="K5438" i="138"/>
  <c r="L5438" i="138" s="1"/>
  <c r="T5437" i="144" s="1"/>
  <c r="K160" i="138"/>
  <c r="L160" i="138" s="1"/>
  <c r="T159" i="144" s="1"/>
  <c r="K1262" i="138"/>
  <c r="L1262" i="138" s="1"/>
  <c r="T1261" i="144" s="1"/>
  <c r="K2161" i="138"/>
  <c r="L2161" i="138" s="1"/>
  <c r="T2160" i="144" s="1"/>
  <c r="K1552" i="138"/>
  <c r="L1552" i="138" s="1"/>
  <c r="T1551" i="144" s="1"/>
  <c r="K537" i="138"/>
  <c r="L537" i="138" s="1"/>
  <c r="T536" i="144" s="1"/>
  <c r="K943" i="138"/>
  <c r="L943" i="138" s="1"/>
  <c r="T942" i="144" s="1"/>
  <c r="K5902" i="138"/>
  <c r="L5902" i="138" s="1"/>
  <c r="T5901" i="144" s="1"/>
  <c r="K6859" i="138"/>
  <c r="L6859" i="138" s="1"/>
  <c r="T6858" i="144" s="1"/>
  <c r="K3611" i="138"/>
  <c r="L3611" i="138" s="1"/>
  <c r="T3610" i="144" s="1"/>
  <c r="K769" i="138"/>
  <c r="L769" i="138" s="1"/>
  <c r="T768" i="144" s="1"/>
  <c r="K5612" i="138"/>
  <c r="L5612" i="138" s="1"/>
  <c r="T5611" i="144" s="1"/>
  <c r="K15" i="138"/>
  <c r="L15" i="138" s="1"/>
  <c r="K653" i="138"/>
  <c r="L653" i="138" s="1"/>
  <c r="T652" i="144" s="1"/>
  <c r="K1813" i="138"/>
  <c r="L1813" i="138" s="1"/>
  <c r="T1812" i="144" s="1"/>
  <c r="K7207" i="138"/>
  <c r="L7207" i="138" s="1"/>
  <c r="T7206" i="144" s="1"/>
  <c r="K972" i="138"/>
  <c r="L972" i="138" s="1"/>
  <c r="T971" i="144" s="1"/>
  <c r="K3234" i="138"/>
  <c r="L3234" i="138" s="1"/>
  <c r="T3233" i="144" s="1"/>
  <c r="K1465" i="138"/>
  <c r="L1465" i="138" s="1"/>
  <c r="T1464" i="144" s="1"/>
  <c r="K6482" i="138"/>
  <c r="L6482" i="138" s="1"/>
  <c r="T6481" i="144" s="1"/>
  <c r="K6134" i="138"/>
  <c r="L6134" i="138" s="1"/>
  <c r="T6133" i="144" s="1"/>
  <c r="K5699" i="138"/>
  <c r="L5699" i="138" s="1"/>
  <c r="T5698" i="144" s="1"/>
  <c r="K4597" i="138"/>
  <c r="L4597" i="138" s="1"/>
  <c r="T4596" i="144" s="1"/>
  <c r="K1030" i="138"/>
  <c r="L1030" i="138" s="1"/>
  <c r="T1029" i="144" s="1"/>
  <c r="K5525" i="138"/>
  <c r="L5525" i="138" s="1"/>
  <c r="T5524" i="144" s="1"/>
  <c r="K6743" i="138"/>
  <c r="L6743" i="138" s="1"/>
  <c r="T6742" i="144" s="1"/>
  <c r="K5844" i="138"/>
  <c r="L5844" i="138" s="1"/>
  <c r="T5843" i="144" s="1"/>
  <c r="K4771" i="138"/>
  <c r="L4771" i="138" s="1"/>
  <c r="T4770" i="144" s="1"/>
  <c r="K1378" i="138"/>
  <c r="L1378" i="138" s="1"/>
  <c r="T1377" i="144" s="1"/>
  <c r="K2654" i="138"/>
  <c r="L2654" i="138" s="1"/>
  <c r="T2653" i="144" s="1"/>
  <c r="K3698" i="138"/>
  <c r="L3698" i="138" s="1"/>
  <c r="T3697" i="144" s="1"/>
  <c r="K4307" i="138"/>
  <c r="L4307" i="138" s="1"/>
  <c r="T4306" i="144" s="1"/>
  <c r="K392" i="138"/>
  <c r="L392" i="138" s="1"/>
  <c r="T391" i="144" s="1"/>
  <c r="K7120" i="138"/>
  <c r="L7120" i="138" s="1"/>
  <c r="T7119" i="144" s="1"/>
  <c r="K4075" i="138"/>
  <c r="L4075" i="138" s="1"/>
  <c r="T4074" i="144" s="1"/>
  <c r="K6801" i="138"/>
  <c r="L6801" i="138" s="1"/>
  <c r="T6800" i="144" s="1"/>
  <c r="K3437" i="138"/>
  <c r="L3437" i="138" s="1"/>
  <c r="T3436" i="144" s="1"/>
  <c r="J6888" i="149"/>
  <c r="K6888" i="149" s="1"/>
  <c r="V6887" i="144" s="1"/>
  <c r="J1726" i="149"/>
  <c r="K1726" i="149" s="1"/>
  <c r="V1725" i="144" s="1"/>
  <c r="J4916" i="149"/>
  <c r="K4916" i="149" s="1"/>
  <c r="V4915" i="144" s="1"/>
  <c r="J537" i="149"/>
  <c r="K537" i="149" s="1"/>
  <c r="V536" i="144" s="1"/>
  <c r="J972" i="149"/>
  <c r="K972" i="149" s="1"/>
  <c r="V971" i="144" s="1"/>
  <c r="J1523" i="149"/>
  <c r="K1523" i="149" s="1"/>
  <c r="V1522" i="144" s="1"/>
  <c r="J798" i="149"/>
  <c r="K798" i="149" s="1"/>
  <c r="V797" i="144" s="1"/>
  <c r="J2538" i="149"/>
  <c r="K2538" i="149" s="1"/>
  <c r="V2537" i="144" s="1"/>
  <c r="J5206" i="149"/>
  <c r="K5206" i="149" s="1"/>
  <c r="V5205" i="144" s="1"/>
  <c r="J3727" i="149"/>
  <c r="K3727" i="149" s="1"/>
  <c r="V3726" i="144" s="1"/>
  <c r="J7004" i="149"/>
  <c r="K7004" i="149" s="1"/>
  <c r="V7003" i="144" s="1"/>
  <c r="J3495" i="149"/>
  <c r="K3495" i="149" s="1"/>
  <c r="V3494" i="144" s="1"/>
  <c r="J1146" i="149"/>
  <c r="K1146" i="149" s="1"/>
  <c r="V1145" i="144" s="1"/>
  <c r="J3060" i="149"/>
  <c r="K3060" i="149" s="1"/>
  <c r="V3059" i="144" s="1"/>
  <c r="J2973" i="149"/>
  <c r="K2973" i="149" s="1"/>
  <c r="V2972" i="144" s="1"/>
  <c r="J305" i="149"/>
  <c r="K305" i="149" s="1"/>
  <c r="V304" i="144" s="1"/>
  <c r="J4655" i="149"/>
  <c r="K4655" i="149" s="1"/>
  <c r="V4654" i="144" s="1"/>
  <c r="J5670" i="149"/>
  <c r="K5670" i="149" s="1"/>
  <c r="V5669" i="144" s="1"/>
  <c r="J740" i="149"/>
  <c r="K740" i="149" s="1"/>
  <c r="V739" i="144" s="1"/>
  <c r="J6975" i="149"/>
  <c r="K6975" i="149" s="1"/>
  <c r="V6974" i="144" s="1"/>
  <c r="J3350" i="149"/>
  <c r="K3350" i="149" s="1"/>
  <c r="V3349" i="144" s="1"/>
  <c r="J1030" i="149"/>
  <c r="K1030" i="149" s="1"/>
  <c r="V1029" i="144" s="1"/>
  <c r="J4075" i="149"/>
  <c r="K4075" i="149" s="1"/>
  <c r="V4074" i="144" s="1"/>
  <c r="J450" i="149"/>
  <c r="K450" i="149" s="1"/>
  <c r="V449" i="144" s="1"/>
  <c r="J6801" i="149"/>
  <c r="K6801" i="149" s="1"/>
  <c r="V6800" i="144" s="1"/>
  <c r="J2451" i="149"/>
  <c r="K2451" i="149" s="1"/>
  <c r="V2450" i="144" s="1"/>
  <c r="J5032" i="149"/>
  <c r="K5032" i="149" s="1"/>
  <c r="V5031" i="144" s="1"/>
  <c r="J6482" i="149"/>
  <c r="K6482" i="149" s="1"/>
  <c r="V6481" i="144" s="1"/>
  <c r="J247" i="149"/>
  <c r="K247" i="149" s="1"/>
  <c r="V246" i="144" s="1"/>
  <c r="J6714" i="149"/>
  <c r="K6714" i="149" s="1"/>
  <c r="V6713" i="144" s="1"/>
  <c r="J4887" i="149"/>
  <c r="K4887" i="149" s="1"/>
  <c r="V4886" i="144" s="1"/>
  <c r="J6569" i="149"/>
  <c r="K6569" i="149" s="1"/>
  <c r="V6568" i="144" s="1"/>
  <c r="J102" i="149"/>
  <c r="K102" i="149" s="1"/>
  <c r="V101" i="144" s="1"/>
  <c r="J7149" i="149"/>
  <c r="K7149" i="149" s="1"/>
  <c r="V7148" i="144" s="1"/>
  <c r="J3147" i="149"/>
  <c r="K3147" i="149" s="1"/>
  <c r="V3146" i="144" s="1"/>
  <c r="J5351" i="149"/>
  <c r="K5351" i="149" s="1"/>
  <c r="V5350" i="144" s="1"/>
  <c r="J5815" i="149"/>
  <c r="K5815" i="149" s="1"/>
  <c r="V5814" i="144" s="1"/>
  <c r="J2915" i="149"/>
  <c r="K2915" i="149" s="1"/>
  <c r="V2914" i="144" s="1"/>
  <c r="J1233" i="149"/>
  <c r="K1233" i="149" s="1"/>
  <c r="V1232" i="144" s="1"/>
  <c r="J5496" i="149"/>
  <c r="K5496" i="149" s="1"/>
  <c r="V5495" i="144" s="1"/>
  <c r="J2045" i="149"/>
  <c r="K2045" i="149" s="1"/>
  <c r="V2044" i="144" s="1"/>
  <c r="J3176" i="149"/>
  <c r="K3176" i="149" s="1"/>
  <c r="V3175" i="144" s="1"/>
  <c r="J6221" i="149"/>
  <c r="K6221" i="149" s="1"/>
  <c r="V6220" i="144" s="1"/>
  <c r="J4278" i="149"/>
  <c r="K4278" i="149" s="1"/>
  <c r="V4277" i="144" s="1"/>
  <c r="J3785" i="149"/>
  <c r="K3785" i="149" s="1"/>
  <c r="V3784" i="144" s="1"/>
  <c r="J5525" i="149"/>
  <c r="K5525" i="149" s="1"/>
  <c r="V5524" i="144" s="1"/>
  <c r="J6772" i="149"/>
  <c r="K6772" i="149" s="1"/>
  <c r="V6771" i="144" s="1"/>
  <c r="J5322" i="149"/>
  <c r="K5322" i="149" s="1"/>
  <c r="V5321" i="144" s="1"/>
  <c r="J2741" i="149"/>
  <c r="K2741" i="149" s="1"/>
  <c r="V2740" i="144" s="1"/>
  <c r="J6830" i="149"/>
  <c r="K6830" i="149" s="1"/>
  <c r="V6829" i="144" s="1"/>
  <c r="J5844" i="149"/>
  <c r="K5844" i="149" s="1"/>
  <c r="V5843" i="144" s="1"/>
  <c r="J5090" i="149"/>
  <c r="K5090" i="149" s="1"/>
  <c r="V5089" i="144" s="1"/>
  <c r="J1117" i="149"/>
  <c r="K1117" i="149" s="1"/>
  <c r="V1116" i="144" s="1"/>
  <c r="J6453" i="149"/>
  <c r="K6453" i="149" s="1"/>
  <c r="V6452" i="144" s="1"/>
  <c r="J6018" i="149"/>
  <c r="K6018" i="149" s="1"/>
  <c r="V6017" i="144" s="1"/>
  <c r="J2248" i="149"/>
  <c r="K2248" i="149" s="1"/>
  <c r="V2247" i="144" s="1"/>
  <c r="J7323" i="149"/>
  <c r="K7323" i="149" s="1"/>
  <c r="V7322" i="144" s="1"/>
  <c r="J566" i="149"/>
  <c r="K566" i="149" s="1"/>
  <c r="V565" i="144" s="1"/>
  <c r="J6366" i="149"/>
  <c r="K6366" i="149" s="1"/>
  <c r="V6365" i="144" s="1"/>
  <c r="J5119" i="149"/>
  <c r="K5119" i="149" s="1"/>
  <c r="V5118" i="144" s="1"/>
  <c r="J827" i="149"/>
  <c r="K827" i="149" s="1"/>
  <c r="V826" i="144" s="1"/>
  <c r="J5960" i="149"/>
  <c r="K5960" i="149" s="1"/>
  <c r="V5959" i="144" s="1"/>
  <c r="J2335" i="149"/>
  <c r="K2335" i="149" s="1"/>
  <c r="V2334" i="144" s="1"/>
  <c r="J1175" i="149"/>
  <c r="K1175" i="149" s="1"/>
  <c r="V1174" i="144" s="1"/>
  <c r="J7062" i="149"/>
  <c r="K7062" i="149" s="1"/>
  <c r="V7061" i="144" s="1"/>
  <c r="J3756" i="149"/>
  <c r="K3756" i="149" s="1"/>
  <c r="V3755" i="144" s="1"/>
  <c r="J6627" i="149"/>
  <c r="K6627" i="149" s="1"/>
  <c r="V6626" i="144" s="1"/>
  <c r="J2509" i="149"/>
  <c r="K2509" i="149" s="1"/>
  <c r="V2508" i="144" s="1"/>
  <c r="J5612" i="149"/>
  <c r="K5612" i="149" s="1"/>
  <c r="V5611" i="144" s="1"/>
  <c r="J682" i="149"/>
  <c r="K682" i="149" s="1"/>
  <c r="V681" i="144" s="1"/>
  <c r="J4510" i="149"/>
  <c r="K4510" i="149" s="1"/>
  <c r="V4509" i="144" s="1"/>
  <c r="J6337" i="149"/>
  <c r="K6337" i="149" s="1"/>
  <c r="V6336" i="144" s="1"/>
  <c r="J595" i="149"/>
  <c r="K595" i="149" s="1"/>
  <c r="V594" i="144" s="1"/>
  <c r="J5438" i="149"/>
  <c r="K5438" i="149" s="1"/>
  <c r="V5437" i="144" s="1"/>
  <c r="J4133" i="149"/>
  <c r="K4133" i="149" s="1"/>
  <c r="V4132" i="144" s="1"/>
  <c r="J1059" i="149"/>
  <c r="K1059" i="149" s="1"/>
  <c r="V1058" i="144" s="1"/>
  <c r="J5641" i="149"/>
  <c r="K5641" i="149" s="1"/>
  <c r="V5640" i="144" s="1"/>
  <c r="J7265" i="149"/>
  <c r="K7265" i="149" s="1"/>
  <c r="V7264" i="144" s="1"/>
  <c r="J4945" i="149"/>
  <c r="K4945" i="149" s="1"/>
  <c r="V4944" i="144" s="1"/>
  <c r="J2393" i="149"/>
  <c r="K2393" i="149" s="1"/>
  <c r="V2392" i="144" s="1"/>
  <c r="J5293" i="149"/>
  <c r="K5293" i="149" s="1"/>
  <c r="V5292" i="144" s="1"/>
  <c r="J2422" i="149"/>
  <c r="K2422" i="149" s="1"/>
  <c r="V2421" i="144" s="1"/>
  <c r="J1262" i="149"/>
  <c r="K1262" i="149" s="1"/>
  <c r="V1261" i="144" s="1"/>
  <c r="J1349" i="149"/>
  <c r="K1349" i="149" s="1"/>
  <c r="V1348" i="144" s="1"/>
  <c r="J3205" i="149"/>
  <c r="K3205" i="149" s="1"/>
  <c r="V3204" i="144" s="1"/>
  <c r="J6859" i="149"/>
  <c r="K6859" i="149" s="1"/>
  <c r="V6858" i="144" s="1"/>
  <c r="J1813" i="149"/>
  <c r="K1813" i="149" s="1"/>
  <c r="V1812" i="144" s="1"/>
  <c r="J6685" i="149"/>
  <c r="K6685" i="149" s="1"/>
  <c r="V6684" i="144" s="1"/>
  <c r="J4162" i="149"/>
  <c r="K4162" i="149" s="1"/>
  <c r="V4161" i="144" s="1"/>
  <c r="J2683" i="149"/>
  <c r="K2683" i="149" s="1"/>
  <c r="V2682" i="144" s="1"/>
  <c r="J1378" i="149"/>
  <c r="K1378" i="149" s="1"/>
  <c r="V1377" i="144" s="1"/>
  <c r="J4452" i="149"/>
  <c r="K4452" i="149" s="1"/>
  <c r="V4451" i="144" s="1"/>
  <c r="J6076" i="149"/>
  <c r="K6076" i="149" s="1"/>
  <c r="V6075" i="144" s="1"/>
  <c r="J5583" i="149"/>
  <c r="K5583" i="149" s="1"/>
  <c r="V5582" i="144" s="1"/>
  <c r="J4597" i="149"/>
  <c r="K4597" i="149" s="1"/>
  <c r="V4596" i="144" s="1"/>
  <c r="J2103" i="149"/>
  <c r="K2103" i="149" s="1"/>
  <c r="V2102" i="144" s="1"/>
  <c r="J4481" i="149"/>
  <c r="K4481" i="149" s="1"/>
  <c r="V4480" i="144" s="1"/>
  <c r="J1755" i="149"/>
  <c r="K1755" i="149" s="1"/>
  <c r="V1754" i="144" s="1"/>
  <c r="J6308" i="149"/>
  <c r="K6308" i="149" s="1"/>
  <c r="V6307" i="144" s="1"/>
  <c r="J2770" i="149"/>
  <c r="K2770" i="149" s="1"/>
  <c r="V2769" i="144" s="1"/>
  <c r="J1871" i="149"/>
  <c r="K1871" i="149" s="1"/>
  <c r="V1870" i="144" s="1"/>
  <c r="J2190" i="149"/>
  <c r="K2190" i="149" s="1"/>
  <c r="V2189" i="144" s="1"/>
  <c r="J1088" i="149"/>
  <c r="K1088" i="149" s="1"/>
  <c r="V1087" i="144" s="1"/>
  <c r="J7236" i="149"/>
  <c r="K7236" i="149" s="1"/>
  <c r="V7235" i="144" s="1"/>
  <c r="J3089" i="149"/>
  <c r="K3089" i="149" s="1"/>
  <c r="V3088" i="144" s="1"/>
  <c r="J6598" i="149"/>
  <c r="K6598" i="149" s="1"/>
  <c r="V6597" i="144" s="1"/>
  <c r="J4626" i="149"/>
  <c r="K4626" i="149" s="1"/>
  <c r="V4625" i="144" s="1"/>
  <c r="J334" i="149"/>
  <c r="K334" i="149" s="1"/>
  <c r="V333" i="144" s="1"/>
  <c r="J5409" i="149"/>
  <c r="K5409" i="149" s="1"/>
  <c r="V5408" i="144" s="1"/>
  <c r="J2074" i="149"/>
  <c r="K2074" i="149" s="1"/>
  <c r="V2073" i="144" s="1"/>
  <c r="J2886" i="149"/>
  <c r="K2886" i="149" s="1"/>
  <c r="V2885" i="144" s="1"/>
  <c r="J3234" i="149"/>
  <c r="K3234" i="149" s="1"/>
  <c r="V3233" i="144" s="1"/>
  <c r="J3582" i="149"/>
  <c r="K3582" i="149" s="1"/>
  <c r="V3581" i="144" s="1"/>
  <c r="J2625" i="149"/>
  <c r="K2625" i="149" s="1"/>
  <c r="V2624" i="144" s="1"/>
  <c r="J4249" i="149"/>
  <c r="K4249" i="149" s="1"/>
  <c r="V4248" i="144" s="1"/>
  <c r="J7033" i="149"/>
  <c r="K7033" i="149" s="1"/>
  <c r="V7032" i="144" s="1"/>
  <c r="J3379" i="149"/>
  <c r="K3379" i="149" s="1"/>
  <c r="V3378" i="144" s="1"/>
  <c r="J2857" i="149"/>
  <c r="K2857" i="149" s="1"/>
  <c r="V2856" i="144" s="1"/>
  <c r="J3118" i="149"/>
  <c r="K3118" i="149" s="1"/>
  <c r="V3117" i="144" s="1"/>
  <c r="J218" i="149"/>
  <c r="K218" i="149" s="1"/>
  <c r="V217" i="144" s="1"/>
  <c r="J1900" i="149"/>
  <c r="K1900" i="149" s="1"/>
  <c r="V1899" i="144" s="1"/>
  <c r="J4365" i="149"/>
  <c r="K4365" i="149" s="1"/>
  <c r="V4364" i="144" s="1"/>
  <c r="J479" i="149"/>
  <c r="K479" i="149" s="1"/>
  <c r="V478" i="144" s="1"/>
  <c r="J4539" i="149"/>
  <c r="K4539" i="149" s="1"/>
  <c r="V4538" i="144" s="1"/>
  <c r="J4336" i="149"/>
  <c r="K4336" i="149" s="1"/>
  <c r="V4335" i="144" s="1"/>
  <c r="J4046" i="149"/>
  <c r="K4046" i="149" s="1"/>
  <c r="V4045" i="144" s="1"/>
  <c r="J5264" i="149"/>
  <c r="K5264" i="149" s="1"/>
  <c r="V5263" i="144" s="1"/>
  <c r="J4568" i="149"/>
  <c r="K4568" i="149" s="1"/>
  <c r="V4567" i="144" s="1"/>
  <c r="J6656" i="149"/>
  <c r="K6656" i="149" s="1"/>
  <c r="V6655" i="144" s="1"/>
  <c r="J4742" i="149"/>
  <c r="K4742" i="149" s="1"/>
  <c r="V4741" i="144" s="1"/>
  <c r="J6917" i="149"/>
  <c r="K6917" i="149" s="1"/>
  <c r="V6916" i="144" s="1"/>
  <c r="J4191" i="149"/>
  <c r="K4191" i="149" s="1"/>
  <c r="V4190" i="144" s="1"/>
  <c r="J5873" i="149"/>
  <c r="K5873" i="149" s="1"/>
  <c r="V5872" i="144" s="1"/>
  <c r="J6047" i="149"/>
  <c r="K6047" i="149" s="1"/>
  <c r="V6046" i="144" s="1"/>
  <c r="J1697" i="149"/>
  <c r="K1697" i="149" s="1"/>
  <c r="V1696" i="144" s="1"/>
  <c r="J6946" i="149"/>
  <c r="K6946" i="149" s="1"/>
  <c r="V6945" i="144" s="1"/>
  <c r="J5177" i="149"/>
  <c r="K5177" i="149" s="1"/>
  <c r="V5176" i="144" s="1"/>
  <c r="J5554" i="149"/>
  <c r="K5554" i="149" s="1"/>
  <c r="V5553" i="144" s="1"/>
  <c r="J3408" i="149"/>
  <c r="K3408" i="149" s="1"/>
  <c r="V3407" i="144" s="1"/>
  <c r="J5902" i="149"/>
  <c r="K5902" i="149" s="1"/>
  <c r="V5901" i="144" s="1"/>
  <c r="J1465" i="149"/>
  <c r="K1465" i="149" s="1"/>
  <c r="V1464" i="144" s="1"/>
  <c r="J508" i="149"/>
  <c r="K508" i="149" s="1"/>
  <c r="V507" i="144" s="1"/>
  <c r="J3901" i="149"/>
  <c r="K3901" i="149" s="1"/>
  <c r="V3900" i="144" s="1"/>
  <c r="J2277" i="149"/>
  <c r="K2277" i="149" s="1"/>
  <c r="V2276" i="144" s="1"/>
  <c r="J3437" i="149"/>
  <c r="K3437" i="149" s="1"/>
  <c r="V3436" i="144" s="1"/>
  <c r="J711" i="149"/>
  <c r="K711" i="149" s="1"/>
  <c r="V710" i="144" s="1"/>
  <c r="J131" i="149"/>
  <c r="K131" i="149" s="1"/>
  <c r="V130" i="144" s="1"/>
  <c r="J5786" i="149"/>
  <c r="K5786" i="149" s="1"/>
  <c r="V5785" i="144" s="1"/>
  <c r="J44" i="149"/>
  <c r="K44" i="149" s="1"/>
  <c r="V43" i="144" s="1"/>
  <c r="J5989" i="149"/>
  <c r="K5989" i="149" s="1"/>
  <c r="V5988" i="144" s="1"/>
  <c r="J6163" i="149"/>
  <c r="K6163" i="149" s="1"/>
  <c r="V6162" i="144" s="1"/>
  <c r="J4800" i="149"/>
  <c r="K4800" i="149" s="1"/>
  <c r="V4799" i="144" s="1"/>
  <c r="J2480" i="149"/>
  <c r="K2480" i="149" s="1"/>
  <c r="V2479" i="144" s="1"/>
  <c r="J3002" i="149"/>
  <c r="K3002" i="149" s="1"/>
  <c r="V3001" i="144" s="1"/>
  <c r="J653" i="149"/>
  <c r="K653" i="149" s="1"/>
  <c r="V652" i="144" s="1"/>
  <c r="J6424" i="149"/>
  <c r="K6424" i="149" s="1"/>
  <c r="V6423" i="144" s="1"/>
  <c r="J4394" i="149"/>
  <c r="K4394" i="149" s="1"/>
  <c r="V4393" i="144" s="1"/>
  <c r="J3814" i="149"/>
  <c r="K3814" i="149" s="1"/>
  <c r="V3813" i="144" s="1"/>
  <c r="J4713" i="149"/>
  <c r="K4713" i="149" s="1"/>
  <c r="V4712" i="144" s="1"/>
  <c r="J3263" i="149"/>
  <c r="K3263" i="149" s="1"/>
  <c r="V3262" i="144" s="1"/>
  <c r="J5061" i="149"/>
  <c r="K5061" i="149" s="1"/>
  <c r="V5060" i="144" s="1"/>
  <c r="J2712" i="149"/>
  <c r="K2712" i="149" s="1"/>
  <c r="V2711" i="144" s="1"/>
  <c r="J6511" i="149"/>
  <c r="K6511" i="149" s="1"/>
  <c r="V6510" i="144" s="1"/>
  <c r="J2654" i="149"/>
  <c r="K2654" i="149" s="1"/>
  <c r="V2653" i="144" s="1"/>
  <c r="J2219" i="149"/>
  <c r="K2219" i="149" s="1"/>
  <c r="V2218" i="144" s="1"/>
  <c r="J1987" i="149"/>
  <c r="K1987" i="149" s="1"/>
  <c r="V1986" i="144" s="1"/>
  <c r="J1958" i="149"/>
  <c r="K1958" i="149" s="1"/>
  <c r="V1957" i="144" s="1"/>
  <c r="J4423" i="149"/>
  <c r="K4423" i="149" s="1"/>
  <c r="V4422" i="144" s="1"/>
  <c r="J160" i="149"/>
  <c r="K160" i="149" s="1"/>
  <c r="V159" i="144" s="1"/>
  <c r="J4684" i="149"/>
  <c r="K4684" i="149" s="1"/>
  <c r="V4683" i="144" s="1"/>
  <c r="J189" i="149"/>
  <c r="K189" i="149" s="1"/>
  <c r="V188" i="144" s="1"/>
  <c r="J943" i="149"/>
  <c r="K943" i="149" s="1"/>
  <c r="V942" i="144" s="1"/>
  <c r="J6279" i="149"/>
  <c r="K6279" i="149" s="1"/>
  <c r="V6278" i="144" s="1"/>
  <c r="J5380" i="149"/>
  <c r="K5380" i="149" s="1"/>
  <c r="V5379" i="144" s="1"/>
  <c r="J1842" i="149"/>
  <c r="K1842" i="149" s="1"/>
  <c r="V1841" i="144" s="1"/>
  <c r="J73" i="149"/>
  <c r="K73" i="149" s="1"/>
  <c r="V72" i="144" s="1"/>
  <c r="J3321" i="149"/>
  <c r="K3321" i="149" s="1"/>
  <c r="V3320" i="144" s="1"/>
  <c r="J7207" i="149"/>
  <c r="K7207" i="149" s="1"/>
  <c r="V7206" i="144" s="1"/>
  <c r="J4220" i="149"/>
  <c r="K4220" i="149" s="1"/>
  <c r="V4219" i="144" s="1"/>
  <c r="J3524" i="149"/>
  <c r="K3524" i="149" s="1"/>
  <c r="V3523" i="144" s="1"/>
  <c r="J4858" i="149"/>
  <c r="K4858" i="149" s="1"/>
  <c r="V4857" i="144" s="1"/>
  <c r="J1407" i="149"/>
  <c r="K1407" i="149" s="1"/>
  <c r="V1406" i="144" s="1"/>
  <c r="J6743" i="149"/>
  <c r="K6743" i="149" s="1"/>
  <c r="V6742" i="144" s="1"/>
  <c r="J5931" i="149"/>
  <c r="K5931" i="149" s="1"/>
  <c r="V5930" i="144" s="1"/>
  <c r="J6540" i="149"/>
  <c r="K6540" i="149" s="1"/>
  <c r="V6539" i="144" s="1"/>
  <c r="J3553" i="149"/>
  <c r="K3553" i="149" s="1"/>
  <c r="V3552" i="144" s="1"/>
  <c r="J1436" i="149"/>
  <c r="K1436" i="149" s="1"/>
  <c r="V1435" i="144" s="1"/>
  <c r="J7120" i="149"/>
  <c r="K7120" i="149" s="1"/>
  <c r="V7119" i="144" s="1"/>
  <c r="J1204" i="149"/>
  <c r="K1204" i="149" s="1"/>
  <c r="V1203" i="144" s="1"/>
  <c r="J1784" i="149"/>
  <c r="K1784" i="149" s="1"/>
  <c r="V1783" i="144" s="1"/>
  <c r="J1639" i="149"/>
  <c r="K1639" i="149" s="1"/>
  <c r="V1638" i="144" s="1"/>
  <c r="J6105" i="149"/>
  <c r="K6105" i="149" s="1"/>
  <c r="V6104" i="144" s="1"/>
  <c r="J2799" i="149"/>
  <c r="K2799" i="149" s="1"/>
  <c r="V2798" i="144" s="1"/>
  <c r="J3698" i="149"/>
  <c r="K3698" i="149" s="1"/>
  <c r="V3697" i="144" s="1"/>
  <c r="J4104" i="149"/>
  <c r="K4104" i="149" s="1"/>
  <c r="V4103" i="144" s="1"/>
  <c r="J3640" i="149"/>
  <c r="K3640" i="149" s="1"/>
  <c r="V3639" i="144" s="1"/>
  <c r="J4307" i="149"/>
  <c r="K4307" i="149" s="1"/>
  <c r="V4306" i="144" s="1"/>
  <c r="J1320" i="149"/>
  <c r="K1320" i="149" s="1"/>
  <c r="V1319" i="144" s="1"/>
  <c r="J2161" i="149"/>
  <c r="K2161" i="149" s="1"/>
  <c r="V2160" i="144" s="1"/>
  <c r="J3988" i="149"/>
  <c r="K3988" i="149" s="1"/>
  <c r="V3987" i="144" s="1"/>
  <c r="J7294" i="149"/>
  <c r="K7294" i="149" s="1"/>
  <c r="V7293" i="144" s="1"/>
  <c r="J856" i="149"/>
  <c r="K856" i="149" s="1"/>
  <c r="V855" i="144" s="1"/>
  <c r="J1610" i="149"/>
  <c r="K1610" i="149" s="1"/>
  <c r="V1609" i="144" s="1"/>
  <c r="J5728" i="149"/>
  <c r="K5728" i="149" s="1"/>
  <c r="V5727" i="144" s="1"/>
  <c r="J2596" i="149"/>
  <c r="K2596" i="149" s="1"/>
  <c r="V2595" i="144" s="1"/>
  <c r="J2016" i="149"/>
  <c r="K2016" i="149" s="1"/>
  <c r="V2015" i="144" s="1"/>
  <c r="J1494" i="149"/>
  <c r="K1494" i="149" s="1"/>
  <c r="V1493" i="144" s="1"/>
  <c r="J769" i="149"/>
  <c r="K769" i="149" s="1"/>
  <c r="V768" i="144" s="1"/>
  <c r="J2828" i="149"/>
  <c r="K2828" i="149" s="1"/>
  <c r="V2827" i="144" s="1"/>
  <c r="J1291" i="149"/>
  <c r="K1291" i="149" s="1"/>
  <c r="V1290" i="144" s="1"/>
  <c r="J3843" i="149"/>
  <c r="K3843" i="149" s="1"/>
  <c r="V3842" i="144" s="1"/>
  <c r="J6192" i="149"/>
  <c r="K6192" i="149" s="1"/>
  <c r="V6191" i="144" s="1"/>
  <c r="J1552" i="149"/>
  <c r="K1552" i="149" s="1"/>
  <c r="V1551" i="144" s="1"/>
  <c r="J421" i="149"/>
  <c r="K421" i="149" s="1"/>
  <c r="V420" i="144" s="1"/>
  <c r="J5757" i="149"/>
  <c r="K5757" i="149" s="1"/>
  <c r="V5756" i="144" s="1"/>
  <c r="J6250" i="149"/>
  <c r="K6250" i="149" s="1"/>
  <c r="V6249" i="144" s="1"/>
  <c r="J392" i="149"/>
  <c r="K392" i="149" s="1"/>
  <c r="V391" i="144" s="1"/>
  <c r="J1581" i="149"/>
  <c r="K1581" i="149" s="1"/>
  <c r="V1580" i="144" s="1"/>
  <c r="J5148" i="149"/>
  <c r="K5148" i="149" s="1"/>
  <c r="V5147" i="144" s="1"/>
  <c r="J5467" i="149"/>
  <c r="K5467" i="149" s="1"/>
  <c r="V5466" i="144" s="1"/>
  <c r="J276" i="149"/>
  <c r="K276" i="149" s="1"/>
  <c r="V275" i="144" s="1"/>
  <c r="J3611" i="149"/>
  <c r="K3611" i="149" s="1"/>
  <c r="V3610" i="144" s="1"/>
  <c r="J5003" i="149"/>
  <c r="K5003" i="149" s="1"/>
  <c r="V5002" i="144" s="1"/>
  <c r="J3669" i="149"/>
  <c r="K3669" i="149" s="1"/>
  <c r="V3668" i="144" s="1"/>
  <c r="J7178" i="149"/>
  <c r="K7178" i="149" s="1"/>
  <c r="V7177" i="144" s="1"/>
  <c r="J3930" i="149"/>
  <c r="K3930" i="149" s="1"/>
  <c r="V3929" i="144" s="1"/>
  <c r="J3466" i="149"/>
  <c r="K3466" i="149" s="1"/>
  <c r="V3465" i="144" s="1"/>
  <c r="J3292" i="149"/>
  <c r="K3292" i="149" s="1"/>
  <c r="V3291" i="144" s="1"/>
  <c r="J7091" i="149"/>
  <c r="K7091" i="149" s="1"/>
  <c r="V7090" i="144" s="1"/>
  <c r="J4017" i="149"/>
  <c r="K4017" i="149" s="1"/>
  <c r="V4016" i="144" s="1"/>
  <c r="J914" i="149"/>
  <c r="K914" i="149" s="1"/>
  <c r="V913" i="144" s="1"/>
  <c r="J2567" i="149"/>
  <c r="K2567" i="149" s="1"/>
  <c r="V2566" i="144" s="1"/>
  <c r="J5235" i="149"/>
  <c r="K5235" i="149" s="1"/>
  <c r="V5234" i="144" s="1"/>
  <c r="J1001" i="149"/>
  <c r="K1001" i="149" s="1"/>
  <c r="V1000" i="144" s="1"/>
  <c r="J4829" i="149"/>
  <c r="K4829" i="149" s="1"/>
  <c r="V4828" i="144" s="1"/>
  <c r="J5699" i="149"/>
  <c r="K5699" i="149" s="1"/>
  <c r="V5698" i="144" s="1"/>
  <c r="J3031" i="149"/>
  <c r="K3031" i="149" s="1"/>
  <c r="V3030" i="144" s="1"/>
  <c r="J2364" i="149"/>
  <c r="K2364" i="149" s="1"/>
  <c r="V2363" i="144" s="1"/>
  <c r="J2944" i="149"/>
  <c r="K2944" i="149" s="1"/>
  <c r="V2943" i="144" s="1"/>
  <c r="J6395" i="149"/>
  <c r="K6395" i="149" s="1"/>
  <c r="V6394" i="144" s="1"/>
  <c r="J885" i="149"/>
  <c r="K885" i="149" s="1"/>
  <c r="V884" i="144" s="1"/>
  <c r="J6134" i="149"/>
  <c r="K6134" i="149" s="1"/>
  <c r="V6133" i="144" s="1"/>
  <c r="J4771" i="149"/>
  <c r="K4771" i="149" s="1"/>
  <c r="V4770" i="144" s="1"/>
  <c r="J2306" i="149"/>
  <c r="K2306" i="149" s="1"/>
  <c r="V2305" i="144" s="1"/>
  <c r="J363" i="149"/>
  <c r="K363" i="149" s="1"/>
  <c r="V362" i="144" s="1"/>
  <c r="J4974" i="149"/>
  <c r="K4974" i="149" s="1"/>
  <c r="V4973" i="144" s="1"/>
  <c r="J1929" i="149"/>
  <c r="K1929" i="149" s="1"/>
  <c r="V1928" i="144" s="1"/>
  <c r="J15" i="149"/>
  <c r="K15" i="149" s="1"/>
  <c r="J3872" i="149"/>
  <c r="K3872" i="149" s="1"/>
  <c r="V3871" i="144" s="1"/>
  <c r="J1668" i="149"/>
  <c r="K1668" i="149" s="1"/>
  <c r="V1667" i="144" s="1"/>
  <c r="J624" i="149"/>
  <c r="K624" i="149" s="1"/>
  <c r="V623" i="144" s="1"/>
  <c r="J2132" i="149"/>
  <c r="K2132" i="149" s="1"/>
  <c r="V2131" i="144" s="1"/>
  <c r="J3959" i="149"/>
  <c r="K3959" i="149" s="1"/>
  <c r="V3958" i="144" s="1"/>
  <c r="K2888" i="138"/>
  <c r="L2888" i="138" s="1"/>
  <c r="T2887" i="144" s="1"/>
  <c r="K2801" i="138"/>
  <c r="L2801" i="138" s="1"/>
  <c r="T2800" i="144" s="1"/>
  <c r="K423" i="138"/>
  <c r="L423" i="138" s="1"/>
  <c r="T422" i="144" s="1"/>
  <c r="K2337" i="138"/>
  <c r="L2337" i="138" s="1"/>
  <c r="T2336" i="144" s="1"/>
  <c r="K162" i="138"/>
  <c r="L162" i="138" s="1"/>
  <c r="T161" i="144" s="1"/>
  <c r="K2134" i="138"/>
  <c r="L2134" i="138" s="1"/>
  <c r="T2133" i="144" s="1"/>
  <c r="K4802" i="138"/>
  <c r="L4802" i="138" s="1"/>
  <c r="T4801" i="144" s="1"/>
  <c r="K3961" i="138"/>
  <c r="L3961" i="138" s="1"/>
  <c r="T3960" i="144" s="1"/>
  <c r="K6194" i="138"/>
  <c r="L6194" i="138" s="1"/>
  <c r="T6193" i="144" s="1"/>
  <c r="K5730" i="138"/>
  <c r="L5730" i="138" s="1"/>
  <c r="T5729" i="144" s="1"/>
  <c r="K2395" i="138"/>
  <c r="L2395" i="138" s="1"/>
  <c r="T2394" i="144" s="1"/>
  <c r="K4715" i="138"/>
  <c r="L4715" i="138" s="1"/>
  <c r="T4714" i="144" s="1"/>
  <c r="K655" i="138"/>
  <c r="L655" i="138" s="1"/>
  <c r="T654" i="144" s="1"/>
  <c r="K5991" i="138"/>
  <c r="L5991" i="138" s="1"/>
  <c r="T5990" i="144" s="1"/>
  <c r="K2627" i="138"/>
  <c r="L2627" i="138" s="1"/>
  <c r="T2626" i="144" s="1"/>
  <c r="K1380" i="138"/>
  <c r="L1380" i="138" s="1"/>
  <c r="T1379" i="144" s="1"/>
  <c r="K7325" i="138"/>
  <c r="L7325" i="138" s="1"/>
  <c r="T7324" i="144" s="1"/>
  <c r="K1757" i="138"/>
  <c r="L1757" i="138" s="1"/>
  <c r="T1756" i="144" s="1"/>
  <c r="K2975" i="138"/>
  <c r="L2975" i="138" s="1"/>
  <c r="T2974" i="144" s="1"/>
  <c r="K2076" i="138"/>
  <c r="L2076" i="138" s="1"/>
  <c r="T2075" i="144" s="1"/>
  <c r="K4831" i="138"/>
  <c r="L4831" i="138" s="1"/>
  <c r="T4830" i="144" s="1"/>
  <c r="K6716" i="138"/>
  <c r="L6716" i="138" s="1"/>
  <c r="T6715" i="144" s="1"/>
  <c r="K2598" i="138"/>
  <c r="L2598" i="138" s="1"/>
  <c r="T2597" i="144" s="1"/>
  <c r="K5875" i="138"/>
  <c r="L5875" i="138" s="1"/>
  <c r="T5874" i="144" s="1"/>
  <c r="K7238" i="138"/>
  <c r="L7238" i="138" s="1"/>
  <c r="T7237" i="144" s="1"/>
  <c r="K3236" i="138"/>
  <c r="L3236" i="138" s="1"/>
  <c r="T3235" i="144" s="1"/>
  <c r="K4077" i="138"/>
  <c r="L4077" i="138" s="1"/>
  <c r="T4076" i="144" s="1"/>
  <c r="K916" i="138"/>
  <c r="L916" i="138" s="1"/>
  <c r="T915" i="144" s="1"/>
  <c r="K1699" i="138"/>
  <c r="L1699" i="138" s="1"/>
  <c r="T1698" i="144" s="1"/>
  <c r="K3613" i="138"/>
  <c r="L3613" i="138" s="1"/>
  <c r="T3612" i="144" s="1"/>
  <c r="K4483" i="138"/>
  <c r="L4483" i="138" s="1"/>
  <c r="T4482" i="144" s="1"/>
  <c r="K3381" i="138"/>
  <c r="L3381" i="138" s="1"/>
  <c r="T3380" i="144" s="1"/>
  <c r="K3207" i="138"/>
  <c r="L3207" i="138" s="1"/>
  <c r="T3206" i="144" s="1"/>
  <c r="K6310" i="138"/>
  <c r="L6310" i="138" s="1"/>
  <c r="T6309" i="144" s="1"/>
  <c r="K2192" i="138"/>
  <c r="L2192" i="138" s="1"/>
  <c r="T2191" i="144" s="1"/>
  <c r="K4454" i="138"/>
  <c r="L4454" i="138" s="1"/>
  <c r="T4453" i="144" s="1"/>
  <c r="K5382" i="138"/>
  <c r="L5382" i="138" s="1"/>
  <c r="T5381" i="144" s="1"/>
  <c r="K6803" i="138"/>
  <c r="L6803" i="138" s="1"/>
  <c r="T6802" i="144" s="1"/>
  <c r="K6049" i="138"/>
  <c r="L6049" i="138" s="1"/>
  <c r="T6048" i="144" s="1"/>
  <c r="K1467" i="138"/>
  <c r="L1467" i="138" s="1"/>
  <c r="T1466" i="144" s="1"/>
  <c r="K2221" i="138"/>
  <c r="L2221" i="138" s="1"/>
  <c r="T2220" i="144" s="1"/>
  <c r="K4222" i="138"/>
  <c r="L4222" i="138" s="1"/>
  <c r="T4221" i="144" s="1"/>
  <c r="K6890" i="138"/>
  <c r="L6890" i="138" s="1"/>
  <c r="T6889" i="144" s="1"/>
  <c r="K7035" i="138"/>
  <c r="L7035" i="138" s="1"/>
  <c r="T7034" i="144" s="1"/>
  <c r="K4860" i="138"/>
  <c r="L4860" i="138" s="1"/>
  <c r="T4859" i="144" s="1"/>
  <c r="K945" i="138"/>
  <c r="L945" i="138" s="1"/>
  <c r="T944" i="144" s="1"/>
  <c r="K3526" i="138"/>
  <c r="L3526" i="138" s="1"/>
  <c r="T3525" i="144" s="1"/>
  <c r="K5788" i="138"/>
  <c r="L5788" i="138" s="1"/>
  <c r="T5787" i="144" s="1"/>
  <c r="K568" i="138"/>
  <c r="L568" i="138" s="1"/>
  <c r="T567" i="144" s="1"/>
  <c r="K5034" i="138"/>
  <c r="L5034" i="138" s="1"/>
  <c r="T5033" i="144" s="1"/>
  <c r="K858" i="138"/>
  <c r="L858" i="138" s="1"/>
  <c r="T857" i="144" s="1"/>
  <c r="K6542" i="138"/>
  <c r="L6542" i="138" s="1"/>
  <c r="T6541" i="144" s="1"/>
  <c r="K6658" i="138"/>
  <c r="L6658" i="138" s="1"/>
  <c r="T6657" i="144" s="1"/>
  <c r="K5121" i="138"/>
  <c r="L5121" i="138" s="1"/>
  <c r="T5120" i="144" s="1"/>
  <c r="K2830" i="138"/>
  <c r="L2830" i="138" s="1"/>
  <c r="T2829" i="144" s="1"/>
  <c r="K5846" i="138"/>
  <c r="L5846" i="138" s="1"/>
  <c r="T5845" i="144" s="1"/>
  <c r="K4048" i="138"/>
  <c r="L4048" i="138" s="1"/>
  <c r="T4047" i="144" s="1"/>
  <c r="K4773" i="138"/>
  <c r="L4773" i="138" s="1"/>
  <c r="T4772" i="144" s="1"/>
  <c r="K1931" i="138"/>
  <c r="L1931" i="138" s="1"/>
  <c r="T1930" i="144" s="1"/>
  <c r="K4889" i="138"/>
  <c r="L4889" i="138" s="1"/>
  <c r="T4888" i="144" s="1"/>
  <c r="K3352" i="138"/>
  <c r="L3352" i="138" s="1"/>
  <c r="T3351" i="144" s="1"/>
  <c r="K4193" i="138"/>
  <c r="L4193" i="138" s="1"/>
  <c r="T4192" i="144" s="1"/>
  <c r="K1554" i="138"/>
  <c r="L1554" i="138" s="1"/>
  <c r="T1553" i="144" s="1"/>
  <c r="K7209" i="138"/>
  <c r="L7209" i="138" s="1"/>
  <c r="T7208" i="144" s="1"/>
  <c r="K6426" i="138"/>
  <c r="L6426" i="138" s="1"/>
  <c r="T6425" i="144" s="1"/>
  <c r="K3410" i="138"/>
  <c r="L3410" i="138" s="1"/>
  <c r="T3409" i="144" s="1"/>
  <c r="K7267" i="138"/>
  <c r="L7267" i="138" s="1"/>
  <c r="T7266" i="144" s="1"/>
  <c r="K2917" i="138"/>
  <c r="L2917" i="138" s="1"/>
  <c r="T2916" i="144" s="1"/>
  <c r="K3932" i="138"/>
  <c r="L3932" i="138" s="1"/>
  <c r="T3931" i="144" s="1"/>
  <c r="K597" i="138"/>
  <c r="L597" i="138" s="1"/>
  <c r="T596" i="144" s="1"/>
  <c r="K6455" i="138"/>
  <c r="L6455" i="138" s="1"/>
  <c r="T6454" i="144" s="1"/>
  <c r="K2656" i="138"/>
  <c r="L2656" i="138" s="1"/>
  <c r="T2655" i="144" s="1"/>
  <c r="K2308" i="138"/>
  <c r="L2308" i="138" s="1"/>
  <c r="T2307" i="144" s="1"/>
  <c r="K1670" i="138"/>
  <c r="L1670" i="138" s="1"/>
  <c r="T1669" i="144" s="1"/>
  <c r="K3439" i="138"/>
  <c r="L3439" i="138" s="1"/>
  <c r="T3438" i="144" s="1"/>
  <c r="K6107" i="138"/>
  <c r="L6107" i="138" s="1"/>
  <c r="T6106" i="144" s="1"/>
  <c r="K4135" i="138"/>
  <c r="L4135" i="138" s="1"/>
  <c r="T4134" i="144" s="1"/>
  <c r="K2047" i="138"/>
  <c r="L2047" i="138" s="1"/>
  <c r="T2046" i="144" s="1"/>
  <c r="K5208" i="138"/>
  <c r="L5208" i="138" s="1"/>
  <c r="T5207" i="144" s="1"/>
  <c r="K5469" i="138"/>
  <c r="L5469" i="138" s="1"/>
  <c r="T5468" i="144" s="1"/>
  <c r="K6078" i="138"/>
  <c r="L6078" i="138" s="1"/>
  <c r="T6077" i="144" s="1"/>
  <c r="K5817" i="138"/>
  <c r="L5817" i="138" s="1"/>
  <c r="T5816" i="144" s="1"/>
  <c r="K2569" i="138"/>
  <c r="L2569" i="138" s="1"/>
  <c r="T2568" i="144" s="1"/>
  <c r="K6745" i="138"/>
  <c r="L6745" i="138" s="1"/>
  <c r="T6744" i="144" s="1"/>
  <c r="K3265" i="138"/>
  <c r="L3265" i="138" s="1"/>
  <c r="T3264" i="144" s="1"/>
  <c r="K7151" i="138"/>
  <c r="L7151" i="138" s="1"/>
  <c r="T7150" i="144" s="1"/>
  <c r="K4106" i="138"/>
  <c r="L4106" i="138" s="1"/>
  <c r="T4105" i="144" s="1"/>
  <c r="K5643" i="138"/>
  <c r="L5643" i="138" s="1"/>
  <c r="T5642" i="144" s="1"/>
  <c r="K2511" i="138"/>
  <c r="L2511" i="138" s="1"/>
  <c r="T2510" i="144" s="1"/>
  <c r="K800" i="138"/>
  <c r="L800" i="138" s="1"/>
  <c r="T799" i="144" s="1"/>
  <c r="K5701" i="138"/>
  <c r="L5701" i="138" s="1"/>
  <c r="T5700" i="144" s="1"/>
  <c r="K133" i="138"/>
  <c r="L133" i="138" s="1"/>
  <c r="T132" i="144" s="1"/>
  <c r="K336" i="138"/>
  <c r="L336" i="138" s="1"/>
  <c r="T335" i="144" s="1"/>
  <c r="K2743" i="138"/>
  <c r="L2743" i="138" s="1"/>
  <c r="T2742" i="144" s="1"/>
  <c r="K3845" i="138"/>
  <c r="L3845" i="138" s="1"/>
  <c r="T3844" i="144" s="1"/>
  <c r="K3874" i="138"/>
  <c r="L3874" i="138" s="1"/>
  <c r="T3873" i="144" s="1"/>
  <c r="K2250" i="138"/>
  <c r="L2250" i="138" s="1"/>
  <c r="T2249" i="144" s="1"/>
  <c r="K394" i="138"/>
  <c r="L394" i="138" s="1"/>
  <c r="T393" i="144" s="1"/>
  <c r="K1960" i="138"/>
  <c r="L1960" i="138" s="1"/>
  <c r="T1959" i="144" s="1"/>
  <c r="K2105" i="138"/>
  <c r="L2105" i="138" s="1"/>
  <c r="T2104" i="144" s="1"/>
  <c r="K1061" i="138"/>
  <c r="L1061" i="138" s="1"/>
  <c r="T1060" i="144" s="1"/>
  <c r="K6020" i="138"/>
  <c r="L6020" i="138" s="1"/>
  <c r="T6019" i="144" s="1"/>
  <c r="K713" i="138"/>
  <c r="L713" i="138" s="1"/>
  <c r="T712" i="144" s="1"/>
  <c r="K5585" i="138"/>
  <c r="L5585" i="138" s="1"/>
  <c r="T5584" i="144" s="1"/>
  <c r="K7122" i="138"/>
  <c r="L7122" i="138" s="1"/>
  <c r="T7121" i="144" s="1"/>
  <c r="K2540" i="138"/>
  <c r="L2540" i="138" s="1"/>
  <c r="T2539" i="144" s="1"/>
  <c r="K191" i="138"/>
  <c r="L191" i="138" s="1"/>
  <c r="T190" i="144" s="1"/>
  <c r="K1264" i="138"/>
  <c r="L1264" i="138" s="1"/>
  <c r="T1263" i="144" s="1"/>
  <c r="K4628" i="138"/>
  <c r="L4628" i="138" s="1"/>
  <c r="T4627" i="144" s="1"/>
  <c r="K6165" i="138"/>
  <c r="L6165" i="138" s="1"/>
  <c r="T6164" i="144" s="1"/>
  <c r="K3062" i="138"/>
  <c r="L3062" i="138" s="1"/>
  <c r="T3061" i="144" s="1"/>
  <c r="K1844" i="138"/>
  <c r="L1844" i="138" s="1"/>
  <c r="T1843" i="144" s="1"/>
  <c r="K481" i="138"/>
  <c r="L481" i="138" s="1"/>
  <c r="T480" i="144" s="1"/>
  <c r="K1003" i="138"/>
  <c r="L1003" i="138" s="1"/>
  <c r="T1002" i="144" s="1"/>
  <c r="K3555" i="138"/>
  <c r="L3555" i="138" s="1"/>
  <c r="T3554" i="144" s="1"/>
  <c r="K1583" i="138"/>
  <c r="L1583" i="138" s="1"/>
  <c r="T1582" i="144" s="1"/>
  <c r="K3990" i="138"/>
  <c r="L3990" i="138" s="1"/>
  <c r="T3989" i="144" s="1"/>
  <c r="K4976" i="138"/>
  <c r="L4976" i="138" s="1"/>
  <c r="T4975" i="144" s="1"/>
  <c r="K2859" i="138"/>
  <c r="L2859" i="138" s="1"/>
  <c r="T2858" i="144" s="1"/>
  <c r="K5295" i="138"/>
  <c r="L5295" i="138" s="1"/>
  <c r="T5294" i="144" s="1"/>
  <c r="K6600" i="138"/>
  <c r="L6600" i="138" s="1"/>
  <c r="T6599" i="144" s="1"/>
  <c r="K3323" i="138"/>
  <c r="L3323" i="138" s="1"/>
  <c r="T3322" i="144" s="1"/>
  <c r="K4396" i="138"/>
  <c r="L4396" i="138" s="1"/>
  <c r="T4395" i="144" s="1"/>
  <c r="K2018" i="138"/>
  <c r="L2018" i="138" s="1"/>
  <c r="T2017" i="144" s="1"/>
  <c r="K1090" i="138"/>
  <c r="L1090" i="138" s="1"/>
  <c r="T1089" i="144" s="1"/>
  <c r="K4280" i="138"/>
  <c r="L4280" i="138" s="1"/>
  <c r="T4279" i="144" s="1"/>
  <c r="K3671" i="138"/>
  <c r="L3671" i="138" s="1"/>
  <c r="T3670" i="144" s="1"/>
  <c r="K3758" i="138"/>
  <c r="L3758" i="138" s="1"/>
  <c r="T3757" i="144" s="1"/>
  <c r="K1641" i="138"/>
  <c r="L1641" i="138" s="1"/>
  <c r="T1640" i="144" s="1"/>
  <c r="K2685" i="138"/>
  <c r="L2685" i="138" s="1"/>
  <c r="T2684" i="144" s="1"/>
  <c r="K684" i="138"/>
  <c r="L684" i="138" s="1"/>
  <c r="T683" i="144" s="1"/>
  <c r="K249" i="138"/>
  <c r="L249" i="138" s="1"/>
  <c r="T248" i="144" s="1"/>
  <c r="K6484" i="138"/>
  <c r="L6484" i="138" s="1"/>
  <c r="T6483" i="144" s="1"/>
  <c r="K1786" i="138"/>
  <c r="L1786" i="138" s="1"/>
  <c r="T1785" i="144" s="1"/>
  <c r="K6687" i="138"/>
  <c r="L6687" i="138" s="1"/>
  <c r="T6686" i="144" s="1"/>
  <c r="K3903" i="138"/>
  <c r="L3903" i="138" s="1"/>
  <c r="T3902" i="144" s="1"/>
  <c r="K2163" i="138"/>
  <c r="L2163" i="138" s="1"/>
  <c r="T2162" i="144" s="1"/>
  <c r="K3149" i="138"/>
  <c r="L3149" i="138" s="1"/>
  <c r="T3148" i="144" s="1"/>
  <c r="K452" i="138"/>
  <c r="L452" i="138" s="1"/>
  <c r="T451" i="144" s="1"/>
  <c r="K1409" i="138"/>
  <c r="L1409" i="138" s="1"/>
  <c r="T1408" i="144" s="1"/>
  <c r="K1351" i="138"/>
  <c r="L1351" i="138" s="1"/>
  <c r="T1350" i="144" s="1"/>
  <c r="K771" i="138"/>
  <c r="L771" i="138" s="1"/>
  <c r="T770" i="144" s="1"/>
  <c r="K4367" i="138"/>
  <c r="L4367" i="138" s="1"/>
  <c r="T4366" i="144" s="1"/>
  <c r="K3178" i="138"/>
  <c r="L3178" i="138" s="1"/>
  <c r="T3177" i="144" s="1"/>
  <c r="K1728" i="138"/>
  <c r="L1728" i="138" s="1"/>
  <c r="T1727" i="144" s="1"/>
  <c r="K4338" i="138"/>
  <c r="L4338" i="138" s="1"/>
  <c r="T4337" i="144" s="1"/>
  <c r="K4251" i="138"/>
  <c r="L4251" i="138" s="1"/>
  <c r="T4250" i="144" s="1"/>
  <c r="K6368" i="138"/>
  <c r="L6368" i="138" s="1"/>
  <c r="T6367" i="144" s="1"/>
  <c r="K1873" i="138"/>
  <c r="L1873" i="138" s="1"/>
  <c r="T1872" i="144" s="1"/>
  <c r="K3120" i="138"/>
  <c r="L3120" i="138" s="1"/>
  <c r="T3119" i="144" s="1"/>
  <c r="K3033" i="138"/>
  <c r="L3033" i="138" s="1"/>
  <c r="T3032" i="144" s="1"/>
  <c r="K7296" i="138"/>
  <c r="L7296" i="138" s="1"/>
  <c r="T7295" i="144" s="1"/>
  <c r="K5933" i="138"/>
  <c r="L5933" i="138" s="1"/>
  <c r="T5932" i="144" s="1"/>
  <c r="K5440" i="138"/>
  <c r="L5440" i="138" s="1"/>
  <c r="T5439" i="144" s="1"/>
  <c r="K6832" i="138"/>
  <c r="L6832" i="138" s="1"/>
  <c r="T6831" i="144" s="1"/>
  <c r="K1496" i="138"/>
  <c r="L1496" i="138" s="1"/>
  <c r="T1495" i="144" s="1"/>
  <c r="K5179" i="138"/>
  <c r="L5179" i="138" s="1"/>
  <c r="T5178" i="144" s="1"/>
  <c r="K7093" i="138"/>
  <c r="L7093" i="138" s="1"/>
  <c r="T7092" i="144" s="1"/>
  <c r="K1293" i="138"/>
  <c r="L1293" i="138" s="1"/>
  <c r="T1292" i="144" s="1"/>
  <c r="K4570" i="138"/>
  <c r="L4570" i="138" s="1"/>
  <c r="T4569" i="144" s="1"/>
  <c r="K6252" i="138"/>
  <c r="L6252" i="138" s="1"/>
  <c r="T6251" i="144" s="1"/>
  <c r="K3468" i="138"/>
  <c r="L3468" i="138" s="1"/>
  <c r="T3467" i="144" s="1"/>
  <c r="K1206" i="138"/>
  <c r="L1206" i="138" s="1"/>
  <c r="T1205" i="144" s="1"/>
  <c r="K3294" i="138"/>
  <c r="L3294" i="138" s="1"/>
  <c r="T3293" i="144" s="1"/>
  <c r="K7180" i="138"/>
  <c r="L7180" i="138" s="1"/>
  <c r="T7179" i="144" s="1"/>
  <c r="K5672" i="138"/>
  <c r="L5672" i="138" s="1"/>
  <c r="T5671" i="144" s="1"/>
  <c r="K3729" i="138"/>
  <c r="L3729" i="138" s="1"/>
  <c r="T3728" i="144" s="1"/>
  <c r="K4541" i="138"/>
  <c r="L4541" i="138" s="1"/>
  <c r="T4540" i="144" s="1"/>
  <c r="K5324" i="138"/>
  <c r="L5324" i="138" s="1"/>
  <c r="T5323" i="144" s="1"/>
  <c r="K4686" i="138"/>
  <c r="L4686" i="138" s="1"/>
  <c r="T4685" i="144" s="1"/>
  <c r="K4918" i="138"/>
  <c r="L4918" i="138" s="1"/>
  <c r="T4917" i="144" s="1"/>
  <c r="K974" i="138"/>
  <c r="L974" i="138" s="1"/>
  <c r="T973" i="144" s="1"/>
  <c r="K4947" i="138"/>
  <c r="L4947" i="138" s="1"/>
  <c r="T4946" i="144" s="1"/>
  <c r="K1989" i="138"/>
  <c r="L1989" i="138" s="1"/>
  <c r="T1988" i="144" s="1"/>
  <c r="K6339" i="138"/>
  <c r="L6339" i="138" s="1"/>
  <c r="T6338" i="144" s="1"/>
  <c r="K5063" i="138"/>
  <c r="L5063" i="138" s="1"/>
  <c r="T5062" i="144" s="1"/>
  <c r="K3642" i="138"/>
  <c r="L3642" i="138" s="1"/>
  <c r="T3641" i="144" s="1"/>
  <c r="K5498" i="138"/>
  <c r="L5498" i="138" s="1"/>
  <c r="T5497" i="144" s="1"/>
  <c r="K887" i="138"/>
  <c r="L887" i="138" s="1"/>
  <c r="T886" i="144" s="1"/>
  <c r="K6774" i="138"/>
  <c r="L6774" i="138" s="1"/>
  <c r="T6773" i="144" s="1"/>
  <c r="K5904" i="138"/>
  <c r="L5904" i="138" s="1"/>
  <c r="T5903" i="144" s="1"/>
  <c r="K3584" i="138"/>
  <c r="L3584" i="138" s="1"/>
  <c r="T3583" i="144" s="1"/>
  <c r="K6948" i="138"/>
  <c r="L6948" i="138" s="1"/>
  <c r="T6947" i="144" s="1"/>
  <c r="K626" i="138"/>
  <c r="L626" i="138" s="1"/>
  <c r="T625" i="144" s="1"/>
  <c r="K1177" i="138"/>
  <c r="L1177" i="138" s="1"/>
  <c r="T1176" i="144" s="1"/>
  <c r="K4164" i="138"/>
  <c r="L4164" i="138" s="1"/>
  <c r="T4163" i="144" s="1"/>
  <c r="K3700" i="138"/>
  <c r="L3700" i="138" s="1"/>
  <c r="T3699" i="144" s="1"/>
  <c r="K2279" i="138"/>
  <c r="L2279" i="138" s="1"/>
  <c r="T2278" i="144" s="1"/>
  <c r="K1525" i="138"/>
  <c r="L1525" i="138" s="1"/>
  <c r="T1524" i="144" s="1"/>
  <c r="K4657" i="138"/>
  <c r="L4657" i="138" s="1"/>
  <c r="T4656" i="144" s="1"/>
  <c r="K1438" i="138"/>
  <c r="L1438" i="138" s="1"/>
  <c r="T1437" i="144" s="1"/>
  <c r="K5092" i="138"/>
  <c r="L5092" i="138" s="1"/>
  <c r="T5091" i="144" s="1"/>
  <c r="K7064" i="138"/>
  <c r="L7064" i="138" s="1"/>
  <c r="T7063" i="144" s="1"/>
  <c r="K5150" i="138"/>
  <c r="L5150" i="138" s="1"/>
  <c r="T5149" i="144" s="1"/>
  <c r="K2453" i="138"/>
  <c r="L2453" i="138" s="1"/>
  <c r="T2452" i="144" s="1"/>
  <c r="K3091" i="138"/>
  <c r="L3091" i="138" s="1"/>
  <c r="T3090" i="144" s="1"/>
  <c r="K6281" i="138"/>
  <c r="L6281" i="138" s="1"/>
  <c r="T6280" i="144" s="1"/>
  <c r="K1235" i="138"/>
  <c r="L1235" i="138" s="1"/>
  <c r="T1234" i="144" s="1"/>
  <c r="K2482" i="138"/>
  <c r="L2482" i="138" s="1"/>
  <c r="T2481" i="144" s="1"/>
  <c r="K6977" i="138"/>
  <c r="L6977" i="138" s="1"/>
  <c r="T6976" i="144" s="1"/>
  <c r="K75" i="138"/>
  <c r="L75" i="138" s="1"/>
  <c r="T74" i="144" s="1"/>
  <c r="K365" i="138"/>
  <c r="L365" i="138" s="1"/>
  <c r="T364" i="144" s="1"/>
  <c r="K3497" i="138"/>
  <c r="L3497" i="138" s="1"/>
  <c r="T3496" i="144" s="1"/>
  <c r="K1032" i="138"/>
  <c r="L1032" i="138" s="1"/>
  <c r="T1031" i="144" s="1"/>
  <c r="K2366" i="138"/>
  <c r="L2366" i="138" s="1"/>
  <c r="T2365" i="144" s="1"/>
  <c r="K5556" i="138"/>
  <c r="L5556" i="138" s="1"/>
  <c r="T5555" i="144" s="1"/>
  <c r="K5614" i="138"/>
  <c r="L5614" i="138" s="1"/>
  <c r="T5613" i="144" s="1"/>
  <c r="K5411" i="138"/>
  <c r="L5411" i="138" s="1"/>
  <c r="T5410" i="144" s="1"/>
  <c r="K3787" i="138"/>
  <c r="L3787" i="138" s="1"/>
  <c r="T3786" i="144" s="1"/>
  <c r="K1612" i="138"/>
  <c r="L1612" i="138" s="1"/>
  <c r="T1611" i="144" s="1"/>
  <c r="K5962" i="138"/>
  <c r="L5962" i="138" s="1"/>
  <c r="T5961" i="144" s="1"/>
  <c r="K5353" i="138"/>
  <c r="L5353" i="138" s="1"/>
  <c r="T5352" i="144" s="1"/>
  <c r="K3004" i="138"/>
  <c r="L3004" i="138" s="1"/>
  <c r="T3003" i="144" s="1"/>
  <c r="K6861" i="138"/>
  <c r="L6861" i="138" s="1"/>
  <c r="T6860" i="144" s="1"/>
  <c r="K4425" i="138"/>
  <c r="L4425" i="138" s="1"/>
  <c r="T4424" i="144" s="1"/>
  <c r="K6629" i="138"/>
  <c r="L6629" i="138" s="1"/>
  <c r="T6628" i="144" s="1"/>
  <c r="K5237" i="138"/>
  <c r="L5237" i="138" s="1"/>
  <c r="T5236" i="144" s="1"/>
  <c r="K5759" i="138"/>
  <c r="L5759" i="138" s="1"/>
  <c r="T5758" i="144" s="1"/>
  <c r="K2714" i="138"/>
  <c r="L2714" i="138" s="1"/>
  <c r="T2713" i="144" s="1"/>
  <c r="K6571" i="138"/>
  <c r="L6571" i="138" s="1"/>
  <c r="T6570" i="144" s="1"/>
  <c r="K46" i="138"/>
  <c r="L46" i="138" s="1"/>
  <c r="T45" i="144" s="1"/>
  <c r="K510" i="138"/>
  <c r="L510" i="138" s="1"/>
  <c r="T509" i="144" s="1"/>
  <c r="K5527" i="138"/>
  <c r="L5527" i="138" s="1"/>
  <c r="T5526" i="144" s="1"/>
  <c r="K2946" i="138"/>
  <c r="L2946" i="138" s="1"/>
  <c r="T2945" i="144" s="1"/>
  <c r="K4599" i="138"/>
  <c r="L4599" i="138" s="1"/>
  <c r="T4598" i="144" s="1"/>
  <c r="K539" i="138"/>
  <c r="L539" i="138" s="1"/>
  <c r="T538" i="144" s="1"/>
  <c r="K5005" i="138"/>
  <c r="L5005" i="138" s="1"/>
  <c r="T5004" i="144" s="1"/>
  <c r="K6513" i="138"/>
  <c r="L6513" i="138" s="1"/>
  <c r="T6512" i="144" s="1"/>
  <c r="K6136" i="138"/>
  <c r="L6136" i="138" s="1"/>
  <c r="T6135" i="144" s="1"/>
  <c r="K6919" i="138"/>
  <c r="L6919" i="138" s="1"/>
  <c r="T6918" i="144" s="1"/>
  <c r="K6397" i="138"/>
  <c r="L6397" i="138" s="1"/>
  <c r="T6396" i="144" s="1"/>
  <c r="K307" i="138"/>
  <c r="L307" i="138" s="1"/>
  <c r="T306" i="144" s="1"/>
  <c r="K1902" i="138"/>
  <c r="L1902" i="138" s="1"/>
  <c r="T1901" i="144" s="1"/>
  <c r="K4019" i="138"/>
  <c r="L4019" i="138" s="1"/>
  <c r="T4018" i="144" s="1"/>
  <c r="K7006" i="138"/>
  <c r="L7006" i="138" s="1"/>
  <c r="T7005" i="144" s="1"/>
  <c r="K2424" i="138"/>
  <c r="L2424" i="138" s="1"/>
  <c r="T2423" i="144" s="1"/>
  <c r="K4309" i="138"/>
  <c r="L4309" i="138" s="1"/>
  <c r="T4308" i="144" s="1"/>
  <c r="K17" i="138"/>
  <c r="L17" i="138" s="1"/>
  <c r="K2772" i="138"/>
  <c r="L2772" i="138" s="1"/>
  <c r="T2771" i="144" s="1"/>
  <c r="K6223" i="138"/>
  <c r="L6223" i="138" s="1"/>
  <c r="T6222" i="144" s="1"/>
  <c r="K1148" i="138"/>
  <c r="L1148" i="138" s="1"/>
  <c r="T1147" i="144" s="1"/>
  <c r="K1322" i="138"/>
  <c r="L1322" i="138" s="1"/>
  <c r="T1321" i="144" s="1"/>
  <c r="K4744" i="138"/>
  <c r="L4744" i="138" s="1"/>
  <c r="T4743" i="144" s="1"/>
  <c r="K278" i="138"/>
  <c r="L278" i="138" s="1"/>
  <c r="T277" i="144" s="1"/>
  <c r="K1119" i="138"/>
  <c r="L1119" i="138" s="1"/>
  <c r="T1118" i="144" s="1"/>
  <c r="K4512" i="138"/>
  <c r="L4512" i="138" s="1"/>
  <c r="T4511" i="144" s="1"/>
  <c r="K829" i="138"/>
  <c r="L829" i="138" s="1"/>
  <c r="T828" i="144" s="1"/>
  <c r="K3816" i="138"/>
  <c r="L3816" i="138" s="1"/>
  <c r="T3815" i="144" s="1"/>
  <c r="K1815" i="138"/>
  <c r="L1815" i="138" s="1"/>
  <c r="T1814" i="144" s="1"/>
  <c r="K220" i="138"/>
  <c r="L220" i="138" s="1"/>
  <c r="T219" i="144" s="1"/>
  <c r="K742" i="138"/>
  <c r="L742" i="138" s="1"/>
  <c r="T741" i="144" s="1"/>
  <c r="K104" i="138"/>
  <c r="L104" i="138" s="1"/>
  <c r="T103" i="144" s="1"/>
  <c r="K5266" i="138"/>
  <c r="L5266" i="138" s="1"/>
  <c r="T5265" i="144" s="1"/>
  <c r="K601" i="138"/>
  <c r="L601" i="138" s="1"/>
  <c r="T600" i="144" s="1"/>
  <c r="K369" i="138"/>
  <c r="L369" i="138" s="1"/>
  <c r="T368" i="144" s="1"/>
  <c r="K2196" i="138"/>
  <c r="L2196" i="138" s="1"/>
  <c r="T2195" i="144" s="1"/>
  <c r="K6372" i="138"/>
  <c r="L6372" i="138" s="1"/>
  <c r="T6371" i="144" s="1"/>
  <c r="K2573" i="138"/>
  <c r="L2573" i="138" s="1"/>
  <c r="T2572" i="144" s="1"/>
  <c r="K5995" i="138"/>
  <c r="L5995" i="138" s="1"/>
  <c r="T5994" i="144" s="1"/>
  <c r="K1297" i="138"/>
  <c r="L1297" i="138" s="1"/>
  <c r="T1296" i="144" s="1"/>
  <c r="K6952" i="138"/>
  <c r="L6952" i="138" s="1"/>
  <c r="T6951" i="144" s="1"/>
  <c r="K4835" i="138"/>
  <c r="L4835" i="138" s="1"/>
  <c r="T4834" i="144" s="1"/>
  <c r="K4893" i="138"/>
  <c r="L4893" i="138" s="1"/>
  <c r="T4892" i="144" s="1"/>
  <c r="K3588" i="138"/>
  <c r="L3588" i="138" s="1"/>
  <c r="T3587" i="144" s="1"/>
  <c r="K485" i="138"/>
  <c r="L485" i="138" s="1"/>
  <c r="T484" i="144" s="1"/>
  <c r="K4255" i="138"/>
  <c r="L4255" i="138" s="1"/>
  <c r="T4254" i="144" s="1"/>
  <c r="K3240" i="138"/>
  <c r="L3240" i="138" s="1"/>
  <c r="T3239" i="144" s="1"/>
  <c r="K2254" i="138"/>
  <c r="L2254" i="138" s="1"/>
  <c r="T2253" i="144" s="1"/>
  <c r="K6140" i="138"/>
  <c r="L6140" i="138" s="1"/>
  <c r="T6139" i="144" s="1"/>
  <c r="K4777" i="138"/>
  <c r="L4777" i="138" s="1"/>
  <c r="T4776" i="144" s="1"/>
  <c r="K3675" i="138"/>
  <c r="L3675" i="138" s="1"/>
  <c r="T3674" i="144" s="1"/>
  <c r="K2660" i="138"/>
  <c r="L2660" i="138" s="1"/>
  <c r="T2659" i="144" s="1"/>
  <c r="K4661" i="138"/>
  <c r="L4661" i="138" s="1"/>
  <c r="T4660" i="144" s="1"/>
  <c r="K4574" i="138"/>
  <c r="L4574" i="138" s="1"/>
  <c r="T4573" i="144" s="1"/>
  <c r="K775" i="138"/>
  <c r="L775" i="138" s="1"/>
  <c r="T774" i="144" s="1"/>
  <c r="K6459" i="138"/>
  <c r="L6459" i="138" s="1"/>
  <c r="T6458" i="144" s="1"/>
  <c r="K195" i="138"/>
  <c r="L195" i="138" s="1"/>
  <c r="T194" i="144" s="1"/>
  <c r="K224" i="138"/>
  <c r="L224" i="138" s="1"/>
  <c r="T223" i="144" s="1"/>
  <c r="K6488" i="138"/>
  <c r="L6488" i="138" s="1"/>
  <c r="T6487" i="144" s="1"/>
  <c r="K2457" i="138"/>
  <c r="L2457" i="138" s="1"/>
  <c r="T2456" i="144" s="1"/>
  <c r="K3153" i="138"/>
  <c r="L3153" i="138" s="1"/>
  <c r="T3152" i="144" s="1"/>
  <c r="K5705" i="138"/>
  <c r="L5705" i="138" s="1"/>
  <c r="T5704" i="144" s="1"/>
  <c r="K2486" i="138"/>
  <c r="L2486" i="138" s="1"/>
  <c r="T2485" i="144" s="1"/>
  <c r="K7213" i="138"/>
  <c r="L7213" i="138" s="1"/>
  <c r="T7212" i="144" s="1"/>
  <c r="K3095" i="138"/>
  <c r="L3095" i="138" s="1"/>
  <c r="T3094" i="144" s="1"/>
  <c r="K4168" i="138"/>
  <c r="L4168" i="138" s="1"/>
  <c r="T4167" i="144" s="1"/>
  <c r="K5676" i="138"/>
  <c r="L5676" i="138" s="1"/>
  <c r="T5675" i="144" s="1"/>
  <c r="K2428" i="138"/>
  <c r="L2428" i="138" s="1"/>
  <c r="T2427" i="144" s="1"/>
  <c r="K5763" i="138"/>
  <c r="L5763" i="138" s="1"/>
  <c r="T5762" i="144" s="1"/>
  <c r="K4545" i="138"/>
  <c r="L4545" i="138" s="1"/>
  <c r="T4544" i="144" s="1"/>
  <c r="K3037" i="138"/>
  <c r="L3037" i="138" s="1"/>
  <c r="T3036" i="144" s="1"/>
  <c r="K21" i="138"/>
  <c r="L21" i="138" s="1"/>
  <c r="K1616" i="138"/>
  <c r="L1616" i="138" s="1"/>
  <c r="T1615" i="144" s="1"/>
  <c r="K1790" i="138"/>
  <c r="L1790" i="138" s="1"/>
  <c r="T1789" i="144" s="1"/>
  <c r="K1529" i="138"/>
  <c r="L1529" i="138" s="1"/>
  <c r="T1528" i="144" s="1"/>
  <c r="K1964" i="138"/>
  <c r="L1964" i="138" s="1"/>
  <c r="T1963" i="144" s="1"/>
  <c r="K978" i="138"/>
  <c r="L978" i="138" s="1"/>
  <c r="T977" i="144" s="1"/>
  <c r="K3385" i="138"/>
  <c r="L3385" i="138" s="1"/>
  <c r="T3384" i="144" s="1"/>
  <c r="K5067" i="138"/>
  <c r="L5067" i="138" s="1"/>
  <c r="T5066" i="144" s="1"/>
  <c r="K5908" i="138"/>
  <c r="L5908" i="138" s="1"/>
  <c r="T5907" i="144" s="1"/>
  <c r="K4023" i="138"/>
  <c r="L4023" i="138" s="1"/>
  <c r="T4022" i="144" s="1"/>
  <c r="K4226" i="138"/>
  <c r="L4226" i="138" s="1"/>
  <c r="T4225" i="144" s="1"/>
  <c r="K6691" i="138"/>
  <c r="L6691" i="138" s="1"/>
  <c r="T6690" i="144" s="1"/>
  <c r="K5270" i="138"/>
  <c r="L5270" i="138" s="1"/>
  <c r="T5269" i="144" s="1"/>
  <c r="K1848" i="138"/>
  <c r="L1848" i="138" s="1"/>
  <c r="T1847" i="144" s="1"/>
  <c r="K2109" i="138"/>
  <c r="L2109" i="138" s="1"/>
  <c r="T2108" i="144" s="1"/>
  <c r="K572" i="138"/>
  <c r="L572" i="138" s="1"/>
  <c r="T571" i="144" s="1"/>
  <c r="K6981" i="138"/>
  <c r="L6981" i="138" s="1"/>
  <c r="T6980" i="144" s="1"/>
  <c r="K3762" i="138"/>
  <c r="L3762" i="138" s="1"/>
  <c r="T3761" i="144" s="1"/>
  <c r="K1152" i="138"/>
  <c r="L1152" i="138" s="1"/>
  <c r="T1151" i="144" s="1"/>
  <c r="K6169" i="138"/>
  <c r="L6169" i="138" s="1"/>
  <c r="T6168" i="144" s="1"/>
  <c r="K2718" i="138"/>
  <c r="L2718" i="138" s="1"/>
  <c r="T2717" i="144" s="1"/>
  <c r="K1065" i="138"/>
  <c r="L1065" i="138" s="1"/>
  <c r="T1064" i="144" s="1"/>
  <c r="K1326" i="138"/>
  <c r="L1326" i="138" s="1"/>
  <c r="T1325" i="144" s="1"/>
  <c r="K3327" i="138"/>
  <c r="L3327" i="138" s="1"/>
  <c r="T3326" i="144" s="1"/>
  <c r="K6894" i="138"/>
  <c r="L6894" i="138" s="1"/>
  <c r="T6893" i="144" s="1"/>
  <c r="K4052" i="138"/>
  <c r="L4052" i="138" s="1"/>
  <c r="T4051" i="144" s="1"/>
  <c r="K1210" i="138"/>
  <c r="L1210" i="138" s="1"/>
  <c r="T1209" i="144" s="1"/>
  <c r="K3008" i="138"/>
  <c r="L3008" i="138" s="1"/>
  <c r="T3007" i="144" s="1"/>
  <c r="K4719" i="138"/>
  <c r="L4719" i="138" s="1"/>
  <c r="T4718" i="144" s="1"/>
  <c r="K3066" i="138"/>
  <c r="L3066" i="138" s="1"/>
  <c r="T3065" i="144" s="1"/>
  <c r="K456" i="138"/>
  <c r="L456" i="138" s="1"/>
  <c r="T455" i="144" s="1"/>
  <c r="K1181" i="138"/>
  <c r="L1181" i="138" s="1"/>
  <c r="T1180" i="144" s="1"/>
  <c r="K3298" i="138"/>
  <c r="L3298" i="138" s="1"/>
  <c r="T3297" i="144" s="1"/>
  <c r="K5357" i="138"/>
  <c r="L5357" i="138" s="1"/>
  <c r="T5356" i="144" s="1"/>
  <c r="K3849" i="138"/>
  <c r="L3849" i="138" s="1"/>
  <c r="T3848" i="144" s="1"/>
  <c r="K3501" i="138"/>
  <c r="L3501" i="138" s="1"/>
  <c r="T3500" i="144" s="1"/>
  <c r="K6546" i="138"/>
  <c r="L6546" i="138" s="1"/>
  <c r="T6545" i="144" s="1"/>
  <c r="K4081" i="138"/>
  <c r="L4081" i="138" s="1"/>
  <c r="T4080" i="144" s="1"/>
  <c r="K3907" i="138"/>
  <c r="L3907" i="138" s="1"/>
  <c r="T3906" i="144" s="1"/>
  <c r="K5328" i="138"/>
  <c r="L5328" i="138" s="1"/>
  <c r="T5327" i="144" s="1"/>
  <c r="K4922" i="138"/>
  <c r="L4922" i="138" s="1"/>
  <c r="T4921" i="144" s="1"/>
  <c r="K1761" i="138"/>
  <c r="L1761" i="138" s="1"/>
  <c r="T1760" i="144" s="1"/>
  <c r="K7010" i="138"/>
  <c r="L7010" i="138" s="1"/>
  <c r="T7009" i="144" s="1"/>
  <c r="K2370" i="138"/>
  <c r="L2370" i="138" s="1"/>
  <c r="T2369" i="144" s="1"/>
  <c r="K5589" i="138"/>
  <c r="L5589" i="138" s="1"/>
  <c r="T5588" i="144" s="1"/>
  <c r="K3704" i="138"/>
  <c r="L3704" i="138" s="1"/>
  <c r="T3703" i="144" s="1"/>
  <c r="K5966" i="138"/>
  <c r="L5966" i="138" s="1"/>
  <c r="T5965" i="144" s="1"/>
  <c r="K949" i="138"/>
  <c r="L949" i="138" s="1"/>
  <c r="T948" i="144" s="1"/>
  <c r="K804" i="138"/>
  <c r="L804" i="138" s="1"/>
  <c r="T803" i="144" s="1"/>
  <c r="K2138" i="138"/>
  <c r="L2138" i="138" s="1"/>
  <c r="T2137" i="144" s="1"/>
  <c r="K2689" i="138"/>
  <c r="L2689" i="138" s="1"/>
  <c r="T2688" i="144" s="1"/>
  <c r="K2167" i="138"/>
  <c r="L2167" i="138" s="1"/>
  <c r="T2166" i="144" s="1"/>
  <c r="K4197" i="138"/>
  <c r="L4197" i="138" s="1"/>
  <c r="T4196" i="144" s="1"/>
  <c r="K137" i="138"/>
  <c r="L137" i="138" s="1"/>
  <c r="T136" i="144" s="1"/>
  <c r="K5299" i="138"/>
  <c r="L5299" i="138" s="1"/>
  <c r="T5298" i="144" s="1"/>
  <c r="K5647" i="138"/>
  <c r="L5647" i="138" s="1"/>
  <c r="T5646" i="144" s="1"/>
  <c r="K6343" i="138"/>
  <c r="L6343" i="138" s="1"/>
  <c r="T6342" i="144" s="1"/>
  <c r="K862" i="138"/>
  <c r="L862" i="138" s="1"/>
  <c r="T861" i="144" s="1"/>
  <c r="K514" i="138"/>
  <c r="L514" i="138" s="1"/>
  <c r="T513" i="144" s="1"/>
  <c r="K6662" i="138"/>
  <c r="L6662" i="138" s="1"/>
  <c r="T6661" i="144" s="1"/>
  <c r="K5444" i="138"/>
  <c r="L5444" i="138" s="1"/>
  <c r="T5443" i="144" s="1"/>
  <c r="K1268" i="138"/>
  <c r="L1268" i="138" s="1"/>
  <c r="T1267" i="144" s="1"/>
  <c r="K920" i="138"/>
  <c r="L920" i="138" s="1"/>
  <c r="T919" i="144" s="1"/>
  <c r="K1355" i="138"/>
  <c r="L1355" i="138" s="1"/>
  <c r="T1354" i="144" s="1"/>
  <c r="K4313" i="138"/>
  <c r="L4313" i="138" s="1"/>
  <c r="T4312" i="144" s="1"/>
  <c r="K6256" i="138"/>
  <c r="L6256" i="138" s="1"/>
  <c r="T6255" i="144" s="1"/>
  <c r="K688" i="138"/>
  <c r="L688" i="138" s="1"/>
  <c r="T687" i="144" s="1"/>
  <c r="K4458" i="138"/>
  <c r="L4458" i="138" s="1"/>
  <c r="T4457" i="144" s="1"/>
  <c r="K4284" i="138"/>
  <c r="L4284" i="138" s="1"/>
  <c r="T4283" i="144" s="1"/>
  <c r="K543" i="138"/>
  <c r="L543" i="138" s="1"/>
  <c r="T542" i="144" s="1"/>
  <c r="K2631" i="138"/>
  <c r="L2631" i="138" s="1"/>
  <c r="T2630" i="144" s="1"/>
  <c r="K1471" i="138"/>
  <c r="L1471" i="138" s="1"/>
  <c r="T1470" i="144" s="1"/>
  <c r="K7329" i="138"/>
  <c r="L7329" i="138" s="1"/>
  <c r="T7328" i="144" s="1"/>
  <c r="K282" i="138"/>
  <c r="L282" i="138" s="1"/>
  <c r="T281" i="144" s="1"/>
  <c r="K7068" i="138"/>
  <c r="L7068" i="138" s="1"/>
  <c r="T7067" i="144" s="1"/>
  <c r="K3878" i="138"/>
  <c r="L3878" i="138" s="1"/>
  <c r="T3877" i="144" s="1"/>
  <c r="K891" i="138"/>
  <c r="L891" i="138" s="1"/>
  <c r="T890" i="144" s="1"/>
  <c r="K1558" i="138"/>
  <c r="L1558" i="138" s="1"/>
  <c r="T1557" i="144" s="1"/>
  <c r="K5473" i="138"/>
  <c r="L5473" i="138" s="1"/>
  <c r="T5472" i="144" s="1"/>
  <c r="K4400" i="138"/>
  <c r="L4400" i="138" s="1"/>
  <c r="T4399" i="144" s="1"/>
  <c r="K6749" i="138"/>
  <c r="L6749" i="138" s="1"/>
  <c r="T6748" i="144" s="1"/>
  <c r="K2544" i="138"/>
  <c r="L2544" i="138" s="1"/>
  <c r="T2543" i="144" s="1"/>
  <c r="K7184" i="138"/>
  <c r="L7184" i="138" s="1"/>
  <c r="T7183" i="144" s="1"/>
  <c r="K427" i="138"/>
  <c r="L427" i="138" s="1"/>
  <c r="T426" i="144" s="1"/>
  <c r="K3791" i="138"/>
  <c r="L3791" i="138" s="1"/>
  <c r="T3790" i="144" s="1"/>
  <c r="K3530" i="138"/>
  <c r="L3530" i="138" s="1"/>
  <c r="T3529" i="144" s="1"/>
  <c r="K2834" i="138"/>
  <c r="L2834" i="138" s="1"/>
  <c r="T2833" i="144" s="1"/>
  <c r="K4516" i="138"/>
  <c r="L4516" i="138" s="1"/>
  <c r="T4515" i="144" s="1"/>
  <c r="K7271" i="138"/>
  <c r="L7271" i="138" s="1"/>
  <c r="T7270" i="144" s="1"/>
  <c r="K3443" i="138"/>
  <c r="L3443" i="138" s="1"/>
  <c r="T3442" i="144" s="1"/>
  <c r="K3646" i="138"/>
  <c r="L3646" i="138" s="1"/>
  <c r="T3645" i="144" s="1"/>
  <c r="K3994" i="138"/>
  <c r="L3994" i="138" s="1"/>
  <c r="T3993" i="144" s="1"/>
  <c r="K166" i="138"/>
  <c r="L166" i="138" s="1"/>
  <c r="T165" i="144" s="1"/>
  <c r="K4371" i="138"/>
  <c r="L4371" i="138" s="1"/>
  <c r="T4370" i="144" s="1"/>
  <c r="K6923" i="138"/>
  <c r="L6923" i="138" s="1"/>
  <c r="T6922" i="144" s="1"/>
  <c r="K1587" i="138"/>
  <c r="L1587" i="138" s="1"/>
  <c r="T1586" i="144" s="1"/>
  <c r="K5038" i="138"/>
  <c r="L5038" i="138" s="1"/>
  <c r="T5037" i="144" s="1"/>
  <c r="K4342" i="138"/>
  <c r="L4342" i="138" s="1"/>
  <c r="T4341" i="144" s="1"/>
  <c r="K7155" i="138"/>
  <c r="L7155" i="138" s="1"/>
  <c r="T7154" i="144" s="1"/>
  <c r="K6836" i="138"/>
  <c r="L6836" i="138" s="1"/>
  <c r="T6835" i="144" s="1"/>
  <c r="K1993" i="138"/>
  <c r="L1993" i="138" s="1"/>
  <c r="T1992" i="144" s="1"/>
  <c r="K4806" i="138"/>
  <c r="L4806" i="138" s="1"/>
  <c r="T4805" i="144" s="1"/>
  <c r="K5415" i="138"/>
  <c r="L5415" i="138" s="1"/>
  <c r="T5414" i="144" s="1"/>
  <c r="K6401" i="138"/>
  <c r="L6401" i="138" s="1"/>
  <c r="T6400" i="144" s="1"/>
  <c r="K2747" i="138"/>
  <c r="L2747" i="138" s="1"/>
  <c r="T2746" i="144" s="1"/>
  <c r="K1877" i="138"/>
  <c r="L1877" i="138" s="1"/>
  <c r="T1876" i="144" s="1"/>
  <c r="K5212" i="138"/>
  <c r="L5212" i="138" s="1"/>
  <c r="T5211" i="144" s="1"/>
  <c r="K2399" i="138"/>
  <c r="L2399" i="138" s="1"/>
  <c r="T2398" i="144" s="1"/>
  <c r="K4690" i="138"/>
  <c r="L4690" i="138" s="1"/>
  <c r="T4689" i="144" s="1"/>
  <c r="K108" i="138"/>
  <c r="L108" i="138" s="1"/>
  <c r="T107" i="144" s="1"/>
  <c r="K5502" i="138"/>
  <c r="L5502" i="138" s="1"/>
  <c r="T5501" i="144" s="1"/>
  <c r="K3472" i="138"/>
  <c r="L3472" i="138" s="1"/>
  <c r="T3471" i="144" s="1"/>
  <c r="K340" i="138"/>
  <c r="L340" i="138" s="1"/>
  <c r="T339" i="144" s="1"/>
  <c r="K3936" i="138"/>
  <c r="L3936" i="138" s="1"/>
  <c r="T3935" i="144" s="1"/>
  <c r="K5241" i="138"/>
  <c r="L5241" i="138" s="1"/>
  <c r="T5240" i="144" s="1"/>
  <c r="K5386" i="138"/>
  <c r="L5386" i="138" s="1"/>
  <c r="T5385" i="144" s="1"/>
  <c r="K6024" i="138"/>
  <c r="L6024" i="138" s="1"/>
  <c r="T6023" i="144" s="1"/>
  <c r="K4980" i="138"/>
  <c r="L4980" i="138" s="1"/>
  <c r="T4979" i="144" s="1"/>
  <c r="K2863" i="138"/>
  <c r="L2863" i="138" s="1"/>
  <c r="T2862" i="144" s="1"/>
  <c r="K50" i="138"/>
  <c r="L50" i="138" s="1"/>
  <c r="T49" i="144" s="1"/>
  <c r="K3269" i="138"/>
  <c r="L3269" i="138" s="1"/>
  <c r="T3268" i="144" s="1"/>
  <c r="K1674" i="138"/>
  <c r="L1674" i="138" s="1"/>
  <c r="T1673" i="144" s="1"/>
  <c r="K1819" i="138"/>
  <c r="L1819" i="138" s="1"/>
  <c r="T1818" i="144" s="1"/>
  <c r="K6575" i="138"/>
  <c r="L6575" i="138" s="1"/>
  <c r="T6574" i="144" s="1"/>
  <c r="K2080" i="138"/>
  <c r="L2080" i="138" s="1"/>
  <c r="T2079" i="144" s="1"/>
  <c r="K4603" i="138"/>
  <c r="L4603" i="138" s="1"/>
  <c r="T4602" i="144" s="1"/>
  <c r="K2892" i="138"/>
  <c r="L2892" i="138" s="1"/>
  <c r="T2891" i="144" s="1"/>
  <c r="K4951" i="138"/>
  <c r="L4951" i="138" s="1"/>
  <c r="T4950" i="144" s="1"/>
  <c r="K1239" i="138"/>
  <c r="L1239" i="138" s="1"/>
  <c r="T1238" i="144" s="1"/>
  <c r="K1645" i="138"/>
  <c r="L1645" i="138" s="1"/>
  <c r="T1644" i="144" s="1"/>
  <c r="K2312" i="138"/>
  <c r="L2312" i="138" s="1"/>
  <c r="T2311" i="144" s="1"/>
  <c r="K398" i="138"/>
  <c r="L398" i="138" s="1"/>
  <c r="T397" i="144" s="1"/>
  <c r="K630" i="138"/>
  <c r="L630" i="138" s="1"/>
  <c r="T629" i="144" s="1"/>
  <c r="K6082" i="138"/>
  <c r="L6082" i="138" s="1"/>
  <c r="T6081" i="144" s="1"/>
  <c r="K7242" i="138"/>
  <c r="L7242" i="138" s="1"/>
  <c r="T7241" i="144" s="1"/>
  <c r="K4748" i="138"/>
  <c r="L4748" i="138" s="1"/>
  <c r="T4747" i="144" s="1"/>
  <c r="K5937" i="138"/>
  <c r="L5937" i="138" s="1"/>
  <c r="T5936" i="144" s="1"/>
  <c r="K2602" i="138"/>
  <c r="L2602" i="138" s="1"/>
  <c r="T2601" i="144" s="1"/>
  <c r="K1094" i="138"/>
  <c r="L1094" i="138" s="1"/>
  <c r="T1093" i="144" s="1"/>
  <c r="K5821" i="138"/>
  <c r="L5821" i="138" s="1"/>
  <c r="T5820" i="144" s="1"/>
  <c r="K6285" i="138"/>
  <c r="L6285" i="138" s="1"/>
  <c r="T6284" i="144" s="1"/>
  <c r="K717" i="138"/>
  <c r="L717" i="138" s="1"/>
  <c r="T716" i="144" s="1"/>
  <c r="K2776" i="138"/>
  <c r="L2776" i="138" s="1"/>
  <c r="T2775" i="144" s="1"/>
  <c r="K2921" i="138"/>
  <c r="L2921" i="138" s="1"/>
  <c r="T2920" i="144" s="1"/>
  <c r="K2979" i="138"/>
  <c r="L2979" i="138" s="1"/>
  <c r="T2978" i="144" s="1"/>
  <c r="K5792" i="138"/>
  <c r="L5792" i="138" s="1"/>
  <c r="T5791" i="144" s="1"/>
  <c r="K5850" i="138"/>
  <c r="L5850" i="138" s="1"/>
  <c r="T5849" i="144" s="1"/>
  <c r="K2805" i="138"/>
  <c r="L2805" i="138" s="1"/>
  <c r="T2804" i="144" s="1"/>
  <c r="K5531" i="138"/>
  <c r="L5531" i="138" s="1"/>
  <c r="T5530" i="144" s="1"/>
  <c r="K4632" i="138"/>
  <c r="L4632" i="138" s="1"/>
  <c r="T4631" i="144" s="1"/>
  <c r="K1442" i="138"/>
  <c r="L1442" i="138" s="1"/>
  <c r="T1441" i="144" s="1"/>
  <c r="K3124" i="138"/>
  <c r="L3124" i="138" s="1"/>
  <c r="T3123" i="144" s="1"/>
  <c r="K5096" i="138"/>
  <c r="L5096" i="138" s="1"/>
  <c r="T5095" i="144" s="1"/>
  <c r="K4110" i="138"/>
  <c r="L4110" i="138" s="1"/>
  <c r="T4109" i="144" s="1"/>
  <c r="K3414" i="138"/>
  <c r="L3414" i="138" s="1"/>
  <c r="T3413" i="144" s="1"/>
  <c r="K833" i="138"/>
  <c r="L833" i="138" s="1"/>
  <c r="T832" i="144" s="1"/>
  <c r="K3211" i="138"/>
  <c r="L3211" i="138" s="1"/>
  <c r="T3210" i="144" s="1"/>
  <c r="K3733" i="138"/>
  <c r="L3733" i="138" s="1"/>
  <c r="T3732" i="144" s="1"/>
  <c r="K6111" i="138"/>
  <c r="L6111" i="138" s="1"/>
  <c r="T6110" i="144" s="1"/>
  <c r="K3559" i="138"/>
  <c r="L3559" i="138" s="1"/>
  <c r="T3558" i="144" s="1"/>
  <c r="K2515" i="138"/>
  <c r="L2515" i="138" s="1"/>
  <c r="T2514" i="144" s="1"/>
  <c r="K7097" i="138"/>
  <c r="L7097" i="138" s="1"/>
  <c r="T7096" i="144" s="1"/>
  <c r="K6633" i="138"/>
  <c r="L6633" i="138" s="1"/>
  <c r="T6632" i="144" s="1"/>
  <c r="K6807" i="138"/>
  <c r="L6807" i="138" s="1"/>
  <c r="T6806" i="144" s="1"/>
  <c r="K1732" i="138"/>
  <c r="L1732" i="138" s="1"/>
  <c r="T1731" i="144" s="1"/>
  <c r="K5879" i="138"/>
  <c r="L5879" i="138" s="1"/>
  <c r="T5878" i="144" s="1"/>
  <c r="K5009" i="138"/>
  <c r="L5009" i="138" s="1"/>
  <c r="T5008" i="144" s="1"/>
  <c r="K7300" i="138"/>
  <c r="L7300" i="138" s="1"/>
  <c r="T7299" i="144" s="1"/>
  <c r="K1123" i="138"/>
  <c r="L1123" i="138" s="1"/>
  <c r="T1122" i="144" s="1"/>
  <c r="K5154" i="138"/>
  <c r="L5154" i="138" s="1"/>
  <c r="T5153" i="144" s="1"/>
  <c r="K1935" i="138"/>
  <c r="L1935" i="138" s="1"/>
  <c r="T1934" i="144" s="1"/>
  <c r="K311" i="138"/>
  <c r="L311" i="138" s="1"/>
  <c r="T310" i="144" s="1"/>
  <c r="K6198" i="138"/>
  <c r="L6198" i="138" s="1"/>
  <c r="T6197" i="144" s="1"/>
  <c r="K3820" i="138"/>
  <c r="L3820" i="138" s="1"/>
  <c r="T3819" i="144" s="1"/>
  <c r="K2341" i="138"/>
  <c r="L2341" i="138" s="1"/>
  <c r="T2340" i="144" s="1"/>
  <c r="K6865" i="138"/>
  <c r="L6865" i="138" s="1"/>
  <c r="T6864" i="144" s="1"/>
  <c r="K2051" i="138"/>
  <c r="L2051" i="138" s="1"/>
  <c r="T2050" i="144" s="1"/>
  <c r="K6314" i="138"/>
  <c r="L6314" i="138" s="1"/>
  <c r="T6313" i="144" s="1"/>
  <c r="K1007" i="138"/>
  <c r="L1007" i="138" s="1"/>
  <c r="T1006" i="144" s="1"/>
  <c r="K1384" i="138"/>
  <c r="L1384" i="138" s="1"/>
  <c r="T1383" i="144" s="1"/>
  <c r="K4139" i="138"/>
  <c r="L4139" i="138" s="1"/>
  <c r="T4138" i="144" s="1"/>
  <c r="K746" i="138"/>
  <c r="L746" i="138" s="1"/>
  <c r="T745" i="144" s="1"/>
  <c r="K2283" i="138"/>
  <c r="L2283" i="138" s="1"/>
  <c r="T2282" i="144" s="1"/>
  <c r="K5734" i="138"/>
  <c r="L5734" i="138" s="1"/>
  <c r="T5733" i="144" s="1"/>
  <c r="K6430" i="138"/>
  <c r="L6430" i="138" s="1"/>
  <c r="T6429" i="144" s="1"/>
  <c r="K6720" i="138"/>
  <c r="L6720" i="138" s="1"/>
  <c r="T6719" i="144" s="1"/>
  <c r="K3356" i="138"/>
  <c r="L3356" i="138" s="1"/>
  <c r="T3355" i="144" s="1"/>
  <c r="K5183" i="138"/>
  <c r="L5183" i="138" s="1"/>
  <c r="T5182" i="144" s="1"/>
  <c r="K7039" i="138"/>
  <c r="L7039" i="138" s="1"/>
  <c r="T7038" i="144" s="1"/>
  <c r="K6604" i="138"/>
  <c r="L6604" i="138" s="1"/>
  <c r="T6603" i="144" s="1"/>
  <c r="K6778" i="138"/>
  <c r="L6778" i="138" s="1"/>
  <c r="T6777" i="144" s="1"/>
  <c r="K1036" i="138"/>
  <c r="L1036" i="138" s="1"/>
  <c r="T1035" i="144" s="1"/>
  <c r="K3617" i="138"/>
  <c r="L3617" i="138" s="1"/>
  <c r="T3616" i="144" s="1"/>
  <c r="K4864" i="138"/>
  <c r="L4864" i="138" s="1"/>
  <c r="T4863" i="144" s="1"/>
  <c r="K7126" i="138"/>
  <c r="L7126" i="138" s="1"/>
  <c r="T7125" i="144" s="1"/>
  <c r="K253" i="138"/>
  <c r="L253" i="138" s="1"/>
  <c r="T252" i="144" s="1"/>
  <c r="K4487" i="138"/>
  <c r="L4487" i="138" s="1"/>
  <c r="T4486" i="144" s="1"/>
  <c r="K6227" i="138"/>
  <c r="L6227" i="138" s="1"/>
  <c r="T6226" i="144" s="1"/>
  <c r="K1703" i="138"/>
  <c r="L1703" i="138" s="1"/>
  <c r="T1702" i="144" s="1"/>
  <c r="K659" i="138"/>
  <c r="L659" i="138" s="1"/>
  <c r="T658" i="144" s="1"/>
  <c r="K2022" i="138"/>
  <c r="L2022" i="138" s="1"/>
  <c r="T2021" i="144" s="1"/>
  <c r="K1500" i="138"/>
  <c r="L1500" i="138" s="1"/>
  <c r="T1499" i="144" s="1"/>
  <c r="K6517" i="138"/>
  <c r="L6517" i="138" s="1"/>
  <c r="T6516" i="144" s="1"/>
  <c r="K5618" i="138"/>
  <c r="L5618" i="138" s="1"/>
  <c r="T5617" i="144" s="1"/>
  <c r="K3182" i="138"/>
  <c r="L3182" i="138" s="1"/>
  <c r="T3181" i="144" s="1"/>
  <c r="K5125" i="138"/>
  <c r="L5125" i="138" s="1"/>
  <c r="T5124" i="144" s="1"/>
  <c r="K6053" i="138"/>
  <c r="L6053" i="138" s="1"/>
  <c r="T6052" i="144" s="1"/>
  <c r="K1413" i="138"/>
  <c r="L1413" i="138" s="1"/>
  <c r="T1412" i="144" s="1"/>
  <c r="K79" i="138"/>
  <c r="L79" i="138" s="1"/>
  <c r="T78" i="144" s="1"/>
  <c r="K3965" i="138"/>
  <c r="L3965" i="138" s="1"/>
  <c r="T3964" i="144" s="1"/>
  <c r="K5560" i="138"/>
  <c r="L5560" i="138" s="1"/>
  <c r="T5559" i="144" s="1"/>
  <c r="K1906" i="138"/>
  <c r="L1906" i="138" s="1"/>
  <c r="T1905" i="144" s="1"/>
  <c r="K2950" i="138"/>
  <c r="L2950" i="138" s="1"/>
  <c r="T2949" i="144" s="1"/>
  <c r="K4429" i="138"/>
  <c r="L4429" i="138" s="1"/>
  <c r="T4428" i="144" s="1"/>
  <c r="K2225" i="138"/>
  <c r="L2225" i="138" s="1"/>
  <c r="T2224" i="144" s="1"/>
  <c r="K6724" i="138"/>
  <c r="L6724" i="138" s="1"/>
  <c r="T6723" i="144" s="1"/>
  <c r="K3070" i="138"/>
  <c r="L3070" i="138" s="1"/>
  <c r="T3069" i="144" s="1"/>
  <c r="K54" i="138"/>
  <c r="L54" i="138" s="1"/>
  <c r="T53" i="144" s="1"/>
  <c r="K4172" i="138"/>
  <c r="L4172" i="138" s="1"/>
  <c r="T4171" i="144" s="1"/>
  <c r="K3766" i="138"/>
  <c r="L3766" i="138" s="1"/>
  <c r="T3765" i="144" s="1"/>
  <c r="K924" i="138"/>
  <c r="L924" i="138" s="1"/>
  <c r="T923" i="144" s="1"/>
  <c r="K5883" i="138"/>
  <c r="L5883" i="138" s="1"/>
  <c r="T5882" i="144" s="1"/>
  <c r="K2664" i="138"/>
  <c r="L2664" i="138" s="1"/>
  <c r="T2663" i="144" s="1"/>
  <c r="K4433" i="138"/>
  <c r="L4433" i="138" s="1"/>
  <c r="T4432" i="144" s="1"/>
  <c r="K6347" i="138"/>
  <c r="L6347" i="138" s="1"/>
  <c r="T6346" i="144" s="1"/>
  <c r="K1765" i="138"/>
  <c r="L1765" i="138" s="1"/>
  <c r="T1764" i="144" s="1"/>
  <c r="K2461" i="138"/>
  <c r="L2461" i="138" s="1"/>
  <c r="T2460" i="144" s="1"/>
  <c r="K1939" i="138"/>
  <c r="L1939" i="138" s="1"/>
  <c r="T1938" i="144" s="1"/>
  <c r="K3853" i="138"/>
  <c r="L3853" i="138" s="1"/>
  <c r="T3852" i="144" s="1"/>
  <c r="K460" i="138"/>
  <c r="L460" i="138" s="1"/>
  <c r="T459" i="144" s="1"/>
  <c r="K3360" i="138"/>
  <c r="L3360" i="138" s="1"/>
  <c r="T3359" i="144" s="1"/>
  <c r="K315" i="138"/>
  <c r="L315" i="138" s="1"/>
  <c r="T314" i="144" s="1"/>
  <c r="K1736" i="138"/>
  <c r="L1736" i="138" s="1"/>
  <c r="T1735" i="144" s="1"/>
  <c r="K2229" i="138"/>
  <c r="L2229" i="138" s="1"/>
  <c r="T2228" i="144" s="1"/>
  <c r="K6695" i="138"/>
  <c r="L6695" i="138" s="1"/>
  <c r="T6694" i="144" s="1"/>
  <c r="K286" i="138"/>
  <c r="L286" i="138" s="1"/>
  <c r="T285" i="144" s="1"/>
  <c r="K6608" i="138"/>
  <c r="L6608" i="138" s="1"/>
  <c r="T6607" i="144" s="1"/>
  <c r="K2838" i="138"/>
  <c r="L2838" i="138" s="1"/>
  <c r="T2837" i="144" s="1"/>
  <c r="K5564" i="138"/>
  <c r="L5564" i="138" s="1"/>
  <c r="T5563" i="144" s="1"/>
  <c r="K4926" i="138"/>
  <c r="L4926" i="138" s="1"/>
  <c r="T4925" i="144" s="1"/>
  <c r="K6782" i="138"/>
  <c r="L6782" i="138" s="1"/>
  <c r="T6781" i="144" s="1"/>
  <c r="K2693" i="138"/>
  <c r="L2693" i="138" s="1"/>
  <c r="T2692" i="144" s="1"/>
  <c r="K4781" i="138"/>
  <c r="L4781" i="138" s="1"/>
  <c r="T4780" i="144" s="1"/>
  <c r="K228" i="138"/>
  <c r="L228" i="138" s="1"/>
  <c r="T227" i="144" s="1"/>
  <c r="K1098" i="138"/>
  <c r="L1098" i="138" s="1"/>
  <c r="T1097" i="144" s="1"/>
  <c r="K2345" i="138"/>
  <c r="L2345" i="138" s="1"/>
  <c r="T2344" i="144" s="1"/>
  <c r="K4346" i="138"/>
  <c r="L4346" i="138" s="1"/>
  <c r="T4345" i="144" s="1"/>
  <c r="K3331" i="138"/>
  <c r="L3331" i="138" s="1"/>
  <c r="T3330" i="144" s="1"/>
  <c r="K5129" i="138"/>
  <c r="L5129" i="138" s="1"/>
  <c r="T5128" i="144" s="1"/>
  <c r="K141" i="138"/>
  <c r="L141" i="138" s="1"/>
  <c r="T140" i="144" s="1"/>
  <c r="K7246" i="138"/>
  <c r="L7246" i="138" s="1"/>
  <c r="T7245" i="144" s="1"/>
  <c r="K7304" i="138"/>
  <c r="L7304" i="138" s="1"/>
  <c r="T7303" i="144" s="1"/>
  <c r="K5506" i="138"/>
  <c r="L5506" i="138" s="1"/>
  <c r="T5505" i="144" s="1"/>
  <c r="K5042" i="138"/>
  <c r="L5042" i="138" s="1"/>
  <c r="T5041" i="144" s="1"/>
  <c r="K1881" i="138"/>
  <c r="L1881" i="138" s="1"/>
  <c r="T1880" i="144" s="1"/>
  <c r="K518" i="138"/>
  <c r="L518" i="138" s="1"/>
  <c r="T517" i="144" s="1"/>
  <c r="K199" i="138"/>
  <c r="L199" i="138" s="1"/>
  <c r="T198" i="144" s="1"/>
  <c r="K1011" i="138"/>
  <c r="L1011" i="138" s="1"/>
  <c r="T1010" i="144" s="1"/>
  <c r="K2635" i="138"/>
  <c r="L2635" i="138" s="1"/>
  <c r="T2634" i="144" s="1"/>
  <c r="K3592" i="138"/>
  <c r="L3592" i="138" s="1"/>
  <c r="T3591" i="144" s="1"/>
  <c r="K5477" i="138"/>
  <c r="L5477" i="138" s="1"/>
  <c r="T5476" i="144" s="1"/>
  <c r="K3476" i="138"/>
  <c r="L3476" i="138" s="1"/>
  <c r="T3475" i="144" s="1"/>
  <c r="K6318" i="138"/>
  <c r="L6318" i="138" s="1"/>
  <c r="T6317" i="144" s="1"/>
  <c r="K6579" i="138"/>
  <c r="L6579" i="138" s="1"/>
  <c r="T6578" i="144" s="1"/>
  <c r="K7014" i="138"/>
  <c r="L7014" i="138" s="1"/>
  <c r="T7013" i="144" s="1"/>
  <c r="K663" i="138"/>
  <c r="L663" i="138" s="1"/>
  <c r="T662" i="144" s="1"/>
  <c r="K2809" i="138"/>
  <c r="L2809" i="138" s="1"/>
  <c r="T2808" i="144" s="1"/>
  <c r="K7130" i="138"/>
  <c r="L7130" i="138" s="1"/>
  <c r="T7129" i="144" s="1"/>
  <c r="K1678" i="138"/>
  <c r="L1678" i="138" s="1"/>
  <c r="T1677" i="144" s="1"/>
  <c r="K4317" i="138"/>
  <c r="L4317" i="138" s="1"/>
  <c r="T4316" i="144" s="1"/>
  <c r="K2751" i="138"/>
  <c r="L2751" i="138" s="1"/>
  <c r="T2750" i="144" s="1"/>
  <c r="K431" i="138"/>
  <c r="L431" i="138" s="1"/>
  <c r="T430" i="144" s="1"/>
  <c r="K5448" i="138"/>
  <c r="L5448" i="138" s="1"/>
  <c r="T5447" i="144" s="1"/>
  <c r="K4984" i="138"/>
  <c r="L4984" i="138" s="1"/>
  <c r="T4983" i="144" s="1"/>
  <c r="K4955" i="138"/>
  <c r="L4955" i="138" s="1"/>
  <c r="T4954" i="144" s="1"/>
  <c r="K1388" i="138"/>
  <c r="L1388" i="138" s="1"/>
  <c r="T1387" i="144" s="1"/>
  <c r="K5013" i="138"/>
  <c r="L5013" i="138" s="1"/>
  <c r="T5012" i="144" s="1"/>
  <c r="K5941" i="138"/>
  <c r="L5941" i="138" s="1"/>
  <c r="T5940" i="144" s="1"/>
  <c r="K4114" i="138"/>
  <c r="L4114" i="138" s="1"/>
  <c r="T4113" i="144" s="1"/>
  <c r="K4810" i="138"/>
  <c r="L4810" i="138" s="1"/>
  <c r="T4809" i="144" s="1"/>
  <c r="K5100" i="138"/>
  <c r="L5100" i="138" s="1"/>
  <c r="T5099" i="144" s="1"/>
  <c r="K3215" i="138"/>
  <c r="L3215" i="138" s="1"/>
  <c r="T3214" i="144" s="1"/>
  <c r="K3447" i="138"/>
  <c r="L3447" i="138" s="1"/>
  <c r="T3446" i="144" s="1"/>
  <c r="K3273" i="138"/>
  <c r="L3273" i="138" s="1"/>
  <c r="T3272" i="144" s="1"/>
  <c r="K3708" i="138"/>
  <c r="L3708" i="138" s="1"/>
  <c r="T3707" i="144" s="1"/>
  <c r="K5767" i="138"/>
  <c r="L5767" i="138" s="1"/>
  <c r="T5766" i="144" s="1"/>
  <c r="K808" i="138"/>
  <c r="L808" i="138" s="1"/>
  <c r="T807" i="144" s="1"/>
  <c r="K1649" i="138"/>
  <c r="L1649" i="138" s="1"/>
  <c r="T1648" i="144" s="1"/>
  <c r="K2519" i="138"/>
  <c r="L2519" i="138" s="1"/>
  <c r="T2518" i="144" s="1"/>
  <c r="K3882" i="138"/>
  <c r="L3882" i="138" s="1"/>
  <c r="T3881" i="144" s="1"/>
  <c r="K4259" i="138"/>
  <c r="L4259" i="138" s="1"/>
  <c r="T4258" i="144" s="1"/>
  <c r="K1214" i="138"/>
  <c r="L1214" i="138" s="1"/>
  <c r="T1213" i="144" s="1"/>
  <c r="K5245" i="138"/>
  <c r="L5245" i="138" s="1"/>
  <c r="T5244" i="144" s="1"/>
  <c r="K112" i="138"/>
  <c r="L112" i="138" s="1"/>
  <c r="T111" i="144" s="1"/>
  <c r="K1156" i="138"/>
  <c r="L1156" i="138" s="1"/>
  <c r="T1155" i="144" s="1"/>
  <c r="K5158" i="138"/>
  <c r="L5158" i="138" s="1"/>
  <c r="T5157" i="144" s="1"/>
  <c r="K4056" i="138"/>
  <c r="L4056" i="138" s="1"/>
  <c r="T4055" i="144" s="1"/>
  <c r="K6550" i="138"/>
  <c r="L6550" i="138" s="1"/>
  <c r="T6549" i="144" s="1"/>
  <c r="K5912" i="138"/>
  <c r="L5912" i="138" s="1"/>
  <c r="T5911" i="144" s="1"/>
  <c r="K5738" i="138"/>
  <c r="L5738" i="138" s="1"/>
  <c r="T5737" i="144" s="1"/>
  <c r="K5187" i="138"/>
  <c r="L5187" i="138" s="1"/>
  <c r="T5186" i="144" s="1"/>
  <c r="K3679" i="138"/>
  <c r="L3679" i="138" s="1"/>
  <c r="T3678" i="144" s="1"/>
  <c r="K3157" i="138"/>
  <c r="L3157" i="138" s="1"/>
  <c r="T3156" i="144" s="1"/>
  <c r="K4897" i="138"/>
  <c r="L4897" i="138" s="1"/>
  <c r="T4896" i="144" s="1"/>
  <c r="K1330" i="138"/>
  <c r="L1330" i="138" s="1"/>
  <c r="T1329" i="144" s="1"/>
  <c r="K5970" i="138"/>
  <c r="L5970" i="138" s="1"/>
  <c r="T5969" i="144" s="1"/>
  <c r="K6115" i="138"/>
  <c r="L6115" i="138" s="1"/>
  <c r="T6114" i="144" s="1"/>
  <c r="K83" i="138"/>
  <c r="L83" i="138" s="1"/>
  <c r="T82" i="144" s="1"/>
  <c r="K692" i="138"/>
  <c r="L692" i="138" s="1"/>
  <c r="T691" i="144" s="1"/>
  <c r="K4201" i="138"/>
  <c r="L4201" i="138" s="1"/>
  <c r="T4200" i="144" s="1"/>
  <c r="K1910" i="138"/>
  <c r="L1910" i="138" s="1"/>
  <c r="T1909" i="144" s="1"/>
  <c r="K2432" i="138"/>
  <c r="L2432" i="138" s="1"/>
  <c r="T2431" i="144" s="1"/>
  <c r="K5825" i="138"/>
  <c r="L5825" i="138" s="1"/>
  <c r="T5824" i="144" s="1"/>
  <c r="K2200" i="138"/>
  <c r="L2200" i="138" s="1"/>
  <c r="T2199" i="144" s="1"/>
  <c r="K6463" i="138"/>
  <c r="L6463" i="138" s="1"/>
  <c r="T6462" i="144" s="1"/>
  <c r="K3041" i="138"/>
  <c r="L3041" i="138" s="1"/>
  <c r="T3040" i="144" s="1"/>
  <c r="K3737" i="138"/>
  <c r="L3737" i="138" s="1"/>
  <c r="T3736" i="144" s="1"/>
  <c r="K2548" i="138"/>
  <c r="L2548" i="138" s="1"/>
  <c r="T2547" i="144" s="1"/>
  <c r="K6956" i="138"/>
  <c r="L6956" i="138" s="1"/>
  <c r="T6955" i="144" s="1"/>
  <c r="K2403" i="138"/>
  <c r="L2403" i="138" s="1"/>
  <c r="T2402" i="144" s="1"/>
  <c r="K7188" i="138"/>
  <c r="L7188" i="138" s="1"/>
  <c r="T7187" i="144" s="1"/>
  <c r="K2026" i="138"/>
  <c r="L2026" i="138" s="1"/>
  <c r="T2025" i="144" s="1"/>
  <c r="K750" i="138"/>
  <c r="L750" i="138" s="1"/>
  <c r="T749" i="144" s="1"/>
  <c r="K5361" i="138"/>
  <c r="L5361" i="138" s="1"/>
  <c r="T5360" i="144" s="1"/>
  <c r="K3505" i="138"/>
  <c r="L3505" i="138" s="1"/>
  <c r="T3504" i="144" s="1"/>
  <c r="K3563" i="138"/>
  <c r="L3563" i="138" s="1"/>
  <c r="T3562" i="144" s="1"/>
  <c r="K4839" i="138"/>
  <c r="L4839" i="138" s="1"/>
  <c r="T4838" i="144" s="1"/>
  <c r="K1620" i="138"/>
  <c r="L1620" i="138" s="1"/>
  <c r="T1619" i="144" s="1"/>
  <c r="K5593" i="138"/>
  <c r="L5593" i="138" s="1"/>
  <c r="T5592" i="144" s="1"/>
  <c r="K1272" i="138"/>
  <c r="L1272" i="138" s="1"/>
  <c r="T1271" i="144" s="1"/>
  <c r="K5709" i="138"/>
  <c r="L5709" i="138" s="1"/>
  <c r="T5708" i="144" s="1"/>
  <c r="K3389" i="138"/>
  <c r="L3389" i="138" s="1"/>
  <c r="T3388" i="144" s="1"/>
  <c r="K1852" i="138"/>
  <c r="L1852" i="138" s="1"/>
  <c r="T1851" i="144" s="1"/>
  <c r="K4578" i="138"/>
  <c r="L4578" i="138" s="1"/>
  <c r="T4577" i="144" s="1"/>
  <c r="K489" i="138"/>
  <c r="L489" i="138" s="1"/>
  <c r="T488" i="144" s="1"/>
  <c r="K6376" i="138"/>
  <c r="L6376" i="138" s="1"/>
  <c r="T6375" i="144" s="1"/>
  <c r="K1794" i="138"/>
  <c r="L1794" i="138" s="1"/>
  <c r="T1793" i="144" s="1"/>
  <c r="K1504" i="138"/>
  <c r="L1504" i="138" s="1"/>
  <c r="T1503" i="144" s="1"/>
  <c r="K2780" i="138"/>
  <c r="L2780" i="138" s="1"/>
  <c r="T2779" i="144" s="1"/>
  <c r="K1707" i="138"/>
  <c r="L1707" i="138" s="1"/>
  <c r="T1706" i="144" s="1"/>
  <c r="K6869" i="138"/>
  <c r="L6869" i="138" s="1"/>
  <c r="T6868" i="144" s="1"/>
  <c r="K634" i="138"/>
  <c r="L634" i="138" s="1"/>
  <c r="T633" i="144" s="1"/>
  <c r="K2983" i="138"/>
  <c r="L2983" i="138" s="1"/>
  <c r="T2982" i="144" s="1"/>
  <c r="K6086" i="138"/>
  <c r="L6086" i="138" s="1"/>
  <c r="T6085" i="144" s="1"/>
  <c r="K4143" i="138"/>
  <c r="L4143" i="138" s="1"/>
  <c r="T4142" i="144" s="1"/>
  <c r="K6289" i="138"/>
  <c r="L6289" i="138" s="1"/>
  <c r="T6288" i="144" s="1"/>
  <c r="K6173" i="138"/>
  <c r="L6173" i="138" s="1"/>
  <c r="T6172" i="144" s="1"/>
  <c r="K1243" i="138"/>
  <c r="L1243" i="138" s="1"/>
  <c r="T1242" i="144" s="1"/>
  <c r="K1475" i="138"/>
  <c r="L1475" i="138" s="1"/>
  <c r="T1474" i="144" s="1"/>
  <c r="K3940" i="138"/>
  <c r="L3940" i="138" s="1"/>
  <c r="T3939" i="144" s="1"/>
  <c r="K2287" i="138"/>
  <c r="L2287" i="138" s="1"/>
  <c r="T2286" i="144" s="1"/>
  <c r="K7333" i="138"/>
  <c r="L7333" i="138" s="1"/>
  <c r="T7332" i="144" s="1"/>
  <c r="K5796" i="138"/>
  <c r="L5796" i="138" s="1"/>
  <c r="T5795" i="144" s="1"/>
  <c r="K6028" i="138"/>
  <c r="L6028" i="138" s="1"/>
  <c r="T6027" i="144" s="1"/>
  <c r="K402" i="138"/>
  <c r="L402" i="138" s="1"/>
  <c r="T401" i="144" s="1"/>
  <c r="K5303" i="138"/>
  <c r="L5303" i="138" s="1"/>
  <c r="T5302" i="144" s="1"/>
  <c r="K2954" i="138"/>
  <c r="L2954" i="138" s="1"/>
  <c r="T2953" i="144" s="1"/>
  <c r="K6637" i="138"/>
  <c r="L6637" i="138" s="1"/>
  <c r="T6636" i="144" s="1"/>
  <c r="K3244" i="138"/>
  <c r="L3244" i="138" s="1"/>
  <c r="T3243" i="144" s="1"/>
  <c r="K1301" i="138"/>
  <c r="L1301" i="138" s="1"/>
  <c r="T1300" i="144" s="1"/>
  <c r="K25" i="138"/>
  <c r="L25" i="138" s="1"/>
  <c r="K3012" i="138"/>
  <c r="L3012" i="138" s="1"/>
  <c r="T3011" i="144" s="1"/>
  <c r="K4375" i="138"/>
  <c r="L4375" i="138" s="1"/>
  <c r="T4374" i="144" s="1"/>
  <c r="K5680" i="138"/>
  <c r="L5680" i="138" s="1"/>
  <c r="T5679" i="144" s="1"/>
  <c r="K2113" i="138"/>
  <c r="L2113" i="138" s="1"/>
  <c r="T2112" i="144" s="1"/>
  <c r="K6144" i="138"/>
  <c r="L6144" i="138" s="1"/>
  <c r="T6143" i="144" s="1"/>
  <c r="K2722" i="138"/>
  <c r="L2722" i="138" s="1"/>
  <c r="T2721" i="144" s="1"/>
  <c r="K6231" i="138"/>
  <c r="L6231" i="138" s="1"/>
  <c r="T6230" i="144" s="1"/>
  <c r="K4665" i="138"/>
  <c r="L4665" i="138" s="1"/>
  <c r="T4664" i="144" s="1"/>
  <c r="K576" i="138"/>
  <c r="L576" i="138" s="1"/>
  <c r="T575" i="144" s="1"/>
  <c r="K2606" i="138"/>
  <c r="L2606" i="138" s="1"/>
  <c r="T2605" i="144" s="1"/>
  <c r="K6434" i="138"/>
  <c r="L6434" i="138" s="1"/>
  <c r="T6433" i="144" s="1"/>
  <c r="K1127" i="138"/>
  <c r="L1127" i="138" s="1"/>
  <c r="T1126" i="144" s="1"/>
  <c r="K779" i="138"/>
  <c r="L779" i="138" s="1"/>
  <c r="T778" i="144" s="1"/>
  <c r="K2142" i="138"/>
  <c r="L2142" i="138" s="1"/>
  <c r="T2141" i="144" s="1"/>
  <c r="K2577" i="138"/>
  <c r="L2577" i="138" s="1"/>
  <c r="T2576" i="144" s="1"/>
  <c r="K866" i="138"/>
  <c r="L866" i="138" s="1"/>
  <c r="T865" i="144" s="1"/>
  <c r="K2867" i="138"/>
  <c r="L2867" i="138" s="1"/>
  <c r="T2866" i="144" s="1"/>
  <c r="K7275" i="138"/>
  <c r="L7275" i="138" s="1"/>
  <c r="T7274" i="144" s="1"/>
  <c r="K170" i="138"/>
  <c r="L170" i="138" s="1"/>
  <c r="T169" i="144" s="1"/>
  <c r="K5419" i="138"/>
  <c r="L5419" i="138" s="1"/>
  <c r="T5418" i="144" s="1"/>
  <c r="K373" i="138"/>
  <c r="L373" i="138" s="1"/>
  <c r="T372" i="144" s="1"/>
  <c r="K6840" i="138"/>
  <c r="L6840" i="138" s="1"/>
  <c r="T6839" i="144" s="1"/>
  <c r="K4636" i="138"/>
  <c r="L4636" i="138" s="1"/>
  <c r="T4635" i="144" s="1"/>
  <c r="K4723" i="138"/>
  <c r="L4723" i="138" s="1"/>
  <c r="T4722" i="144" s="1"/>
  <c r="K6898" i="138"/>
  <c r="L6898" i="138" s="1"/>
  <c r="T6897" i="144" s="1"/>
  <c r="K4694" i="138"/>
  <c r="L4694" i="138" s="1"/>
  <c r="T4693" i="144" s="1"/>
  <c r="K4491" i="138"/>
  <c r="L4491" i="138" s="1"/>
  <c r="T4490" i="144" s="1"/>
  <c r="K2896" i="138"/>
  <c r="L2896" i="138" s="1"/>
  <c r="T2895" i="144" s="1"/>
  <c r="K344" i="138"/>
  <c r="L344" i="138" s="1"/>
  <c r="T343" i="144" s="1"/>
  <c r="K5535" i="138"/>
  <c r="L5535" i="138" s="1"/>
  <c r="T5534" i="144" s="1"/>
  <c r="K257" i="138"/>
  <c r="L257" i="138" s="1"/>
  <c r="T256" i="144" s="1"/>
  <c r="K3650" i="138"/>
  <c r="L3650" i="138" s="1"/>
  <c r="T3649" i="144" s="1"/>
  <c r="K982" i="138"/>
  <c r="L982" i="138" s="1"/>
  <c r="T981" i="144" s="1"/>
  <c r="K4868" i="138"/>
  <c r="L4868" i="138" s="1"/>
  <c r="T4867" i="144" s="1"/>
  <c r="K837" i="138"/>
  <c r="L837" i="138" s="1"/>
  <c r="T836" i="144" s="1"/>
  <c r="K5332" i="138"/>
  <c r="L5332" i="138" s="1"/>
  <c r="T5331" i="144" s="1"/>
  <c r="K4752" i="138"/>
  <c r="L4752" i="138" s="1"/>
  <c r="T4751" i="144" s="1"/>
  <c r="K3795" i="138"/>
  <c r="L3795" i="138" s="1"/>
  <c r="T3794" i="144" s="1"/>
  <c r="K4230" i="138"/>
  <c r="L4230" i="138" s="1"/>
  <c r="T4229" i="144" s="1"/>
  <c r="K605" i="138"/>
  <c r="L605" i="138" s="1"/>
  <c r="T604" i="144" s="1"/>
  <c r="K5622" i="138"/>
  <c r="L5622" i="138" s="1"/>
  <c r="T5621" i="144" s="1"/>
  <c r="K4549" i="138"/>
  <c r="L4549" i="138" s="1"/>
  <c r="T4548" i="144" s="1"/>
  <c r="K6260" i="138"/>
  <c r="L6260" i="138" s="1"/>
  <c r="T6259" i="144" s="1"/>
  <c r="K1591" i="138"/>
  <c r="L1591" i="138" s="1"/>
  <c r="T1590" i="144" s="1"/>
  <c r="K1040" i="138"/>
  <c r="L1040" i="138" s="1"/>
  <c r="T1039" i="144" s="1"/>
  <c r="K1533" i="138"/>
  <c r="L1533" i="138" s="1"/>
  <c r="T1532" i="144" s="1"/>
  <c r="K4085" i="138"/>
  <c r="L4085" i="138" s="1"/>
  <c r="T4084" i="144" s="1"/>
  <c r="K4607" i="138"/>
  <c r="L4607" i="138" s="1"/>
  <c r="T4606" i="144" s="1"/>
  <c r="K1185" i="138"/>
  <c r="L1185" i="138" s="1"/>
  <c r="T1184" i="144" s="1"/>
  <c r="K1069" i="138"/>
  <c r="L1069" i="138" s="1"/>
  <c r="T1068" i="144" s="1"/>
  <c r="K2171" i="138"/>
  <c r="L2171" i="138" s="1"/>
  <c r="T2170" i="144" s="1"/>
  <c r="K6202" i="138"/>
  <c r="L6202" i="138" s="1"/>
  <c r="T6201" i="144" s="1"/>
  <c r="K4027" i="138"/>
  <c r="L4027" i="138" s="1"/>
  <c r="T4026" i="144" s="1"/>
  <c r="K6753" i="138"/>
  <c r="L6753" i="138" s="1"/>
  <c r="T6752" i="144" s="1"/>
  <c r="K5854" i="138"/>
  <c r="L5854" i="138" s="1"/>
  <c r="T5853" i="144" s="1"/>
  <c r="K6057" i="138"/>
  <c r="L6057" i="138" s="1"/>
  <c r="T6056" i="144" s="1"/>
  <c r="K7159" i="138"/>
  <c r="L7159" i="138" s="1"/>
  <c r="T7158" i="144" s="1"/>
  <c r="K1359" i="138"/>
  <c r="L1359" i="138" s="1"/>
  <c r="T1358" i="144" s="1"/>
  <c r="K3824" i="138"/>
  <c r="L3824" i="138" s="1"/>
  <c r="T3823" i="144" s="1"/>
  <c r="K2258" i="138"/>
  <c r="L2258" i="138" s="1"/>
  <c r="T2257" i="144" s="1"/>
  <c r="K6405" i="138"/>
  <c r="L6405" i="138" s="1"/>
  <c r="T6404" i="144" s="1"/>
  <c r="K3621" i="138"/>
  <c r="L3621" i="138" s="1"/>
  <c r="T3620" i="144" s="1"/>
  <c r="K7072" i="138"/>
  <c r="L7072" i="138" s="1"/>
  <c r="T7071" i="144" s="1"/>
  <c r="K2374" i="138"/>
  <c r="L2374" i="138" s="1"/>
  <c r="T2373" i="144" s="1"/>
  <c r="K5274" i="138"/>
  <c r="L5274" i="138" s="1"/>
  <c r="T5273" i="144" s="1"/>
  <c r="K1446" i="138"/>
  <c r="L1446" i="138" s="1"/>
  <c r="T1445" i="144" s="1"/>
  <c r="K5651" i="138"/>
  <c r="L5651" i="138" s="1"/>
  <c r="T5650" i="144" s="1"/>
  <c r="K3186" i="138"/>
  <c r="L3186" i="138" s="1"/>
  <c r="T3185" i="144" s="1"/>
  <c r="K6492" i="138"/>
  <c r="L6492" i="138" s="1"/>
  <c r="T6491" i="144" s="1"/>
  <c r="K2055" i="138"/>
  <c r="L2055" i="138" s="1"/>
  <c r="T2054" i="144" s="1"/>
  <c r="K3418" i="138"/>
  <c r="L3418" i="138" s="1"/>
  <c r="T3417" i="144" s="1"/>
  <c r="K3911" i="138"/>
  <c r="L3911" i="138" s="1"/>
  <c r="T3910" i="144" s="1"/>
  <c r="K547" i="138"/>
  <c r="L547" i="138" s="1"/>
  <c r="T546" i="144" s="1"/>
  <c r="K3969" i="138"/>
  <c r="L3969" i="138" s="1"/>
  <c r="T3968" i="144" s="1"/>
  <c r="K953" i="138"/>
  <c r="L953" i="138" s="1"/>
  <c r="T952" i="144" s="1"/>
  <c r="K3534" i="138"/>
  <c r="L3534" i="138" s="1"/>
  <c r="T3533" i="144" s="1"/>
  <c r="K895" i="138"/>
  <c r="L895" i="138" s="1"/>
  <c r="T894" i="144" s="1"/>
  <c r="K2925" i="138"/>
  <c r="L2925" i="138" s="1"/>
  <c r="T2924" i="144" s="1"/>
  <c r="K5216" i="138"/>
  <c r="L5216" i="138" s="1"/>
  <c r="T5215" i="144" s="1"/>
  <c r="K7101" i="138"/>
  <c r="L7101" i="138" s="1"/>
  <c r="T7100" i="144" s="1"/>
  <c r="K7217" i="138"/>
  <c r="L7217" i="138" s="1"/>
  <c r="T7216" i="144" s="1"/>
  <c r="K4462" i="138"/>
  <c r="L4462" i="138" s="1"/>
  <c r="T4461" i="144" s="1"/>
  <c r="K4520" i="138"/>
  <c r="L4520" i="138" s="1"/>
  <c r="T4519" i="144" s="1"/>
  <c r="K1823" i="138"/>
  <c r="L1823" i="138" s="1"/>
  <c r="T1822" i="144" s="1"/>
  <c r="K5071" i="138"/>
  <c r="L5071" i="138" s="1"/>
  <c r="T5070" i="144" s="1"/>
  <c r="K3099" i="138"/>
  <c r="L3099" i="138" s="1"/>
  <c r="T3098" i="144" s="1"/>
  <c r="K2490" i="138"/>
  <c r="L2490" i="138" s="1"/>
  <c r="T2489" i="144" s="1"/>
  <c r="K5390" i="138"/>
  <c r="L5390" i="138" s="1"/>
  <c r="T5389" i="144" s="1"/>
  <c r="K2084" i="138"/>
  <c r="L2084" i="138" s="1"/>
  <c r="T2083" i="144" s="1"/>
  <c r="K3302" i="138"/>
  <c r="L3302" i="138" s="1"/>
  <c r="T3301" i="144" s="1"/>
  <c r="K3998" i="138"/>
  <c r="L3998" i="138" s="1"/>
  <c r="T3997" i="144" s="1"/>
  <c r="K6985" i="138"/>
  <c r="L6985" i="138" s="1"/>
  <c r="T6984" i="144" s="1"/>
  <c r="K6521" i="138"/>
  <c r="L6521" i="138" s="1"/>
  <c r="T6520" i="144" s="1"/>
  <c r="K1562" i="138"/>
  <c r="L1562" i="138" s="1"/>
  <c r="T1561" i="144" s="1"/>
  <c r="K1417" i="138"/>
  <c r="L1417" i="138" s="1"/>
  <c r="T1416" i="144" s="1"/>
  <c r="K6811" i="138"/>
  <c r="L6811" i="138" s="1"/>
  <c r="T6810" i="144" s="1"/>
  <c r="K7043" i="138"/>
  <c r="L7043" i="138" s="1"/>
  <c r="T7042" i="144" s="1"/>
  <c r="K6927" i="138"/>
  <c r="L6927" i="138" s="1"/>
  <c r="T6926" i="144" s="1"/>
  <c r="K2316" i="138"/>
  <c r="L2316" i="138" s="1"/>
  <c r="T2315" i="144" s="1"/>
  <c r="K3128" i="138"/>
  <c r="L3128" i="138" s="1"/>
  <c r="T3127" i="144" s="1"/>
  <c r="K721" i="138"/>
  <c r="L721" i="138" s="1"/>
  <c r="T720" i="144" s="1"/>
  <c r="K6666" i="138"/>
  <c r="L6666" i="138" s="1"/>
  <c r="T6665" i="144" s="1"/>
  <c r="K5999" i="138"/>
  <c r="L5999" i="138" s="1"/>
  <c r="T5998" i="144" s="1"/>
  <c r="K4288" i="138"/>
  <c r="L4288" i="138" s="1"/>
  <c r="T4287" i="144" s="1"/>
  <c r="K1968" i="138"/>
  <c r="L1968" i="138" s="1"/>
  <c r="T1967" i="144" s="1"/>
  <c r="K1997" i="138"/>
  <c r="L1997" i="138" s="1"/>
  <c r="T1996" i="144" s="1"/>
  <c r="K4404" i="138"/>
  <c r="L4404" i="138" s="1"/>
  <c r="T4403" i="144" s="1"/>
  <c r="J729" i="141"/>
  <c r="K729" i="141" s="1"/>
  <c r="X728" i="144" s="1"/>
  <c r="J1048" i="141"/>
  <c r="K1048" i="141" s="1"/>
  <c r="X1047" i="144" s="1"/>
  <c r="J2933" i="141"/>
  <c r="K2933" i="141" s="1"/>
  <c r="X2932" i="144" s="1"/>
  <c r="J1309" i="141"/>
  <c r="K1309" i="141" s="1"/>
  <c r="X1308" i="144" s="1"/>
  <c r="J5920" i="141"/>
  <c r="K5920" i="141" s="1"/>
  <c r="X5919" i="144" s="1"/>
  <c r="J3513" i="141"/>
  <c r="K3513" i="141" s="1"/>
  <c r="X3512" i="144" s="1"/>
  <c r="J4557" i="141"/>
  <c r="K4557" i="141" s="1"/>
  <c r="X4556" i="144" s="1"/>
  <c r="J2672" i="141"/>
  <c r="K2672" i="141" s="1"/>
  <c r="X2671" i="144" s="1"/>
  <c r="J6993" i="141"/>
  <c r="K6993" i="141" s="1"/>
  <c r="X6992" i="144" s="1"/>
  <c r="J1396" i="141"/>
  <c r="K1396" i="141" s="1"/>
  <c r="X1395" i="144" s="1"/>
  <c r="J1251" i="141"/>
  <c r="K1251" i="141" s="1"/>
  <c r="X1250" i="144" s="1"/>
  <c r="J3165" i="141"/>
  <c r="K3165" i="141" s="1"/>
  <c r="X3164" i="144" s="1"/>
  <c r="J1918" i="141"/>
  <c r="K1918" i="141" s="1"/>
  <c r="X1917" i="144" s="1"/>
  <c r="J3977" i="141"/>
  <c r="K3977" i="141" s="1"/>
  <c r="X3976" i="144" s="1"/>
  <c r="J6065" i="141"/>
  <c r="K6065" i="141" s="1"/>
  <c r="X6064" i="144" s="1"/>
  <c r="J4093" i="141"/>
  <c r="K4093" i="141" s="1"/>
  <c r="X4092" i="144" s="1"/>
  <c r="J2179" i="141"/>
  <c r="K2179" i="141" s="1"/>
  <c r="X2178" i="144" s="1"/>
  <c r="J7138" i="141"/>
  <c r="K7138" i="141" s="1"/>
  <c r="X7137" i="144" s="1"/>
  <c r="J1889" i="141"/>
  <c r="K1889" i="141" s="1"/>
  <c r="X1888" i="144" s="1"/>
  <c r="J6123" i="141"/>
  <c r="K6123" i="141" s="1"/>
  <c r="X6122" i="144" s="1"/>
  <c r="J6732" i="141"/>
  <c r="K6732" i="141" s="1"/>
  <c r="X6731" i="144" s="1"/>
  <c r="J1831" i="141"/>
  <c r="K1831" i="141" s="1"/>
  <c r="X1830" i="144" s="1"/>
  <c r="J2208" i="141"/>
  <c r="K2208" i="141" s="1"/>
  <c r="X2207" i="144" s="1"/>
  <c r="J3832" i="141"/>
  <c r="K3832" i="141" s="1"/>
  <c r="X3831" i="144" s="1"/>
  <c r="J1280" i="141"/>
  <c r="K1280" i="141" s="1"/>
  <c r="X1279" i="144" s="1"/>
  <c r="J5485" i="141"/>
  <c r="K5485" i="141" s="1"/>
  <c r="X5484" i="144" s="1"/>
  <c r="J2585" i="141"/>
  <c r="K2585" i="141" s="1"/>
  <c r="X2584" i="144" s="1"/>
  <c r="J7312" i="141"/>
  <c r="K7312" i="141" s="1"/>
  <c r="X7311" i="144" s="1"/>
  <c r="J3252" i="141"/>
  <c r="K3252" i="141" s="1"/>
  <c r="X3251" i="144" s="1"/>
  <c r="J6152" i="141"/>
  <c r="K6152" i="141" s="1"/>
  <c r="X6151" i="144" s="1"/>
  <c r="J207" i="141"/>
  <c r="K207" i="141" s="1"/>
  <c r="X206" i="144" s="1"/>
  <c r="J7080" i="141"/>
  <c r="K7080" i="141" s="1"/>
  <c r="X7079" i="144" s="1"/>
  <c r="J4905" i="141"/>
  <c r="K4905" i="141" s="1"/>
  <c r="X4904" i="144" s="1"/>
  <c r="J4644" i="141"/>
  <c r="K4644" i="141" s="1"/>
  <c r="X4643" i="144" s="1"/>
  <c r="J265" i="141"/>
  <c r="K265" i="141" s="1"/>
  <c r="X264" i="144" s="1"/>
  <c r="J3020" i="141"/>
  <c r="K3020" i="141" s="1"/>
  <c r="X3019" i="144" s="1"/>
  <c r="J7167" i="141"/>
  <c r="K7167" i="141" s="1"/>
  <c r="X7166" i="144" s="1"/>
  <c r="J3223" i="141"/>
  <c r="K3223" i="141" s="1"/>
  <c r="X3222" i="144" s="1"/>
  <c r="J5514" i="141"/>
  <c r="K5514" i="141" s="1"/>
  <c r="X5513" i="144" s="1"/>
  <c r="J6094" i="141"/>
  <c r="K6094" i="141" s="1"/>
  <c r="X6093" i="144" s="1"/>
  <c r="J1164" i="141"/>
  <c r="K1164" i="141" s="1"/>
  <c r="X1163" i="144" s="1"/>
  <c r="J410" i="141"/>
  <c r="K410" i="141" s="1"/>
  <c r="X409" i="144" s="1"/>
  <c r="J2382" i="141"/>
  <c r="K2382" i="141" s="1"/>
  <c r="X2381" i="144" s="1"/>
  <c r="J5659" i="141"/>
  <c r="K5659" i="141" s="1"/>
  <c r="X5658" i="144" s="1"/>
  <c r="J903" i="141"/>
  <c r="K903" i="141" s="1"/>
  <c r="X902" i="144" s="1"/>
  <c r="J3571" i="141"/>
  <c r="K3571" i="141" s="1"/>
  <c r="X3570" i="144" s="1"/>
  <c r="J3310" i="141"/>
  <c r="K3310" i="141" s="1"/>
  <c r="X3309" i="144" s="1"/>
  <c r="J294" i="141"/>
  <c r="K294" i="141" s="1"/>
  <c r="X293" i="144" s="1"/>
  <c r="J7283" i="141"/>
  <c r="K7283" i="141" s="1"/>
  <c r="X7282" i="144" s="1"/>
  <c r="J1367" i="141"/>
  <c r="K1367" i="141" s="1"/>
  <c r="X1366" i="144" s="1"/>
  <c r="J5891" i="141"/>
  <c r="K5891" i="141" s="1"/>
  <c r="X5890" i="144" s="1"/>
  <c r="J5572" i="141"/>
  <c r="K5572" i="141" s="1"/>
  <c r="X5571" i="144" s="1"/>
  <c r="J3687" i="141"/>
  <c r="K3687" i="141" s="1"/>
  <c r="X3686" i="144" s="1"/>
  <c r="J4151" i="141"/>
  <c r="K4151" i="141" s="1"/>
  <c r="X4150" i="144" s="1"/>
  <c r="J2904" i="141"/>
  <c r="K2904" i="141" s="1"/>
  <c r="X2903" i="144" s="1"/>
  <c r="J178" i="141"/>
  <c r="K178" i="141" s="1"/>
  <c r="X177" i="144" s="1"/>
  <c r="J5021" i="141"/>
  <c r="K5021" i="141" s="1"/>
  <c r="X5020" i="144" s="1"/>
  <c r="J2324" i="141"/>
  <c r="K2324" i="141" s="1"/>
  <c r="X2323" i="144" s="1"/>
  <c r="J4267" i="141"/>
  <c r="K4267" i="141" s="1"/>
  <c r="X4266" i="144" s="1"/>
  <c r="J2092" i="141"/>
  <c r="K2092" i="141" s="1"/>
  <c r="X2091" i="144" s="1"/>
  <c r="J2295" i="141"/>
  <c r="K2295" i="141" s="1"/>
  <c r="X2294" i="144" s="1"/>
  <c r="J3774" i="141"/>
  <c r="K3774" i="141" s="1"/>
  <c r="X3773" i="144" s="1"/>
  <c r="J5340" i="141"/>
  <c r="K5340" i="141" s="1"/>
  <c r="X5339" i="144" s="1"/>
  <c r="J874" i="141"/>
  <c r="K874" i="141" s="1"/>
  <c r="X873" i="144" s="1"/>
  <c r="J1657" i="141"/>
  <c r="K1657" i="141" s="1"/>
  <c r="X1656" i="144" s="1"/>
  <c r="J7254" i="141"/>
  <c r="K7254" i="141" s="1"/>
  <c r="X7253" i="144" s="1"/>
  <c r="J5630" i="141"/>
  <c r="K5630" i="141" s="1"/>
  <c r="X5629" i="144" s="1"/>
  <c r="J4325" i="141"/>
  <c r="K4325" i="141" s="1"/>
  <c r="X4324" i="144" s="1"/>
  <c r="J4122" i="141"/>
  <c r="K4122" i="141" s="1"/>
  <c r="X4121" i="144" s="1"/>
  <c r="J671" i="141"/>
  <c r="K671" i="141" s="1"/>
  <c r="X670" i="144" s="1"/>
  <c r="J2614" i="141"/>
  <c r="K2614" i="141" s="1"/>
  <c r="X2613" i="144" s="1"/>
  <c r="J5949" i="141"/>
  <c r="K5949" i="141" s="1"/>
  <c r="X5948" i="144" s="1"/>
  <c r="J6761" i="141"/>
  <c r="K6761" i="141" s="1"/>
  <c r="X6760" i="144" s="1"/>
  <c r="J6935" i="141"/>
  <c r="K6935" i="141" s="1"/>
  <c r="X6934" i="144" s="1"/>
  <c r="J5311" i="141"/>
  <c r="K5311" i="141" s="1"/>
  <c r="X5310" i="144" s="1"/>
  <c r="J2266" i="141"/>
  <c r="K2266" i="141" s="1"/>
  <c r="X2265" i="144" s="1"/>
  <c r="J758" i="141"/>
  <c r="K758" i="141" s="1"/>
  <c r="X757" i="144" s="1"/>
  <c r="J4673" i="141"/>
  <c r="K4673" i="141" s="1"/>
  <c r="X4672" i="144" s="1"/>
  <c r="J4296" i="141"/>
  <c r="K4296" i="141" s="1"/>
  <c r="X4295" i="144" s="1"/>
  <c r="J1628" i="141"/>
  <c r="K1628" i="141" s="1"/>
  <c r="X1627" i="144" s="1"/>
  <c r="J6239" i="141"/>
  <c r="K6239" i="141" s="1"/>
  <c r="X6238" i="144" s="1"/>
  <c r="J5427" i="141"/>
  <c r="K5427" i="141" s="1"/>
  <c r="X5426" i="144" s="1"/>
  <c r="J352" i="141"/>
  <c r="K352" i="141" s="1"/>
  <c r="X351" i="144" s="1"/>
  <c r="J1860" i="141"/>
  <c r="K1860" i="141" s="1"/>
  <c r="X1859" i="144" s="1"/>
  <c r="J2005" i="141"/>
  <c r="K2005" i="141" s="1"/>
  <c r="X2004" i="144" s="1"/>
  <c r="J3745" i="141"/>
  <c r="K3745" i="141" s="1"/>
  <c r="X3744" i="144" s="1"/>
  <c r="J2034" i="141"/>
  <c r="K2034" i="141" s="1"/>
  <c r="X2033" i="144" s="1"/>
  <c r="J33" i="141"/>
  <c r="K33" i="141" s="1"/>
  <c r="J5050" i="141"/>
  <c r="K5050" i="141" s="1"/>
  <c r="X5049" i="144" s="1"/>
  <c r="J4035" i="141"/>
  <c r="K4035" i="141" s="1"/>
  <c r="X4034" i="144" s="1"/>
  <c r="J1077" i="141"/>
  <c r="K1077" i="141" s="1"/>
  <c r="X1076" i="144" s="1"/>
  <c r="J5775" i="141"/>
  <c r="K5775" i="141" s="1"/>
  <c r="X5774" i="144" s="1"/>
  <c r="J2498" i="141"/>
  <c r="K2498" i="141" s="1"/>
  <c r="X2497" i="144" s="1"/>
  <c r="J7109" i="141"/>
  <c r="K7109" i="141" s="1"/>
  <c r="X7108" i="144" s="1"/>
  <c r="J6906" i="141"/>
  <c r="K6906" i="141" s="1"/>
  <c r="X6905" i="144" s="1"/>
  <c r="J4963" i="141"/>
  <c r="K4963" i="141" s="1"/>
  <c r="X4962" i="144" s="1"/>
  <c r="J2440" i="141"/>
  <c r="K2440" i="141" s="1"/>
  <c r="X2439" i="144" s="1"/>
  <c r="J2063" i="141"/>
  <c r="K2063" i="141" s="1"/>
  <c r="X2062" i="144" s="1"/>
  <c r="J2556" i="141"/>
  <c r="K2556" i="141" s="1"/>
  <c r="X2555" i="144" s="1"/>
  <c r="J3542" i="141"/>
  <c r="K3542" i="141" s="1"/>
  <c r="X3541" i="144" s="1"/>
  <c r="J2759" i="141"/>
  <c r="K2759" i="141" s="1"/>
  <c r="X2758" i="144" s="1"/>
  <c r="J1686" i="141"/>
  <c r="K1686" i="141" s="1"/>
  <c r="X1685" i="144" s="1"/>
  <c r="J4383" i="141"/>
  <c r="K4383" i="141" s="1"/>
  <c r="X4382" i="144" s="1"/>
  <c r="J5224" i="141"/>
  <c r="K5224" i="141" s="1"/>
  <c r="X5223" i="144" s="1"/>
  <c r="J5079" i="141"/>
  <c r="K5079" i="141" s="1"/>
  <c r="X5078" i="144" s="1"/>
  <c r="J1454" i="141"/>
  <c r="K1454" i="141" s="1"/>
  <c r="X1453" i="144" s="1"/>
  <c r="J5717" i="141"/>
  <c r="K5717" i="141" s="1"/>
  <c r="X5716" i="144" s="1"/>
  <c r="J1773" i="141"/>
  <c r="K1773" i="141" s="1"/>
  <c r="X1772" i="144" s="1"/>
  <c r="J2643" i="141"/>
  <c r="K2643" i="141" s="1"/>
  <c r="X2642" i="144" s="1"/>
  <c r="J6297" i="141"/>
  <c r="K6297" i="141" s="1"/>
  <c r="X6296" i="144" s="1"/>
  <c r="J3890" i="141"/>
  <c r="K3890" i="141" s="1"/>
  <c r="X3889" i="144" s="1"/>
  <c r="J932" i="141"/>
  <c r="K932" i="141" s="1"/>
  <c r="X931" i="144" s="1"/>
  <c r="J6268" i="141"/>
  <c r="K6268" i="141" s="1"/>
  <c r="X6267" i="144" s="1"/>
  <c r="J4789" i="141"/>
  <c r="K4789" i="141" s="1"/>
  <c r="X4788" i="144" s="1"/>
  <c r="J5601" i="141"/>
  <c r="K5601" i="141" s="1"/>
  <c r="X5600" i="144" s="1"/>
  <c r="J1106" i="141"/>
  <c r="K1106" i="141" s="1"/>
  <c r="X1105" i="144" s="1"/>
  <c r="J6181" i="141"/>
  <c r="K6181" i="141" s="1"/>
  <c r="X6180" i="144" s="1"/>
  <c r="J642" i="141"/>
  <c r="K642" i="141" s="1"/>
  <c r="X641" i="144" s="1"/>
  <c r="J816" i="141"/>
  <c r="K816" i="141" s="1"/>
  <c r="X815" i="144" s="1"/>
  <c r="J3629" i="141"/>
  <c r="K3629" i="141" s="1"/>
  <c r="X3628" i="144" s="1"/>
  <c r="J1222" i="141"/>
  <c r="K1222" i="141" s="1"/>
  <c r="X1221" i="144" s="1"/>
  <c r="J4441" i="141"/>
  <c r="K4441" i="141" s="1"/>
  <c r="X4440" i="144" s="1"/>
  <c r="J555" i="141"/>
  <c r="K555" i="141" s="1"/>
  <c r="X554" i="144" s="1"/>
  <c r="J6645" i="141"/>
  <c r="K6645" i="141" s="1"/>
  <c r="X6644" i="144" s="1"/>
  <c r="J2353" i="141"/>
  <c r="K2353" i="141" s="1"/>
  <c r="X2352" i="144" s="1"/>
  <c r="J6877" i="141"/>
  <c r="K6877" i="141" s="1"/>
  <c r="X6876" i="144" s="1"/>
  <c r="J2150" i="141"/>
  <c r="K2150" i="141" s="1"/>
  <c r="X2149" i="144" s="1"/>
  <c r="J323" i="141"/>
  <c r="K323" i="141" s="1"/>
  <c r="X322" i="144" s="1"/>
  <c r="J5282" i="141"/>
  <c r="K5282" i="141" s="1"/>
  <c r="X5281" i="144" s="1"/>
  <c r="J6210" i="141"/>
  <c r="K6210" i="141" s="1"/>
  <c r="X6209" i="144" s="1"/>
  <c r="J5369" i="141"/>
  <c r="K5369" i="141" s="1"/>
  <c r="X5368" i="144" s="1"/>
  <c r="J2121" i="141"/>
  <c r="K2121" i="141" s="1"/>
  <c r="X2120" i="144" s="1"/>
  <c r="J4470" i="141"/>
  <c r="K4470" i="141" s="1"/>
  <c r="X4469" i="144" s="1"/>
  <c r="J3948" i="141"/>
  <c r="K3948" i="141" s="1"/>
  <c r="X3947" i="144" s="1"/>
  <c r="J4615" i="141"/>
  <c r="K4615" i="141" s="1"/>
  <c r="X4614" i="144" s="1"/>
  <c r="J7022" i="141"/>
  <c r="K7022" i="141" s="1"/>
  <c r="X7021" i="144" s="1"/>
  <c r="J381" i="141"/>
  <c r="K381" i="141" s="1"/>
  <c r="X380" i="144" s="1"/>
  <c r="J4180" i="141"/>
  <c r="K4180" i="141" s="1"/>
  <c r="X4179" i="144" s="1"/>
  <c r="J2701" i="141"/>
  <c r="K2701" i="141" s="1"/>
  <c r="X2700" i="144" s="1"/>
  <c r="J3426" i="141"/>
  <c r="K3426" i="141" s="1"/>
  <c r="X3425" i="144" s="1"/>
  <c r="J3368" i="141"/>
  <c r="K3368" i="141" s="1"/>
  <c r="X3367" i="144" s="1"/>
  <c r="J5137" i="141"/>
  <c r="K5137" i="141" s="1"/>
  <c r="X5136" i="144" s="1"/>
  <c r="J5862" i="141"/>
  <c r="K5862" i="141" s="1"/>
  <c r="X5861" i="144" s="1"/>
  <c r="J4731" i="141"/>
  <c r="K4731" i="141" s="1"/>
  <c r="X4730" i="144" s="1"/>
  <c r="J4238" i="141"/>
  <c r="K4238" i="141" s="1"/>
  <c r="X4237" i="144" s="1"/>
  <c r="J1976" i="141"/>
  <c r="K1976" i="141" s="1"/>
  <c r="X1975" i="144" s="1"/>
  <c r="J4847" i="141"/>
  <c r="K4847" i="141" s="1"/>
  <c r="X4846" i="144" s="1"/>
  <c r="J4064" i="141"/>
  <c r="K4064" i="141" s="1"/>
  <c r="X4063" i="144" s="1"/>
  <c r="J1599" i="141"/>
  <c r="K1599" i="141" s="1"/>
  <c r="X1598" i="144" s="1"/>
  <c r="J526" i="141"/>
  <c r="K526" i="141" s="1"/>
  <c r="X525" i="144" s="1"/>
  <c r="J6848" i="141"/>
  <c r="K6848" i="141" s="1"/>
  <c r="X6847" i="144" s="1"/>
  <c r="J1541" i="141"/>
  <c r="K1541" i="141" s="1"/>
  <c r="X1540" i="144" s="1"/>
  <c r="J6007" i="141"/>
  <c r="K6007" i="141" s="1"/>
  <c r="X6006" i="144" s="1"/>
  <c r="J2237" i="141"/>
  <c r="K2237" i="141" s="1"/>
  <c r="X2236" i="144" s="1"/>
  <c r="J439" i="141"/>
  <c r="K439" i="141" s="1"/>
  <c r="X438" i="144" s="1"/>
  <c r="J91" i="141"/>
  <c r="K91" i="141" s="1"/>
  <c r="X90" i="144" s="1"/>
  <c r="J3049" i="141"/>
  <c r="K3049" i="141" s="1"/>
  <c r="X3048" i="144" s="1"/>
  <c r="J6587" i="141"/>
  <c r="K6587" i="141" s="1"/>
  <c r="X6586" i="144" s="1"/>
  <c r="J5166" i="141"/>
  <c r="K5166" i="141" s="1"/>
  <c r="X5165" i="144" s="1"/>
  <c r="J3861" i="141"/>
  <c r="K3861" i="141" s="1"/>
  <c r="X3860" i="144" s="1"/>
  <c r="J2962" i="141"/>
  <c r="K2962" i="141" s="1"/>
  <c r="X2961" i="144" s="1"/>
  <c r="J1947" i="141"/>
  <c r="K1947" i="141" s="1"/>
  <c r="X1946" i="144" s="1"/>
  <c r="J613" i="141"/>
  <c r="K613" i="141" s="1"/>
  <c r="X612" i="144" s="1"/>
  <c r="J7051" i="141"/>
  <c r="K7051" i="141" s="1"/>
  <c r="X7050" i="144" s="1"/>
  <c r="J236" i="141"/>
  <c r="K236" i="141" s="1"/>
  <c r="X235" i="144" s="1"/>
  <c r="J5804" i="141"/>
  <c r="K5804" i="141" s="1"/>
  <c r="X5803" i="144" s="1"/>
  <c r="J3919" i="141"/>
  <c r="K3919" i="141" s="1"/>
  <c r="X3918" i="144" s="1"/>
  <c r="J6442" i="141"/>
  <c r="K6442" i="141" s="1"/>
  <c r="X6441" i="144" s="1"/>
  <c r="J6529" i="141"/>
  <c r="K6529" i="141" s="1"/>
  <c r="X6528" i="144" s="1"/>
  <c r="J700" i="141"/>
  <c r="K700" i="141" s="1"/>
  <c r="X699" i="144" s="1"/>
  <c r="J6326" i="141"/>
  <c r="K6326" i="141" s="1"/>
  <c r="X6325" i="144" s="1"/>
  <c r="J6674" i="141"/>
  <c r="K6674" i="141" s="1"/>
  <c r="X6673" i="144" s="1"/>
  <c r="J787" i="141"/>
  <c r="K787" i="141" s="1"/>
  <c r="X786" i="144" s="1"/>
  <c r="J3716" i="141"/>
  <c r="K3716" i="141" s="1"/>
  <c r="X3715" i="144" s="1"/>
  <c r="J6964" i="141"/>
  <c r="K6964" i="141" s="1"/>
  <c r="X6963" i="144" s="1"/>
  <c r="J1193" i="141"/>
  <c r="K1193" i="141" s="1"/>
  <c r="X1192" i="144" s="1"/>
  <c r="J1512" i="141"/>
  <c r="K1512" i="141" s="1"/>
  <c r="X1511" i="144" s="1"/>
  <c r="J961" i="141"/>
  <c r="K961" i="141" s="1"/>
  <c r="X960" i="144" s="1"/>
  <c r="J5978" i="141"/>
  <c r="K5978" i="141" s="1"/>
  <c r="X5977" i="144" s="1"/>
  <c r="J2875" i="141"/>
  <c r="K2875" i="141" s="1"/>
  <c r="X2874" i="144" s="1"/>
  <c r="J3658" i="141"/>
  <c r="K3658" i="141" s="1"/>
  <c r="X3657" i="144" s="1"/>
  <c r="J6703" i="141"/>
  <c r="K6703" i="141" s="1"/>
  <c r="X6702" i="144" s="1"/>
  <c r="J3803" i="141"/>
  <c r="K3803" i="141" s="1"/>
  <c r="X3802" i="144" s="1"/>
  <c r="J584" i="141"/>
  <c r="K584" i="141" s="1"/>
  <c r="X583" i="144" s="1"/>
  <c r="J5195" i="141"/>
  <c r="K5195" i="141" s="1"/>
  <c r="X5194" i="144" s="1"/>
  <c r="J3136" i="141"/>
  <c r="K3136" i="141" s="1"/>
  <c r="X3135" i="144" s="1"/>
  <c r="J6500" i="141"/>
  <c r="K6500" i="141" s="1"/>
  <c r="X6499" i="144" s="1"/>
  <c r="J2817" i="141"/>
  <c r="K2817" i="141" s="1"/>
  <c r="X2816" i="144" s="1"/>
  <c r="J7196" i="141"/>
  <c r="K7196" i="141" s="1"/>
  <c r="X7195" i="144" s="1"/>
  <c r="J4354" i="141"/>
  <c r="K4354" i="141" s="1"/>
  <c r="X4353" i="144" s="1"/>
  <c r="J6384" i="141"/>
  <c r="K6384" i="141" s="1"/>
  <c r="X6383" i="144" s="1"/>
  <c r="J4586" i="141"/>
  <c r="K4586" i="141" s="1"/>
  <c r="X4585" i="144" s="1"/>
  <c r="J3281" i="141"/>
  <c r="K3281" i="141" s="1"/>
  <c r="X3280" i="144" s="1"/>
  <c r="J6036" i="141"/>
  <c r="K6036" i="141" s="1"/>
  <c r="X6035" i="144" s="1"/>
  <c r="J4412" i="141"/>
  <c r="K4412" i="141" s="1"/>
  <c r="X4411" i="144" s="1"/>
  <c r="J4499" i="141"/>
  <c r="K4499" i="141" s="1"/>
  <c r="X4498" i="144" s="1"/>
  <c r="J5746" i="141"/>
  <c r="K5746" i="141" s="1"/>
  <c r="X5745" i="144" s="1"/>
  <c r="J6471" i="141"/>
  <c r="K6471" i="141" s="1"/>
  <c r="X6470" i="144" s="1"/>
  <c r="J3078" i="141"/>
  <c r="K3078" i="141" s="1"/>
  <c r="X3077" i="144" s="1"/>
  <c r="J6558" i="141"/>
  <c r="K6558" i="141" s="1"/>
  <c r="X6557" i="144" s="1"/>
  <c r="J6413" i="141"/>
  <c r="K6413" i="141" s="1"/>
  <c r="X6412" i="144" s="1"/>
  <c r="J4702" i="141"/>
  <c r="K4702" i="141" s="1"/>
  <c r="X4701" i="144" s="1"/>
  <c r="J990" i="141"/>
  <c r="K990" i="141" s="1"/>
  <c r="X989" i="144" s="1"/>
  <c r="J5543" i="141"/>
  <c r="K5543" i="141" s="1"/>
  <c r="X5542" i="144" s="1"/>
  <c r="J2469" i="141"/>
  <c r="K2469" i="141" s="1"/>
  <c r="X2468" i="144" s="1"/>
  <c r="J62" i="141"/>
  <c r="K62" i="141" s="1"/>
  <c r="X61" i="144" s="1"/>
  <c r="J1483" i="141"/>
  <c r="K1483" i="141" s="1"/>
  <c r="X1482" i="144" s="1"/>
  <c r="J6355" i="141"/>
  <c r="K6355" i="141" s="1"/>
  <c r="X6354" i="144" s="1"/>
  <c r="J1425" i="141"/>
  <c r="K1425" i="141" s="1"/>
  <c r="X1424" i="144" s="1"/>
  <c r="J3600" i="141"/>
  <c r="K3600" i="141" s="1"/>
  <c r="X3599" i="144" s="1"/>
  <c r="J5833" i="141"/>
  <c r="K5833" i="141" s="1"/>
  <c r="X5832" i="144" s="1"/>
  <c r="J4992" i="141"/>
  <c r="K4992" i="141" s="1"/>
  <c r="X4991" i="144" s="1"/>
  <c r="J2730" i="141"/>
  <c r="K2730" i="141" s="1"/>
  <c r="X2729" i="144" s="1"/>
  <c r="J1715" i="141"/>
  <c r="K1715" i="141" s="1"/>
  <c r="X1714" i="144" s="1"/>
  <c r="J3484" i="141"/>
  <c r="K3484" i="141" s="1"/>
  <c r="X3483" i="144" s="1"/>
  <c r="J1744" i="141"/>
  <c r="K1744" i="141" s="1"/>
  <c r="X1743" i="144" s="1"/>
  <c r="J1338" i="141"/>
  <c r="K1338" i="141" s="1"/>
  <c r="X1337" i="144" s="1"/>
  <c r="J3339" i="141"/>
  <c r="K3339" i="141" s="1"/>
  <c r="X3338" i="144" s="1"/>
  <c r="J7225" i="141"/>
  <c r="K7225" i="141" s="1"/>
  <c r="X7224" i="144" s="1"/>
  <c r="J3107" i="141"/>
  <c r="K3107" i="141" s="1"/>
  <c r="X3106" i="144" s="1"/>
  <c r="J6616" i="141"/>
  <c r="K6616" i="141" s="1"/>
  <c r="X6615" i="144" s="1"/>
  <c r="J1135" i="141"/>
  <c r="K1135" i="141" s="1"/>
  <c r="X1134" i="144" s="1"/>
  <c r="J4209" i="141"/>
  <c r="K4209" i="141" s="1"/>
  <c r="X4208" i="144" s="1"/>
  <c r="J4876" i="141"/>
  <c r="K4876" i="141" s="1"/>
  <c r="X4875" i="144" s="1"/>
  <c r="J3194" i="141"/>
  <c r="K3194" i="141" s="1"/>
  <c r="X3193" i="144" s="1"/>
  <c r="J7341" i="141"/>
  <c r="K7341" i="141" s="1"/>
  <c r="X7340" i="144" s="1"/>
  <c r="J497" i="141"/>
  <c r="K497" i="141" s="1"/>
  <c r="X496" i="144" s="1"/>
  <c r="J120" i="141"/>
  <c r="K120" i="141" s="1"/>
  <c r="X119" i="144" s="1"/>
  <c r="J845" i="141"/>
  <c r="K845" i="141" s="1"/>
  <c r="X844" i="144" s="1"/>
  <c r="J4528" i="141"/>
  <c r="K4528" i="141" s="1"/>
  <c r="X4527" i="144" s="1"/>
  <c r="J3397" i="141"/>
  <c r="K3397" i="141" s="1"/>
  <c r="X3396" i="144" s="1"/>
  <c r="J1019" i="141"/>
  <c r="K1019" i="141" s="1"/>
  <c r="X1018" i="144" s="1"/>
  <c r="J2846" i="141"/>
  <c r="K2846" i="141" s="1"/>
  <c r="X2845" i="144" s="1"/>
  <c r="J4934" i="141"/>
  <c r="K4934" i="141" s="1"/>
  <c r="X4933" i="144" s="1"/>
  <c r="J4818" i="141"/>
  <c r="K4818" i="141" s="1"/>
  <c r="X4817" i="144" s="1"/>
  <c r="J5253" i="141"/>
  <c r="K5253" i="141" s="1"/>
  <c r="X5252" i="144" s="1"/>
  <c r="J1570" i="141"/>
  <c r="K1570" i="141" s="1"/>
  <c r="X1569" i="144" s="1"/>
  <c r="J2411" i="141"/>
  <c r="K2411" i="141" s="1"/>
  <c r="X2410" i="144" s="1"/>
  <c r="J149" i="141"/>
  <c r="K149" i="141" s="1"/>
  <c r="X148" i="144" s="1"/>
  <c r="J4760" i="141"/>
  <c r="K4760" i="141" s="1"/>
  <c r="X4759" i="144" s="1"/>
  <c r="J2788" i="141"/>
  <c r="K2788" i="141" s="1"/>
  <c r="X2787" i="144" s="1"/>
  <c r="J468" i="141"/>
  <c r="K468" i="141" s="1"/>
  <c r="X467" i="144" s="1"/>
  <c r="J1802" i="141"/>
  <c r="K1802" i="141" s="1"/>
  <c r="X1801" i="144" s="1"/>
  <c r="J5108" i="141"/>
  <c r="K5108" i="141" s="1"/>
  <c r="X5107" i="144" s="1"/>
  <c r="J6790" i="141"/>
  <c r="K6790" i="141" s="1"/>
  <c r="X6789" i="144" s="1"/>
  <c r="J5688" i="141"/>
  <c r="K5688" i="141" s="1"/>
  <c r="X5687" i="144" s="1"/>
  <c r="J4006" i="141"/>
  <c r="K4006" i="141" s="1"/>
  <c r="X4005" i="144" s="1"/>
  <c r="J6819" i="141"/>
  <c r="K6819" i="141" s="1"/>
  <c r="X6818" i="144" s="1"/>
  <c r="J3455" i="141"/>
  <c r="K3455" i="141" s="1"/>
  <c r="X3454" i="144" s="1"/>
  <c r="J2991" i="141"/>
  <c r="K2991" i="141" s="1"/>
  <c r="X2990" i="144" s="1"/>
  <c r="J5456" i="141"/>
  <c r="K5456" i="141" s="1"/>
  <c r="X5455" i="144" s="1"/>
  <c r="J2527" i="141"/>
  <c r="K2527" i="141" s="1"/>
  <c r="X2526" i="144" s="1"/>
  <c r="J5398" i="141"/>
  <c r="K5398" i="141" s="1"/>
  <c r="X5397" i="144" s="1"/>
  <c r="J3755" i="141"/>
  <c r="K3755" i="141" s="1"/>
  <c r="X3754" i="144" s="1"/>
  <c r="J4393" i="141"/>
  <c r="K4393" i="141" s="1"/>
  <c r="X4392" i="144" s="1"/>
  <c r="J1290" i="141"/>
  <c r="K1290" i="141" s="1"/>
  <c r="X1289" i="144" s="1"/>
  <c r="J4567" i="141"/>
  <c r="K4567" i="141" s="1"/>
  <c r="X4566" i="144" s="1"/>
  <c r="J2334" i="141"/>
  <c r="K2334" i="141" s="1"/>
  <c r="X2333" i="144" s="1"/>
  <c r="J1087" i="141"/>
  <c r="K1087" i="141" s="1"/>
  <c r="X1086" i="144" s="1"/>
  <c r="J2682" i="141"/>
  <c r="K2682" i="141" s="1"/>
  <c r="X2681" i="144" s="1"/>
  <c r="J5176" i="141"/>
  <c r="K5176" i="141" s="1"/>
  <c r="X5175" i="144" s="1"/>
  <c r="J4103" i="141"/>
  <c r="K4103" i="141" s="1"/>
  <c r="X4102" i="144" s="1"/>
  <c r="J6046" i="141"/>
  <c r="K6046" i="141" s="1"/>
  <c r="X6045" i="144" s="1"/>
  <c r="J7032" i="141"/>
  <c r="K7032" i="141" s="1"/>
  <c r="X7031" i="144" s="1"/>
  <c r="J5408" i="141"/>
  <c r="K5408" i="141" s="1"/>
  <c r="X5407" i="144" s="1"/>
  <c r="J159" i="141"/>
  <c r="K159" i="141" s="1"/>
  <c r="X158" i="144" s="1"/>
  <c r="J4277" i="141"/>
  <c r="K4277" i="141" s="1"/>
  <c r="X4276" i="144" s="1"/>
  <c r="J3697" i="141"/>
  <c r="K3697" i="141" s="1"/>
  <c r="X3696" i="144" s="1"/>
  <c r="J710" i="141"/>
  <c r="K710" i="141" s="1"/>
  <c r="X709" i="144" s="1"/>
  <c r="J6075" i="141"/>
  <c r="K6075" i="141" s="1"/>
  <c r="X6074" i="144" s="1"/>
  <c r="J7293" i="141"/>
  <c r="K7293" i="141" s="1"/>
  <c r="X7292" i="144" s="1"/>
  <c r="J1609" i="141"/>
  <c r="K1609" i="141" s="1"/>
  <c r="X1608" i="144" s="1"/>
  <c r="J536" i="141"/>
  <c r="K536" i="141" s="1"/>
  <c r="X535" i="144" s="1"/>
  <c r="J2044" i="141"/>
  <c r="K2044" i="141" s="1"/>
  <c r="X2043" i="144" s="1"/>
  <c r="J2073" i="141"/>
  <c r="K2073" i="141" s="1"/>
  <c r="X2072" i="144" s="1"/>
  <c r="J1116" i="141"/>
  <c r="K1116" i="141" s="1"/>
  <c r="X1115" i="144" s="1"/>
  <c r="J3871" i="141"/>
  <c r="K3871" i="141" s="1"/>
  <c r="X3870" i="144" s="1"/>
  <c r="J2247" i="141"/>
  <c r="K2247" i="141" s="1"/>
  <c r="X2246" i="144" s="1"/>
  <c r="J1667" i="141"/>
  <c r="K1667" i="141" s="1"/>
  <c r="X1666" i="144" s="1"/>
  <c r="J1580" i="141"/>
  <c r="K1580" i="141" s="1"/>
  <c r="X1579" i="144" s="1"/>
  <c r="J2914" i="141"/>
  <c r="K2914" i="141" s="1"/>
  <c r="X2913" i="144" s="1"/>
  <c r="J1754" i="141"/>
  <c r="K1754" i="141" s="1"/>
  <c r="X1753" i="144" s="1"/>
  <c r="J1000" i="141"/>
  <c r="K1000" i="141" s="1"/>
  <c r="X999" i="144" s="1"/>
  <c r="J4190" i="141"/>
  <c r="K4190" i="141" s="1"/>
  <c r="X4189" i="144" s="1"/>
  <c r="J3117" i="141"/>
  <c r="K3117" i="141" s="1"/>
  <c r="X3116" i="144" s="1"/>
  <c r="J1899" i="141"/>
  <c r="K1899" i="141" s="1"/>
  <c r="X1898" i="144" s="1"/>
  <c r="J1957" i="141"/>
  <c r="K1957" i="141" s="1"/>
  <c r="X1956" i="144" s="1"/>
  <c r="J6655" i="141"/>
  <c r="K6655" i="141" s="1"/>
  <c r="X6654" i="144" s="1"/>
  <c r="J1464" i="141"/>
  <c r="K1464" i="141" s="1"/>
  <c r="X1463" i="144" s="1"/>
  <c r="J2798" i="141"/>
  <c r="K2798" i="141" s="1"/>
  <c r="X2797" i="144" s="1"/>
  <c r="J2537" i="141"/>
  <c r="K2537" i="141" s="1"/>
  <c r="X2536" i="144" s="1"/>
  <c r="J4683" i="141"/>
  <c r="K4683" i="141" s="1"/>
  <c r="X4682" i="144" s="1"/>
  <c r="J3929" i="141"/>
  <c r="K3929" i="141" s="1"/>
  <c r="X3928" i="144" s="1"/>
  <c r="J6394" i="141"/>
  <c r="K6394" i="141" s="1"/>
  <c r="X6393" i="144" s="1"/>
  <c r="J6974" i="141"/>
  <c r="K6974" i="141" s="1"/>
  <c r="X6973" i="144" s="1"/>
  <c r="J5640" i="141"/>
  <c r="K5640" i="141" s="1"/>
  <c r="X5639" i="144" s="1"/>
  <c r="J1174" i="141"/>
  <c r="K1174" i="141" s="1"/>
  <c r="X1173" i="144" s="1"/>
  <c r="J739" i="141"/>
  <c r="K739" i="141" s="1"/>
  <c r="X738" i="144" s="1"/>
  <c r="J3001" i="141"/>
  <c r="K3001" i="141" s="1"/>
  <c r="X3000" i="144" s="1"/>
  <c r="J304" i="141"/>
  <c r="K304" i="141" s="1"/>
  <c r="X303" i="144" s="1"/>
  <c r="J6191" i="141"/>
  <c r="K6191" i="141" s="1"/>
  <c r="X6190" i="144" s="1"/>
  <c r="J6220" i="141"/>
  <c r="K6220" i="141" s="1"/>
  <c r="X6219" i="144" s="1"/>
  <c r="J6249" i="141"/>
  <c r="K6249" i="141" s="1"/>
  <c r="X6248" i="144" s="1"/>
  <c r="J6887" i="141"/>
  <c r="K6887" i="141" s="1"/>
  <c r="X6886" i="144" s="1"/>
  <c r="J2653" i="141"/>
  <c r="K2653" i="141" s="1"/>
  <c r="X2652" i="144" s="1"/>
  <c r="J4973" i="141"/>
  <c r="K4973" i="141" s="1"/>
  <c r="X4972" i="144" s="1"/>
  <c r="J5582" i="141"/>
  <c r="K5582" i="141" s="1"/>
  <c r="X5581" i="144" s="1"/>
  <c r="J2102" i="141"/>
  <c r="K2102" i="141" s="1"/>
  <c r="X2101" i="144" s="1"/>
  <c r="J5379" i="141"/>
  <c r="K5379" i="141" s="1"/>
  <c r="X5378" i="144" s="1"/>
  <c r="J4335" i="141"/>
  <c r="K4335" i="141" s="1"/>
  <c r="X4334" i="144" s="1"/>
  <c r="J3784" i="141"/>
  <c r="K3784" i="141" s="1"/>
  <c r="X3783" i="144" s="1"/>
  <c r="J3233" i="141"/>
  <c r="K3233" i="141" s="1"/>
  <c r="X3232" i="144" s="1"/>
  <c r="J6133" i="141"/>
  <c r="K6133" i="141" s="1"/>
  <c r="X6132" i="144" s="1"/>
  <c r="J797" i="141"/>
  <c r="K797" i="141" s="1"/>
  <c r="X796" i="144" s="1"/>
  <c r="J6568" i="141"/>
  <c r="K6568" i="141" s="1"/>
  <c r="X6567" i="144" s="1"/>
  <c r="J7148" i="141"/>
  <c r="K7148" i="141" s="1"/>
  <c r="X7147" i="144" s="1"/>
  <c r="J4509" i="141"/>
  <c r="K4509" i="141" s="1"/>
  <c r="X4508" i="144" s="1"/>
  <c r="J4451" i="141"/>
  <c r="K4451" i="141" s="1"/>
  <c r="X4450" i="144" s="1"/>
  <c r="J3842" i="141"/>
  <c r="K3842" i="141" s="1"/>
  <c r="X3841" i="144" s="1"/>
  <c r="J5553" i="141"/>
  <c r="K5553" i="141" s="1"/>
  <c r="X5552" i="144" s="1"/>
  <c r="J6945" i="141"/>
  <c r="K6945" i="141" s="1"/>
  <c r="X6944" i="144" s="1"/>
  <c r="J913" i="141"/>
  <c r="K913" i="141" s="1"/>
  <c r="X912" i="144" s="1"/>
  <c r="J5060" i="141"/>
  <c r="K5060" i="141" s="1"/>
  <c r="X5059" i="144" s="1"/>
  <c r="J1986" i="141"/>
  <c r="K1986" i="141" s="1"/>
  <c r="X1985" i="144" s="1"/>
  <c r="J5872" i="141"/>
  <c r="K5872" i="141" s="1"/>
  <c r="X5871" i="144" s="1"/>
  <c r="J3639" i="141"/>
  <c r="K3639" i="141" s="1"/>
  <c r="X3638" i="144" s="1"/>
  <c r="J5118" i="141"/>
  <c r="K5118" i="141" s="1"/>
  <c r="X5117" i="144" s="1"/>
  <c r="J3465" i="141"/>
  <c r="K3465" i="141" s="1"/>
  <c r="X3464" i="144" s="1"/>
  <c r="J5843" i="141"/>
  <c r="K5843" i="141" s="1"/>
  <c r="X5842" i="144" s="1"/>
  <c r="J4828" i="141"/>
  <c r="K4828" i="141" s="1"/>
  <c r="X4827" i="144" s="1"/>
  <c r="J2450" i="141"/>
  <c r="K2450" i="141" s="1"/>
  <c r="X2449" i="144" s="1"/>
  <c r="J2769" i="141"/>
  <c r="K2769" i="141" s="1"/>
  <c r="X2768" i="144" s="1"/>
  <c r="J3349" i="141"/>
  <c r="K3349" i="141" s="1"/>
  <c r="X3348" i="144" s="1"/>
  <c r="J5147" i="141"/>
  <c r="K5147" i="141" s="1"/>
  <c r="X5146" i="144" s="1"/>
  <c r="J2218" i="141"/>
  <c r="K2218" i="141" s="1"/>
  <c r="X2217" i="144" s="1"/>
  <c r="J3610" i="141"/>
  <c r="K3610" i="141" s="1"/>
  <c r="X3609" i="144" s="1"/>
  <c r="J6597" i="141"/>
  <c r="K6597" i="141" s="1"/>
  <c r="X6596" i="144" s="1"/>
  <c r="J3552" i="141"/>
  <c r="K3552" i="141" s="1"/>
  <c r="X3551" i="144" s="1"/>
  <c r="J1783" i="141"/>
  <c r="K1783" i="141" s="1"/>
  <c r="X1782" i="144" s="1"/>
  <c r="J6365" i="141"/>
  <c r="K6365" i="141" s="1"/>
  <c r="X6364" i="144" s="1"/>
  <c r="J3407" i="141"/>
  <c r="K3407" i="141" s="1"/>
  <c r="X3406" i="144" s="1"/>
  <c r="J5814" i="141"/>
  <c r="K5814" i="141" s="1"/>
  <c r="X5813" i="144" s="1"/>
  <c r="J6336" i="141"/>
  <c r="K6336" i="141" s="1"/>
  <c r="X6335" i="144" s="1"/>
  <c r="J1493" i="141"/>
  <c r="K1493" i="141" s="1"/>
  <c r="X1492" i="144" s="1"/>
  <c r="J2624" i="141"/>
  <c r="K2624" i="141" s="1"/>
  <c r="X2623" i="144" s="1"/>
  <c r="J7061" i="141"/>
  <c r="K7061" i="141" s="1"/>
  <c r="X7060" i="144" s="1"/>
  <c r="J942" i="141"/>
  <c r="K942" i="141" s="1"/>
  <c r="X941" i="144" s="1"/>
  <c r="J2508" i="141"/>
  <c r="K2508" i="141" s="1"/>
  <c r="X2507" i="144" s="1"/>
  <c r="J6771" i="141"/>
  <c r="K6771" i="141" s="1"/>
  <c r="X6770" i="144" s="1"/>
  <c r="J3030" i="141"/>
  <c r="K3030" i="141" s="1"/>
  <c r="X3029" i="144" s="1"/>
  <c r="J1696" i="141"/>
  <c r="K1696" i="141" s="1"/>
  <c r="X1695" i="144" s="1"/>
  <c r="J4161" i="141"/>
  <c r="K4161" i="141" s="1"/>
  <c r="X4160" i="144" s="1"/>
  <c r="J1232" i="141"/>
  <c r="K1232" i="141" s="1"/>
  <c r="X1231" i="144" s="1"/>
  <c r="J2740" i="141"/>
  <c r="K2740" i="141" s="1"/>
  <c r="X2739" i="144" s="1"/>
  <c r="J2421" i="141"/>
  <c r="K2421" i="141" s="1"/>
  <c r="X2420" i="144" s="1"/>
  <c r="J6916" i="141"/>
  <c r="K6916" i="141" s="1"/>
  <c r="X6915" i="144" s="1"/>
  <c r="J362" i="141"/>
  <c r="K362" i="141" s="1"/>
  <c r="X361" i="144" s="1"/>
  <c r="J855" i="141"/>
  <c r="K855" i="141" s="1"/>
  <c r="X854" i="144" s="1"/>
  <c r="J1319" i="141"/>
  <c r="K1319" i="141" s="1"/>
  <c r="X1318" i="144" s="1"/>
  <c r="J3523" i="141"/>
  <c r="K3523" i="141" s="1"/>
  <c r="X3522" i="144" s="1"/>
  <c r="J5611" i="141"/>
  <c r="K5611" i="141" s="1"/>
  <c r="X5610" i="144" s="1"/>
  <c r="J7003" i="141"/>
  <c r="K7003" i="141" s="1"/>
  <c r="X7002" i="144" s="1"/>
  <c r="J3900" i="141"/>
  <c r="K3900" i="141" s="1"/>
  <c r="X3899" i="144" s="1"/>
  <c r="J391" i="141"/>
  <c r="K391" i="141" s="1"/>
  <c r="X390" i="144" s="1"/>
  <c r="J4016" i="141"/>
  <c r="K4016" i="141" s="1"/>
  <c r="X4015" i="144" s="1"/>
  <c r="J275" i="141"/>
  <c r="K275" i="141" s="1"/>
  <c r="X274" i="144" s="1"/>
  <c r="J5524" i="141"/>
  <c r="K5524" i="141" s="1"/>
  <c r="X5523" i="144" s="1"/>
  <c r="J5785" i="141"/>
  <c r="K5785" i="141" s="1"/>
  <c r="X5784" i="144" s="1"/>
  <c r="J3813" i="141"/>
  <c r="K3813" i="141" s="1"/>
  <c r="X3812" i="144" s="1"/>
  <c r="J4799" i="141"/>
  <c r="K4799" i="141" s="1"/>
  <c r="X4798" i="144" s="1"/>
  <c r="J2566" i="141"/>
  <c r="K2566" i="141" s="1"/>
  <c r="X2565" i="144" s="1"/>
  <c r="J246" i="141"/>
  <c r="K246" i="141" s="1"/>
  <c r="X245" i="144" s="1"/>
  <c r="J3436" i="141"/>
  <c r="K3436" i="141" s="1"/>
  <c r="X3435" i="144" s="1"/>
  <c r="J5495" i="141"/>
  <c r="K5495" i="141" s="1"/>
  <c r="X5494" i="144" s="1"/>
  <c r="J5234" i="141"/>
  <c r="K5234" i="141" s="1"/>
  <c r="X5233" i="144" s="1"/>
  <c r="J3146" i="141"/>
  <c r="K3146" i="141" s="1"/>
  <c r="X3145" i="144" s="1"/>
  <c r="J4538" i="141"/>
  <c r="K4538" i="141" s="1"/>
  <c r="X4537" i="144" s="1"/>
  <c r="J5437" i="141"/>
  <c r="K5437" i="141" s="1"/>
  <c r="X5436" i="144" s="1"/>
  <c r="J4625" i="141"/>
  <c r="K4625" i="141" s="1"/>
  <c r="X4624" i="144" s="1"/>
  <c r="J5350" i="141"/>
  <c r="K5350" i="141" s="1"/>
  <c r="X5349" i="144" s="1"/>
  <c r="J4712" i="141"/>
  <c r="K4712" i="141" s="1"/>
  <c r="X4711" i="144" s="1"/>
  <c r="J1928" i="141"/>
  <c r="K1928" i="141" s="1"/>
  <c r="X1927" i="144" s="1"/>
  <c r="J6017" i="141"/>
  <c r="K6017" i="141" s="1"/>
  <c r="X6016" i="144" s="1"/>
  <c r="J5089" i="141"/>
  <c r="K5089" i="141" s="1"/>
  <c r="X5088" i="144" s="1"/>
  <c r="J7177" i="141"/>
  <c r="K7177" i="141" s="1"/>
  <c r="X7176" i="144" s="1"/>
  <c r="J594" i="141"/>
  <c r="K594" i="141" s="1"/>
  <c r="X593" i="144" s="1"/>
  <c r="J7119" i="141"/>
  <c r="K7119" i="141" s="1"/>
  <c r="X7118" i="144" s="1"/>
  <c r="J5205" i="141"/>
  <c r="K5205" i="141" s="1"/>
  <c r="X5204" i="144" s="1"/>
  <c r="J3088" i="141"/>
  <c r="K3088" i="141" s="1"/>
  <c r="X3087" i="144" s="1"/>
  <c r="J4219" i="141"/>
  <c r="K4219" i="141" s="1"/>
  <c r="X4218" i="144" s="1"/>
  <c r="J420" i="141"/>
  <c r="K420" i="141" s="1"/>
  <c r="X419" i="144" s="1"/>
  <c r="J1870" i="141"/>
  <c r="K1870" i="141" s="1"/>
  <c r="X1869" i="144" s="1"/>
  <c r="J4944" i="141"/>
  <c r="K4944" i="141" s="1"/>
  <c r="X4943" i="144" s="1"/>
  <c r="J6278" i="141"/>
  <c r="K6278" i="141" s="1"/>
  <c r="X6277" i="144" s="1"/>
  <c r="J826" i="141"/>
  <c r="K826" i="141" s="1"/>
  <c r="X825" i="144" s="1"/>
  <c r="J1551" i="141"/>
  <c r="K1551" i="141" s="1"/>
  <c r="X1550" i="144" s="1"/>
  <c r="J6423" i="141"/>
  <c r="K6423" i="141" s="1"/>
  <c r="X6422" i="144" s="1"/>
  <c r="J6713" i="141"/>
  <c r="K6713" i="141" s="1"/>
  <c r="X6712" i="144" s="1"/>
  <c r="J3320" i="141"/>
  <c r="K3320" i="141" s="1"/>
  <c r="X3319" i="144" s="1"/>
  <c r="J6626" i="141"/>
  <c r="K6626" i="141" s="1"/>
  <c r="X6625" i="144" s="1"/>
  <c r="J6684" i="141"/>
  <c r="K6684" i="141" s="1"/>
  <c r="X6683" i="144" s="1"/>
  <c r="J7235" i="141"/>
  <c r="K7235" i="141" s="1"/>
  <c r="X7234" i="144" s="1"/>
  <c r="J3581" i="141"/>
  <c r="K3581" i="141" s="1"/>
  <c r="X3580" i="144" s="1"/>
  <c r="J2131" i="141"/>
  <c r="K2131" i="141" s="1"/>
  <c r="X2130" i="144" s="1"/>
  <c r="J1377" i="141"/>
  <c r="K1377" i="141" s="1"/>
  <c r="X1376" i="144" s="1"/>
  <c r="J1812" i="141"/>
  <c r="K1812" i="141" s="1"/>
  <c r="X1811" i="144" s="1"/>
  <c r="J971" i="141"/>
  <c r="K971" i="141" s="1"/>
  <c r="X970" i="144" s="1"/>
  <c r="J3958" i="141"/>
  <c r="K3958" i="141" s="1"/>
  <c r="X3957" i="144" s="1"/>
  <c r="J3987" i="141"/>
  <c r="K3987" i="141" s="1"/>
  <c r="X3986" i="144" s="1"/>
  <c r="J2885" i="141"/>
  <c r="K2885" i="141" s="1"/>
  <c r="X2884" i="144" s="1"/>
  <c r="J3059" i="141"/>
  <c r="K3059" i="141" s="1"/>
  <c r="X3058" i="144" s="1"/>
  <c r="J1435" i="141"/>
  <c r="K1435" i="141" s="1"/>
  <c r="X1434" i="144" s="1"/>
  <c r="J1145" i="141"/>
  <c r="K1145" i="141" s="1"/>
  <c r="X1144" i="144" s="1"/>
  <c r="J5466" i="141"/>
  <c r="K5466" i="141" s="1"/>
  <c r="X5465" i="144" s="1"/>
  <c r="J2160" i="141"/>
  <c r="K2160" i="141" s="1"/>
  <c r="X2159" i="144" s="1"/>
  <c r="J6481" i="141"/>
  <c r="K6481" i="141" s="1"/>
  <c r="X6480" i="144" s="1"/>
  <c r="J2305" i="141"/>
  <c r="K2305" i="141" s="1"/>
  <c r="X2304" i="144" s="1"/>
  <c r="J2363" i="141"/>
  <c r="K2363" i="141" s="1"/>
  <c r="X2362" i="144" s="1"/>
  <c r="J2972" i="141"/>
  <c r="K2972" i="141" s="1"/>
  <c r="X2971" i="144" s="1"/>
  <c r="J5727" i="141"/>
  <c r="K5727" i="141" s="1"/>
  <c r="X5726" i="144" s="1"/>
  <c r="J884" i="141"/>
  <c r="K884" i="141" s="1"/>
  <c r="X883" i="144" s="1"/>
  <c r="J6742" i="141"/>
  <c r="K6742" i="141" s="1"/>
  <c r="X6741" i="144" s="1"/>
  <c r="J449" i="141"/>
  <c r="K449" i="141" s="1"/>
  <c r="X448" i="144" s="1"/>
  <c r="J507" i="141"/>
  <c r="K507" i="141" s="1"/>
  <c r="X506" i="144" s="1"/>
  <c r="J4654" i="141"/>
  <c r="K4654" i="141" s="1"/>
  <c r="X4653" i="144" s="1"/>
  <c r="J7322" i="141"/>
  <c r="K7322" i="141" s="1"/>
  <c r="X7321" i="144" s="1"/>
  <c r="J2479" i="141"/>
  <c r="K2479" i="141" s="1"/>
  <c r="X2478" i="144" s="1"/>
  <c r="J4422" i="141"/>
  <c r="K4422" i="141" s="1"/>
  <c r="X4421" i="144" s="1"/>
  <c r="J5698" i="141"/>
  <c r="K5698" i="141" s="1"/>
  <c r="X5697" i="144" s="1"/>
  <c r="J6307" i="141"/>
  <c r="K6307" i="141" s="1"/>
  <c r="X6306" i="144" s="1"/>
  <c r="J6104" i="141"/>
  <c r="K6104" i="141" s="1"/>
  <c r="X6103" i="144" s="1"/>
  <c r="J3262" i="141"/>
  <c r="K3262" i="141" s="1"/>
  <c r="X3261" i="144" s="1"/>
  <c r="J4480" i="141"/>
  <c r="K4480" i="141" s="1"/>
  <c r="X4479" i="144" s="1"/>
  <c r="J72" i="141"/>
  <c r="K72" i="141" s="1"/>
  <c r="X71" i="144" s="1"/>
  <c r="J4306" i="141"/>
  <c r="K4306" i="141" s="1"/>
  <c r="X4305" i="144" s="1"/>
  <c r="J4074" i="141"/>
  <c r="K4074" i="141" s="1"/>
  <c r="X4073" i="144" s="1"/>
  <c r="J7206" i="141"/>
  <c r="K7206" i="141" s="1"/>
  <c r="X7205" i="144" s="1"/>
  <c r="J5031" i="141"/>
  <c r="K5031" i="141" s="1"/>
  <c r="X5030" i="144" s="1"/>
  <c r="J217" i="141"/>
  <c r="K217" i="141" s="1"/>
  <c r="X216" i="144" s="1"/>
  <c r="J2711" i="141"/>
  <c r="K2711" i="141" s="1"/>
  <c r="X2710" i="144" s="1"/>
  <c r="J2595" i="141"/>
  <c r="K2595" i="141" s="1"/>
  <c r="X2594" i="144" s="1"/>
  <c r="J768" i="141"/>
  <c r="K768" i="141" s="1"/>
  <c r="X767" i="144" s="1"/>
  <c r="J5930" i="141"/>
  <c r="K5930" i="141" s="1"/>
  <c r="X5929" i="144" s="1"/>
  <c r="J7090" i="141"/>
  <c r="K7090" i="141" s="1"/>
  <c r="X7089" i="144" s="1"/>
  <c r="J565" i="141"/>
  <c r="K565" i="141" s="1"/>
  <c r="X564" i="144" s="1"/>
  <c r="J5901" i="141"/>
  <c r="K5901" i="141" s="1"/>
  <c r="X5900" i="144" s="1"/>
  <c r="J2392" i="141"/>
  <c r="K2392" i="141" s="1"/>
  <c r="X2391" i="144" s="1"/>
  <c r="J1406" i="141"/>
  <c r="K1406" i="141" s="1"/>
  <c r="X1405" i="144" s="1"/>
  <c r="J14" i="141"/>
  <c r="K14" i="141" s="1"/>
  <c r="J3494" i="141"/>
  <c r="K3494" i="141" s="1"/>
  <c r="X3493" i="144" s="1"/>
  <c r="J4741" i="141"/>
  <c r="K4741" i="141" s="1"/>
  <c r="X4740" i="144" s="1"/>
  <c r="J2856" i="141"/>
  <c r="K2856" i="141" s="1"/>
  <c r="X2855" i="144" s="1"/>
  <c r="J4132" i="141"/>
  <c r="K4132" i="141" s="1"/>
  <c r="X4131" i="144" s="1"/>
  <c r="J6510" i="141"/>
  <c r="K6510" i="141" s="1"/>
  <c r="X6509" i="144" s="1"/>
  <c r="J1725" i="141"/>
  <c r="K1725" i="141" s="1"/>
  <c r="X1724" i="144" s="1"/>
  <c r="J1203" i="141"/>
  <c r="K1203" i="141" s="1"/>
  <c r="X1202" i="144" s="1"/>
  <c r="J5756" i="141"/>
  <c r="K5756" i="141" s="1"/>
  <c r="X5755" i="144" s="1"/>
  <c r="J5669" i="141"/>
  <c r="K5669" i="141" s="1"/>
  <c r="X5668" i="144" s="1"/>
  <c r="J3668" i="141"/>
  <c r="K3668" i="141" s="1"/>
  <c r="X3667" i="144" s="1"/>
  <c r="J5002" i="141"/>
  <c r="K5002" i="141" s="1"/>
  <c r="X5001" i="144" s="1"/>
  <c r="J2943" i="141"/>
  <c r="K2943" i="141" s="1"/>
  <c r="X2942" i="144" s="1"/>
  <c r="J1522" i="141"/>
  <c r="K1522" i="141" s="1"/>
  <c r="X1521" i="144" s="1"/>
  <c r="J188" i="141"/>
  <c r="K188" i="141" s="1"/>
  <c r="X187" i="144" s="1"/>
  <c r="J130" i="141"/>
  <c r="K130" i="141" s="1"/>
  <c r="X129" i="144" s="1"/>
  <c r="J3204" i="141"/>
  <c r="K3204" i="141" s="1"/>
  <c r="X3203" i="144" s="1"/>
  <c r="J4886" i="141"/>
  <c r="K4886" i="141" s="1"/>
  <c r="X4885" i="144" s="1"/>
  <c r="J1638" i="141"/>
  <c r="K1638" i="141" s="1"/>
  <c r="X1637" i="144" s="1"/>
  <c r="J4364" i="141"/>
  <c r="K4364" i="141" s="1"/>
  <c r="X4363" i="144" s="1"/>
  <c r="J3291" i="141"/>
  <c r="K3291" i="141" s="1"/>
  <c r="X3290" i="144" s="1"/>
  <c r="J2015" i="141"/>
  <c r="K2015" i="141" s="1"/>
  <c r="X2014" i="144" s="1"/>
  <c r="J1029" i="141"/>
  <c r="K1029" i="141" s="1"/>
  <c r="X1028" i="144" s="1"/>
  <c r="J5292" i="141"/>
  <c r="K5292" i="141" s="1"/>
  <c r="X5291" i="144" s="1"/>
  <c r="J7264" i="141"/>
  <c r="K7264" i="141" s="1"/>
  <c r="X7263" i="144" s="1"/>
  <c r="J5959" i="141"/>
  <c r="K5959" i="141" s="1"/>
  <c r="X5958" i="144" s="1"/>
  <c r="J478" i="141"/>
  <c r="K478" i="141" s="1"/>
  <c r="X477" i="144" s="1"/>
  <c r="J3378" i="141"/>
  <c r="K3378" i="141" s="1"/>
  <c r="X3377" i="144" s="1"/>
  <c r="J333" i="141"/>
  <c r="K333" i="141" s="1"/>
  <c r="X332" i="144" s="1"/>
  <c r="J101" i="141"/>
  <c r="K101" i="141" s="1"/>
  <c r="X100" i="144" s="1"/>
  <c r="J5321" i="141"/>
  <c r="K5321" i="141" s="1"/>
  <c r="X5320" i="144" s="1"/>
  <c r="J2827" i="141"/>
  <c r="K2827" i="141" s="1"/>
  <c r="X2826" i="144" s="1"/>
  <c r="J6539" i="141"/>
  <c r="K6539" i="141" s="1"/>
  <c r="X6538" i="144" s="1"/>
  <c r="J5988" i="141"/>
  <c r="K5988" i="141" s="1"/>
  <c r="X5987" i="144" s="1"/>
  <c r="J623" i="141"/>
  <c r="K623" i="141" s="1"/>
  <c r="X622" i="144" s="1"/>
  <c r="J4915" i="141"/>
  <c r="K4915" i="141" s="1"/>
  <c r="X4914" i="144" s="1"/>
  <c r="J4857" i="141"/>
  <c r="K4857" i="141" s="1"/>
  <c r="X4856" i="144" s="1"/>
  <c r="J652" i="141"/>
  <c r="K652" i="141" s="1"/>
  <c r="X651" i="144" s="1"/>
  <c r="J43" i="141"/>
  <c r="K43" i="141" s="1"/>
  <c r="X42" i="144" s="1"/>
  <c r="J3175" i="141"/>
  <c r="K3175" i="141" s="1"/>
  <c r="X3174" i="144" s="1"/>
  <c r="J4248" i="141"/>
  <c r="K4248" i="141" s="1"/>
  <c r="X4247" i="144" s="1"/>
  <c r="J1841" i="141"/>
  <c r="K1841" i="141" s="1"/>
  <c r="X1840" i="144" s="1"/>
  <c r="J6858" i="141"/>
  <c r="K6858" i="141" s="1"/>
  <c r="X6857" i="144" s="1"/>
  <c r="J3726" i="141"/>
  <c r="K3726" i="141" s="1"/>
  <c r="X3725" i="144" s="1"/>
  <c r="J4770" i="141"/>
  <c r="K4770" i="141" s="1"/>
  <c r="X4769" i="144" s="1"/>
  <c r="J4045" i="141"/>
  <c r="K4045" i="141" s="1"/>
  <c r="X4044" i="144" s="1"/>
  <c r="J6162" i="141"/>
  <c r="K6162" i="141" s="1"/>
  <c r="X6161" i="144" s="1"/>
  <c r="J2189" i="141"/>
  <c r="K2189" i="141" s="1"/>
  <c r="X2188" i="144" s="1"/>
  <c r="J6452" i="141"/>
  <c r="K6452" i="141" s="1"/>
  <c r="X6451" i="144" s="1"/>
  <c r="J6829" i="141"/>
  <c r="K6829" i="141" s="1"/>
  <c r="X6828" i="144" s="1"/>
  <c r="J2276" i="141"/>
  <c r="K2276" i="141" s="1"/>
  <c r="X2275" i="144" s="1"/>
  <c r="J1261" i="141"/>
  <c r="K1261" i="141" s="1"/>
  <c r="X1260" i="144" s="1"/>
  <c r="J5263" i="141"/>
  <c r="K5263" i="141" s="1"/>
  <c r="X5262" i="144" s="1"/>
  <c r="J1348" i="141"/>
  <c r="K1348" i="141" s="1"/>
  <c r="X1347" i="144" s="1"/>
  <c r="J681" i="141"/>
  <c r="K681" i="141" s="1"/>
  <c r="X680" i="144" s="1"/>
  <c r="J6800" i="141"/>
  <c r="K6800" i="141" s="1"/>
  <c r="X6799" i="144" s="1"/>
  <c r="J4596" i="141"/>
  <c r="K4596" i="141" s="1"/>
  <c r="X4595" i="144" s="1"/>
  <c r="J1058" i="141"/>
  <c r="K1058" i="141" s="1"/>
  <c r="X1057" i="144" s="1"/>
  <c r="K6515" i="138"/>
  <c r="L6515" i="138" s="1"/>
  <c r="T6514" i="144" s="1"/>
  <c r="K454" i="138"/>
  <c r="L454" i="138" s="1"/>
  <c r="T453" i="144" s="1"/>
  <c r="K4862" i="138"/>
  <c r="L4862" i="138" s="1"/>
  <c r="T4861" i="144" s="1"/>
  <c r="K773" i="138"/>
  <c r="L773" i="138" s="1"/>
  <c r="T772" i="144" s="1"/>
  <c r="K3383" i="138"/>
  <c r="L3383" i="138" s="1"/>
  <c r="T3382" i="144" s="1"/>
  <c r="K6399" i="138"/>
  <c r="L6399" i="138" s="1"/>
  <c r="T6398" i="144" s="1"/>
  <c r="K3238" i="138"/>
  <c r="L3238" i="138" s="1"/>
  <c r="T3237" i="144" s="1"/>
  <c r="K2890" i="138"/>
  <c r="L2890" i="138" s="1"/>
  <c r="T2889" i="144" s="1"/>
  <c r="K4804" i="138"/>
  <c r="L4804" i="138" s="1"/>
  <c r="T4803" i="144" s="1"/>
  <c r="K7008" i="138"/>
  <c r="L7008" i="138" s="1"/>
  <c r="T7007" i="144" s="1"/>
  <c r="K7327" i="138"/>
  <c r="L7327" i="138" s="1"/>
  <c r="T7326" i="144" s="1"/>
  <c r="K2716" i="138"/>
  <c r="L2716" i="138" s="1"/>
  <c r="T2715" i="144" s="1"/>
  <c r="K5964" i="138"/>
  <c r="L5964" i="138" s="1"/>
  <c r="T5963" i="144" s="1"/>
  <c r="K6225" i="138"/>
  <c r="L6225" i="138" s="1"/>
  <c r="T6224" i="144" s="1"/>
  <c r="K4282" i="138"/>
  <c r="L4282" i="138" s="1"/>
  <c r="T4281" i="144" s="1"/>
  <c r="K6979" i="138"/>
  <c r="L6979" i="138" s="1"/>
  <c r="T6978" i="144" s="1"/>
  <c r="K1817" i="138"/>
  <c r="L1817" i="138" s="1"/>
  <c r="T1816" i="144" s="1"/>
  <c r="K164" i="138"/>
  <c r="L164" i="138" s="1"/>
  <c r="T163" i="144" s="1"/>
  <c r="K5703" i="138"/>
  <c r="L5703" i="138" s="1"/>
  <c r="T5702" i="144" s="1"/>
  <c r="K541" i="138"/>
  <c r="L541" i="138" s="1"/>
  <c r="T540" i="144" s="1"/>
  <c r="K6022" i="138"/>
  <c r="L6022" i="138" s="1"/>
  <c r="T6021" i="144" s="1"/>
  <c r="K6254" i="138"/>
  <c r="L6254" i="138" s="1"/>
  <c r="T6253" i="144" s="1"/>
  <c r="K3441" i="138"/>
  <c r="L3441" i="138" s="1"/>
  <c r="T3440" i="144" s="1"/>
  <c r="K7240" i="138"/>
  <c r="L7240" i="138" s="1"/>
  <c r="T7239" i="144" s="1"/>
  <c r="K1498" i="138"/>
  <c r="L1498" i="138" s="1"/>
  <c r="T1497" i="144" s="1"/>
  <c r="K5065" i="138"/>
  <c r="L5065" i="138" s="1"/>
  <c r="T5064" i="144" s="1"/>
  <c r="K5906" i="138"/>
  <c r="L5906" i="138" s="1"/>
  <c r="T5905" i="144" s="1"/>
  <c r="K4050" i="138"/>
  <c r="L4050" i="138" s="1"/>
  <c r="T4049" i="144" s="1"/>
  <c r="K2948" i="138"/>
  <c r="L2948" i="138" s="1"/>
  <c r="T2947" i="144" s="1"/>
  <c r="K425" i="138"/>
  <c r="L425" i="138" s="1"/>
  <c r="T424" i="144" s="1"/>
  <c r="K6689" i="138"/>
  <c r="L6689" i="138" s="1"/>
  <c r="T6688" i="144" s="1"/>
  <c r="K396" i="138"/>
  <c r="L396" i="138" s="1"/>
  <c r="T395" i="144" s="1"/>
  <c r="K7124" i="138"/>
  <c r="L7124" i="138" s="1"/>
  <c r="T7123" i="144" s="1"/>
  <c r="K2339" i="138"/>
  <c r="L2339" i="138" s="1"/>
  <c r="T2338" i="144" s="1"/>
  <c r="K6457" i="138"/>
  <c r="L6457" i="138" s="1"/>
  <c r="T6456" i="144" s="1"/>
  <c r="K309" i="138"/>
  <c r="L309" i="138" s="1"/>
  <c r="T308" i="144" s="1"/>
  <c r="K4688" i="138"/>
  <c r="L4688" i="138" s="1"/>
  <c r="T4687" i="144" s="1"/>
  <c r="K2513" i="138"/>
  <c r="L2513" i="138" s="1"/>
  <c r="T2512" i="144" s="1"/>
  <c r="K2861" i="138"/>
  <c r="L2861" i="138" s="1"/>
  <c r="T2860" i="144" s="1"/>
  <c r="K976" i="138"/>
  <c r="L976" i="138" s="1"/>
  <c r="T975" i="144" s="1"/>
  <c r="K3789" i="138"/>
  <c r="L3789" i="138" s="1"/>
  <c r="T3788" i="144" s="1"/>
  <c r="K2136" i="138"/>
  <c r="L2136" i="138" s="1"/>
  <c r="T2135" i="144" s="1"/>
  <c r="K193" i="138"/>
  <c r="L193" i="138" s="1"/>
  <c r="T192" i="144" s="1"/>
  <c r="K5471" i="138"/>
  <c r="L5471" i="138" s="1"/>
  <c r="T5470" i="144" s="1"/>
  <c r="K2368" i="138"/>
  <c r="L2368" i="138" s="1"/>
  <c r="T2367" i="144" s="1"/>
  <c r="K2484" i="138"/>
  <c r="L2484" i="138" s="1"/>
  <c r="T2483" i="144" s="1"/>
  <c r="K4833" i="138"/>
  <c r="L4833" i="138" s="1"/>
  <c r="T4832" i="144" s="1"/>
  <c r="K4253" i="138"/>
  <c r="L4253" i="138" s="1"/>
  <c r="T4252" i="144" s="1"/>
  <c r="K3557" i="138"/>
  <c r="L3557" i="138" s="1"/>
  <c r="T3556" i="144" s="1"/>
  <c r="K5645" i="138"/>
  <c r="L5645" i="138" s="1"/>
  <c r="T5644" i="144" s="1"/>
  <c r="K3064" i="138"/>
  <c r="L3064" i="138" s="1"/>
  <c r="T3063" i="144" s="1"/>
  <c r="K1237" i="138"/>
  <c r="L1237" i="138" s="1"/>
  <c r="T1236" i="144" s="1"/>
  <c r="K6776" i="138"/>
  <c r="L6776" i="138" s="1"/>
  <c r="T6775" i="144" s="1"/>
  <c r="K5790" i="138"/>
  <c r="L5790" i="138" s="1"/>
  <c r="T5789" i="144" s="1"/>
  <c r="K4601" i="138"/>
  <c r="L4601" i="138" s="1"/>
  <c r="T4600" i="144" s="1"/>
  <c r="K2629" i="138"/>
  <c r="L2629" i="138" s="1"/>
  <c r="T2628" i="144" s="1"/>
  <c r="K2542" i="138"/>
  <c r="L2542" i="138" s="1"/>
  <c r="T2541" i="144" s="1"/>
  <c r="K6341" i="138"/>
  <c r="L6341" i="138" s="1"/>
  <c r="T6340" i="144" s="1"/>
  <c r="K5007" i="138"/>
  <c r="L5007" i="138" s="1"/>
  <c r="T5006" i="144" s="1"/>
  <c r="K5239" i="138"/>
  <c r="L5239" i="138" s="1"/>
  <c r="T5238" i="144" s="1"/>
  <c r="K6921" i="138"/>
  <c r="L6921" i="138" s="1"/>
  <c r="T6920" i="144" s="1"/>
  <c r="K1643" i="138"/>
  <c r="L1643" i="138" s="1"/>
  <c r="T1642" i="144" s="1"/>
  <c r="K3325" i="138"/>
  <c r="L3325" i="138" s="1"/>
  <c r="T3324" i="144" s="1"/>
  <c r="K2194" i="138"/>
  <c r="L2194" i="138" s="1"/>
  <c r="T2193" i="144" s="1"/>
  <c r="K1933" i="138"/>
  <c r="L1933" i="138" s="1"/>
  <c r="T1932" i="144" s="1"/>
  <c r="K6660" i="138"/>
  <c r="L6660" i="138" s="1"/>
  <c r="T6659" i="144" s="1"/>
  <c r="K222" i="138"/>
  <c r="L222" i="138" s="1"/>
  <c r="T221" i="144" s="1"/>
  <c r="K1556" i="138"/>
  <c r="L1556" i="138" s="1"/>
  <c r="T1555" i="144" s="1"/>
  <c r="K947" i="138"/>
  <c r="L947" i="138" s="1"/>
  <c r="T946" i="144" s="1"/>
  <c r="K4079" i="138"/>
  <c r="L4079" i="138" s="1"/>
  <c r="T4078" i="144" s="1"/>
  <c r="K3035" i="138"/>
  <c r="L3035" i="138" s="1"/>
  <c r="T3034" i="144" s="1"/>
  <c r="K7153" i="138"/>
  <c r="L7153" i="138" s="1"/>
  <c r="T7152" i="144" s="1"/>
  <c r="K1440" i="138"/>
  <c r="L1440" i="138" s="1"/>
  <c r="T1439" i="144" s="1"/>
  <c r="K2078" i="138"/>
  <c r="L2078" i="138" s="1"/>
  <c r="T2077" i="144" s="1"/>
  <c r="K1614" i="138"/>
  <c r="L1614" i="138" s="1"/>
  <c r="T1613" i="144" s="1"/>
  <c r="K4543" i="138"/>
  <c r="L4543" i="138" s="1"/>
  <c r="T4542" i="144" s="1"/>
  <c r="K6892" i="138"/>
  <c r="L6892" i="138" s="1"/>
  <c r="T6891" i="144" s="1"/>
  <c r="K599" i="138"/>
  <c r="L599" i="138" s="1"/>
  <c r="T598" i="144" s="1"/>
  <c r="K3586" i="138"/>
  <c r="L3586" i="138" s="1"/>
  <c r="T3585" i="144" s="1"/>
  <c r="K1179" i="138"/>
  <c r="L1179" i="138" s="1"/>
  <c r="T1178" i="144" s="1"/>
  <c r="K2687" i="138"/>
  <c r="L2687" i="138" s="1"/>
  <c r="T2686" i="144" s="1"/>
  <c r="K2426" i="138"/>
  <c r="L2426" i="138" s="1"/>
  <c r="T2425" i="144" s="1"/>
  <c r="K1034" i="138"/>
  <c r="L1034" i="138" s="1"/>
  <c r="T1033" i="144" s="1"/>
  <c r="K4514" i="138"/>
  <c r="L4514" i="138" s="1"/>
  <c r="T4513" i="144" s="1"/>
  <c r="K4311" i="138"/>
  <c r="L4311" i="138" s="1"/>
  <c r="T4310" i="144" s="1"/>
  <c r="K4485" i="138"/>
  <c r="L4485" i="138" s="1"/>
  <c r="T4484" i="144" s="1"/>
  <c r="K6486" i="138"/>
  <c r="L6486" i="138" s="1"/>
  <c r="T6485" i="144" s="1"/>
  <c r="K3296" i="138"/>
  <c r="L3296" i="138" s="1"/>
  <c r="T3295" i="144" s="1"/>
  <c r="K3818" i="138"/>
  <c r="L3818" i="138" s="1"/>
  <c r="T3817" i="144" s="1"/>
  <c r="K5500" i="138"/>
  <c r="L5500" i="138" s="1"/>
  <c r="T5499" i="144" s="1"/>
  <c r="K1005" i="138"/>
  <c r="L1005" i="138" s="1"/>
  <c r="T1004" i="144" s="1"/>
  <c r="K2919" i="138"/>
  <c r="L2919" i="138" s="1"/>
  <c r="T2918" i="144" s="1"/>
  <c r="K4630" i="138"/>
  <c r="L4630" i="138" s="1"/>
  <c r="T4629" i="144" s="1"/>
  <c r="K1353" i="138"/>
  <c r="L1353" i="138" s="1"/>
  <c r="T1352" i="144" s="1"/>
  <c r="K4195" i="138"/>
  <c r="L4195" i="138" s="1"/>
  <c r="T4194" i="144" s="1"/>
  <c r="K1904" i="138"/>
  <c r="L1904" i="138" s="1"/>
  <c r="T1903" i="144" s="1"/>
  <c r="K3180" i="138"/>
  <c r="L3180" i="138" s="1"/>
  <c r="T3179" i="144" s="1"/>
  <c r="K3615" i="138"/>
  <c r="L3615" i="138" s="1"/>
  <c r="T3614" i="144" s="1"/>
  <c r="K2977" i="138"/>
  <c r="L2977" i="138" s="1"/>
  <c r="T2976" i="144" s="1"/>
  <c r="K5268" i="138"/>
  <c r="L5268" i="138" s="1"/>
  <c r="T5267" i="144" s="1"/>
  <c r="K2107" i="138"/>
  <c r="L2107" i="138" s="1"/>
  <c r="T2106" i="144" s="1"/>
  <c r="K2803" i="138"/>
  <c r="L2803" i="138" s="1"/>
  <c r="T2802" i="144" s="1"/>
  <c r="K744" i="138"/>
  <c r="L744" i="138" s="1"/>
  <c r="T743" i="144" s="1"/>
  <c r="K6196" i="138"/>
  <c r="L6196" i="138" s="1"/>
  <c r="T6195" i="144" s="1"/>
  <c r="K5355" i="138"/>
  <c r="L5355" i="138" s="1"/>
  <c r="T5354" i="144" s="1"/>
  <c r="K1411" i="138"/>
  <c r="L1411" i="138" s="1"/>
  <c r="T1410" i="144" s="1"/>
  <c r="K4021" i="138"/>
  <c r="L4021" i="138" s="1"/>
  <c r="T4020" i="144" s="1"/>
  <c r="K2281" i="138"/>
  <c r="L2281" i="138" s="1"/>
  <c r="T2280" i="144" s="1"/>
  <c r="K3006" i="138"/>
  <c r="L3006" i="138" s="1"/>
  <c r="T3005" i="144" s="1"/>
  <c r="K1672" i="138"/>
  <c r="L1672" i="138" s="1"/>
  <c r="T1671" i="144" s="1"/>
  <c r="K1991" i="138"/>
  <c r="L1991" i="138" s="1"/>
  <c r="T1990" i="144" s="1"/>
  <c r="K918" i="138"/>
  <c r="L918" i="138" s="1"/>
  <c r="T917" i="144" s="1"/>
  <c r="K2223" i="138"/>
  <c r="L2223" i="138" s="1"/>
  <c r="T2222" i="144" s="1"/>
  <c r="K1208" i="138"/>
  <c r="L1208" i="138" s="1"/>
  <c r="T1207" i="144" s="1"/>
  <c r="K3093" i="138"/>
  <c r="L3093" i="138" s="1"/>
  <c r="T3092" i="144" s="1"/>
  <c r="K6718" i="138"/>
  <c r="L6718" i="138" s="1"/>
  <c r="T6717" i="144" s="1"/>
  <c r="K2600" i="138"/>
  <c r="L2600" i="138" s="1"/>
  <c r="T2599" i="144" s="1"/>
  <c r="K251" i="138"/>
  <c r="L251" i="138" s="1"/>
  <c r="T250" i="144" s="1"/>
  <c r="K2020" i="138"/>
  <c r="L2020" i="138" s="1"/>
  <c r="T2019" i="144" s="1"/>
  <c r="K3499" i="138"/>
  <c r="L3499" i="138" s="1"/>
  <c r="T3498" i="144" s="1"/>
  <c r="K1382" i="138"/>
  <c r="L1382" i="138" s="1"/>
  <c r="T1381" i="144" s="1"/>
  <c r="K628" i="138"/>
  <c r="L628" i="138" s="1"/>
  <c r="T627" i="144" s="1"/>
  <c r="K6602" i="138"/>
  <c r="L6602" i="138" s="1"/>
  <c r="T6601" i="144" s="1"/>
  <c r="K3876" i="138"/>
  <c r="L3876" i="138" s="1"/>
  <c r="T3875" i="144" s="1"/>
  <c r="K6805" i="138"/>
  <c r="L6805" i="138" s="1"/>
  <c r="T6804" i="144" s="1"/>
  <c r="K5674" i="138"/>
  <c r="L5674" i="138" s="1"/>
  <c r="T5673" i="144" s="1"/>
  <c r="K6167" i="138"/>
  <c r="L6167" i="138" s="1"/>
  <c r="T6166" i="144" s="1"/>
  <c r="K6428" i="138"/>
  <c r="L6428" i="138" s="1"/>
  <c r="T6427" i="144" s="1"/>
  <c r="K6109" i="138"/>
  <c r="L6109" i="138" s="1"/>
  <c r="T6108" i="144" s="1"/>
  <c r="K6312" i="138"/>
  <c r="L6312" i="138" s="1"/>
  <c r="T6311" i="144" s="1"/>
  <c r="K860" i="138"/>
  <c r="L860" i="138" s="1"/>
  <c r="T859" i="144" s="1"/>
  <c r="K6283" i="138"/>
  <c r="L6283" i="138" s="1"/>
  <c r="T6282" i="144" s="1"/>
  <c r="K2745" i="138"/>
  <c r="L2745" i="138" s="1"/>
  <c r="T2744" i="144" s="1"/>
  <c r="K657" i="138"/>
  <c r="L657" i="138" s="1"/>
  <c r="T656" i="144" s="1"/>
  <c r="K1121" i="138"/>
  <c r="L1121" i="138" s="1"/>
  <c r="T1120" i="144" s="1"/>
  <c r="K6573" i="138"/>
  <c r="L6573" i="138" s="1"/>
  <c r="T6572" i="144" s="1"/>
  <c r="K1063" i="138"/>
  <c r="L1063" i="138" s="1"/>
  <c r="T1062" i="144" s="1"/>
  <c r="K135" i="138"/>
  <c r="L135" i="138" s="1"/>
  <c r="T134" i="144" s="1"/>
  <c r="K6950" i="138"/>
  <c r="L6950" i="138" s="1"/>
  <c r="T6949" i="144" s="1"/>
  <c r="K4978" i="138"/>
  <c r="L4978" i="138" s="1"/>
  <c r="T4977" i="144" s="1"/>
  <c r="K5036" i="138"/>
  <c r="L5036" i="138" s="1"/>
  <c r="T5035" i="144" s="1"/>
  <c r="K6631" i="138"/>
  <c r="L6631" i="138" s="1"/>
  <c r="T6630" i="144" s="1"/>
  <c r="K5210" i="138"/>
  <c r="L5210" i="138" s="1"/>
  <c r="T5209" i="144" s="1"/>
  <c r="K7211" i="138"/>
  <c r="L7211" i="138" s="1"/>
  <c r="T7210" i="144" s="1"/>
  <c r="K7298" i="138"/>
  <c r="L7298" i="138" s="1"/>
  <c r="T7297" i="144" s="1"/>
  <c r="K3992" i="138"/>
  <c r="L3992" i="138" s="1"/>
  <c r="T3991" i="144" s="1"/>
  <c r="K1469" i="138"/>
  <c r="L1469" i="138" s="1"/>
  <c r="T1468" i="144" s="1"/>
  <c r="K1324" i="138"/>
  <c r="L1324" i="138" s="1"/>
  <c r="T1323" i="144" s="1"/>
  <c r="K7037" i="138"/>
  <c r="L7037" i="138" s="1"/>
  <c r="T7036" i="144" s="1"/>
  <c r="K570" i="138"/>
  <c r="L570" i="138" s="1"/>
  <c r="T569" i="144" s="1"/>
  <c r="K5877" i="138"/>
  <c r="L5877" i="138" s="1"/>
  <c r="T5876" i="144" s="1"/>
  <c r="K6544" i="138"/>
  <c r="L6544" i="138" s="1"/>
  <c r="T6543" i="144" s="1"/>
  <c r="K4949" i="138"/>
  <c r="L4949" i="138" s="1"/>
  <c r="T4948" i="144" s="1"/>
  <c r="K7269" i="138"/>
  <c r="L7269" i="138" s="1"/>
  <c r="T7268" i="144" s="1"/>
  <c r="K3267" i="138"/>
  <c r="L3267" i="138" s="1"/>
  <c r="T3266" i="144" s="1"/>
  <c r="K3934" i="138"/>
  <c r="L3934" i="138" s="1"/>
  <c r="T3933" i="144" s="1"/>
  <c r="K3905" i="138"/>
  <c r="L3905" i="138" s="1"/>
  <c r="T3904" i="144" s="1"/>
  <c r="K6138" i="138"/>
  <c r="L6138" i="138" s="1"/>
  <c r="T6137" i="144" s="1"/>
  <c r="K3151" i="138"/>
  <c r="L3151" i="138" s="1"/>
  <c r="T3150" i="144" s="1"/>
  <c r="K5152" i="138"/>
  <c r="L5152" i="138" s="1"/>
  <c r="T5151" i="144" s="1"/>
  <c r="K831" i="138"/>
  <c r="L831" i="138" s="1"/>
  <c r="T830" i="144" s="1"/>
  <c r="K4369" i="138"/>
  <c r="L4369" i="138" s="1"/>
  <c r="T4368" i="144" s="1"/>
  <c r="K5529" i="138"/>
  <c r="L5529" i="138" s="1"/>
  <c r="T5528" i="144" s="1"/>
  <c r="K1759" i="138"/>
  <c r="L1759" i="138" s="1"/>
  <c r="T1758" i="144" s="1"/>
  <c r="K1295" i="138"/>
  <c r="L1295" i="138" s="1"/>
  <c r="T1294" i="144" s="1"/>
  <c r="K1730" i="138"/>
  <c r="L1730" i="138" s="1"/>
  <c r="T1729" i="144" s="1"/>
  <c r="K3209" i="138"/>
  <c r="L3209" i="138" s="1"/>
  <c r="T3208" i="144" s="1"/>
  <c r="K802" i="138"/>
  <c r="L802" i="138" s="1"/>
  <c r="T801" i="144" s="1"/>
  <c r="K5993" i="138"/>
  <c r="L5993" i="138" s="1"/>
  <c r="T5992" i="144" s="1"/>
  <c r="K1701" i="138"/>
  <c r="L1701" i="138" s="1"/>
  <c r="T1700" i="144" s="1"/>
  <c r="K1585" i="138"/>
  <c r="L1585" i="138" s="1"/>
  <c r="T1584" i="144" s="1"/>
  <c r="K7066" i="138"/>
  <c r="L7066" i="138" s="1"/>
  <c r="T7065" i="144" s="1"/>
  <c r="K5587" i="138"/>
  <c r="L5587" i="138" s="1"/>
  <c r="T5586" i="144" s="1"/>
  <c r="K3673" i="138"/>
  <c r="L3673" i="138" s="1"/>
  <c r="T3672" i="144" s="1"/>
  <c r="K3528" i="138"/>
  <c r="L3528" i="138" s="1"/>
  <c r="T3527" i="144" s="1"/>
  <c r="K4166" i="138"/>
  <c r="L4166" i="138" s="1"/>
  <c r="T4165" i="144" s="1"/>
  <c r="K2165" i="138"/>
  <c r="L2165" i="138" s="1"/>
  <c r="T2164" i="144" s="1"/>
  <c r="K4108" i="138"/>
  <c r="L4108" i="138" s="1"/>
  <c r="T4107" i="144" s="1"/>
  <c r="K2658" i="138"/>
  <c r="L2658" i="138" s="1"/>
  <c r="T2657" i="144" s="1"/>
  <c r="K3644" i="138"/>
  <c r="L3644" i="138" s="1"/>
  <c r="T3643" i="144" s="1"/>
  <c r="K889" i="138"/>
  <c r="L889" i="138" s="1"/>
  <c r="T888" i="144" s="1"/>
  <c r="K5442" i="138"/>
  <c r="L5442" i="138" s="1"/>
  <c r="T5441" i="144" s="1"/>
  <c r="K5848" i="138"/>
  <c r="L5848" i="138" s="1"/>
  <c r="T5847" i="144" s="1"/>
  <c r="K5384" i="138"/>
  <c r="L5384" i="138" s="1"/>
  <c r="T5383" i="144" s="1"/>
  <c r="K1788" i="138"/>
  <c r="L1788" i="138" s="1"/>
  <c r="T1787" i="144" s="1"/>
  <c r="K686" i="138"/>
  <c r="L686" i="138" s="1"/>
  <c r="T685" i="144" s="1"/>
  <c r="K5616" i="138"/>
  <c r="L5616" i="138" s="1"/>
  <c r="T5615" i="144" s="1"/>
  <c r="K5326" i="138"/>
  <c r="L5326" i="138" s="1"/>
  <c r="T5325" i="144" s="1"/>
  <c r="K5819" i="138"/>
  <c r="L5819" i="138" s="1"/>
  <c r="T5818" i="144" s="1"/>
  <c r="K1846" i="138"/>
  <c r="L1846" i="138" s="1"/>
  <c r="T1845" i="144" s="1"/>
  <c r="K1875" i="138"/>
  <c r="L1875" i="138" s="1"/>
  <c r="T1874" i="144" s="1"/>
  <c r="K5123" i="138"/>
  <c r="L5123" i="138" s="1"/>
  <c r="T5122" i="144" s="1"/>
  <c r="K4456" i="138"/>
  <c r="L4456" i="138" s="1"/>
  <c r="T4455" i="144" s="1"/>
  <c r="K4717" i="138"/>
  <c r="L4717" i="138" s="1"/>
  <c r="T4716" i="144" s="1"/>
  <c r="K2455" i="138"/>
  <c r="L2455" i="138" s="1"/>
  <c r="T2454" i="144" s="1"/>
  <c r="K4340" i="138"/>
  <c r="L4340" i="138" s="1"/>
  <c r="T4339" i="144" s="1"/>
  <c r="K7095" i="138"/>
  <c r="L7095" i="138" s="1"/>
  <c r="T7094" i="144" s="1"/>
  <c r="K3731" i="138"/>
  <c r="L3731" i="138" s="1"/>
  <c r="T3730" i="144" s="1"/>
  <c r="K4659" i="138"/>
  <c r="L4659" i="138" s="1"/>
  <c r="T4658" i="144" s="1"/>
  <c r="K338" i="138"/>
  <c r="L338" i="138" s="1"/>
  <c r="T337" i="144" s="1"/>
  <c r="K5181" i="138"/>
  <c r="L5181" i="138" s="1"/>
  <c r="T5180" i="144" s="1"/>
  <c r="K2571" i="138"/>
  <c r="L2571" i="138" s="1"/>
  <c r="T2570" i="144" s="1"/>
  <c r="K2832" i="138"/>
  <c r="L2832" i="138" s="1"/>
  <c r="T2831" i="144" s="1"/>
  <c r="K5761" i="138"/>
  <c r="L5761" i="138" s="1"/>
  <c r="T5760" i="144" s="1"/>
  <c r="K19" i="138"/>
  <c r="L19" i="138" s="1"/>
  <c r="K1150" i="138"/>
  <c r="L1150" i="138" s="1"/>
  <c r="T1149" i="144" s="1"/>
  <c r="K4224" i="138"/>
  <c r="L4224" i="138" s="1"/>
  <c r="T4223" i="144" s="1"/>
  <c r="K4746" i="138"/>
  <c r="L4746" i="138" s="1"/>
  <c r="T4745" i="144" s="1"/>
  <c r="K3122" i="138"/>
  <c r="L3122" i="138" s="1"/>
  <c r="T3121" i="144" s="1"/>
  <c r="K2049" i="138"/>
  <c r="L2049" i="138" s="1"/>
  <c r="T2048" i="144" s="1"/>
  <c r="K4775" i="138"/>
  <c r="L4775" i="138" s="1"/>
  <c r="T4774" i="144" s="1"/>
  <c r="K2397" i="138"/>
  <c r="L2397" i="138" s="1"/>
  <c r="T2396" i="144" s="1"/>
  <c r="K6863" i="138"/>
  <c r="L6863" i="138" s="1"/>
  <c r="T6862" i="144" s="1"/>
  <c r="K1527" i="138"/>
  <c r="L1527" i="138" s="1"/>
  <c r="T1526" i="144" s="1"/>
  <c r="K280" i="138"/>
  <c r="L280" i="138" s="1"/>
  <c r="T279" i="144" s="1"/>
  <c r="K3847" i="138"/>
  <c r="L3847" i="138" s="1"/>
  <c r="T3846" i="144" s="1"/>
  <c r="K4398" i="138"/>
  <c r="L4398" i="138" s="1"/>
  <c r="T4397" i="144" s="1"/>
  <c r="K483" i="138"/>
  <c r="L483" i="138" s="1"/>
  <c r="T482" i="144" s="1"/>
  <c r="K4891" i="138"/>
  <c r="L4891" i="138" s="1"/>
  <c r="T4890" i="144" s="1"/>
  <c r="K715" i="138"/>
  <c r="L715" i="138" s="1"/>
  <c r="T714" i="144" s="1"/>
  <c r="K48" i="138"/>
  <c r="L48" i="138" s="1"/>
  <c r="T47" i="144" s="1"/>
  <c r="K4427" i="138"/>
  <c r="L4427" i="138" s="1"/>
  <c r="T4426" i="144" s="1"/>
  <c r="K4920" i="138"/>
  <c r="L4920" i="138" s="1"/>
  <c r="T4919" i="144" s="1"/>
  <c r="K2774" i="138"/>
  <c r="L2774" i="138" s="1"/>
  <c r="T2773" i="144" s="1"/>
  <c r="K3354" i="138"/>
  <c r="L3354" i="138" s="1"/>
  <c r="T3353" i="144" s="1"/>
  <c r="K3702" i="138"/>
  <c r="L3702" i="138" s="1"/>
  <c r="T3701" i="144" s="1"/>
  <c r="K5094" i="138"/>
  <c r="L5094" i="138" s="1"/>
  <c r="T5093" i="144" s="1"/>
  <c r="K5558" i="138"/>
  <c r="L5558" i="138" s="1"/>
  <c r="T5557" i="144" s="1"/>
  <c r="K5935" i="138"/>
  <c r="L5935" i="138" s="1"/>
  <c r="T5934" i="144" s="1"/>
  <c r="K6080" i="138"/>
  <c r="L6080" i="138" s="1"/>
  <c r="T6079" i="144" s="1"/>
  <c r="K1092" i="138"/>
  <c r="L1092" i="138" s="1"/>
  <c r="T1091" i="144" s="1"/>
  <c r="K367" i="138"/>
  <c r="L367" i="138" s="1"/>
  <c r="T366" i="144" s="1"/>
  <c r="K6370" i="138"/>
  <c r="L6370" i="138" s="1"/>
  <c r="T6369" i="144" s="1"/>
  <c r="K5297" i="138"/>
  <c r="L5297" i="138" s="1"/>
  <c r="T5296" i="144" s="1"/>
  <c r="K106" i="138"/>
  <c r="L106" i="138" s="1"/>
  <c r="T105" i="144" s="1"/>
  <c r="K3470" i="138"/>
  <c r="L3470" i="138" s="1"/>
  <c r="T3469" i="144" s="1"/>
  <c r="K3412" i="138"/>
  <c r="L3412" i="138" s="1"/>
  <c r="T3411" i="144" s="1"/>
  <c r="K7182" i="138"/>
  <c r="L7182" i="138" s="1"/>
  <c r="T7181" i="144" s="1"/>
  <c r="K3760" i="138"/>
  <c r="L3760" i="138" s="1"/>
  <c r="T3759" i="144" s="1"/>
  <c r="K2252" i="138"/>
  <c r="L2252" i="138" s="1"/>
  <c r="T2251" i="144" s="1"/>
  <c r="K4572" i="138"/>
  <c r="L4572" i="138" s="1"/>
  <c r="T4571" i="144" s="1"/>
  <c r="K5732" i="138"/>
  <c r="L5732" i="138" s="1"/>
  <c r="T5731" i="144" s="1"/>
  <c r="K6834" i="138"/>
  <c r="L6834" i="138" s="1"/>
  <c r="T6833" i="144" s="1"/>
  <c r="K5413" i="138"/>
  <c r="L5413" i="138" s="1"/>
  <c r="T5412" i="144" s="1"/>
  <c r="K4137" i="138"/>
  <c r="L4137" i="138" s="1"/>
  <c r="T4136" i="144" s="1"/>
  <c r="K6747" i="138"/>
  <c r="L6747" i="138" s="1"/>
  <c r="T6746" i="144" s="1"/>
  <c r="K1266" i="138"/>
  <c r="L1266" i="138" s="1"/>
  <c r="T1265" i="144" s="1"/>
  <c r="K6051" i="138"/>
  <c r="L6051" i="138" s="1"/>
  <c r="T6050" i="144" s="1"/>
  <c r="K2310" i="138"/>
  <c r="L2310" i="138" s="1"/>
  <c r="T2309" i="144" s="1"/>
  <c r="K77" i="138"/>
  <c r="L77" i="138" s="1"/>
  <c r="T76" i="144" s="1"/>
  <c r="K3963" i="138"/>
  <c r="L3963" i="138" s="1"/>
  <c r="T3962" i="144" s="1"/>
  <c r="K512" i="138"/>
  <c r="L512" i="138" s="1"/>
  <c r="T511" i="144" s="1"/>
  <c r="K1962" i="138"/>
  <c r="L1962" i="138" s="1"/>
  <c r="T1961" i="144" s="1"/>
  <c r="K1548" i="138"/>
  <c r="L1548" i="138" s="1"/>
  <c r="T1547" i="144" s="1"/>
  <c r="K4796" i="138"/>
  <c r="L4796" i="138" s="1"/>
  <c r="T4795" i="144" s="1"/>
  <c r="K1461" i="138"/>
  <c r="L1461" i="138" s="1"/>
  <c r="T1460" i="144" s="1"/>
  <c r="K3462" i="138"/>
  <c r="L3462" i="138" s="1"/>
  <c r="T3461" i="144" s="1"/>
  <c r="K6043" i="138"/>
  <c r="L6043" i="138" s="1"/>
  <c r="T6042" i="144" s="1"/>
  <c r="K5753" i="138"/>
  <c r="L5753" i="138" s="1"/>
  <c r="T5752" i="144" s="1"/>
  <c r="K3897" i="138"/>
  <c r="L3897" i="138" s="1"/>
  <c r="T3896" i="144" s="1"/>
  <c r="K3143" i="138"/>
  <c r="L3143" i="138" s="1"/>
  <c r="T3142" i="144" s="1"/>
  <c r="K5985" i="138"/>
  <c r="L5985" i="138" s="1"/>
  <c r="T5984" i="144" s="1"/>
  <c r="K591" i="138"/>
  <c r="L591" i="138" s="1"/>
  <c r="T590" i="144" s="1"/>
  <c r="K6420" i="138"/>
  <c r="L6420" i="138" s="1"/>
  <c r="T6419" i="144" s="1"/>
  <c r="K1722" i="138"/>
  <c r="L1722" i="138" s="1"/>
  <c r="T1721" i="144" s="1"/>
  <c r="K301" i="138"/>
  <c r="L301" i="138" s="1"/>
  <c r="T300" i="144" s="1"/>
  <c r="K5521" i="138"/>
  <c r="L5521" i="138" s="1"/>
  <c r="T5520" i="144" s="1"/>
  <c r="K7319" i="138"/>
  <c r="L7319" i="138" s="1"/>
  <c r="T7318" i="144" s="1"/>
  <c r="K2418" i="138"/>
  <c r="L2418" i="138" s="1"/>
  <c r="T2417" i="144" s="1"/>
  <c r="K7203" i="138"/>
  <c r="L7203" i="138" s="1"/>
  <c r="T7202" i="144" s="1"/>
  <c r="K5318" i="138"/>
  <c r="L5318" i="138" s="1"/>
  <c r="T5317" i="144" s="1"/>
  <c r="K3259" i="138"/>
  <c r="L3259" i="138" s="1"/>
  <c r="T3258" i="144" s="1"/>
  <c r="K5956" i="138"/>
  <c r="L5956" i="138" s="1"/>
  <c r="T5955" i="144" s="1"/>
  <c r="K3520" i="138"/>
  <c r="L3520" i="138" s="1"/>
  <c r="T3519" i="144" s="1"/>
  <c r="K6130" i="138"/>
  <c r="L6130" i="138" s="1"/>
  <c r="T6129" i="144" s="1"/>
  <c r="K3317" i="138"/>
  <c r="L3317" i="138" s="1"/>
  <c r="T3316" i="144" s="1"/>
  <c r="K1403" i="138"/>
  <c r="L1403" i="138" s="1"/>
  <c r="T1402" i="144" s="1"/>
  <c r="K1664" i="138"/>
  <c r="L1664" i="138" s="1"/>
  <c r="T1663" i="144" s="1"/>
  <c r="K2331" i="138"/>
  <c r="L2331" i="138" s="1"/>
  <c r="T2330" i="144" s="1"/>
  <c r="K1751" i="138"/>
  <c r="L1751" i="138" s="1"/>
  <c r="T1750" i="144" s="1"/>
  <c r="K6275" i="138"/>
  <c r="L6275" i="138" s="1"/>
  <c r="T6274" i="144" s="1"/>
  <c r="K794" i="138"/>
  <c r="L794" i="138" s="1"/>
  <c r="T793" i="144" s="1"/>
  <c r="K1867" i="138"/>
  <c r="L1867" i="138" s="1"/>
  <c r="T1866" i="144" s="1"/>
  <c r="K5405" i="138"/>
  <c r="L5405" i="138" s="1"/>
  <c r="T5404" i="144" s="1"/>
  <c r="K6507" i="138"/>
  <c r="L6507" i="138" s="1"/>
  <c r="T6506" i="144" s="1"/>
  <c r="K6159" i="138"/>
  <c r="L6159" i="138" s="1"/>
  <c r="T6158" i="144" s="1"/>
  <c r="K4912" i="138"/>
  <c r="L4912" i="138" s="1"/>
  <c r="T4911" i="144" s="1"/>
  <c r="K5260" i="138"/>
  <c r="L5260" i="138" s="1"/>
  <c r="T5259" i="144" s="1"/>
  <c r="K7145" i="138"/>
  <c r="L7145" i="138" s="1"/>
  <c r="T7144" i="144" s="1"/>
  <c r="K6826" i="138"/>
  <c r="L6826" i="138" s="1"/>
  <c r="T6825" i="144" s="1"/>
  <c r="K2070" i="138"/>
  <c r="L2070" i="138" s="1"/>
  <c r="T2069" i="144" s="1"/>
  <c r="K388" i="138"/>
  <c r="L388" i="138" s="1"/>
  <c r="T387" i="144" s="1"/>
  <c r="K5173" i="138"/>
  <c r="L5173" i="138" s="1"/>
  <c r="T5172" i="144" s="1"/>
  <c r="K6710" i="138"/>
  <c r="L6710" i="138" s="1"/>
  <c r="T6709" i="144" s="1"/>
  <c r="K2186" i="138"/>
  <c r="L2186" i="138" s="1"/>
  <c r="T2185" i="144" s="1"/>
  <c r="K2389" i="138"/>
  <c r="L2389" i="138" s="1"/>
  <c r="T2388" i="144" s="1"/>
  <c r="K3636" i="138"/>
  <c r="L3636" i="138" s="1"/>
  <c r="T3635" i="144" s="1"/>
  <c r="K2969" i="138"/>
  <c r="L2969" i="138" s="1"/>
  <c r="T2968" i="144" s="1"/>
  <c r="K678" i="138"/>
  <c r="L678" i="138" s="1"/>
  <c r="T677" i="144" s="1"/>
  <c r="K5869" i="138"/>
  <c r="L5869" i="138" s="1"/>
  <c r="T5868" i="144" s="1"/>
  <c r="K417" i="138"/>
  <c r="L417" i="138" s="1"/>
  <c r="T416" i="144" s="1"/>
  <c r="K910" i="138"/>
  <c r="L910" i="138" s="1"/>
  <c r="T909" i="144" s="1"/>
  <c r="K4622" i="138"/>
  <c r="L4622" i="138" s="1"/>
  <c r="T4621" i="144" s="1"/>
  <c r="K4825" i="138"/>
  <c r="L4825" i="138" s="1"/>
  <c r="T4824" i="144" s="1"/>
  <c r="K1896" i="138"/>
  <c r="L1896" i="138" s="1"/>
  <c r="T1895" i="144" s="1"/>
  <c r="K127" i="138"/>
  <c r="L127" i="138" s="1"/>
  <c r="T126" i="144" s="1"/>
  <c r="K2882" i="138"/>
  <c r="L2882" i="138" s="1"/>
  <c r="T2881" i="144" s="1"/>
  <c r="K5202" i="138"/>
  <c r="L5202" i="138" s="1"/>
  <c r="T5201" i="144" s="1"/>
  <c r="K4158" i="138"/>
  <c r="L4158" i="138" s="1"/>
  <c r="T4157" i="144" s="1"/>
  <c r="K1345" i="138"/>
  <c r="L1345" i="138" s="1"/>
  <c r="T1344" i="144" s="1"/>
  <c r="K2012" i="138"/>
  <c r="L2012" i="138" s="1"/>
  <c r="T2011" i="144" s="1"/>
  <c r="K4419" i="138"/>
  <c r="L4419" i="138" s="1"/>
  <c r="T4418" i="144" s="1"/>
  <c r="K5666" i="138"/>
  <c r="L5666" i="138" s="1"/>
  <c r="T5665" i="144" s="1"/>
  <c r="K3984" i="138"/>
  <c r="L3984" i="138" s="1"/>
  <c r="T3983" i="144" s="1"/>
  <c r="K3607" i="138"/>
  <c r="L3607" i="138" s="1"/>
  <c r="T3606" i="144" s="1"/>
  <c r="K5463" i="138"/>
  <c r="L5463" i="138" s="1"/>
  <c r="T5462" i="144" s="1"/>
  <c r="K1780" i="138"/>
  <c r="L1780" i="138" s="1"/>
  <c r="T1779" i="144" s="1"/>
  <c r="K4013" i="138"/>
  <c r="L4013" i="138" s="1"/>
  <c r="T4012" i="144" s="1"/>
  <c r="K1258" i="138"/>
  <c r="L1258" i="138" s="1"/>
  <c r="T1257" i="144" s="1"/>
  <c r="K533" i="138"/>
  <c r="L533" i="138" s="1"/>
  <c r="T532" i="144" s="1"/>
  <c r="K5057" i="138"/>
  <c r="L5057" i="138" s="1"/>
  <c r="T5056" i="144" s="1"/>
  <c r="K1113" i="138"/>
  <c r="L1113" i="138" s="1"/>
  <c r="T1112" i="144" s="1"/>
  <c r="K2766" i="138"/>
  <c r="L2766" i="138" s="1"/>
  <c r="T2765" i="144" s="1"/>
  <c r="K330" i="138"/>
  <c r="L330" i="138" s="1"/>
  <c r="T329" i="144" s="1"/>
  <c r="K5492" i="138"/>
  <c r="L5492" i="138" s="1"/>
  <c r="T5491" i="144" s="1"/>
  <c r="K1519" i="138"/>
  <c r="L1519" i="138" s="1"/>
  <c r="T1518" i="144" s="1"/>
  <c r="K3085" i="138"/>
  <c r="L3085" i="138" s="1"/>
  <c r="T3084" i="144" s="1"/>
  <c r="K3926" i="138"/>
  <c r="L3926" i="138" s="1"/>
  <c r="T3925" i="144" s="1"/>
  <c r="K5811" i="138"/>
  <c r="L5811" i="138" s="1"/>
  <c r="T5810" i="144" s="1"/>
  <c r="K4100" i="138"/>
  <c r="L4100" i="138" s="1"/>
  <c r="T4099" i="144" s="1"/>
  <c r="K3056" i="138"/>
  <c r="L3056" i="138" s="1"/>
  <c r="T3055" i="144" s="1"/>
  <c r="K4042" i="138"/>
  <c r="L4042" i="138" s="1"/>
  <c r="T4041" i="144" s="1"/>
  <c r="K968" i="138"/>
  <c r="L968" i="138" s="1"/>
  <c r="T967" i="144" s="1"/>
  <c r="K5086" i="138"/>
  <c r="L5086" i="138" s="1"/>
  <c r="T5085" i="144" s="1"/>
  <c r="K765" i="138"/>
  <c r="L765" i="138" s="1"/>
  <c r="T764" i="144" s="1"/>
  <c r="K1838" i="138"/>
  <c r="L1838" i="138" s="1"/>
  <c r="T1837" i="144" s="1"/>
  <c r="K1577" i="138"/>
  <c r="L1577" i="138" s="1"/>
  <c r="T1576" i="144" s="1"/>
  <c r="K1229" i="138"/>
  <c r="L1229" i="138" s="1"/>
  <c r="T1228" i="144" s="1"/>
  <c r="K6188" i="138"/>
  <c r="L6188" i="138" s="1"/>
  <c r="T6187" i="144" s="1"/>
  <c r="K11" i="138"/>
  <c r="L11" i="138" s="1"/>
  <c r="K2041" i="138"/>
  <c r="L2041" i="138" s="1"/>
  <c r="T2040" i="144" s="1"/>
  <c r="K214" i="138"/>
  <c r="L214" i="138" s="1"/>
  <c r="T213" i="144" s="1"/>
  <c r="K6942" i="138"/>
  <c r="L6942" i="138" s="1"/>
  <c r="T6941" i="144" s="1"/>
  <c r="K2795" i="138"/>
  <c r="L2795" i="138" s="1"/>
  <c r="T2794" i="144" s="1"/>
  <c r="K7174" i="138"/>
  <c r="L7174" i="138" s="1"/>
  <c r="T7173" i="144" s="1"/>
  <c r="K4767" i="138"/>
  <c r="L4767" i="138" s="1"/>
  <c r="T4766" i="144" s="1"/>
  <c r="K6739" i="138"/>
  <c r="L6739" i="138" s="1"/>
  <c r="T6738" i="144" s="1"/>
  <c r="K4071" i="138"/>
  <c r="L4071" i="138" s="1"/>
  <c r="T4070" i="144" s="1"/>
  <c r="K2534" i="138"/>
  <c r="L2534" i="138" s="1"/>
  <c r="T2533" i="144" s="1"/>
  <c r="K1925" i="138"/>
  <c r="L1925" i="138" s="1"/>
  <c r="T1924" i="144" s="1"/>
  <c r="K6217" i="138"/>
  <c r="L6217" i="138" s="1"/>
  <c r="T6216" i="144" s="1"/>
  <c r="K3027" i="138"/>
  <c r="L3027" i="138" s="1"/>
  <c r="T3026" i="144" s="1"/>
  <c r="K3172" i="138"/>
  <c r="L3172" i="138" s="1"/>
  <c r="T3171" i="144" s="1"/>
  <c r="K6884" i="138"/>
  <c r="L6884" i="138" s="1"/>
  <c r="T6883" i="144" s="1"/>
  <c r="K3433" i="138"/>
  <c r="L3433" i="138" s="1"/>
  <c r="T3432" i="144" s="1"/>
  <c r="K2621" i="138"/>
  <c r="L2621" i="138" s="1"/>
  <c r="T2620" i="144" s="1"/>
  <c r="K4883" i="138"/>
  <c r="L4883" i="138" s="1"/>
  <c r="T4882" i="144" s="1"/>
  <c r="K1432" i="138"/>
  <c r="L1432" i="138" s="1"/>
  <c r="T1431" i="144" s="1"/>
  <c r="K2679" i="138"/>
  <c r="L2679" i="138" s="1"/>
  <c r="T2678" i="144" s="1"/>
  <c r="K997" i="138"/>
  <c r="L997" i="138" s="1"/>
  <c r="T996" i="144" s="1"/>
  <c r="K1809" i="138"/>
  <c r="L1809" i="138" s="1"/>
  <c r="T1808" i="144" s="1"/>
  <c r="K1374" i="138"/>
  <c r="L1374" i="138" s="1"/>
  <c r="T1373" i="144" s="1"/>
  <c r="K1055" i="138"/>
  <c r="L1055" i="138" s="1"/>
  <c r="T1054" i="144" s="1"/>
  <c r="K2592" i="138"/>
  <c r="L2592" i="138" s="1"/>
  <c r="T2591" i="144" s="1"/>
  <c r="K1200" i="138"/>
  <c r="L1200" i="138" s="1"/>
  <c r="T1199" i="144" s="1"/>
  <c r="K6913" i="138"/>
  <c r="L6913" i="138" s="1"/>
  <c r="T6912" i="144" s="1"/>
  <c r="K7116" i="138"/>
  <c r="L7116" i="138" s="1"/>
  <c r="T7115" i="144" s="1"/>
  <c r="K446" i="138"/>
  <c r="L446" i="138" s="1"/>
  <c r="T445" i="144" s="1"/>
  <c r="K2215" i="138"/>
  <c r="L2215" i="138" s="1"/>
  <c r="T2214" i="144" s="1"/>
  <c r="K4535" i="138"/>
  <c r="L4535" i="138" s="1"/>
  <c r="T4534" i="144" s="1"/>
  <c r="K1142" i="138"/>
  <c r="L1142" i="138" s="1"/>
  <c r="T1141" i="144" s="1"/>
  <c r="K4506" i="138"/>
  <c r="L4506" i="138" s="1"/>
  <c r="T4505" i="144" s="1"/>
  <c r="K4390" i="138"/>
  <c r="L4390" i="138" s="1"/>
  <c r="T4389" i="144" s="1"/>
  <c r="K5840" i="138"/>
  <c r="L5840" i="138" s="1"/>
  <c r="T5839" i="144" s="1"/>
  <c r="K6246" i="138"/>
  <c r="L6246" i="138" s="1"/>
  <c r="T6245" i="144" s="1"/>
  <c r="K6478" i="138"/>
  <c r="L6478" i="138" s="1"/>
  <c r="T6477" i="144" s="1"/>
  <c r="K3288" i="138"/>
  <c r="L3288" i="138" s="1"/>
  <c r="T3287" i="144" s="1"/>
  <c r="K4709" i="138"/>
  <c r="L4709" i="138" s="1"/>
  <c r="T4708" i="144" s="1"/>
  <c r="K7000" i="138"/>
  <c r="L7000" i="138" s="1"/>
  <c r="T6999" i="144" s="1"/>
  <c r="K6304" i="138"/>
  <c r="L6304" i="138" s="1"/>
  <c r="T6303" i="144" s="1"/>
  <c r="K6594" i="138"/>
  <c r="L6594" i="138" s="1"/>
  <c r="T6593" i="144" s="1"/>
  <c r="K620" i="138"/>
  <c r="L620" i="138" s="1"/>
  <c r="T619" i="144" s="1"/>
  <c r="K2708" i="138"/>
  <c r="L2708" i="138" s="1"/>
  <c r="T2707" i="144" s="1"/>
  <c r="K6101" i="138"/>
  <c r="L6101" i="138" s="1"/>
  <c r="T6100" i="144" s="1"/>
  <c r="K6536" i="138"/>
  <c r="L6536" i="138" s="1"/>
  <c r="T6535" i="144" s="1"/>
  <c r="K4448" i="138"/>
  <c r="L4448" i="138" s="1"/>
  <c r="T4447" i="144" s="1"/>
  <c r="K6768" i="138"/>
  <c r="L6768" i="138" s="1"/>
  <c r="T6767" i="144" s="1"/>
  <c r="K5637" i="138"/>
  <c r="L5637" i="138" s="1"/>
  <c r="T5636" i="144" s="1"/>
  <c r="K707" i="138"/>
  <c r="L707" i="138" s="1"/>
  <c r="T706" i="144" s="1"/>
  <c r="K2360" i="138"/>
  <c r="L2360" i="138" s="1"/>
  <c r="T2359" i="144" s="1"/>
  <c r="K4593" i="138"/>
  <c r="L4593" i="138" s="1"/>
  <c r="T4592" i="144" s="1"/>
  <c r="K6623" i="138"/>
  <c r="L6623" i="138" s="1"/>
  <c r="T6622" i="144" s="1"/>
  <c r="K1490" i="138"/>
  <c r="L1490" i="138" s="1"/>
  <c r="T1489" i="144" s="1"/>
  <c r="K5028" i="138"/>
  <c r="L5028" i="138" s="1"/>
  <c r="T5027" i="144" s="1"/>
  <c r="K7232" i="138"/>
  <c r="L7232" i="138" s="1"/>
  <c r="T7231" i="144" s="1"/>
  <c r="K4303" i="138"/>
  <c r="L4303" i="138" s="1"/>
  <c r="T4302" i="144" s="1"/>
  <c r="K359" i="138"/>
  <c r="L359" i="138" s="1"/>
  <c r="T358" i="144" s="1"/>
  <c r="K504" i="138"/>
  <c r="L504" i="138" s="1"/>
  <c r="T503" i="144" s="1"/>
  <c r="K2244" i="138"/>
  <c r="L2244" i="138" s="1"/>
  <c r="T2243" i="144" s="1"/>
  <c r="K736" i="138"/>
  <c r="L736" i="138" s="1"/>
  <c r="T735" i="144" s="1"/>
  <c r="K6797" i="138"/>
  <c r="L6797" i="138" s="1"/>
  <c r="T6796" i="144" s="1"/>
  <c r="K2128" i="138"/>
  <c r="L2128" i="138" s="1"/>
  <c r="T2127" i="144" s="1"/>
  <c r="K5695" i="138"/>
  <c r="L5695" i="138" s="1"/>
  <c r="T5694" i="144" s="1"/>
  <c r="K5550" i="138"/>
  <c r="L5550" i="138" s="1"/>
  <c r="T5549" i="144" s="1"/>
  <c r="K98" i="138"/>
  <c r="L98" i="138" s="1"/>
  <c r="T97" i="144" s="1"/>
  <c r="K7029" i="138"/>
  <c r="L7029" i="138" s="1"/>
  <c r="T7028" i="144" s="1"/>
  <c r="K3578" i="138"/>
  <c r="L3578" i="138" s="1"/>
  <c r="T3577" i="144" s="1"/>
  <c r="K3375" i="138"/>
  <c r="L3375" i="138" s="1"/>
  <c r="T3374" i="144" s="1"/>
  <c r="K7290" i="138"/>
  <c r="L7290" i="138" s="1"/>
  <c r="T7289" i="144" s="1"/>
  <c r="K2650" i="138"/>
  <c r="L2650" i="138" s="1"/>
  <c r="T2649" i="144" s="1"/>
  <c r="K1983" i="138"/>
  <c r="L1983" i="138" s="1"/>
  <c r="T1982" i="144" s="1"/>
  <c r="K5898" i="138"/>
  <c r="L5898" i="138" s="1"/>
  <c r="T5897" i="144" s="1"/>
  <c r="K5434" i="138"/>
  <c r="L5434" i="138" s="1"/>
  <c r="T5433" i="144" s="1"/>
  <c r="K2447" i="138"/>
  <c r="L2447" i="138" s="1"/>
  <c r="T2446" i="144" s="1"/>
  <c r="K5231" i="138"/>
  <c r="L5231" i="138" s="1"/>
  <c r="T5230" i="144" s="1"/>
  <c r="K2940" i="138"/>
  <c r="L2940" i="138" s="1"/>
  <c r="T2939" i="144" s="1"/>
  <c r="K4187" i="138"/>
  <c r="L4187" i="138" s="1"/>
  <c r="T4186" i="144" s="1"/>
  <c r="K2476" i="138"/>
  <c r="L2476" i="138" s="1"/>
  <c r="T2475" i="144" s="1"/>
  <c r="K3810" i="138"/>
  <c r="L3810" i="138" s="1"/>
  <c r="T3809" i="144" s="1"/>
  <c r="K272" i="138"/>
  <c r="L272" i="138" s="1"/>
  <c r="T271" i="144" s="1"/>
  <c r="K4129" i="138"/>
  <c r="L4129" i="138" s="1"/>
  <c r="T4128" i="144" s="1"/>
  <c r="K939" i="138"/>
  <c r="L939" i="138" s="1"/>
  <c r="T938" i="144" s="1"/>
  <c r="K185" i="138"/>
  <c r="L185" i="138" s="1"/>
  <c r="T184" i="144" s="1"/>
  <c r="K4680" i="138"/>
  <c r="L4680" i="138" s="1"/>
  <c r="T4679" i="144" s="1"/>
  <c r="K6681" i="138"/>
  <c r="L6681" i="138" s="1"/>
  <c r="T6680" i="144" s="1"/>
  <c r="K881" i="138"/>
  <c r="L881" i="138" s="1"/>
  <c r="T880" i="144" s="1"/>
  <c r="K3781" i="138"/>
  <c r="L3781" i="138" s="1"/>
  <c r="T3780" i="144" s="1"/>
  <c r="K3201" i="138"/>
  <c r="L3201" i="138" s="1"/>
  <c r="T3200" i="144" s="1"/>
  <c r="K4564" i="138"/>
  <c r="L4564" i="138" s="1"/>
  <c r="T4563" i="144" s="1"/>
  <c r="K4999" i="138"/>
  <c r="L4999" i="138" s="1"/>
  <c r="T4998" i="144" s="1"/>
  <c r="K6449" i="138"/>
  <c r="L6449" i="138" s="1"/>
  <c r="T6448" i="144" s="1"/>
  <c r="K3230" i="138"/>
  <c r="L3230" i="138" s="1"/>
  <c r="T3229" i="144" s="1"/>
  <c r="K7261" i="138"/>
  <c r="L7261" i="138" s="1"/>
  <c r="T7260" i="144" s="1"/>
  <c r="K5724" i="138"/>
  <c r="L5724" i="138" s="1"/>
  <c r="T5723" i="144" s="1"/>
  <c r="K6362" i="138"/>
  <c r="L6362" i="138" s="1"/>
  <c r="T6361" i="144" s="1"/>
  <c r="K3955" i="138"/>
  <c r="L3955" i="138" s="1"/>
  <c r="T3954" i="144" s="1"/>
  <c r="K69" i="138"/>
  <c r="L69" i="138" s="1"/>
  <c r="T68" i="144" s="1"/>
  <c r="K5376" i="138"/>
  <c r="L5376" i="138" s="1"/>
  <c r="T5375" i="144" s="1"/>
  <c r="K7058" i="138"/>
  <c r="L7058" i="138" s="1"/>
  <c r="T7057" i="144" s="1"/>
  <c r="K2563" i="138"/>
  <c r="L2563" i="138" s="1"/>
  <c r="T2562" i="144" s="1"/>
  <c r="K4216" i="138"/>
  <c r="L4216" i="138" s="1"/>
  <c r="T4215" i="144" s="1"/>
  <c r="K6565" i="138"/>
  <c r="L6565" i="138" s="1"/>
  <c r="T6564" i="144" s="1"/>
  <c r="K6971" i="138"/>
  <c r="L6971" i="138" s="1"/>
  <c r="T6970" i="144" s="1"/>
  <c r="K2853" i="138"/>
  <c r="L2853" i="138" s="1"/>
  <c r="T2852" i="144" s="1"/>
  <c r="K562" i="138"/>
  <c r="L562" i="138" s="1"/>
  <c r="T561" i="144" s="1"/>
  <c r="K3404" i="138"/>
  <c r="L3404" i="138" s="1"/>
  <c r="T3403" i="144" s="1"/>
  <c r="K3346" i="138"/>
  <c r="L3346" i="138" s="1"/>
  <c r="T3345" i="144" s="1"/>
  <c r="K3114" i="138"/>
  <c r="L3114" i="138" s="1"/>
  <c r="T3113" i="144" s="1"/>
  <c r="K3839" i="138"/>
  <c r="L3839" i="138" s="1"/>
  <c r="T3838" i="144" s="1"/>
  <c r="K5782" i="138"/>
  <c r="L5782" i="138" s="1"/>
  <c r="T5781" i="144" s="1"/>
  <c r="K6855" i="138"/>
  <c r="L6855" i="138" s="1"/>
  <c r="T6854" i="144" s="1"/>
  <c r="K2302" i="138"/>
  <c r="L2302" i="138" s="1"/>
  <c r="T2301" i="144" s="1"/>
  <c r="K475" i="138"/>
  <c r="L475" i="138" s="1"/>
  <c r="T474" i="144" s="1"/>
  <c r="K4854" i="138"/>
  <c r="L4854" i="138" s="1"/>
  <c r="T4853" i="144" s="1"/>
  <c r="K3752" i="138"/>
  <c r="L3752" i="138" s="1"/>
  <c r="T3751" i="144" s="1"/>
  <c r="K6014" i="138"/>
  <c r="L6014" i="138" s="1"/>
  <c r="T6013" i="144" s="1"/>
  <c r="K40" i="138"/>
  <c r="L40" i="138" s="1"/>
  <c r="T39" i="144" s="1"/>
  <c r="K6333" i="138"/>
  <c r="L6333" i="138" s="1"/>
  <c r="T6332" i="144" s="1"/>
  <c r="K852" i="138"/>
  <c r="L852" i="138" s="1"/>
  <c r="T851" i="144" s="1"/>
  <c r="K6072" i="138"/>
  <c r="L6072" i="138" s="1"/>
  <c r="T6071" i="144" s="1"/>
  <c r="K4738" i="138"/>
  <c r="L4738" i="138" s="1"/>
  <c r="T4737" i="144" s="1"/>
  <c r="K4245" i="138"/>
  <c r="L4245" i="138" s="1"/>
  <c r="T4244" i="144" s="1"/>
  <c r="K1693" i="138"/>
  <c r="L1693" i="138" s="1"/>
  <c r="T1692" i="144" s="1"/>
  <c r="K156" i="138"/>
  <c r="L156" i="138" s="1"/>
  <c r="T155" i="144" s="1"/>
  <c r="K7087" i="138"/>
  <c r="L7087" i="138" s="1"/>
  <c r="T7086" i="144" s="1"/>
  <c r="K5144" i="138"/>
  <c r="L5144" i="138" s="1"/>
  <c r="T5143" i="144" s="1"/>
  <c r="K649" i="138"/>
  <c r="L649" i="138" s="1"/>
  <c r="T648" i="144" s="1"/>
  <c r="K4332" i="138"/>
  <c r="L4332" i="138" s="1"/>
  <c r="T4331" i="144" s="1"/>
  <c r="K243" i="138"/>
  <c r="L243" i="138" s="1"/>
  <c r="T242" i="144" s="1"/>
  <c r="K1954" i="138"/>
  <c r="L1954" i="138" s="1"/>
  <c r="T1953" i="144" s="1"/>
  <c r="K2998" i="138"/>
  <c r="L2998" i="138" s="1"/>
  <c r="T2997" i="144" s="1"/>
  <c r="K4274" i="138"/>
  <c r="L4274" i="138" s="1"/>
  <c r="T4273" i="144" s="1"/>
  <c r="K3723" i="138"/>
  <c r="L3723" i="138" s="1"/>
  <c r="T3722" i="144" s="1"/>
  <c r="K4941" i="138"/>
  <c r="L4941" i="138" s="1"/>
  <c r="T4940" i="144" s="1"/>
  <c r="K2099" i="138"/>
  <c r="L2099" i="138" s="1"/>
  <c r="T2098" i="144" s="1"/>
  <c r="K3868" i="138"/>
  <c r="L3868" i="138" s="1"/>
  <c r="T3867" i="144" s="1"/>
  <c r="K2824" i="138"/>
  <c r="L2824" i="138" s="1"/>
  <c r="T2823" i="144" s="1"/>
  <c r="K2911" i="138"/>
  <c r="L2911" i="138" s="1"/>
  <c r="T2910" i="144" s="1"/>
  <c r="K1316" i="138"/>
  <c r="L1316" i="138" s="1"/>
  <c r="T1315" i="144" s="1"/>
  <c r="K5608" i="138"/>
  <c r="L5608" i="138" s="1"/>
  <c r="T5607" i="144" s="1"/>
  <c r="K823" i="138"/>
  <c r="L823" i="138" s="1"/>
  <c r="T822" i="144" s="1"/>
  <c r="K2505" i="138"/>
  <c r="L2505" i="138" s="1"/>
  <c r="T2504" i="144" s="1"/>
  <c r="K4477" i="138"/>
  <c r="L4477" i="138" s="1"/>
  <c r="T4476" i="144" s="1"/>
  <c r="K3665" i="138"/>
  <c r="L3665" i="138" s="1"/>
  <c r="T3664" i="144" s="1"/>
  <c r="K6391" i="138"/>
  <c r="L6391" i="138" s="1"/>
  <c r="T6390" i="144" s="1"/>
  <c r="K5579" i="138"/>
  <c r="L5579" i="138" s="1"/>
  <c r="T5578" i="144" s="1"/>
  <c r="K2273" i="138"/>
  <c r="L2273" i="138" s="1"/>
  <c r="T2272" i="144" s="1"/>
  <c r="K4970" i="138"/>
  <c r="L4970" i="138" s="1"/>
  <c r="T4969" i="144" s="1"/>
  <c r="K3694" i="138"/>
  <c r="L3694" i="138" s="1"/>
  <c r="T3693" i="144" s="1"/>
  <c r="K3549" i="138"/>
  <c r="L3549" i="138" s="1"/>
  <c r="T3548" i="144" s="1"/>
  <c r="K1635" i="138"/>
  <c r="L1635" i="138" s="1"/>
  <c r="T1634" i="144" s="1"/>
  <c r="K4651" i="138"/>
  <c r="L4651" i="138" s="1"/>
  <c r="T4650" i="144" s="1"/>
  <c r="K1084" i="138"/>
  <c r="L1084" i="138" s="1"/>
  <c r="T1083" i="144" s="1"/>
  <c r="K1171" i="138"/>
  <c r="L1171" i="138" s="1"/>
  <c r="T1170" i="144" s="1"/>
  <c r="K1606" i="138"/>
  <c r="L1606" i="138" s="1"/>
  <c r="T1605" i="144" s="1"/>
  <c r="K4361" i="138"/>
  <c r="L4361" i="138" s="1"/>
  <c r="T4360" i="144" s="1"/>
  <c r="K2157" i="138"/>
  <c r="L2157" i="138" s="1"/>
  <c r="T2156" i="144" s="1"/>
  <c r="K5115" i="138"/>
  <c r="L5115" i="138" s="1"/>
  <c r="T5114" i="144" s="1"/>
  <c r="K1287" i="138"/>
  <c r="L1287" i="138" s="1"/>
  <c r="T1286" i="144" s="1"/>
  <c r="K5289" i="138"/>
  <c r="L5289" i="138" s="1"/>
  <c r="T5288" i="144" s="1"/>
  <c r="K5347" i="138"/>
  <c r="L5347" i="138" s="1"/>
  <c r="T5346" i="144" s="1"/>
  <c r="K1026" i="138"/>
  <c r="L1026" i="138" s="1"/>
  <c r="T1025" i="144" s="1"/>
  <c r="K6652" i="138"/>
  <c r="L6652" i="138" s="1"/>
  <c r="T6651" i="144" s="1"/>
  <c r="K3491" i="138"/>
  <c r="L3491" i="138" s="1"/>
  <c r="T3490" i="144" s="1"/>
  <c r="K5927" i="138"/>
  <c r="L5927" i="138" s="1"/>
  <c r="T5926" i="144" s="1"/>
  <c r="K2737" i="138"/>
  <c r="L2737" i="138" s="1"/>
  <c r="T2736" i="144" s="1"/>
  <c r="J5699" i="141"/>
  <c r="K5699" i="141" s="1"/>
  <c r="X5698" i="144" s="1"/>
  <c r="J7236" i="141"/>
  <c r="K7236" i="141" s="1"/>
  <c r="X7235" i="144" s="1"/>
  <c r="J5148" i="141"/>
  <c r="K5148" i="141" s="1"/>
  <c r="X5147" i="144" s="1"/>
  <c r="J827" i="141"/>
  <c r="K827" i="141" s="1"/>
  <c r="X826" i="144" s="1"/>
  <c r="J2132" i="141"/>
  <c r="K2132" i="141" s="1"/>
  <c r="X2131" i="144" s="1"/>
  <c r="J7207" i="141"/>
  <c r="K7207" i="141" s="1"/>
  <c r="X7206" i="144" s="1"/>
  <c r="J595" i="141"/>
  <c r="K595" i="141" s="1"/>
  <c r="X594" i="144" s="1"/>
  <c r="J6627" i="141"/>
  <c r="K6627" i="141" s="1"/>
  <c r="X6626" i="144" s="1"/>
  <c r="J3669" i="141"/>
  <c r="K3669" i="141" s="1"/>
  <c r="X3668" i="144" s="1"/>
  <c r="J3176" i="141"/>
  <c r="K3176" i="141" s="1"/>
  <c r="X3175" i="144" s="1"/>
  <c r="J7033" i="141"/>
  <c r="K7033" i="141" s="1"/>
  <c r="X7032" i="144" s="1"/>
  <c r="J2567" i="141"/>
  <c r="K2567" i="141" s="1"/>
  <c r="X2566" i="144" s="1"/>
  <c r="J2596" i="141"/>
  <c r="K2596" i="141" s="1"/>
  <c r="X2595" i="144" s="1"/>
  <c r="J3263" i="141"/>
  <c r="K3263" i="141" s="1"/>
  <c r="X3262" i="144" s="1"/>
  <c r="J5032" i="141"/>
  <c r="K5032" i="141" s="1"/>
  <c r="X5031" i="144" s="1"/>
  <c r="J2973" i="141"/>
  <c r="K2973" i="141" s="1"/>
  <c r="X2972" i="144" s="1"/>
  <c r="J1755" i="141"/>
  <c r="K1755" i="141" s="1"/>
  <c r="X1754" i="144" s="1"/>
  <c r="J4423" i="141"/>
  <c r="K4423" i="141" s="1"/>
  <c r="X4422" i="144" s="1"/>
  <c r="J3959" i="141"/>
  <c r="K3959" i="141" s="1"/>
  <c r="X3958" i="144" s="1"/>
  <c r="J6946" i="141"/>
  <c r="K6946" i="141" s="1"/>
  <c r="X6945" i="144" s="1"/>
  <c r="J1175" i="141"/>
  <c r="K1175" i="141" s="1"/>
  <c r="X1174" i="144" s="1"/>
  <c r="J1639" i="141"/>
  <c r="K1639" i="141" s="1"/>
  <c r="X1638" i="144" s="1"/>
  <c r="J5583" i="141"/>
  <c r="K5583" i="141" s="1"/>
  <c r="X5582" i="144" s="1"/>
  <c r="J4394" i="141"/>
  <c r="K4394" i="141" s="1"/>
  <c r="X4393" i="144" s="1"/>
  <c r="J6337" i="141"/>
  <c r="K6337" i="141" s="1"/>
  <c r="X6336" i="144" s="1"/>
  <c r="J5467" i="141"/>
  <c r="K5467" i="141" s="1"/>
  <c r="X5466" i="144" s="1"/>
  <c r="J3930" i="141"/>
  <c r="K3930" i="141" s="1"/>
  <c r="X3929" i="144" s="1"/>
  <c r="J3234" i="141"/>
  <c r="K3234" i="141" s="1"/>
  <c r="X3233" i="144" s="1"/>
  <c r="J6569" i="141"/>
  <c r="K6569" i="141" s="1"/>
  <c r="X6568" i="144" s="1"/>
  <c r="J7120" i="141"/>
  <c r="K7120" i="141" s="1"/>
  <c r="X7119" i="144" s="1"/>
  <c r="J6801" i="141"/>
  <c r="K6801" i="141" s="1"/>
  <c r="X6800" i="144" s="1"/>
  <c r="J1001" i="141"/>
  <c r="K1001" i="141" s="1"/>
  <c r="X1000" i="144" s="1"/>
  <c r="J6714" i="141"/>
  <c r="K6714" i="141" s="1"/>
  <c r="X6713" i="144" s="1"/>
  <c r="J2625" i="141"/>
  <c r="K2625" i="141" s="1"/>
  <c r="X2624" i="144" s="1"/>
  <c r="J5061" i="141"/>
  <c r="K5061" i="141" s="1"/>
  <c r="X5060" i="144" s="1"/>
  <c r="J6743" i="141"/>
  <c r="K6743" i="141" s="1"/>
  <c r="X6742" i="144" s="1"/>
  <c r="J4568" i="141"/>
  <c r="K4568" i="141" s="1"/>
  <c r="X4567" i="144" s="1"/>
  <c r="J5786" i="141"/>
  <c r="K5786" i="141" s="1"/>
  <c r="X5785" i="144" s="1"/>
  <c r="J450" i="141"/>
  <c r="K450" i="141" s="1"/>
  <c r="X449" i="144" s="1"/>
  <c r="J7062" i="141"/>
  <c r="K7062" i="141" s="1"/>
  <c r="X7061" i="144" s="1"/>
  <c r="J3437" i="141"/>
  <c r="K3437" i="141" s="1"/>
  <c r="X3436" i="144" s="1"/>
  <c r="J6366" i="141"/>
  <c r="K6366" i="141" s="1"/>
  <c r="X6365" i="144" s="1"/>
  <c r="J6888" i="141"/>
  <c r="K6888" i="141" s="1"/>
  <c r="X6887" i="144" s="1"/>
  <c r="J2741" i="141"/>
  <c r="K2741" i="141" s="1"/>
  <c r="X2740" i="144" s="1"/>
  <c r="J5264" i="141"/>
  <c r="K5264" i="141" s="1"/>
  <c r="X5263" i="144" s="1"/>
  <c r="J6018" i="141"/>
  <c r="K6018" i="141" s="1"/>
  <c r="X6017" i="144" s="1"/>
  <c r="J2538" i="141"/>
  <c r="K2538" i="141" s="1"/>
  <c r="X2537" i="144" s="1"/>
  <c r="J305" i="141"/>
  <c r="K305" i="141" s="1"/>
  <c r="X304" i="144" s="1"/>
  <c r="J6134" i="141"/>
  <c r="K6134" i="141" s="1"/>
  <c r="X6133" i="144" s="1"/>
  <c r="J276" i="141"/>
  <c r="K276" i="141" s="1"/>
  <c r="X275" i="144" s="1"/>
  <c r="J3350" i="141"/>
  <c r="K3350" i="141" s="1"/>
  <c r="X3349" i="144" s="1"/>
  <c r="J1523" i="141"/>
  <c r="K1523" i="141" s="1"/>
  <c r="X1522" i="144" s="1"/>
  <c r="J4713" i="141"/>
  <c r="K4713" i="141" s="1"/>
  <c r="X4712" i="144" s="1"/>
  <c r="J6105" i="141"/>
  <c r="K6105" i="141" s="1"/>
  <c r="X6104" i="144" s="1"/>
  <c r="J1320" i="141"/>
  <c r="K1320" i="141" s="1"/>
  <c r="X1319" i="144" s="1"/>
  <c r="J6859" i="141"/>
  <c r="K6859" i="141" s="1"/>
  <c r="X6858" i="144" s="1"/>
  <c r="J3205" i="141"/>
  <c r="K3205" i="141" s="1"/>
  <c r="X3204" i="144" s="1"/>
  <c r="J856" i="141"/>
  <c r="K856" i="141" s="1"/>
  <c r="X855" i="144" s="1"/>
  <c r="J682" i="141"/>
  <c r="K682" i="141" s="1"/>
  <c r="X681" i="144" s="1"/>
  <c r="J5322" i="141"/>
  <c r="K5322" i="141" s="1"/>
  <c r="X5321" i="144" s="1"/>
  <c r="J6395" i="141"/>
  <c r="K6395" i="141" s="1"/>
  <c r="X6394" i="144" s="1"/>
  <c r="J5119" i="141"/>
  <c r="K5119" i="141" s="1"/>
  <c r="X5118" i="144" s="1"/>
  <c r="J218" i="141"/>
  <c r="K218" i="141" s="1"/>
  <c r="X217" i="144" s="1"/>
  <c r="J1987" i="141"/>
  <c r="K1987" i="141" s="1"/>
  <c r="X1986" i="144" s="1"/>
  <c r="J6047" i="141"/>
  <c r="K6047" i="141" s="1"/>
  <c r="X6046" i="144" s="1"/>
  <c r="J5090" i="141"/>
  <c r="K5090" i="141" s="1"/>
  <c r="X5089" i="144" s="1"/>
  <c r="J6482" i="141"/>
  <c r="K6482" i="141" s="1"/>
  <c r="X6481" i="144" s="1"/>
  <c r="J2915" i="141"/>
  <c r="K2915" i="141" s="1"/>
  <c r="X2914" i="144" s="1"/>
  <c r="J3988" i="141"/>
  <c r="K3988" i="141" s="1"/>
  <c r="X3987" i="144" s="1"/>
  <c r="J4104" i="141"/>
  <c r="K4104" i="141" s="1"/>
  <c r="X4103" i="144" s="1"/>
  <c r="J3524" i="141"/>
  <c r="K3524" i="141" s="1"/>
  <c r="X3523" i="144" s="1"/>
  <c r="J6076" i="141"/>
  <c r="K6076" i="141" s="1"/>
  <c r="X6075" i="144" s="1"/>
  <c r="J5206" i="141"/>
  <c r="K5206" i="141" s="1"/>
  <c r="X5205" i="144" s="1"/>
  <c r="J3147" i="141"/>
  <c r="K3147" i="141" s="1"/>
  <c r="X3146" i="144" s="1"/>
  <c r="J6453" i="141"/>
  <c r="K6453" i="141" s="1"/>
  <c r="X6452" i="144" s="1"/>
  <c r="J5815" i="141"/>
  <c r="K5815" i="141" s="1"/>
  <c r="X5814" i="144" s="1"/>
  <c r="J1146" i="141"/>
  <c r="K1146" i="141" s="1"/>
  <c r="X1145" i="144" s="1"/>
  <c r="J5757" i="141"/>
  <c r="K5757" i="141" s="1"/>
  <c r="X5756" i="144" s="1"/>
  <c r="J5003" i="141"/>
  <c r="K5003" i="141" s="1"/>
  <c r="X5002" i="144" s="1"/>
  <c r="J3640" i="141"/>
  <c r="K3640" i="141" s="1"/>
  <c r="X3639" i="144" s="1"/>
  <c r="J1494" i="141"/>
  <c r="K1494" i="141" s="1"/>
  <c r="X1493" i="144" s="1"/>
  <c r="J4974" i="141"/>
  <c r="K4974" i="141" s="1"/>
  <c r="X4973" i="144" s="1"/>
  <c r="J4597" i="141"/>
  <c r="K4597" i="141" s="1"/>
  <c r="X4596" i="144" s="1"/>
  <c r="J2712" i="141"/>
  <c r="K2712" i="141" s="1"/>
  <c r="X2711" i="144" s="1"/>
  <c r="J4046" i="141"/>
  <c r="K4046" i="141" s="1"/>
  <c r="X4045" i="144" s="1"/>
  <c r="J4017" i="141"/>
  <c r="K4017" i="141" s="1"/>
  <c r="X4016" i="144" s="1"/>
  <c r="J3727" i="141"/>
  <c r="K3727" i="141" s="1"/>
  <c r="X3726" i="144" s="1"/>
  <c r="J1436" i="141"/>
  <c r="K1436" i="141" s="1"/>
  <c r="X1435" i="144" s="1"/>
  <c r="J4771" i="141"/>
  <c r="K4771" i="141" s="1"/>
  <c r="X4770" i="144" s="1"/>
  <c r="J479" i="141"/>
  <c r="K479" i="141" s="1"/>
  <c r="X478" i="144" s="1"/>
  <c r="J5293" i="141"/>
  <c r="K5293" i="141" s="1"/>
  <c r="X5292" i="144" s="1"/>
  <c r="J2074" i="141"/>
  <c r="K2074" i="141" s="1"/>
  <c r="X2073" i="144" s="1"/>
  <c r="J4655" i="141"/>
  <c r="K4655" i="141" s="1"/>
  <c r="X4654" i="144" s="1"/>
  <c r="J2335" i="141"/>
  <c r="K2335" i="141" s="1"/>
  <c r="X2334" i="144" s="1"/>
  <c r="J4916" i="141"/>
  <c r="K4916" i="141" s="1"/>
  <c r="X4915" i="144" s="1"/>
  <c r="J3814" i="141"/>
  <c r="K3814" i="141" s="1"/>
  <c r="X3813" i="144" s="1"/>
  <c r="J4336" i="141"/>
  <c r="K4336" i="141" s="1"/>
  <c r="X4335" i="144" s="1"/>
  <c r="J914" i="141"/>
  <c r="K914" i="141" s="1"/>
  <c r="X913" i="144" s="1"/>
  <c r="J4365" i="141"/>
  <c r="K4365" i="141" s="1"/>
  <c r="X4364" i="144" s="1"/>
  <c r="J5380" i="141"/>
  <c r="K5380" i="141" s="1"/>
  <c r="X5379" i="144" s="1"/>
  <c r="J4742" i="141"/>
  <c r="K4742" i="141" s="1"/>
  <c r="X4741" i="144" s="1"/>
  <c r="J3698" i="141"/>
  <c r="K3698" i="141" s="1"/>
  <c r="X3697" i="144" s="1"/>
  <c r="J5554" i="141"/>
  <c r="K5554" i="141" s="1"/>
  <c r="X5553" i="144" s="1"/>
  <c r="J5525" i="141"/>
  <c r="K5525" i="141" s="1"/>
  <c r="X5524" i="144" s="1"/>
  <c r="J3292" i="141"/>
  <c r="K3292" i="141" s="1"/>
  <c r="X3291" i="144" s="1"/>
  <c r="J7323" i="141"/>
  <c r="K7323" i="141" s="1"/>
  <c r="X7322" i="144" s="1"/>
  <c r="J5902" i="141"/>
  <c r="K5902" i="141" s="1"/>
  <c r="X5901" i="144" s="1"/>
  <c r="J4539" i="141"/>
  <c r="K4539" i="141" s="1"/>
  <c r="X4538" i="144" s="1"/>
  <c r="J4452" i="141"/>
  <c r="K4452" i="141" s="1"/>
  <c r="X4451" i="144" s="1"/>
  <c r="J1929" i="141"/>
  <c r="K1929" i="141" s="1"/>
  <c r="X1928" i="144" s="1"/>
  <c r="J5177" i="141"/>
  <c r="K5177" i="141" s="1"/>
  <c r="X5176" i="144" s="1"/>
  <c r="J566" i="141"/>
  <c r="K566" i="141" s="1"/>
  <c r="X565" i="144" s="1"/>
  <c r="J6511" i="141"/>
  <c r="K6511" i="141" s="1"/>
  <c r="X6510" i="144" s="1"/>
  <c r="J4162" i="141"/>
  <c r="K4162" i="141" s="1"/>
  <c r="X4161" i="144" s="1"/>
  <c r="J943" i="141"/>
  <c r="K943" i="141" s="1"/>
  <c r="X942" i="144" s="1"/>
  <c r="J1668" i="141"/>
  <c r="K1668" i="141" s="1"/>
  <c r="X1667" i="144" s="1"/>
  <c r="J5409" i="141"/>
  <c r="K5409" i="141" s="1"/>
  <c r="X5408" i="144" s="1"/>
  <c r="J7294" i="141"/>
  <c r="K7294" i="141" s="1"/>
  <c r="X7293" i="144" s="1"/>
  <c r="J6540" i="141"/>
  <c r="K6540" i="141" s="1"/>
  <c r="X6539" i="144" s="1"/>
  <c r="J3379" i="141"/>
  <c r="K3379" i="141" s="1"/>
  <c r="X3378" i="144" s="1"/>
  <c r="J1088" i="141"/>
  <c r="K1088" i="141" s="1"/>
  <c r="X1087" i="144" s="1"/>
  <c r="J740" i="141"/>
  <c r="K740" i="141" s="1"/>
  <c r="X739" i="144" s="1"/>
  <c r="J6163" i="141"/>
  <c r="K6163" i="141" s="1"/>
  <c r="X6162" i="144" s="1"/>
  <c r="J1204" i="141"/>
  <c r="K1204" i="141" s="1"/>
  <c r="X1203" i="144" s="1"/>
  <c r="J2277" i="141"/>
  <c r="K2277" i="141" s="1"/>
  <c r="X2276" i="144" s="1"/>
  <c r="J2770" i="141"/>
  <c r="K2770" i="141" s="1"/>
  <c r="X2769" i="144" s="1"/>
  <c r="J247" i="141"/>
  <c r="K247" i="141" s="1"/>
  <c r="X246" i="144" s="1"/>
  <c r="J2422" i="141"/>
  <c r="K2422" i="141" s="1"/>
  <c r="X2421" i="144" s="1"/>
  <c r="J2103" i="141"/>
  <c r="K2103" i="141" s="1"/>
  <c r="X2102" i="144" s="1"/>
  <c r="J1059" i="141"/>
  <c r="K1059" i="141" s="1"/>
  <c r="X1058" i="144" s="1"/>
  <c r="J4278" i="141"/>
  <c r="K4278" i="141" s="1"/>
  <c r="X4277" i="144" s="1"/>
  <c r="J508" i="141"/>
  <c r="K508" i="141" s="1"/>
  <c r="X507" i="144" s="1"/>
  <c r="J1262" i="141"/>
  <c r="K1262" i="141" s="1"/>
  <c r="X1261" i="144" s="1"/>
  <c r="J2683" i="141"/>
  <c r="K2683" i="141" s="1"/>
  <c r="X2682" i="144" s="1"/>
  <c r="J3785" i="141"/>
  <c r="K3785" i="141" s="1"/>
  <c r="X3784" i="144" s="1"/>
  <c r="J5728" i="141"/>
  <c r="K5728" i="141" s="1"/>
  <c r="X5727" i="144" s="1"/>
  <c r="J2799" i="141"/>
  <c r="K2799" i="141" s="1"/>
  <c r="X2798" i="144" s="1"/>
  <c r="J2857" i="141"/>
  <c r="K2857" i="141" s="1"/>
  <c r="X2856" i="144" s="1"/>
  <c r="J1726" i="141"/>
  <c r="K1726" i="141" s="1"/>
  <c r="X1725" i="144" s="1"/>
  <c r="J1784" i="141"/>
  <c r="K1784" i="141" s="1"/>
  <c r="X1783" i="144" s="1"/>
  <c r="J711" i="141"/>
  <c r="K711" i="141" s="1"/>
  <c r="X710" i="144" s="1"/>
  <c r="J1610" i="141"/>
  <c r="K1610" i="141" s="1"/>
  <c r="X1609" i="144" s="1"/>
  <c r="J4133" i="141"/>
  <c r="K4133" i="141" s="1"/>
  <c r="X4132" i="144" s="1"/>
  <c r="J5235" i="141"/>
  <c r="K5235" i="141" s="1"/>
  <c r="X5234" i="144" s="1"/>
  <c r="J334" i="141"/>
  <c r="K334" i="141" s="1"/>
  <c r="X333" i="144" s="1"/>
  <c r="J6250" i="141"/>
  <c r="K6250" i="141" s="1"/>
  <c r="X6249" i="144" s="1"/>
  <c r="J6221" i="141"/>
  <c r="K6221" i="141" s="1"/>
  <c r="X6220" i="144" s="1"/>
  <c r="J5670" i="141"/>
  <c r="K5670" i="141" s="1"/>
  <c r="X5669" i="144" s="1"/>
  <c r="J4307" i="141"/>
  <c r="K4307" i="141" s="1"/>
  <c r="X4306" i="144" s="1"/>
  <c r="J5960" i="141"/>
  <c r="K5960" i="141" s="1"/>
  <c r="X5959" i="144" s="1"/>
  <c r="J3321" i="141"/>
  <c r="K3321" i="141" s="1"/>
  <c r="X3320" i="144" s="1"/>
  <c r="J3408" i="141"/>
  <c r="K3408" i="141" s="1"/>
  <c r="X3407" i="144" s="1"/>
  <c r="J1233" i="141"/>
  <c r="K1233" i="141" s="1"/>
  <c r="X1232" i="144" s="1"/>
  <c r="J1871" i="141"/>
  <c r="K1871" i="141" s="1"/>
  <c r="X1870" i="144" s="1"/>
  <c r="J3495" i="141"/>
  <c r="K3495" i="141" s="1"/>
  <c r="X3494" i="144" s="1"/>
  <c r="J6279" i="141"/>
  <c r="K6279" i="141" s="1"/>
  <c r="X6278" i="144" s="1"/>
  <c r="J7265" i="141"/>
  <c r="K7265" i="141" s="1"/>
  <c r="X7264" i="144" s="1"/>
  <c r="J5931" i="141"/>
  <c r="K5931" i="141" s="1"/>
  <c r="X5930" i="144" s="1"/>
  <c r="J3872" i="141"/>
  <c r="K3872" i="141" s="1"/>
  <c r="X3871" i="144" s="1"/>
  <c r="J1842" i="141"/>
  <c r="K1842" i="141" s="1"/>
  <c r="X1841" i="144" s="1"/>
  <c r="J189" i="141"/>
  <c r="K189" i="141" s="1"/>
  <c r="X188" i="144" s="1"/>
  <c r="J2886" i="141"/>
  <c r="K2886" i="141" s="1"/>
  <c r="X2885" i="144" s="1"/>
  <c r="J4858" i="141"/>
  <c r="K4858" i="141" s="1"/>
  <c r="X4857" i="144" s="1"/>
  <c r="J6424" i="141"/>
  <c r="K6424" i="141" s="1"/>
  <c r="X6423" i="144" s="1"/>
  <c r="J3031" i="141"/>
  <c r="K3031" i="141" s="1"/>
  <c r="X3030" i="144" s="1"/>
  <c r="J1349" i="141"/>
  <c r="K1349" i="141" s="1"/>
  <c r="X1348" i="144" s="1"/>
  <c r="J421" i="141"/>
  <c r="K421" i="141" s="1"/>
  <c r="X420" i="144" s="1"/>
  <c r="J2480" i="141"/>
  <c r="K2480" i="141" s="1"/>
  <c r="X2479" i="144" s="1"/>
  <c r="J4481" i="141"/>
  <c r="K4481" i="141" s="1"/>
  <c r="X4480" i="144" s="1"/>
  <c r="J6917" i="141"/>
  <c r="K6917" i="141" s="1"/>
  <c r="X6916" i="144" s="1"/>
  <c r="J2393" i="141"/>
  <c r="K2393" i="141" s="1"/>
  <c r="X2392" i="144" s="1"/>
  <c r="J1465" i="141"/>
  <c r="K1465" i="141" s="1"/>
  <c r="X1464" i="144" s="1"/>
  <c r="J392" i="141"/>
  <c r="K392" i="141" s="1"/>
  <c r="X391" i="144" s="1"/>
  <c r="J363" i="141"/>
  <c r="K363" i="141" s="1"/>
  <c r="X362" i="144" s="1"/>
  <c r="J537" i="141"/>
  <c r="K537" i="141" s="1"/>
  <c r="X536" i="144" s="1"/>
  <c r="J6685" i="141"/>
  <c r="K6685" i="141" s="1"/>
  <c r="X6684" i="144" s="1"/>
  <c r="J160" i="141"/>
  <c r="K160" i="141" s="1"/>
  <c r="X159" i="144" s="1"/>
  <c r="J972" i="141"/>
  <c r="K972" i="141" s="1"/>
  <c r="X971" i="144" s="1"/>
  <c r="J4829" i="141"/>
  <c r="K4829" i="141" s="1"/>
  <c r="X4828" i="144" s="1"/>
  <c r="J769" i="141"/>
  <c r="K769" i="141" s="1"/>
  <c r="X768" i="144" s="1"/>
  <c r="J3582" i="141"/>
  <c r="K3582" i="141" s="1"/>
  <c r="X3581" i="144" s="1"/>
  <c r="J7004" i="141"/>
  <c r="K7004" i="141" s="1"/>
  <c r="X7003" i="144" s="1"/>
  <c r="J2219" i="141"/>
  <c r="K2219" i="141" s="1"/>
  <c r="X2218" i="144" s="1"/>
  <c r="J4626" i="141"/>
  <c r="K4626" i="141" s="1"/>
  <c r="X4625" i="144" s="1"/>
  <c r="J5873" i="141"/>
  <c r="K5873" i="141" s="1"/>
  <c r="X5872" i="144" s="1"/>
  <c r="J1958" i="141"/>
  <c r="K1958" i="141" s="1"/>
  <c r="X1957" i="144" s="1"/>
  <c r="J6975" i="141"/>
  <c r="K6975" i="141" s="1"/>
  <c r="X6974" i="144" s="1"/>
  <c r="J2016" i="141"/>
  <c r="K2016" i="141" s="1"/>
  <c r="X2015" i="144" s="1"/>
  <c r="J3611" i="141"/>
  <c r="K3611" i="141" s="1"/>
  <c r="X3610" i="144" s="1"/>
  <c r="J3756" i="141"/>
  <c r="K3756" i="141" s="1"/>
  <c r="X3755" i="144" s="1"/>
  <c r="J653" i="141"/>
  <c r="K653" i="141" s="1"/>
  <c r="X652" i="144" s="1"/>
  <c r="J4800" i="141"/>
  <c r="K4800" i="141" s="1"/>
  <c r="X4799" i="144" s="1"/>
  <c r="J5844" i="141"/>
  <c r="K5844" i="141" s="1"/>
  <c r="X5843" i="144" s="1"/>
  <c r="J1117" i="141"/>
  <c r="K1117" i="141" s="1"/>
  <c r="X1116" i="144" s="1"/>
  <c r="J624" i="141"/>
  <c r="K624" i="141" s="1"/>
  <c r="X623" i="144" s="1"/>
  <c r="J3118" i="141"/>
  <c r="K3118" i="141" s="1"/>
  <c r="X3117" i="144" s="1"/>
  <c r="J2654" i="141"/>
  <c r="K2654" i="141" s="1"/>
  <c r="X2653" i="144" s="1"/>
  <c r="J4887" i="141"/>
  <c r="K4887" i="141" s="1"/>
  <c r="X4886" i="144" s="1"/>
  <c r="J2944" i="141"/>
  <c r="K2944" i="141" s="1"/>
  <c r="X2943" i="144" s="1"/>
  <c r="J2045" i="141"/>
  <c r="K2045" i="141" s="1"/>
  <c r="X2044" i="144" s="1"/>
  <c r="J5612" i="141"/>
  <c r="K5612" i="141" s="1"/>
  <c r="X5611" i="144" s="1"/>
  <c r="J2190" i="141"/>
  <c r="K2190" i="141" s="1"/>
  <c r="X2189" i="144" s="1"/>
  <c r="J3089" i="141"/>
  <c r="K3089" i="141" s="1"/>
  <c r="X3088" i="144" s="1"/>
  <c r="J1378" i="141"/>
  <c r="K1378" i="141" s="1"/>
  <c r="X1377" i="144" s="1"/>
  <c r="J2306" i="141"/>
  <c r="K2306" i="141" s="1"/>
  <c r="X2305" i="144" s="1"/>
  <c r="J1407" i="141"/>
  <c r="K1407" i="141" s="1"/>
  <c r="X1406" i="144" s="1"/>
  <c r="J1900" i="141"/>
  <c r="K1900" i="141" s="1"/>
  <c r="X1899" i="144" s="1"/>
  <c r="J2248" i="141"/>
  <c r="K2248" i="141" s="1"/>
  <c r="X2247" i="144" s="1"/>
  <c r="J5989" i="141"/>
  <c r="K5989" i="141" s="1"/>
  <c r="X5988" i="144" s="1"/>
  <c r="J5641" i="141"/>
  <c r="K5641" i="141" s="1"/>
  <c r="X5640" i="144" s="1"/>
  <c r="J1030" i="141"/>
  <c r="K1030" i="141" s="1"/>
  <c r="X1029" i="144" s="1"/>
  <c r="J102" i="141"/>
  <c r="K102" i="141" s="1"/>
  <c r="X101" i="144" s="1"/>
  <c r="J885" i="141"/>
  <c r="K885" i="141" s="1"/>
  <c r="X884" i="144" s="1"/>
  <c r="J5496" i="141"/>
  <c r="K5496" i="141" s="1"/>
  <c r="X5495" i="144" s="1"/>
  <c r="J3060" i="141"/>
  <c r="K3060" i="141" s="1"/>
  <c r="X3059" i="144" s="1"/>
  <c r="J798" i="141"/>
  <c r="K798" i="141" s="1"/>
  <c r="X797" i="144" s="1"/>
  <c r="J7178" i="141"/>
  <c r="K7178" i="141" s="1"/>
  <c r="X7177" i="144" s="1"/>
  <c r="J1581" i="141"/>
  <c r="K1581" i="141" s="1"/>
  <c r="X1580" i="144" s="1"/>
  <c r="J3002" i="141"/>
  <c r="K3002" i="141" s="1"/>
  <c r="X3001" i="144" s="1"/>
  <c r="J73" i="141"/>
  <c r="K73" i="141" s="1"/>
  <c r="X72" i="144" s="1"/>
  <c r="J6308" i="141"/>
  <c r="K6308" i="141" s="1"/>
  <c r="X6307" i="144" s="1"/>
  <c r="J5438" i="141"/>
  <c r="K5438" i="141" s="1"/>
  <c r="X5437" i="144" s="1"/>
  <c r="J1813" i="141"/>
  <c r="K1813" i="141" s="1"/>
  <c r="X1812" i="144" s="1"/>
  <c r="J4510" i="141"/>
  <c r="K4510" i="141" s="1"/>
  <c r="X4509" i="144" s="1"/>
  <c r="J3843" i="141"/>
  <c r="K3843" i="141" s="1"/>
  <c r="X3842" i="144" s="1"/>
  <c r="J6830" i="141"/>
  <c r="K6830" i="141" s="1"/>
  <c r="X6829" i="144" s="1"/>
  <c r="J6772" i="141"/>
  <c r="K6772" i="141" s="1"/>
  <c r="X6771" i="144" s="1"/>
  <c r="J4191" i="141"/>
  <c r="K4191" i="141" s="1"/>
  <c r="X4190" i="144" s="1"/>
  <c r="J2161" i="141"/>
  <c r="K2161" i="141" s="1"/>
  <c r="X2160" i="144" s="1"/>
  <c r="J1697" i="141"/>
  <c r="K1697" i="141" s="1"/>
  <c r="X1696" i="144" s="1"/>
  <c r="J5351" i="141"/>
  <c r="K5351" i="141" s="1"/>
  <c r="X5350" i="144" s="1"/>
  <c r="J3901" i="141"/>
  <c r="K3901" i="141" s="1"/>
  <c r="X3900" i="144" s="1"/>
  <c r="J2828" i="141"/>
  <c r="K2828" i="141" s="1"/>
  <c r="X2827" i="144" s="1"/>
  <c r="J4249" i="141"/>
  <c r="K4249" i="141" s="1"/>
  <c r="X4248" i="144" s="1"/>
  <c r="J6656" i="141"/>
  <c r="K6656" i="141" s="1"/>
  <c r="X6655" i="144" s="1"/>
  <c r="J4684" i="141"/>
  <c r="K4684" i="141" s="1"/>
  <c r="X4683" i="144" s="1"/>
  <c r="J6192" i="141"/>
  <c r="K6192" i="141" s="1"/>
  <c r="X6191" i="144" s="1"/>
  <c r="J4945" i="141"/>
  <c r="K4945" i="141" s="1"/>
  <c r="X4944" i="144" s="1"/>
  <c r="J7149" i="141"/>
  <c r="K7149" i="141" s="1"/>
  <c r="X7148" i="144" s="1"/>
  <c r="J2451" i="141"/>
  <c r="K2451" i="141" s="1"/>
  <c r="X2450" i="144" s="1"/>
  <c r="J1291" i="141"/>
  <c r="K1291" i="141" s="1"/>
  <c r="X1290" i="144" s="1"/>
  <c r="J131" i="141"/>
  <c r="K131" i="141" s="1"/>
  <c r="X130" i="144" s="1"/>
  <c r="J3553" i="141"/>
  <c r="K3553" i="141" s="1"/>
  <c r="X3552" i="144" s="1"/>
  <c r="J6598" i="141"/>
  <c r="K6598" i="141" s="1"/>
  <c r="X6597" i="144" s="1"/>
  <c r="J2364" i="141"/>
  <c r="K2364" i="141" s="1"/>
  <c r="X2363" i="144" s="1"/>
  <c r="J4220" i="141"/>
  <c r="K4220" i="141" s="1"/>
  <c r="X4219" i="144" s="1"/>
  <c r="J3466" i="141"/>
  <c r="K3466" i="141" s="1"/>
  <c r="X3465" i="144" s="1"/>
  <c r="J44" i="141"/>
  <c r="K44" i="141" s="1"/>
  <c r="X43" i="144" s="1"/>
  <c r="J2509" i="141"/>
  <c r="K2509" i="141" s="1"/>
  <c r="X2508" i="144" s="1"/>
  <c r="J7091" i="141"/>
  <c r="K7091" i="141" s="1"/>
  <c r="X7090" i="144" s="1"/>
  <c r="J1552" i="141"/>
  <c r="K1552" i="141" s="1"/>
  <c r="X1551" i="144" s="1"/>
  <c r="J15" i="141"/>
  <c r="K15" i="141" s="1"/>
  <c r="J4075" i="141"/>
  <c r="K4075" i="141" s="1"/>
  <c r="X4074" i="144" s="1"/>
  <c r="J439" i="149"/>
  <c r="K439" i="149" s="1"/>
  <c r="V438" i="144" s="1"/>
  <c r="J526" i="149"/>
  <c r="K526" i="149" s="1"/>
  <c r="V525" i="144" s="1"/>
  <c r="J6413" i="149"/>
  <c r="K6413" i="149" s="1"/>
  <c r="V6412" i="144" s="1"/>
  <c r="J3513" i="149"/>
  <c r="K3513" i="149" s="1"/>
  <c r="V3512" i="144" s="1"/>
  <c r="J2556" i="149"/>
  <c r="K2556" i="149" s="1"/>
  <c r="V2555" i="144" s="1"/>
  <c r="J3832" i="149"/>
  <c r="K3832" i="149" s="1"/>
  <c r="V3831" i="144" s="1"/>
  <c r="J4818" i="149"/>
  <c r="K4818" i="149" s="1"/>
  <c r="V4817" i="144" s="1"/>
  <c r="J323" i="149"/>
  <c r="K323" i="149" s="1"/>
  <c r="V322" i="144" s="1"/>
  <c r="J5775" i="149"/>
  <c r="K5775" i="149" s="1"/>
  <c r="V5774" i="144" s="1"/>
  <c r="J4267" i="149"/>
  <c r="K4267" i="149" s="1"/>
  <c r="V4266" i="144" s="1"/>
  <c r="J3484" i="149"/>
  <c r="K3484" i="149" s="1"/>
  <c r="V3483" i="144" s="1"/>
  <c r="J6442" i="149"/>
  <c r="K6442" i="149" s="1"/>
  <c r="V6441" i="144" s="1"/>
  <c r="J1193" i="149"/>
  <c r="K1193" i="149" s="1"/>
  <c r="V1192" i="144" s="1"/>
  <c r="J1657" i="149"/>
  <c r="K1657" i="149" s="1"/>
  <c r="V1656" i="144" s="1"/>
  <c r="J91" i="149"/>
  <c r="K91" i="149" s="1"/>
  <c r="V90" i="144" s="1"/>
  <c r="J5514" i="149"/>
  <c r="K5514" i="149" s="1"/>
  <c r="V5513" i="144" s="1"/>
  <c r="J6761" i="149"/>
  <c r="K6761" i="149" s="1"/>
  <c r="V6760" i="144" s="1"/>
  <c r="J4006" i="149"/>
  <c r="K4006" i="149" s="1"/>
  <c r="V4005" i="144" s="1"/>
  <c r="J4441" i="149"/>
  <c r="K4441" i="149" s="1"/>
  <c r="V4440" i="144" s="1"/>
  <c r="J5485" i="149"/>
  <c r="K5485" i="149" s="1"/>
  <c r="V5484" i="144" s="1"/>
  <c r="J5949" i="149"/>
  <c r="K5949" i="149" s="1"/>
  <c r="V5948" i="144" s="1"/>
  <c r="J5572" i="149"/>
  <c r="K5572" i="149" s="1"/>
  <c r="V5571" i="144" s="1"/>
  <c r="J6094" i="149"/>
  <c r="K6094" i="149" s="1"/>
  <c r="V6093" i="144" s="1"/>
  <c r="J2440" i="149"/>
  <c r="K2440" i="149" s="1"/>
  <c r="V2439" i="144" s="1"/>
  <c r="J2498" i="149"/>
  <c r="K2498" i="149" s="1"/>
  <c r="V2497" i="144" s="1"/>
  <c r="J2179" i="149"/>
  <c r="K2179" i="149" s="1"/>
  <c r="V2178" i="144" s="1"/>
  <c r="J961" i="149"/>
  <c r="K961" i="149" s="1"/>
  <c r="V960" i="144" s="1"/>
  <c r="J1570" i="149"/>
  <c r="K1570" i="149" s="1"/>
  <c r="V1569" i="144" s="1"/>
  <c r="J410" i="149"/>
  <c r="K410" i="149" s="1"/>
  <c r="V409" i="144" s="1"/>
  <c r="J5543" i="149"/>
  <c r="K5543" i="149" s="1"/>
  <c r="V5542" i="144" s="1"/>
  <c r="J6935" i="149"/>
  <c r="K6935" i="149" s="1"/>
  <c r="V6934" i="144" s="1"/>
  <c r="J5253" i="149"/>
  <c r="K5253" i="149" s="1"/>
  <c r="V5252" i="144" s="1"/>
  <c r="J3368" i="149"/>
  <c r="K3368" i="149" s="1"/>
  <c r="V3367" i="144" s="1"/>
  <c r="J3861" i="149"/>
  <c r="K3861" i="149" s="1"/>
  <c r="V3860" i="144" s="1"/>
  <c r="J7341" i="149"/>
  <c r="K7341" i="149" s="1"/>
  <c r="V7340" i="144" s="1"/>
  <c r="J2324" i="149"/>
  <c r="K2324" i="149" s="1"/>
  <c r="V2323" i="144" s="1"/>
  <c r="J5630" i="149"/>
  <c r="K5630" i="149" s="1"/>
  <c r="V5629" i="144" s="1"/>
  <c r="J3020" i="149"/>
  <c r="K3020" i="149" s="1"/>
  <c r="V3019" i="144" s="1"/>
  <c r="J4876" i="149"/>
  <c r="K4876" i="149" s="1"/>
  <c r="V4875" i="144" s="1"/>
  <c r="J2991" i="149"/>
  <c r="K2991" i="149" s="1"/>
  <c r="V2990" i="144" s="1"/>
  <c r="J5978" i="149"/>
  <c r="K5978" i="149" s="1"/>
  <c r="V5977" i="144" s="1"/>
  <c r="J6239" i="149"/>
  <c r="K6239" i="149" s="1"/>
  <c r="V6238" i="144" s="1"/>
  <c r="J5833" i="149"/>
  <c r="K5833" i="149" s="1"/>
  <c r="V5832" i="144" s="1"/>
  <c r="J2295" i="149"/>
  <c r="K2295" i="149" s="1"/>
  <c r="V2294" i="144" s="1"/>
  <c r="J5659" i="149"/>
  <c r="K5659" i="149" s="1"/>
  <c r="V5658" i="144" s="1"/>
  <c r="J2411" i="149"/>
  <c r="K2411" i="149" s="1"/>
  <c r="V2410" i="144" s="1"/>
  <c r="J4702" i="149"/>
  <c r="K4702" i="149" s="1"/>
  <c r="V4701" i="144" s="1"/>
  <c r="J6906" i="149"/>
  <c r="K6906" i="149" s="1"/>
  <c r="V6905" i="144" s="1"/>
  <c r="J6036" i="149"/>
  <c r="K6036" i="149" s="1"/>
  <c r="V6035" i="144" s="1"/>
  <c r="J2353" i="149"/>
  <c r="K2353" i="149" s="1"/>
  <c r="V2352" i="144" s="1"/>
  <c r="J3716" i="149"/>
  <c r="K3716" i="149" s="1"/>
  <c r="V3715" i="144" s="1"/>
  <c r="J4673" i="149"/>
  <c r="K4673" i="149" s="1"/>
  <c r="V4672" i="144" s="1"/>
  <c r="J4557" i="149"/>
  <c r="K4557" i="149" s="1"/>
  <c r="V4556" i="144" s="1"/>
  <c r="J2643" i="149"/>
  <c r="K2643" i="149" s="1"/>
  <c r="V2642" i="144" s="1"/>
  <c r="J903" i="149"/>
  <c r="K903" i="149" s="1"/>
  <c r="V902" i="144" s="1"/>
  <c r="J4093" i="149"/>
  <c r="K4093" i="149" s="1"/>
  <c r="V4092" i="144" s="1"/>
  <c r="J1367" i="149"/>
  <c r="K1367" i="149" s="1"/>
  <c r="V1366" i="144" s="1"/>
  <c r="J3049" i="149"/>
  <c r="K3049" i="149" s="1"/>
  <c r="V3048" i="144" s="1"/>
  <c r="J2092" i="149"/>
  <c r="K2092" i="149" s="1"/>
  <c r="V2091" i="144" s="1"/>
  <c r="J7283" i="149"/>
  <c r="K7283" i="149" s="1"/>
  <c r="V7282" i="144" s="1"/>
  <c r="J5021" i="149"/>
  <c r="K5021" i="149" s="1"/>
  <c r="V5020" i="144" s="1"/>
  <c r="J613" i="149"/>
  <c r="K613" i="149" s="1"/>
  <c r="V612" i="144" s="1"/>
  <c r="J6123" i="149"/>
  <c r="K6123" i="149" s="1"/>
  <c r="V6122" i="144" s="1"/>
  <c r="J4528" i="149"/>
  <c r="K4528" i="149" s="1"/>
  <c r="V4527" i="144" s="1"/>
  <c r="J2005" i="149"/>
  <c r="K2005" i="149" s="1"/>
  <c r="V2004" i="144" s="1"/>
  <c r="J4934" i="149"/>
  <c r="K4934" i="149" s="1"/>
  <c r="V4933" i="144" s="1"/>
  <c r="J6964" i="149"/>
  <c r="K6964" i="149" s="1"/>
  <c r="V6963" i="144" s="1"/>
  <c r="J4238" i="149"/>
  <c r="K4238" i="149" s="1"/>
  <c r="V4237" i="144" s="1"/>
  <c r="J5804" i="149"/>
  <c r="K5804" i="149" s="1"/>
  <c r="V5803" i="144" s="1"/>
  <c r="J1251" i="149"/>
  <c r="K1251" i="149" s="1"/>
  <c r="V1250" i="144" s="1"/>
  <c r="J1599" i="149"/>
  <c r="K1599" i="149" s="1"/>
  <c r="V1598" i="144" s="1"/>
  <c r="J5920" i="149"/>
  <c r="K5920" i="149" s="1"/>
  <c r="V5919" i="144" s="1"/>
  <c r="J3919" i="149"/>
  <c r="K3919" i="149" s="1"/>
  <c r="V3918" i="144" s="1"/>
  <c r="J6790" i="149"/>
  <c r="K6790" i="149" s="1"/>
  <c r="V6789" i="144" s="1"/>
  <c r="J3194" i="149"/>
  <c r="K3194" i="149" s="1"/>
  <c r="V3193" i="144" s="1"/>
  <c r="J4644" i="149"/>
  <c r="K4644" i="149" s="1"/>
  <c r="V4643" i="144" s="1"/>
  <c r="J3078" i="149"/>
  <c r="K3078" i="149" s="1"/>
  <c r="V3077" i="144" s="1"/>
  <c r="J1918" i="149"/>
  <c r="K1918" i="149" s="1"/>
  <c r="V1917" i="144" s="1"/>
  <c r="J7167" i="149"/>
  <c r="K7167" i="149" s="1"/>
  <c r="V7166" i="144" s="1"/>
  <c r="J6384" i="149"/>
  <c r="K6384" i="149" s="1"/>
  <c r="V6383" i="144" s="1"/>
  <c r="J4151" i="149"/>
  <c r="K4151" i="149" s="1"/>
  <c r="V4150" i="144" s="1"/>
  <c r="J1280" i="149"/>
  <c r="K1280" i="149" s="1"/>
  <c r="V1279" i="144" s="1"/>
  <c r="J1715" i="149"/>
  <c r="K1715" i="149" s="1"/>
  <c r="V1714" i="144" s="1"/>
  <c r="J5224" i="149"/>
  <c r="K5224" i="149" s="1"/>
  <c r="V5223" i="144" s="1"/>
  <c r="J6703" i="149"/>
  <c r="K6703" i="149" s="1"/>
  <c r="V6702" i="144" s="1"/>
  <c r="J1686" i="149"/>
  <c r="K1686" i="149" s="1"/>
  <c r="V1685" i="144" s="1"/>
  <c r="J5195" i="149"/>
  <c r="K5195" i="149" s="1"/>
  <c r="V5194" i="144" s="1"/>
  <c r="J5369" i="149"/>
  <c r="K5369" i="149" s="1"/>
  <c r="V5368" i="144" s="1"/>
  <c r="J6819" i="149"/>
  <c r="K6819" i="149" s="1"/>
  <c r="V6818" i="144" s="1"/>
  <c r="J3252" i="149"/>
  <c r="K3252" i="149" s="1"/>
  <c r="V3251" i="144" s="1"/>
  <c r="J3977" i="149"/>
  <c r="K3977" i="149" s="1"/>
  <c r="V3976" i="144" s="1"/>
  <c r="J2730" i="149"/>
  <c r="K2730" i="149" s="1"/>
  <c r="V2729" i="144" s="1"/>
  <c r="J207" i="149"/>
  <c r="K207" i="149" s="1"/>
  <c r="V206" i="144" s="1"/>
  <c r="J2614" i="149"/>
  <c r="K2614" i="149" s="1"/>
  <c r="V2613" i="144" s="1"/>
  <c r="J33" i="149"/>
  <c r="K33" i="149" s="1"/>
  <c r="J1802" i="149"/>
  <c r="K1802" i="149" s="1"/>
  <c r="V1801" i="144" s="1"/>
  <c r="J2933" i="149"/>
  <c r="K2933" i="149" s="1"/>
  <c r="V2932" i="144" s="1"/>
  <c r="J6500" i="149"/>
  <c r="K6500" i="149" s="1"/>
  <c r="V6499" i="144" s="1"/>
  <c r="J1048" i="149"/>
  <c r="K1048" i="149" s="1"/>
  <c r="V1047" i="144" s="1"/>
  <c r="J265" i="149"/>
  <c r="K265" i="149" s="1"/>
  <c r="V264" i="144" s="1"/>
  <c r="J1164" i="149"/>
  <c r="K1164" i="149" s="1"/>
  <c r="V1163" i="144" s="1"/>
  <c r="J1222" i="149"/>
  <c r="K1222" i="149" s="1"/>
  <c r="V1221" i="144" s="1"/>
  <c r="J584" i="149"/>
  <c r="K584" i="149" s="1"/>
  <c r="V583" i="144" s="1"/>
  <c r="J4789" i="149"/>
  <c r="K4789" i="149" s="1"/>
  <c r="V4788" i="144" s="1"/>
  <c r="J5166" i="149"/>
  <c r="K5166" i="149" s="1"/>
  <c r="V5165" i="144" s="1"/>
  <c r="J6877" i="149"/>
  <c r="K6877" i="149" s="1"/>
  <c r="V6876" i="144" s="1"/>
  <c r="J2788" i="149"/>
  <c r="K2788" i="149" s="1"/>
  <c r="V2787" i="144" s="1"/>
  <c r="J3890" i="149"/>
  <c r="K3890" i="149" s="1"/>
  <c r="V3889" i="144" s="1"/>
  <c r="J1106" i="149"/>
  <c r="K1106" i="149" s="1"/>
  <c r="V1105" i="144" s="1"/>
  <c r="J2266" i="149"/>
  <c r="K2266" i="149" s="1"/>
  <c r="V2265" i="144" s="1"/>
  <c r="J3136" i="149"/>
  <c r="K3136" i="149" s="1"/>
  <c r="V3135" i="144" s="1"/>
  <c r="J729" i="149"/>
  <c r="K729" i="149" s="1"/>
  <c r="V728" i="144" s="1"/>
  <c r="J3629" i="149"/>
  <c r="K3629" i="149" s="1"/>
  <c r="V3628" i="144" s="1"/>
  <c r="J3658" i="149"/>
  <c r="K3658" i="149" s="1"/>
  <c r="V3657" i="144" s="1"/>
  <c r="J149" i="149"/>
  <c r="K149" i="149" s="1"/>
  <c r="V148" i="144" s="1"/>
  <c r="J3600" i="149"/>
  <c r="K3600" i="149" s="1"/>
  <c r="V3599" i="144" s="1"/>
  <c r="J7196" i="149"/>
  <c r="K7196" i="149" s="1"/>
  <c r="V7195" i="144" s="1"/>
  <c r="J1483" i="149"/>
  <c r="K1483" i="149" s="1"/>
  <c r="V1482" i="144" s="1"/>
  <c r="J7254" i="149"/>
  <c r="K7254" i="149" s="1"/>
  <c r="V7253" i="144" s="1"/>
  <c r="J990" i="149"/>
  <c r="K990" i="149" s="1"/>
  <c r="V989" i="144" s="1"/>
  <c r="J4905" i="149"/>
  <c r="K4905" i="149" s="1"/>
  <c r="V4904" i="144" s="1"/>
  <c r="J5282" i="149"/>
  <c r="K5282" i="149" s="1"/>
  <c r="V5281" i="144" s="1"/>
  <c r="J6355" i="149"/>
  <c r="K6355" i="149" s="1"/>
  <c r="V6354" i="144" s="1"/>
  <c r="J758" i="149"/>
  <c r="K758" i="149" s="1"/>
  <c r="V757" i="144" s="1"/>
  <c r="J2382" i="149"/>
  <c r="K2382" i="149" s="1"/>
  <c r="V2381" i="144" s="1"/>
  <c r="J1773" i="149"/>
  <c r="K1773" i="149" s="1"/>
  <c r="V1772" i="144" s="1"/>
  <c r="J1454" i="149"/>
  <c r="K1454" i="149" s="1"/>
  <c r="V1453" i="144" s="1"/>
  <c r="J5427" i="149"/>
  <c r="K5427" i="149" s="1"/>
  <c r="V5426" i="144" s="1"/>
  <c r="J4760" i="149"/>
  <c r="K4760" i="149" s="1"/>
  <c r="V4759" i="144" s="1"/>
  <c r="J2585" i="149"/>
  <c r="K2585" i="149" s="1"/>
  <c r="V2584" i="144" s="1"/>
  <c r="J555" i="149"/>
  <c r="K555" i="149" s="1"/>
  <c r="V554" i="144" s="1"/>
  <c r="J5137" i="149"/>
  <c r="K5137" i="149" s="1"/>
  <c r="V5136" i="144" s="1"/>
  <c r="J3107" i="149"/>
  <c r="K3107" i="149" s="1"/>
  <c r="V3106" i="144" s="1"/>
  <c r="J5398" i="149"/>
  <c r="K5398" i="149" s="1"/>
  <c r="V5397" i="144" s="1"/>
  <c r="J2672" i="149"/>
  <c r="K2672" i="149" s="1"/>
  <c r="V2671" i="144" s="1"/>
  <c r="J3455" i="149"/>
  <c r="K3455" i="149" s="1"/>
  <c r="V3454" i="144" s="1"/>
  <c r="J3571" i="149"/>
  <c r="K3571" i="149" s="1"/>
  <c r="V3570" i="144" s="1"/>
  <c r="J4035" i="149"/>
  <c r="K4035" i="149" s="1"/>
  <c r="V4034" i="144" s="1"/>
  <c r="J6326" i="149"/>
  <c r="K6326" i="149" s="1"/>
  <c r="V6325" i="144" s="1"/>
  <c r="J5311" i="149"/>
  <c r="K5311" i="149" s="1"/>
  <c r="V5310" i="144" s="1"/>
  <c r="J671" i="149"/>
  <c r="K671" i="149" s="1"/>
  <c r="V670" i="144" s="1"/>
  <c r="J1019" i="149"/>
  <c r="K1019" i="149" s="1"/>
  <c r="V1018" i="144" s="1"/>
  <c r="J6297" i="149"/>
  <c r="K6297" i="149" s="1"/>
  <c r="V6296" i="144" s="1"/>
  <c r="J5862" i="149"/>
  <c r="K5862" i="149" s="1"/>
  <c r="V5861" i="144" s="1"/>
  <c r="J381" i="149"/>
  <c r="K381" i="149" s="1"/>
  <c r="V380" i="144" s="1"/>
  <c r="J2875" i="149"/>
  <c r="K2875" i="149" s="1"/>
  <c r="V2874" i="144" s="1"/>
  <c r="J3310" i="149"/>
  <c r="K3310" i="149" s="1"/>
  <c r="V3309" i="144" s="1"/>
  <c r="J2701" i="149"/>
  <c r="K2701" i="149" s="1"/>
  <c r="V2700" i="144" s="1"/>
  <c r="J1744" i="149"/>
  <c r="K1744" i="149" s="1"/>
  <c r="V1743" i="144" s="1"/>
  <c r="J2208" i="149"/>
  <c r="K2208" i="149" s="1"/>
  <c r="V2207" i="144" s="1"/>
  <c r="J1338" i="149"/>
  <c r="K1338" i="149" s="1"/>
  <c r="V1337" i="144" s="1"/>
  <c r="J1976" i="149"/>
  <c r="K1976" i="149" s="1"/>
  <c r="V1975" i="144" s="1"/>
  <c r="J2469" i="149"/>
  <c r="K2469" i="149" s="1"/>
  <c r="V2468" i="144" s="1"/>
  <c r="J5456" i="149"/>
  <c r="K5456" i="149" s="1"/>
  <c r="V5455" i="144" s="1"/>
  <c r="J4383" i="149"/>
  <c r="K4383" i="149" s="1"/>
  <c r="V4382" i="144" s="1"/>
  <c r="J178" i="149"/>
  <c r="K178" i="149" s="1"/>
  <c r="V177" i="144" s="1"/>
  <c r="J6645" i="149"/>
  <c r="K6645" i="149" s="1"/>
  <c r="V6644" i="144" s="1"/>
  <c r="J5746" i="149"/>
  <c r="K5746" i="149" s="1"/>
  <c r="V5745" i="144" s="1"/>
  <c r="J2150" i="149"/>
  <c r="K2150" i="149" s="1"/>
  <c r="V2149" i="144" s="1"/>
  <c r="J7022" i="149"/>
  <c r="K7022" i="149" s="1"/>
  <c r="V7021" i="144" s="1"/>
  <c r="J1135" i="149"/>
  <c r="K1135" i="149" s="1"/>
  <c r="V1134" i="144" s="1"/>
  <c r="J2904" i="149"/>
  <c r="K2904" i="149" s="1"/>
  <c r="V2903" i="144" s="1"/>
  <c r="J2759" i="149"/>
  <c r="K2759" i="149" s="1"/>
  <c r="V2758" i="144" s="1"/>
  <c r="J7080" i="149"/>
  <c r="K7080" i="149" s="1"/>
  <c r="V7079" i="144" s="1"/>
  <c r="J3687" i="149"/>
  <c r="K3687" i="149" s="1"/>
  <c r="V3686" i="144" s="1"/>
  <c r="J7312" i="149"/>
  <c r="K7312" i="149" s="1"/>
  <c r="V7311" i="144" s="1"/>
  <c r="J4122" i="149"/>
  <c r="K4122" i="149" s="1"/>
  <c r="V4121" i="144" s="1"/>
  <c r="J6181" i="149"/>
  <c r="K6181" i="149" s="1"/>
  <c r="V6180" i="144" s="1"/>
  <c r="J2063" i="149"/>
  <c r="K2063" i="149" s="1"/>
  <c r="V2062" i="144" s="1"/>
  <c r="J2527" i="149"/>
  <c r="K2527" i="149" s="1"/>
  <c r="V2526" i="144" s="1"/>
  <c r="J294" i="149"/>
  <c r="K294" i="149" s="1"/>
  <c r="V293" i="144" s="1"/>
  <c r="J3339" i="149"/>
  <c r="K3339" i="149" s="1"/>
  <c r="V3338" i="144" s="1"/>
  <c r="J7225" i="149"/>
  <c r="K7225" i="149" s="1"/>
  <c r="V7224" i="144" s="1"/>
  <c r="J1628" i="149"/>
  <c r="K1628" i="149" s="1"/>
  <c r="V1627" i="144" s="1"/>
  <c r="J4470" i="149"/>
  <c r="K4470" i="149" s="1"/>
  <c r="V4469" i="144" s="1"/>
  <c r="J7109" i="149"/>
  <c r="K7109" i="149" s="1"/>
  <c r="V7108" i="144" s="1"/>
  <c r="J4731" i="149"/>
  <c r="K4731" i="149" s="1"/>
  <c r="V4730" i="144" s="1"/>
  <c r="J62" i="149"/>
  <c r="K62" i="149" s="1"/>
  <c r="V61" i="144" s="1"/>
  <c r="J1947" i="149"/>
  <c r="K1947" i="149" s="1"/>
  <c r="V1946" i="144" s="1"/>
  <c r="J1309" i="149"/>
  <c r="K1309" i="149" s="1"/>
  <c r="V1308" i="144" s="1"/>
  <c r="J5079" i="149"/>
  <c r="K5079" i="149" s="1"/>
  <c r="V5078" i="144" s="1"/>
  <c r="J4963" i="149"/>
  <c r="K4963" i="149" s="1"/>
  <c r="V4962" i="144" s="1"/>
  <c r="J1889" i="149"/>
  <c r="K1889" i="149" s="1"/>
  <c r="V1888" i="144" s="1"/>
  <c r="J497" i="149"/>
  <c r="K497" i="149" s="1"/>
  <c r="V496" i="144" s="1"/>
  <c r="J3542" i="149"/>
  <c r="K3542" i="149" s="1"/>
  <c r="V3541" i="144" s="1"/>
  <c r="J6268" i="149"/>
  <c r="K6268" i="149" s="1"/>
  <c r="V6267" i="144" s="1"/>
  <c r="J1425" i="149"/>
  <c r="K1425" i="149" s="1"/>
  <c r="V1424" i="144" s="1"/>
  <c r="J642" i="149"/>
  <c r="K642" i="149" s="1"/>
  <c r="V641" i="144" s="1"/>
  <c r="J6007" i="149"/>
  <c r="K6007" i="149" s="1"/>
  <c r="V6006" i="144" s="1"/>
  <c r="J2121" i="149"/>
  <c r="K2121" i="149" s="1"/>
  <c r="V2120" i="144" s="1"/>
  <c r="J1077" i="149"/>
  <c r="K1077" i="149" s="1"/>
  <c r="V1076" i="144" s="1"/>
  <c r="J4615" i="149"/>
  <c r="K4615" i="149" s="1"/>
  <c r="V4614" i="144" s="1"/>
  <c r="J1512" i="149"/>
  <c r="K1512" i="149" s="1"/>
  <c r="V1511" i="144" s="1"/>
  <c r="J7051" i="149"/>
  <c r="K7051" i="149" s="1"/>
  <c r="V7050" i="144" s="1"/>
  <c r="J5050" i="149"/>
  <c r="K5050" i="149" s="1"/>
  <c r="V5049" i="144" s="1"/>
  <c r="J2962" i="149"/>
  <c r="K2962" i="149" s="1"/>
  <c r="V2961" i="144" s="1"/>
  <c r="J787" i="149"/>
  <c r="K787" i="149" s="1"/>
  <c r="V786" i="144" s="1"/>
  <c r="J6732" i="149"/>
  <c r="K6732" i="149" s="1"/>
  <c r="V6731" i="144" s="1"/>
  <c r="J3397" i="149"/>
  <c r="K3397" i="149" s="1"/>
  <c r="V3396" i="144" s="1"/>
  <c r="J1860" i="149"/>
  <c r="K1860" i="149" s="1"/>
  <c r="V1859" i="144" s="1"/>
  <c r="J4064" i="149"/>
  <c r="K4064" i="149" s="1"/>
  <c r="V4063" i="144" s="1"/>
  <c r="J352" i="149"/>
  <c r="K352" i="149" s="1"/>
  <c r="V351" i="144" s="1"/>
  <c r="J816" i="149"/>
  <c r="K816" i="149" s="1"/>
  <c r="V815" i="144" s="1"/>
  <c r="J6848" i="149"/>
  <c r="K6848" i="149" s="1"/>
  <c r="V6847" i="144" s="1"/>
  <c r="J4499" i="149"/>
  <c r="K4499" i="149" s="1"/>
  <c r="V4498" i="144" s="1"/>
  <c r="J6152" i="149"/>
  <c r="K6152" i="149" s="1"/>
  <c r="V6151" i="144" s="1"/>
  <c r="J2817" i="149"/>
  <c r="K2817" i="149" s="1"/>
  <c r="V2816" i="144" s="1"/>
  <c r="J3948" i="149"/>
  <c r="K3948" i="149" s="1"/>
  <c r="V3947" i="144" s="1"/>
  <c r="J2237" i="149"/>
  <c r="K2237" i="149" s="1"/>
  <c r="V2236" i="144" s="1"/>
  <c r="J6993" i="149"/>
  <c r="K6993" i="149" s="1"/>
  <c r="V6992" i="144" s="1"/>
  <c r="J1396" i="149"/>
  <c r="K1396" i="149" s="1"/>
  <c r="V1395" i="144" s="1"/>
  <c r="J120" i="149"/>
  <c r="K120" i="149" s="1"/>
  <c r="V119" i="144" s="1"/>
  <c r="J4847" i="149"/>
  <c r="K4847" i="149" s="1"/>
  <c r="V4846" i="144" s="1"/>
  <c r="J3774" i="149"/>
  <c r="K3774" i="149" s="1"/>
  <c r="V3773" i="144" s="1"/>
  <c r="J5717" i="149"/>
  <c r="K5717" i="149" s="1"/>
  <c r="V5716" i="144" s="1"/>
  <c r="J5891" i="149"/>
  <c r="K5891" i="149" s="1"/>
  <c r="V5890" i="144" s="1"/>
  <c r="J6587" i="149"/>
  <c r="K6587" i="149" s="1"/>
  <c r="V6586" i="144" s="1"/>
  <c r="J932" i="149"/>
  <c r="K932" i="149" s="1"/>
  <c r="V931" i="144" s="1"/>
  <c r="J3745" i="149"/>
  <c r="K3745" i="149" s="1"/>
  <c r="V3744" i="144" s="1"/>
  <c r="J3165" i="149"/>
  <c r="K3165" i="149" s="1"/>
  <c r="V3164" i="144" s="1"/>
  <c r="J236" i="149"/>
  <c r="K236" i="149" s="1"/>
  <c r="V235" i="144" s="1"/>
  <c r="J4586" i="149"/>
  <c r="K4586" i="149" s="1"/>
  <c r="V4585" i="144" s="1"/>
  <c r="J6674" i="149"/>
  <c r="K6674" i="149" s="1"/>
  <c r="V6673" i="144" s="1"/>
  <c r="J3426" i="149"/>
  <c r="K3426" i="149" s="1"/>
  <c r="V3425" i="144" s="1"/>
  <c r="J6065" i="149"/>
  <c r="K6065" i="149" s="1"/>
  <c r="V6064" i="144" s="1"/>
  <c r="J5601" i="149"/>
  <c r="K5601" i="149" s="1"/>
  <c r="V5600" i="144" s="1"/>
  <c r="J468" i="149"/>
  <c r="K468" i="149" s="1"/>
  <c r="V467" i="144" s="1"/>
  <c r="J845" i="149"/>
  <c r="K845" i="149" s="1"/>
  <c r="V844" i="144" s="1"/>
  <c r="J700" i="149"/>
  <c r="K700" i="149" s="1"/>
  <c r="V699" i="144" s="1"/>
  <c r="J6471" i="149"/>
  <c r="K6471" i="149" s="1"/>
  <c r="V6470" i="144" s="1"/>
  <c r="J6210" i="149"/>
  <c r="K6210" i="149" s="1"/>
  <c r="V6209" i="144" s="1"/>
  <c r="J3803" i="149"/>
  <c r="K3803" i="149" s="1"/>
  <c r="V3802" i="144" s="1"/>
  <c r="J7138" i="149"/>
  <c r="K7138" i="149" s="1"/>
  <c r="V7137" i="144" s="1"/>
  <c r="J4325" i="149"/>
  <c r="K4325" i="149" s="1"/>
  <c r="V4324" i="144" s="1"/>
  <c r="J4296" i="149"/>
  <c r="K4296" i="149" s="1"/>
  <c r="V4295" i="144" s="1"/>
  <c r="J2846" i="149"/>
  <c r="K2846" i="149" s="1"/>
  <c r="V2845" i="144" s="1"/>
  <c r="J3281" i="149"/>
  <c r="K3281" i="149" s="1"/>
  <c r="V3280" i="144" s="1"/>
  <c r="J4992" i="149"/>
  <c r="K4992" i="149" s="1"/>
  <c r="V4991" i="144" s="1"/>
  <c r="J6558" i="149"/>
  <c r="K6558" i="149" s="1"/>
  <c r="V6557" i="144" s="1"/>
  <c r="J5108" i="149"/>
  <c r="K5108" i="149" s="1"/>
  <c r="V5107" i="144" s="1"/>
  <c r="J2034" i="149"/>
  <c r="K2034" i="149" s="1"/>
  <c r="V2033" i="144" s="1"/>
  <c r="J4412" i="149"/>
  <c r="K4412" i="149" s="1"/>
  <c r="V4411" i="144" s="1"/>
  <c r="J4209" i="149"/>
  <c r="K4209" i="149" s="1"/>
  <c r="V4208" i="144" s="1"/>
  <c r="J5688" i="149"/>
  <c r="K5688" i="149" s="1"/>
  <c r="V5687" i="144" s="1"/>
  <c r="J1541" i="149"/>
  <c r="K1541" i="149" s="1"/>
  <c r="V1540" i="144" s="1"/>
  <c r="J3223" i="149"/>
  <c r="K3223" i="149" s="1"/>
  <c r="V3222" i="144" s="1"/>
  <c r="J4354" i="149"/>
  <c r="K4354" i="149" s="1"/>
  <c r="V4353" i="144" s="1"/>
  <c r="J4180" i="149"/>
  <c r="K4180" i="149" s="1"/>
  <c r="V4179" i="144" s="1"/>
  <c r="J1831" i="149"/>
  <c r="K1831" i="149" s="1"/>
  <c r="V1830" i="144" s="1"/>
  <c r="J6529" i="149"/>
  <c r="K6529" i="149" s="1"/>
  <c r="V6528" i="144" s="1"/>
  <c r="J874" i="149"/>
  <c r="K874" i="149" s="1"/>
  <c r="V873" i="144" s="1"/>
  <c r="J6616" i="149"/>
  <c r="K6616" i="149" s="1"/>
  <c r="V6615" i="144" s="1"/>
  <c r="J5340" i="149"/>
  <c r="K5340" i="149" s="1"/>
  <c r="V5339" i="144" s="1"/>
  <c r="K6938" i="138"/>
  <c r="L6938" i="138" s="1"/>
  <c r="T6937" i="144" s="1"/>
  <c r="K326" i="138"/>
  <c r="L326" i="138" s="1"/>
  <c r="T325" i="144" s="1"/>
  <c r="K5836" i="138"/>
  <c r="L5836" i="138" s="1"/>
  <c r="T5835" i="144" s="1"/>
  <c r="K5720" i="138"/>
  <c r="L5720" i="138" s="1"/>
  <c r="T5719" i="144" s="1"/>
  <c r="K7315" i="138"/>
  <c r="L7315" i="138" s="1"/>
  <c r="T7314" i="144" s="1"/>
  <c r="K4879" i="138"/>
  <c r="L4879" i="138" s="1"/>
  <c r="T4878" i="144" s="1"/>
  <c r="K1022" i="138"/>
  <c r="L1022" i="138" s="1"/>
  <c r="T1021" i="144" s="1"/>
  <c r="K5343" i="138"/>
  <c r="L5343" i="138" s="1"/>
  <c r="T5342" i="144" s="1"/>
  <c r="K6068" i="138"/>
  <c r="L6068" i="138" s="1"/>
  <c r="T6067" i="144" s="1"/>
  <c r="K6474" i="138"/>
  <c r="L6474" i="138" s="1"/>
  <c r="T6473" i="144" s="1"/>
  <c r="K2443" i="138"/>
  <c r="L2443" i="138" s="1"/>
  <c r="T2442" i="144" s="1"/>
  <c r="K1544" i="138"/>
  <c r="L1544" i="138" s="1"/>
  <c r="T1543" i="144" s="1"/>
  <c r="K210" i="138"/>
  <c r="L210" i="138" s="1"/>
  <c r="T209" i="144" s="1"/>
  <c r="K2530" i="138"/>
  <c r="L2530" i="138" s="1"/>
  <c r="T2529" i="144" s="1"/>
  <c r="K6648" i="138"/>
  <c r="L6648" i="138" s="1"/>
  <c r="T6647" i="144" s="1"/>
  <c r="K4966" i="138"/>
  <c r="L4966" i="138" s="1"/>
  <c r="T4965" i="144" s="1"/>
  <c r="K6358" i="138"/>
  <c r="L6358" i="138" s="1"/>
  <c r="T6357" i="144" s="1"/>
  <c r="K7199" i="138"/>
  <c r="L7199" i="138" s="1"/>
  <c r="T7198" i="144" s="1"/>
  <c r="K935" i="138"/>
  <c r="L935" i="138" s="1"/>
  <c r="T934" i="144" s="1"/>
  <c r="K7054" i="138"/>
  <c r="L7054" i="138" s="1"/>
  <c r="T7053" i="144" s="1"/>
  <c r="K2559" i="138"/>
  <c r="L2559" i="138" s="1"/>
  <c r="T2558" i="144" s="1"/>
  <c r="K6996" i="138"/>
  <c r="L6996" i="138" s="1"/>
  <c r="T6995" i="144" s="1"/>
  <c r="K6880" i="138"/>
  <c r="L6880" i="138" s="1"/>
  <c r="T6879" i="144" s="1"/>
  <c r="K5459" i="138"/>
  <c r="L5459" i="138" s="1"/>
  <c r="T5458" i="144" s="1"/>
  <c r="K5691" i="138"/>
  <c r="L5691" i="138" s="1"/>
  <c r="T5690" i="144" s="1"/>
  <c r="K587" i="138"/>
  <c r="L587" i="138" s="1"/>
  <c r="T586" i="144" s="1"/>
  <c r="K4676" i="138"/>
  <c r="L4676" i="138" s="1"/>
  <c r="T4675" i="144" s="1"/>
  <c r="K3951" i="138"/>
  <c r="L3951" i="138" s="1"/>
  <c r="T3950" i="144" s="1"/>
  <c r="K2356" i="138"/>
  <c r="L2356" i="138" s="1"/>
  <c r="T2355" i="144" s="1"/>
  <c r="K4560" i="138"/>
  <c r="L4560" i="138" s="1"/>
  <c r="T4559" i="144" s="1"/>
  <c r="K5082" i="138"/>
  <c r="L5082" i="138" s="1"/>
  <c r="T5081" i="144" s="1"/>
  <c r="K5285" i="138"/>
  <c r="L5285" i="138" s="1"/>
  <c r="T5284" i="144" s="1"/>
  <c r="K5981" i="138"/>
  <c r="L5981" i="138" s="1"/>
  <c r="T5980" i="144" s="1"/>
  <c r="K529" i="138"/>
  <c r="L529" i="138" s="1"/>
  <c r="T528" i="144" s="1"/>
  <c r="K3197" i="138"/>
  <c r="L3197" i="138" s="1"/>
  <c r="T3196" i="144" s="1"/>
  <c r="K1515" i="138"/>
  <c r="L1515" i="138" s="1"/>
  <c r="T1514" i="144" s="1"/>
  <c r="K2298" i="138"/>
  <c r="L2298" i="138" s="1"/>
  <c r="T2297" i="144" s="1"/>
  <c r="K4763" i="138"/>
  <c r="L4763" i="138" s="1"/>
  <c r="T4762" i="144" s="1"/>
  <c r="K1138" i="138"/>
  <c r="L1138" i="138" s="1"/>
  <c r="T1137" i="144" s="1"/>
  <c r="K6532" i="138"/>
  <c r="L6532" i="138" s="1"/>
  <c r="T6531" i="144" s="1"/>
  <c r="K2646" i="138"/>
  <c r="L2646" i="138" s="1"/>
  <c r="T2645" i="144" s="1"/>
  <c r="K5314" i="138"/>
  <c r="L5314" i="138" s="1"/>
  <c r="T5313" i="144" s="1"/>
  <c r="K6445" i="138"/>
  <c r="L6445" i="138" s="1"/>
  <c r="T6444" i="144" s="1"/>
  <c r="K94" i="138"/>
  <c r="L94" i="138" s="1"/>
  <c r="T93" i="144" s="1"/>
  <c r="K5662" i="138"/>
  <c r="L5662" i="138" s="1"/>
  <c r="T5661" i="144" s="1"/>
  <c r="K761" i="138"/>
  <c r="L761" i="138" s="1"/>
  <c r="T760" i="144" s="1"/>
  <c r="K5372" i="138"/>
  <c r="L5372" i="138" s="1"/>
  <c r="T5371" i="144" s="1"/>
  <c r="K152" i="138"/>
  <c r="L152" i="138" s="1"/>
  <c r="T151" i="144" s="1"/>
  <c r="K6010" i="138"/>
  <c r="L6010" i="138" s="1"/>
  <c r="T6009" i="144" s="1"/>
  <c r="K2878" i="138"/>
  <c r="L2878" i="138" s="1"/>
  <c r="T2877" i="144" s="1"/>
  <c r="K2269" i="138"/>
  <c r="L2269" i="138" s="1"/>
  <c r="T2268" i="144" s="1"/>
  <c r="K1167" i="138"/>
  <c r="L1167" i="138" s="1"/>
  <c r="T1166" i="144" s="1"/>
  <c r="K3748" i="138"/>
  <c r="L3748" i="138" s="1"/>
  <c r="T3747" i="144" s="1"/>
  <c r="K4618" i="138"/>
  <c r="L4618" i="138" s="1"/>
  <c r="T4617" i="144" s="1"/>
  <c r="K6967" i="138"/>
  <c r="L6967" i="138" s="1"/>
  <c r="T6966" i="144" s="1"/>
  <c r="K2182" i="138"/>
  <c r="L2182" i="138" s="1"/>
  <c r="T2181" i="144" s="1"/>
  <c r="K6851" i="138"/>
  <c r="L6851" i="138" s="1"/>
  <c r="T6850" i="144" s="1"/>
  <c r="K1109" i="138"/>
  <c r="L1109" i="138" s="1"/>
  <c r="T1108" i="144" s="1"/>
  <c r="K3632" i="138"/>
  <c r="L3632" i="138" s="1"/>
  <c r="T3631" i="144" s="1"/>
  <c r="K1225" i="138"/>
  <c r="L1225" i="138" s="1"/>
  <c r="T1224" i="144" s="1"/>
  <c r="K6561" i="138"/>
  <c r="L6561" i="138" s="1"/>
  <c r="T6560" i="144" s="1"/>
  <c r="K848" i="138"/>
  <c r="L848" i="138" s="1"/>
  <c r="T847" i="144" s="1"/>
  <c r="K5517" i="138"/>
  <c r="L5517" i="138" s="1"/>
  <c r="T5516" i="144" s="1"/>
  <c r="K4647" i="138"/>
  <c r="L4647" i="138" s="1"/>
  <c r="T4646" i="144" s="1"/>
  <c r="K2472" i="138"/>
  <c r="L2472" i="138" s="1"/>
  <c r="T2471" i="144" s="1"/>
  <c r="K1950" i="138"/>
  <c r="L1950" i="138" s="1"/>
  <c r="T1949" i="144" s="1"/>
  <c r="K1660" i="138"/>
  <c r="L1660" i="138" s="1"/>
  <c r="T1659" i="144" s="1"/>
  <c r="K3487" i="138"/>
  <c r="L3487" i="138" s="1"/>
  <c r="T3486" i="144" s="1"/>
  <c r="K2733" i="138"/>
  <c r="L2733" i="138" s="1"/>
  <c r="T2732" i="144" s="1"/>
  <c r="K7025" i="138"/>
  <c r="L7025" i="138" s="1"/>
  <c r="T7024" i="144" s="1"/>
  <c r="K4705" i="138"/>
  <c r="L4705" i="138" s="1"/>
  <c r="T4704" i="144" s="1"/>
  <c r="K3893" i="138"/>
  <c r="L3893" i="138" s="1"/>
  <c r="T3892" i="144" s="1"/>
  <c r="K1196" i="138"/>
  <c r="L1196" i="138" s="1"/>
  <c r="T1195" i="144" s="1"/>
  <c r="K6822" i="138"/>
  <c r="L6822" i="138" s="1"/>
  <c r="T6821" i="144" s="1"/>
  <c r="K181" i="138"/>
  <c r="L181" i="138" s="1"/>
  <c r="T180" i="144" s="1"/>
  <c r="K3052" i="138"/>
  <c r="L3052" i="138" s="1"/>
  <c r="T3051" i="144" s="1"/>
  <c r="K1776" i="138"/>
  <c r="L1776" i="138" s="1"/>
  <c r="T1775" i="144" s="1"/>
  <c r="K5227" i="138"/>
  <c r="L5227" i="138" s="1"/>
  <c r="T5226" i="144" s="1"/>
  <c r="K2240" i="138"/>
  <c r="L2240" i="138" s="1"/>
  <c r="T2239" i="144" s="1"/>
  <c r="K6300" i="138"/>
  <c r="L6300" i="138" s="1"/>
  <c r="T6299" i="144" s="1"/>
  <c r="K1892" i="138"/>
  <c r="L1892" i="138" s="1"/>
  <c r="T1891" i="144" s="1"/>
  <c r="K558" i="138"/>
  <c r="L558" i="138" s="1"/>
  <c r="T557" i="144" s="1"/>
  <c r="K3226" i="138"/>
  <c r="L3226" i="138" s="1"/>
  <c r="T3225" i="144" s="1"/>
  <c r="K2211" i="138"/>
  <c r="L2211" i="138" s="1"/>
  <c r="T2210" i="144" s="1"/>
  <c r="K5778" i="138"/>
  <c r="L5778" i="138" s="1"/>
  <c r="T5777" i="144" s="1"/>
  <c r="K6706" i="138"/>
  <c r="L6706" i="138" s="1"/>
  <c r="T6705" i="144" s="1"/>
  <c r="K1863" i="138"/>
  <c r="L1863" i="138" s="1"/>
  <c r="T1862" i="144" s="1"/>
  <c r="K2124" i="138"/>
  <c r="L2124" i="138" s="1"/>
  <c r="T2123" i="144" s="1"/>
  <c r="K4299" i="138"/>
  <c r="L4299" i="138" s="1"/>
  <c r="T4298" i="144" s="1"/>
  <c r="K413" i="138"/>
  <c r="L413" i="138" s="1"/>
  <c r="T412" i="144" s="1"/>
  <c r="K1399" i="138"/>
  <c r="L1399" i="138" s="1"/>
  <c r="T1398" i="144" s="1"/>
  <c r="K123" i="138"/>
  <c r="L123" i="138" s="1"/>
  <c r="T122" i="144" s="1"/>
  <c r="K4241" i="138"/>
  <c r="L4241" i="138" s="1"/>
  <c r="T4240" i="144" s="1"/>
  <c r="K1602" i="138"/>
  <c r="L1602" i="138" s="1"/>
  <c r="T1601" i="144" s="1"/>
  <c r="K2675" i="138"/>
  <c r="L2675" i="138" s="1"/>
  <c r="T2674" i="144" s="1"/>
  <c r="K4531" i="138"/>
  <c r="L4531" i="138" s="1"/>
  <c r="T4530" i="144" s="1"/>
  <c r="K355" i="138"/>
  <c r="L355" i="138" s="1"/>
  <c r="T354" i="144" s="1"/>
  <c r="K268" i="138"/>
  <c r="L268" i="138" s="1"/>
  <c r="T267" i="144" s="1"/>
  <c r="K5024" i="138"/>
  <c r="L5024" i="138" s="1"/>
  <c r="T5023" i="144" s="1"/>
  <c r="K6097" i="138"/>
  <c r="L6097" i="138" s="1"/>
  <c r="T6096" i="144" s="1"/>
  <c r="K2327" i="138"/>
  <c r="L2327" i="138" s="1"/>
  <c r="T2326" i="144" s="1"/>
  <c r="K4328" i="138"/>
  <c r="L4328" i="138" s="1"/>
  <c r="T4327" i="144" s="1"/>
  <c r="K3313" i="138"/>
  <c r="L3313" i="138" s="1"/>
  <c r="T3312" i="144" s="1"/>
  <c r="K5053" i="138"/>
  <c r="L5053" i="138" s="1"/>
  <c r="T5052" i="144" s="1"/>
  <c r="K5952" i="138"/>
  <c r="L5952" i="138" s="1"/>
  <c r="T5951" i="144" s="1"/>
  <c r="K2066" i="138"/>
  <c r="L2066" i="138" s="1"/>
  <c r="T2065" i="144" s="1"/>
  <c r="K1370" i="138"/>
  <c r="L1370" i="138" s="1"/>
  <c r="T1369" i="144" s="1"/>
  <c r="K3922" i="138"/>
  <c r="L3922" i="138" s="1"/>
  <c r="T3921" i="144" s="1"/>
  <c r="K471" i="138"/>
  <c r="L471" i="138" s="1"/>
  <c r="T470" i="144" s="1"/>
  <c r="K674" i="138"/>
  <c r="L674" i="138" s="1"/>
  <c r="T673" i="144" s="1"/>
  <c r="K6213" i="138"/>
  <c r="L6213" i="138" s="1"/>
  <c r="T6212" i="144" s="1"/>
  <c r="K4937" i="138"/>
  <c r="L4937" i="138" s="1"/>
  <c r="T4936" i="144" s="1"/>
  <c r="K1718" i="138"/>
  <c r="L1718" i="138" s="1"/>
  <c r="T1717" i="144" s="1"/>
  <c r="K1312" i="138"/>
  <c r="L1312" i="138" s="1"/>
  <c r="T1311" i="144" s="1"/>
  <c r="K819" i="138"/>
  <c r="L819" i="138" s="1"/>
  <c r="T818" i="144" s="1"/>
  <c r="K4444" i="138"/>
  <c r="L4444" i="138" s="1"/>
  <c r="T4443" i="144" s="1"/>
  <c r="K5633" i="138"/>
  <c r="L5633" i="138" s="1"/>
  <c r="T5632" i="144" s="1"/>
  <c r="K645" i="138"/>
  <c r="L645" i="138" s="1"/>
  <c r="T644" i="144" s="1"/>
  <c r="K5140" i="138"/>
  <c r="L5140" i="138" s="1"/>
  <c r="T5139" i="144" s="1"/>
  <c r="K732" i="138"/>
  <c r="L732" i="138" s="1"/>
  <c r="T731" i="144" s="1"/>
  <c r="K964" i="138"/>
  <c r="L964" i="138" s="1"/>
  <c r="T963" i="144" s="1"/>
  <c r="K4415" i="138"/>
  <c r="L4415" i="138" s="1"/>
  <c r="T4414" i="144" s="1"/>
  <c r="K2791" i="138"/>
  <c r="L2791" i="138" s="1"/>
  <c r="T2790" i="144" s="1"/>
  <c r="K6416" i="138"/>
  <c r="L6416" i="138" s="1"/>
  <c r="T6415" i="144" s="1"/>
  <c r="K6242" i="138"/>
  <c r="L6242" i="138" s="1"/>
  <c r="T6241" i="144" s="1"/>
  <c r="K297" i="138"/>
  <c r="L297" i="138" s="1"/>
  <c r="T296" i="144" s="1"/>
  <c r="K3081" i="138"/>
  <c r="L3081" i="138" s="1"/>
  <c r="T3080" i="144" s="1"/>
  <c r="K1805" i="138"/>
  <c r="L1805" i="138" s="1"/>
  <c r="T1804" i="144" s="1"/>
  <c r="K5894" i="138"/>
  <c r="L5894" i="138" s="1"/>
  <c r="T5893" i="144" s="1"/>
  <c r="K239" i="138"/>
  <c r="L239" i="138" s="1"/>
  <c r="T238" i="144" s="1"/>
  <c r="K6909" i="138"/>
  <c r="L6909" i="138" s="1"/>
  <c r="T6908" i="144" s="1"/>
  <c r="K6271" i="138"/>
  <c r="L6271" i="138" s="1"/>
  <c r="T6270" i="144" s="1"/>
  <c r="K7286" i="138"/>
  <c r="L7286" i="138" s="1"/>
  <c r="T7285" i="144" s="1"/>
  <c r="K2617" i="138"/>
  <c r="L2617" i="138" s="1"/>
  <c r="T2616" i="144" s="1"/>
  <c r="K4270" i="138"/>
  <c r="L4270" i="138" s="1"/>
  <c r="T4269" i="144" s="1"/>
  <c r="K4183" i="138"/>
  <c r="L4183" i="138" s="1"/>
  <c r="T4182" i="144" s="1"/>
  <c r="K5198" i="138"/>
  <c r="L5198" i="138" s="1"/>
  <c r="T5197" i="144" s="1"/>
  <c r="K1457" i="138"/>
  <c r="L1457" i="138" s="1"/>
  <c r="T1456" i="144" s="1"/>
  <c r="K384" i="138"/>
  <c r="L384" i="138" s="1"/>
  <c r="T383" i="144" s="1"/>
  <c r="K4502" i="138"/>
  <c r="L4502" i="138" s="1"/>
  <c r="T4501" i="144" s="1"/>
  <c r="K65" i="138"/>
  <c r="L65" i="138" s="1"/>
  <c r="T64" i="144" s="1"/>
  <c r="K6184" i="138"/>
  <c r="L6184" i="138" s="1"/>
  <c r="T6183" i="144" s="1"/>
  <c r="K3400" i="138"/>
  <c r="L3400" i="138" s="1"/>
  <c r="T3399" i="144" s="1"/>
  <c r="K3603" i="138"/>
  <c r="L3603" i="138" s="1"/>
  <c r="T3602" i="144" s="1"/>
  <c r="K6387" i="138"/>
  <c r="L6387" i="138" s="1"/>
  <c r="T6386" i="144" s="1"/>
  <c r="K4908" i="138"/>
  <c r="L4908" i="138" s="1"/>
  <c r="T4907" i="144" s="1"/>
  <c r="K1689" i="138"/>
  <c r="L1689" i="138" s="1"/>
  <c r="T1688" i="144" s="1"/>
  <c r="K4357" i="138"/>
  <c r="L4357" i="138" s="1"/>
  <c r="T4356" i="144" s="1"/>
  <c r="K616" i="138"/>
  <c r="L616" i="138" s="1"/>
  <c r="T615" i="144" s="1"/>
  <c r="K3429" i="138"/>
  <c r="L3429" i="138" s="1"/>
  <c r="T3428" i="144" s="1"/>
  <c r="K3835" i="138"/>
  <c r="L3835" i="138" s="1"/>
  <c r="T3834" i="144" s="1"/>
  <c r="K2704" i="138"/>
  <c r="L2704" i="138" s="1"/>
  <c r="T2703" i="144" s="1"/>
  <c r="K5401" i="138"/>
  <c r="L5401" i="138" s="1"/>
  <c r="T5400" i="144" s="1"/>
  <c r="K6329" i="138"/>
  <c r="L6329" i="138" s="1"/>
  <c r="T6328" i="144" s="1"/>
  <c r="K877" i="138"/>
  <c r="L877" i="138" s="1"/>
  <c r="T876" i="144" s="1"/>
  <c r="K6039" i="138"/>
  <c r="L6039" i="138" s="1"/>
  <c r="T6038" i="144" s="1"/>
  <c r="K5604" i="138"/>
  <c r="L5604" i="138" s="1"/>
  <c r="T5603" i="144" s="1"/>
  <c r="K2153" i="138"/>
  <c r="L2153" i="138" s="1"/>
  <c r="T2152" i="144" s="1"/>
  <c r="K2965" i="138"/>
  <c r="L2965" i="138" s="1"/>
  <c r="T2964" i="144" s="1"/>
  <c r="K4009" i="138"/>
  <c r="L4009" i="138" s="1"/>
  <c r="T4008" i="144" s="1"/>
  <c r="K3545" i="138"/>
  <c r="L3545" i="138" s="1"/>
  <c r="T3544" i="144" s="1"/>
  <c r="K2008" i="138"/>
  <c r="L2008" i="138" s="1"/>
  <c r="T2007" i="144" s="1"/>
  <c r="K6126" i="138"/>
  <c r="L6126" i="138" s="1"/>
  <c r="T6125" i="144" s="1"/>
  <c r="K2037" i="138"/>
  <c r="L2037" i="138" s="1"/>
  <c r="T2036" i="144" s="1"/>
  <c r="K4473" i="138"/>
  <c r="L4473" i="138" s="1"/>
  <c r="T4472" i="144" s="1"/>
  <c r="K1921" i="138"/>
  <c r="L1921" i="138" s="1"/>
  <c r="T1920" i="144" s="1"/>
  <c r="K3168" i="138"/>
  <c r="L3168" i="138" s="1"/>
  <c r="T3167" i="144" s="1"/>
  <c r="K4125" i="138"/>
  <c r="L4125" i="138" s="1"/>
  <c r="T4124" i="144" s="1"/>
  <c r="K1428" i="138"/>
  <c r="L1428" i="138" s="1"/>
  <c r="T1427" i="144" s="1"/>
  <c r="K5749" i="138"/>
  <c r="L5749" i="138" s="1"/>
  <c r="T5748" i="144" s="1"/>
  <c r="K7141" i="138"/>
  <c r="L7141" i="138" s="1"/>
  <c r="T7140" i="144" s="1"/>
  <c r="K993" i="138"/>
  <c r="L993" i="138" s="1"/>
  <c r="T992" i="144" s="1"/>
  <c r="K1979" i="138"/>
  <c r="L1979" i="138" s="1"/>
  <c r="T1978" i="144" s="1"/>
  <c r="K3719" i="138"/>
  <c r="L3719" i="138" s="1"/>
  <c r="T3718" i="144" s="1"/>
  <c r="K4734" i="138"/>
  <c r="L4734" i="138" s="1"/>
  <c r="T4733" i="144" s="1"/>
  <c r="K6764" i="138"/>
  <c r="L6764" i="138" s="1"/>
  <c r="T6763" i="144" s="1"/>
  <c r="K3516" i="138"/>
  <c r="L3516" i="138" s="1"/>
  <c r="T3515" i="144" s="1"/>
  <c r="K2820" i="138"/>
  <c r="L2820" i="138" s="1"/>
  <c r="T2819" i="144" s="1"/>
  <c r="K2907" i="138"/>
  <c r="L2907" i="138" s="1"/>
  <c r="T2906" i="144" s="1"/>
  <c r="K2095" i="138"/>
  <c r="L2095" i="138" s="1"/>
  <c r="T2094" i="144" s="1"/>
  <c r="K3284" i="138"/>
  <c r="L3284" i="138" s="1"/>
  <c r="T3283" i="144" s="1"/>
  <c r="K1051" i="138"/>
  <c r="L1051" i="138" s="1"/>
  <c r="T1050" i="144" s="1"/>
  <c r="K1486" i="138"/>
  <c r="L1486" i="138" s="1"/>
  <c r="T1485" i="144" s="1"/>
  <c r="K3255" i="138"/>
  <c r="L3255" i="138" s="1"/>
  <c r="T3254" i="144" s="1"/>
  <c r="K6590" i="138"/>
  <c r="L6590" i="138" s="1"/>
  <c r="T6589" i="144" s="1"/>
  <c r="K3980" i="138"/>
  <c r="L3980" i="138" s="1"/>
  <c r="T3979" i="144" s="1"/>
  <c r="K500" i="138"/>
  <c r="L500" i="138" s="1"/>
  <c r="T499" i="144" s="1"/>
  <c r="K5488" i="138"/>
  <c r="L5488" i="138" s="1"/>
  <c r="T5487" i="144" s="1"/>
  <c r="K5430" i="138"/>
  <c r="L5430" i="138" s="1"/>
  <c r="T5429" i="144" s="1"/>
  <c r="K4038" i="138"/>
  <c r="L4038" i="138" s="1"/>
  <c r="T4037" i="144" s="1"/>
  <c r="K1573" i="138"/>
  <c r="L1573" i="138" s="1"/>
  <c r="T1572" i="144" s="1"/>
  <c r="K5923" i="138"/>
  <c r="L5923" i="138" s="1"/>
  <c r="T5922" i="144" s="1"/>
  <c r="K6677" i="138"/>
  <c r="L6677" i="138" s="1"/>
  <c r="T6676" i="144" s="1"/>
  <c r="K6155" i="138"/>
  <c r="L6155" i="138" s="1"/>
  <c r="T6154" i="144" s="1"/>
  <c r="K1254" i="138"/>
  <c r="L1254" i="138" s="1"/>
  <c r="T1253" i="144" s="1"/>
  <c r="K36" i="138"/>
  <c r="L36" i="138" s="1"/>
  <c r="T35" i="144" s="1"/>
  <c r="K4792" i="138"/>
  <c r="L4792" i="138" s="1"/>
  <c r="T4791" i="144" s="1"/>
  <c r="K1283" i="138"/>
  <c r="L1283" i="138" s="1"/>
  <c r="T1282" i="144" s="1"/>
  <c r="K4995" i="138"/>
  <c r="L4995" i="138" s="1"/>
  <c r="T4994" i="144" s="1"/>
  <c r="K3661" i="138"/>
  <c r="L3661" i="138" s="1"/>
  <c r="T3660" i="144" s="1"/>
  <c r="K5256" i="138"/>
  <c r="L5256" i="138" s="1"/>
  <c r="T5255" i="144" s="1"/>
  <c r="K3458" i="138"/>
  <c r="L3458" i="138" s="1"/>
  <c r="T3457" i="144" s="1"/>
  <c r="K2936" i="138"/>
  <c r="L2936" i="138" s="1"/>
  <c r="T2935" i="144" s="1"/>
  <c r="K6735" i="138"/>
  <c r="L6735" i="138" s="1"/>
  <c r="T6734" i="144" s="1"/>
  <c r="K4589" i="138"/>
  <c r="L4589" i="138" s="1"/>
  <c r="T4588" i="144" s="1"/>
  <c r="K3139" i="138"/>
  <c r="L3139" i="138" s="1"/>
  <c r="T3138" i="144" s="1"/>
  <c r="K2762" i="138"/>
  <c r="L2762" i="138" s="1"/>
  <c r="T2761" i="144" s="1"/>
  <c r="K7" i="138"/>
  <c r="L7" i="138" s="1"/>
  <c r="K4386" i="138"/>
  <c r="L4386" i="138" s="1"/>
  <c r="T4385" i="144" s="1"/>
  <c r="K5575" i="138"/>
  <c r="L5575" i="138" s="1"/>
  <c r="T5574" i="144" s="1"/>
  <c r="K1631" i="138"/>
  <c r="L1631" i="138" s="1"/>
  <c r="T1630" i="144" s="1"/>
  <c r="K2385" i="138"/>
  <c r="L2385" i="138" s="1"/>
  <c r="T2384" i="144" s="1"/>
  <c r="K790" i="138"/>
  <c r="L790" i="138" s="1"/>
  <c r="T789" i="144" s="1"/>
  <c r="K1341" i="138"/>
  <c r="L1341" i="138" s="1"/>
  <c r="T1340" i="144" s="1"/>
  <c r="K7257" i="138"/>
  <c r="L7257" i="138" s="1"/>
  <c r="T7256" i="144" s="1"/>
  <c r="K2994" i="138"/>
  <c r="L2994" i="138" s="1"/>
  <c r="T2993" i="144" s="1"/>
  <c r="K2588" i="138"/>
  <c r="L2588" i="138" s="1"/>
  <c r="T2587" i="144" s="1"/>
  <c r="K5546" i="138"/>
  <c r="L5546" i="138" s="1"/>
  <c r="T5545" i="144" s="1"/>
  <c r="K1747" i="138"/>
  <c r="L1747" i="138" s="1"/>
  <c r="T1746" i="144" s="1"/>
  <c r="K4850" i="138"/>
  <c r="L4850" i="138" s="1"/>
  <c r="T4849" i="144" s="1"/>
  <c r="K3864" i="138"/>
  <c r="L3864" i="138" s="1"/>
  <c r="T3863" i="144" s="1"/>
  <c r="K4067" i="138"/>
  <c r="L4067" i="138" s="1"/>
  <c r="T4066" i="144" s="1"/>
  <c r="K5169" i="138"/>
  <c r="L5169" i="138" s="1"/>
  <c r="T5168" i="144" s="1"/>
  <c r="K4212" i="138"/>
  <c r="L4212" i="138" s="1"/>
  <c r="T4211" i="144" s="1"/>
  <c r="K3777" i="138"/>
  <c r="L3777" i="138" s="1"/>
  <c r="T3776" i="144" s="1"/>
  <c r="K6793" i="138"/>
  <c r="L6793" i="138" s="1"/>
  <c r="T6792" i="144" s="1"/>
  <c r="K4096" i="138"/>
  <c r="L4096" i="138" s="1"/>
  <c r="T4095" i="144" s="1"/>
  <c r="K4821" i="138"/>
  <c r="L4821" i="138" s="1"/>
  <c r="T4820" i="144" s="1"/>
  <c r="K5807" i="138"/>
  <c r="L5807" i="138" s="1"/>
  <c r="T5806" i="144" s="1"/>
  <c r="K2849" i="138"/>
  <c r="L2849" i="138" s="1"/>
  <c r="T2848" i="144" s="1"/>
  <c r="K5111" i="138"/>
  <c r="L5111" i="138" s="1"/>
  <c r="T5110" i="144" s="1"/>
  <c r="K2501" i="138"/>
  <c r="L2501" i="138" s="1"/>
  <c r="T2500" i="144" s="1"/>
  <c r="K703" i="138"/>
  <c r="L703" i="138" s="1"/>
  <c r="T702" i="144" s="1"/>
  <c r="K3806" i="138"/>
  <c r="L3806" i="138" s="1"/>
  <c r="T3805" i="144" s="1"/>
  <c r="K5865" i="138"/>
  <c r="L5865" i="138" s="1"/>
  <c r="T5864" i="144" s="1"/>
  <c r="K3342" i="138"/>
  <c r="L3342" i="138" s="1"/>
  <c r="T3341" i="144" s="1"/>
  <c r="K6503" i="138"/>
  <c r="L6503" i="138" s="1"/>
  <c r="T6502" i="144" s="1"/>
  <c r="K1080" i="138"/>
  <c r="L1080" i="138" s="1"/>
  <c r="T1079" i="144" s="1"/>
  <c r="K7112" i="138"/>
  <c r="L7112" i="138" s="1"/>
  <c r="T7111" i="144" s="1"/>
  <c r="K3110" i="138"/>
  <c r="L3110" i="138" s="1"/>
  <c r="T3109" i="144" s="1"/>
  <c r="K7170" i="138"/>
  <c r="L7170" i="138" s="1"/>
  <c r="T7169" i="144" s="1"/>
  <c r="K7083" i="138"/>
  <c r="L7083" i="138" s="1"/>
  <c r="T7082" i="144" s="1"/>
  <c r="K4154" i="138"/>
  <c r="L4154" i="138" s="1"/>
  <c r="T4153" i="144" s="1"/>
  <c r="K2414" i="138"/>
  <c r="L2414" i="138" s="1"/>
  <c r="T2413" i="144" s="1"/>
  <c r="K3023" i="138"/>
  <c r="L3023" i="138" s="1"/>
  <c r="T3022" i="144" s="1"/>
  <c r="K1834" i="138"/>
  <c r="L1834" i="138" s="1"/>
  <c r="T1833" i="144" s="1"/>
  <c r="K3574" i="138"/>
  <c r="L3574" i="138" s="1"/>
  <c r="T3573" i="144" s="1"/>
  <c r="K442" i="138"/>
  <c r="L442" i="138" s="1"/>
  <c r="T441" i="144" s="1"/>
  <c r="K6619" i="138"/>
  <c r="L6619" i="138" s="1"/>
  <c r="T6618" i="144" s="1"/>
  <c r="K3371" i="138"/>
  <c r="L3371" i="138" s="1"/>
  <c r="T3370" i="144" s="1"/>
  <c r="K7228" i="138"/>
  <c r="L7228" i="138" s="1"/>
  <c r="T7227" i="144" s="1"/>
  <c r="K3690" i="138"/>
  <c r="L3690" i="138" s="1"/>
  <c r="T3689" i="144" s="1"/>
  <c r="K906" i="138"/>
  <c r="L906" i="138" s="1"/>
  <c r="T905" i="144" s="1"/>
  <c r="J2718" i="141"/>
  <c r="K2718" i="141" s="1"/>
  <c r="X2717" i="144" s="1"/>
  <c r="J2747" i="141"/>
  <c r="K2747" i="141" s="1"/>
  <c r="X2746" i="144" s="1"/>
  <c r="J804" i="141"/>
  <c r="K804" i="141" s="1"/>
  <c r="X803" i="144" s="1"/>
  <c r="J1906" i="141"/>
  <c r="K1906" i="141" s="1"/>
  <c r="X1905" i="144" s="1"/>
  <c r="J775" i="141"/>
  <c r="K775" i="141" s="1"/>
  <c r="X774" i="144" s="1"/>
  <c r="J3559" i="141"/>
  <c r="K3559" i="141" s="1"/>
  <c r="X3558" i="144" s="1"/>
  <c r="J5676" i="141"/>
  <c r="K5676" i="141" s="1"/>
  <c r="X5675" i="144" s="1"/>
  <c r="J1587" i="141"/>
  <c r="K1587" i="141" s="1"/>
  <c r="X1586" i="144" s="1"/>
  <c r="J6430" i="141"/>
  <c r="K6430" i="141" s="1"/>
  <c r="X6429" i="144" s="1"/>
  <c r="J3472" i="141"/>
  <c r="K3472" i="141" s="1"/>
  <c r="X3471" i="144" s="1"/>
  <c r="J1790" i="141"/>
  <c r="K1790" i="141" s="1"/>
  <c r="X1789" i="144" s="1"/>
  <c r="J6517" i="141"/>
  <c r="K6517" i="141" s="1"/>
  <c r="X6516" i="144" s="1"/>
  <c r="J688" i="141"/>
  <c r="K688" i="141" s="1"/>
  <c r="X687" i="144" s="1"/>
  <c r="J340" i="141"/>
  <c r="K340" i="141" s="1"/>
  <c r="X339" i="144" s="1"/>
  <c r="J891" i="141"/>
  <c r="K891" i="141" s="1"/>
  <c r="X890" i="144" s="1"/>
  <c r="J6285" i="141"/>
  <c r="K6285" i="141" s="1"/>
  <c r="X6284" i="144" s="1"/>
  <c r="J3327" i="141"/>
  <c r="K3327" i="141" s="1"/>
  <c r="X3326" i="144" s="1"/>
  <c r="J1384" i="141"/>
  <c r="K1384" i="141" s="1"/>
  <c r="X1383" i="144" s="1"/>
  <c r="J427" i="141"/>
  <c r="K427" i="141" s="1"/>
  <c r="X426" i="144" s="1"/>
  <c r="J6343" i="141"/>
  <c r="K6343" i="141" s="1"/>
  <c r="X6342" i="144" s="1"/>
  <c r="J3501" i="141"/>
  <c r="K3501" i="141" s="1"/>
  <c r="X3500" i="144" s="1"/>
  <c r="J311" i="141"/>
  <c r="K311" i="141" s="1"/>
  <c r="X310" i="144" s="1"/>
  <c r="J543" i="141"/>
  <c r="K543" i="141" s="1"/>
  <c r="X542" i="144" s="1"/>
  <c r="J659" i="141"/>
  <c r="K659" i="141" s="1"/>
  <c r="X658" i="144" s="1"/>
  <c r="J1297" i="141"/>
  <c r="K1297" i="141" s="1"/>
  <c r="X1296" i="144" s="1"/>
  <c r="J4922" i="141"/>
  <c r="K4922" i="141" s="1"/>
  <c r="X4921" i="144" s="1"/>
  <c r="J4777" i="141"/>
  <c r="K4777" i="141" s="1"/>
  <c r="X4776" i="144" s="1"/>
  <c r="J4313" i="141"/>
  <c r="K4313" i="141" s="1"/>
  <c r="X4312" i="144" s="1"/>
  <c r="J601" i="141"/>
  <c r="K601" i="141" s="1"/>
  <c r="X600" i="144" s="1"/>
  <c r="J3820" i="141"/>
  <c r="K3820" i="141" s="1"/>
  <c r="X3819" i="144" s="1"/>
  <c r="J6836" i="141"/>
  <c r="K6836" i="141" s="1"/>
  <c r="X6835" i="144" s="1"/>
  <c r="J7039" i="141"/>
  <c r="K7039" i="141" s="1"/>
  <c r="X7038" i="144" s="1"/>
  <c r="J5821" i="141"/>
  <c r="K5821" i="141" s="1"/>
  <c r="X5820" i="144" s="1"/>
  <c r="J4197" i="141"/>
  <c r="K4197" i="141" s="1"/>
  <c r="X4196" i="144" s="1"/>
  <c r="J4429" i="141"/>
  <c r="K4429" i="141" s="1"/>
  <c r="X4428" i="144" s="1"/>
  <c r="J4980" i="141"/>
  <c r="K4980" i="141" s="1"/>
  <c r="X4979" i="144" s="1"/>
  <c r="J1500" i="141"/>
  <c r="K1500" i="141" s="1"/>
  <c r="X1499" i="144" s="1"/>
  <c r="J6662" i="141"/>
  <c r="K6662" i="141" s="1"/>
  <c r="X6661" i="144" s="1"/>
  <c r="J6691" i="141"/>
  <c r="K6691" i="141" s="1"/>
  <c r="X6690" i="144" s="1"/>
  <c r="J3849" i="141"/>
  <c r="K3849" i="141" s="1"/>
  <c r="X3848" i="144" s="1"/>
  <c r="J166" i="141"/>
  <c r="K166" i="141" s="1"/>
  <c r="X165" i="144" s="1"/>
  <c r="J6749" i="141"/>
  <c r="K6749" i="141" s="1"/>
  <c r="X6748" i="144" s="1"/>
  <c r="J3907" i="141"/>
  <c r="K3907" i="141" s="1"/>
  <c r="X3906" i="144" s="1"/>
  <c r="J4516" i="141"/>
  <c r="K4516" i="141" s="1"/>
  <c r="X4515" i="144" s="1"/>
  <c r="J6952" i="141"/>
  <c r="K6952" i="141" s="1"/>
  <c r="X6951" i="144" s="1"/>
  <c r="J3936" i="141"/>
  <c r="K3936" i="141" s="1"/>
  <c r="X3935" i="144" s="1"/>
  <c r="J1616" i="141"/>
  <c r="K1616" i="141" s="1"/>
  <c r="X1615" i="144" s="1"/>
  <c r="J1268" i="141"/>
  <c r="K1268" i="141" s="1"/>
  <c r="X1267" i="144" s="1"/>
  <c r="J2689" i="141"/>
  <c r="K2689" i="141" s="1"/>
  <c r="X2688" i="144" s="1"/>
  <c r="J2776" i="141"/>
  <c r="K2776" i="141" s="1"/>
  <c r="X2775" i="144" s="1"/>
  <c r="J2370" i="141"/>
  <c r="K2370" i="141" s="1"/>
  <c r="X2369" i="144" s="1"/>
  <c r="J6372" i="141"/>
  <c r="K6372" i="141" s="1"/>
  <c r="X6371" i="144" s="1"/>
  <c r="J5560" i="141"/>
  <c r="K5560" i="141" s="1"/>
  <c r="X5559" i="144" s="1"/>
  <c r="J5763" i="141"/>
  <c r="K5763" i="141" s="1"/>
  <c r="X5762" i="144" s="1"/>
  <c r="J5212" i="141"/>
  <c r="K5212" i="141" s="1"/>
  <c r="X5211" i="144" s="1"/>
  <c r="J3037" i="141"/>
  <c r="K3037" i="141" s="1"/>
  <c r="X3036" i="144" s="1"/>
  <c r="J6082" i="141"/>
  <c r="K6082" i="141" s="1"/>
  <c r="X6081" i="144" s="1"/>
  <c r="J2080" i="141"/>
  <c r="K2080" i="141" s="1"/>
  <c r="X2079" i="144" s="1"/>
  <c r="J978" i="141"/>
  <c r="K978" i="141" s="1"/>
  <c r="X977" i="144" s="1"/>
  <c r="J7126" i="141"/>
  <c r="K7126" i="141" s="1"/>
  <c r="X7125" i="144" s="1"/>
  <c r="J2834" i="141"/>
  <c r="K2834" i="141" s="1"/>
  <c r="X2833" i="144" s="1"/>
  <c r="J2544" i="141"/>
  <c r="K2544" i="141" s="1"/>
  <c r="X2543" i="144" s="1"/>
  <c r="J1123" i="141"/>
  <c r="K1123" i="141" s="1"/>
  <c r="X1122" i="144" s="1"/>
  <c r="J5125" i="141"/>
  <c r="K5125" i="141" s="1"/>
  <c r="X5124" i="144" s="1"/>
  <c r="J514" i="141"/>
  <c r="K514" i="141" s="1"/>
  <c r="X513" i="144" s="1"/>
  <c r="J5734" i="141"/>
  <c r="K5734" i="141" s="1"/>
  <c r="X5733" i="144" s="1"/>
  <c r="J1413" i="141"/>
  <c r="K1413" i="141" s="1"/>
  <c r="X1412" i="144" s="1"/>
  <c r="J6894" i="141"/>
  <c r="K6894" i="141" s="1"/>
  <c r="X6893" i="144" s="1"/>
  <c r="J3704" i="141"/>
  <c r="K3704" i="141" s="1"/>
  <c r="X3703" i="144" s="1"/>
  <c r="J50" i="141"/>
  <c r="K50" i="141" s="1"/>
  <c r="X49" i="144" s="1"/>
  <c r="J3240" i="141"/>
  <c r="K3240" i="141" s="1"/>
  <c r="X3239" i="144" s="1"/>
  <c r="J1558" i="141"/>
  <c r="K1558" i="141" s="1"/>
  <c r="X1557" i="144" s="1"/>
  <c r="J833" i="141"/>
  <c r="K833" i="141" s="1"/>
  <c r="X832" i="144" s="1"/>
  <c r="J5415" i="141"/>
  <c r="K5415" i="141" s="1"/>
  <c r="X5414" i="144" s="1"/>
  <c r="J2921" i="141"/>
  <c r="K2921" i="141" s="1"/>
  <c r="X2920" i="144" s="1"/>
  <c r="J5850" i="141"/>
  <c r="K5850" i="141" s="1"/>
  <c r="X5849" i="144" s="1"/>
  <c r="J3965" i="141"/>
  <c r="K3965" i="141" s="1"/>
  <c r="X3964" i="144" s="1"/>
  <c r="J456" i="141"/>
  <c r="K456" i="141" s="1"/>
  <c r="X455" i="144" s="1"/>
  <c r="J6198" i="141"/>
  <c r="K6198" i="141" s="1"/>
  <c r="X6197" i="144" s="1"/>
  <c r="J1732" i="141"/>
  <c r="K1732" i="141" s="1"/>
  <c r="X1731" i="144" s="1"/>
  <c r="J2428" i="141"/>
  <c r="K2428" i="141" s="1"/>
  <c r="X2427" i="144" s="1"/>
  <c r="J4081" i="141"/>
  <c r="K4081" i="141" s="1"/>
  <c r="X4080" i="144" s="1"/>
  <c r="J1239" i="141"/>
  <c r="K1239" i="141" s="1"/>
  <c r="X1238" i="144" s="1"/>
  <c r="J949" i="141"/>
  <c r="K949" i="141" s="1"/>
  <c r="X948" i="144" s="1"/>
  <c r="J3008" i="141"/>
  <c r="K3008" i="141" s="1"/>
  <c r="X3007" i="144" s="1"/>
  <c r="J4052" i="141"/>
  <c r="K4052" i="141" s="1"/>
  <c r="X4051" i="144" s="1"/>
  <c r="J2602" i="141"/>
  <c r="K2602" i="141" s="1"/>
  <c r="X2601" i="144" s="1"/>
  <c r="J6169" i="141"/>
  <c r="K6169" i="141" s="1"/>
  <c r="X6168" i="144" s="1"/>
  <c r="J5067" i="141"/>
  <c r="K5067" i="141" s="1"/>
  <c r="X5066" i="144" s="1"/>
  <c r="J6053" i="141"/>
  <c r="K6053" i="141" s="1"/>
  <c r="X6052" i="144" s="1"/>
  <c r="J108" i="141"/>
  <c r="K108" i="141" s="1"/>
  <c r="X107" i="144" s="1"/>
  <c r="J5241" i="141"/>
  <c r="K5241" i="141" s="1"/>
  <c r="X5240" i="144" s="1"/>
  <c r="J6807" i="141"/>
  <c r="K6807" i="141" s="1"/>
  <c r="X6806" i="144" s="1"/>
  <c r="J5154" i="141"/>
  <c r="K5154" i="141" s="1"/>
  <c r="X5153" i="144" s="1"/>
  <c r="J3298" i="141"/>
  <c r="K3298" i="141" s="1"/>
  <c r="X3297" i="144" s="1"/>
  <c r="J7271" i="141"/>
  <c r="K7271" i="141" s="1"/>
  <c r="X7270" i="144" s="1"/>
  <c r="J2254" i="141"/>
  <c r="K2254" i="141" s="1"/>
  <c r="X2253" i="144" s="1"/>
  <c r="J7184" i="141"/>
  <c r="K7184" i="141" s="1"/>
  <c r="X7183" i="144" s="1"/>
  <c r="J5705" i="141"/>
  <c r="K5705" i="141" s="1"/>
  <c r="X5704" i="144" s="1"/>
  <c r="J5531" i="141"/>
  <c r="K5531" i="141" s="1"/>
  <c r="X5530" i="144" s="1"/>
  <c r="J5995" i="141"/>
  <c r="K5995" i="141" s="1"/>
  <c r="X5994" i="144" s="1"/>
  <c r="J282" i="141"/>
  <c r="K282" i="141" s="1"/>
  <c r="X281" i="144" s="1"/>
  <c r="J6024" i="141"/>
  <c r="K6024" i="141" s="1"/>
  <c r="X6023" i="144" s="1"/>
  <c r="J4574" i="141"/>
  <c r="K4574" i="141" s="1"/>
  <c r="X4573" i="144" s="1"/>
  <c r="J1645" i="141"/>
  <c r="K1645" i="141" s="1"/>
  <c r="X1644" i="144" s="1"/>
  <c r="J1674" i="141"/>
  <c r="K1674" i="141" s="1"/>
  <c r="X1673" i="144" s="1"/>
  <c r="J369" i="141"/>
  <c r="K369" i="141" s="1"/>
  <c r="X368" i="144" s="1"/>
  <c r="J746" i="141"/>
  <c r="K746" i="141" s="1"/>
  <c r="X745" i="144" s="1"/>
  <c r="J862" i="141"/>
  <c r="K862" i="141" s="1"/>
  <c r="X861" i="144" s="1"/>
  <c r="J1355" i="141"/>
  <c r="K1355" i="141" s="1"/>
  <c r="X1354" i="144" s="1"/>
  <c r="J6546" i="141"/>
  <c r="K6546" i="141" s="1"/>
  <c r="X6545" i="144" s="1"/>
  <c r="J2138" i="141"/>
  <c r="K2138" i="141" s="1"/>
  <c r="X2137" i="144" s="1"/>
  <c r="J6720" i="141"/>
  <c r="K6720" i="141" s="1"/>
  <c r="X6719" i="144" s="1"/>
  <c r="J5096" i="141"/>
  <c r="K5096" i="141" s="1"/>
  <c r="X5095" i="144" s="1"/>
  <c r="J3733" i="141"/>
  <c r="K3733" i="141" s="1"/>
  <c r="X3732" i="144" s="1"/>
  <c r="J6111" i="141"/>
  <c r="K6111" i="141" s="1"/>
  <c r="X6110" i="144" s="1"/>
  <c r="J4255" i="141"/>
  <c r="K4255" i="141" s="1"/>
  <c r="X4254" i="144" s="1"/>
  <c r="J3762" i="141"/>
  <c r="K3762" i="141" s="1"/>
  <c r="X3761" i="144" s="1"/>
  <c r="J6227" i="141"/>
  <c r="K6227" i="141" s="1"/>
  <c r="X6226" i="144" s="1"/>
  <c r="J3153" i="141"/>
  <c r="K3153" i="141" s="1"/>
  <c r="X3152" i="144" s="1"/>
  <c r="J3095" i="141"/>
  <c r="K3095" i="141" s="1"/>
  <c r="X3094" i="144" s="1"/>
  <c r="J572" i="141"/>
  <c r="K572" i="141" s="1"/>
  <c r="X571" i="144" s="1"/>
  <c r="J7300" i="141"/>
  <c r="K7300" i="141" s="1"/>
  <c r="X7299" i="144" s="1"/>
  <c r="J4661" i="141"/>
  <c r="K4661" i="141" s="1"/>
  <c r="X4660" i="144" s="1"/>
  <c r="J2950" i="141"/>
  <c r="K2950" i="141" s="1"/>
  <c r="X2949" i="144" s="1"/>
  <c r="J5444" i="141"/>
  <c r="K5444" i="141" s="1"/>
  <c r="X5443" i="144" s="1"/>
  <c r="J1181" i="141"/>
  <c r="K1181" i="141" s="1"/>
  <c r="X1180" i="144" s="1"/>
  <c r="J1326" i="141"/>
  <c r="K1326" i="141" s="1"/>
  <c r="X1325" i="144" s="1"/>
  <c r="J3878" i="141"/>
  <c r="K3878" i="141" s="1"/>
  <c r="X3877" i="144" s="1"/>
  <c r="J3617" i="141"/>
  <c r="K3617" i="141" s="1"/>
  <c r="X3616" i="144" s="1"/>
  <c r="J4603" i="141"/>
  <c r="K4603" i="141" s="1"/>
  <c r="X4602" i="144" s="1"/>
  <c r="J5937" i="141"/>
  <c r="K5937" i="141" s="1"/>
  <c r="X5936" i="144" s="1"/>
  <c r="J4893" i="141"/>
  <c r="K4893" i="141" s="1"/>
  <c r="X4892" i="144" s="1"/>
  <c r="J6604" i="141"/>
  <c r="K6604" i="141" s="1"/>
  <c r="X6603" i="144" s="1"/>
  <c r="J1442" i="141"/>
  <c r="K1442" i="141" s="1"/>
  <c r="X1441" i="144" s="1"/>
  <c r="J1471" i="141"/>
  <c r="K1471" i="141" s="1"/>
  <c r="X1470" i="144" s="1"/>
  <c r="J4951" i="141"/>
  <c r="K4951" i="141" s="1"/>
  <c r="X4950" i="144" s="1"/>
  <c r="J6575" i="141"/>
  <c r="K6575" i="141" s="1"/>
  <c r="X6574" i="144" s="1"/>
  <c r="J4458" i="141"/>
  <c r="K4458" i="141" s="1"/>
  <c r="X4457" i="144" s="1"/>
  <c r="J5299" i="141"/>
  <c r="K5299" i="141" s="1"/>
  <c r="X5298" i="144" s="1"/>
  <c r="J2457" i="141"/>
  <c r="K2457" i="141" s="1"/>
  <c r="X2456" i="144" s="1"/>
  <c r="J1529" i="141"/>
  <c r="K1529" i="141" s="1"/>
  <c r="X1528" i="144" s="1"/>
  <c r="J3269" i="141"/>
  <c r="K3269" i="141" s="1"/>
  <c r="X3268" i="144" s="1"/>
  <c r="J137" i="141"/>
  <c r="K137" i="141" s="1"/>
  <c r="X136" i="144" s="1"/>
  <c r="J630" i="141"/>
  <c r="K630" i="141" s="1"/>
  <c r="X629" i="144" s="1"/>
  <c r="J2805" i="141"/>
  <c r="K2805" i="141" s="1"/>
  <c r="X2804" i="144" s="1"/>
  <c r="J7155" i="141"/>
  <c r="K7155" i="141" s="1"/>
  <c r="X7154" i="144" s="1"/>
  <c r="J1210" i="141"/>
  <c r="K1210" i="141" s="1"/>
  <c r="X1209" i="144" s="1"/>
  <c r="J5908" i="141"/>
  <c r="K5908" i="141" s="1"/>
  <c r="X5907" i="144" s="1"/>
  <c r="J1036" i="141"/>
  <c r="K1036" i="141" s="1"/>
  <c r="X1035" i="144" s="1"/>
  <c r="J1761" i="141"/>
  <c r="K1761" i="141" s="1"/>
  <c r="X1760" i="144" s="1"/>
  <c r="J7242" i="141"/>
  <c r="K7242" i="141" s="1"/>
  <c r="X7241" i="144" s="1"/>
  <c r="J4110" i="141"/>
  <c r="K4110" i="141" s="1"/>
  <c r="X4109" i="144" s="1"/>
  <c r="J4690" i="141"/>
  <c r="K4690" i="141" s="1"/>
  <c r="X4689" i="144" s="1"/>
  <c r="J1877" i="141"/>
  <c r="K1877" i="141" s="1"/>
  <c r="X1876" i="144" s="1"/>
  <c r="J3385" i="141"/>
  <c r="K3385" i="141" s="1"/>
  <c r="X3384" i="144" s="1"/>
  <c r="J2399" i="141"/>
  <c r="K2399" i="141" s="1"/>
  <c r="X2398" i="144" s="1"/>
  <c r="J5966" i="141"/>
  <c r="K5966" i="141" s="1"/>
  <c r="X5965" i="144" s="1"/>
  <c r="J5792" i="141"/>
  <c r="K5792" i="141" s="1"/>
  <c r="X5791" i="144" s="1"/>
  <c r="J6633" i="141"/>
  <c r="K6633" i="141" s="1"/>
  <c r="X6632" i="144" s="1"/>
  <c r="J195" i="141"/>
  <c r="K195" i="141" s="1"/>
  <c r="X194" i="144" s="1"/>
  <c r="J4748" i="141"/>
  <c r="K4748" i="141" s="1"/>
  <c r="X4747" i="144" s="1"/>
  <c r="J1152" i="141"/>
  <c r="K1152" i="141" s="1"/>
  <c r="X1151" i="144" s="1"/>
  <c r="J4342" i="141"/>
  <c r="K4342" i="141" s="1"/>
  <c r="X4341" i="144" s="1"/>
  <c r="J2109" i="141"/>
  <c r="K2109" i="141" s="1"/>
  <c r="X2108" i="144" s="1"/>
  <c r="J5473" i="141"/>
  <c r="K5473" i="141" s="1"/>
  <c r="X5472" i="144" s="1"/>
  <c r="J920" i="141"/>
  <c r="K920" i="141" s="1"/>
  <c r="X919" i="144" s="1"/>
  <c r="J7329" i="141"/>
  <c r="K7329" i="141" s="1"/>
  <c r="X7328" i="144" s="1"/>
  <c r="J2051" i="141"/>
  <c r="K2051" i="141" s="1"/>
  <c r="X2050" i="144" s="1"/>
  <c r="J485" i="141"/>
  <c r="K485" i="141" s="1"/>
  <c r="X484" i="144" s="1"/>
  <c r="J1007" i="141"/>
  <c r="K1007" i="141" s="1"/>
  <c r="X1006" i="144" s="1"/>
  <c r="J3530" i="141"/>
  <c r="K3530" i="141" s="1"/>
  <c r="X3529" i="144" s="1"/>
  <c r="J4806" i="141"/>
  <c r="K4806" i="141" s="1"/>
  <c r="X4805" i="144" s="1"/>
  <c r="J2892" i="141"/>
  <c r="K2892" i="141" s="1"/>
  <c r="X2891" i="144" s="1"/>
  <c r="J3414" i="141"/>
  <c r="K3414" i="141" s="1"/>
  <c r="X3413" i="144" s="1"/>
  <c r="J4371" i="141"/>
  <c r="K4371" i="141" s="1"/>
  <c r="X4370" i="144" s="1"/>
  <c r="J4864" i="141"/>
  <c r="K4864" i="141" s="1"/>
  <c r="X4863" i="144" s="1"/>
  <c r="J6778" i="141"/>
  <c r="K6778" i="141" s="1"/>
  <c r="X6777" i="144" s="1"/>
  <c r="J3124" i="141"/>
  <c r="K3124" i="141" s="1"/>
  <c r="X3123" i="144" s="1"/>
  <c r="J2573" i="141"/>
  <c r="K2573" i="141" s="1"/>
  <c r="X2572" i="144" s="1"/>
  <c r="J6314" i="141"/>
  <c r="K6314" i="141" s="1"/>
  <c r="X6313" i="144" s="1"/>
  <c r="J5270" i="141"/>
  <c r="K5270" i="141" s="1"/>
  <c r="X5269" i="144" s="1"/>
  <c r="J2283" i="141"/>
  <c r="K2283" i="141" s="1"/>
  <c r="X2282" i="144" s="1"/>
  <c r="J1964" i="141"/>
  <c r="K1964" i="141" s="1"/>
  <c r="X1963" i="144" s="1"/>
  <c r="J3646" i="141"/>
  <c r="K3646" i="141" s="1"/>
  <c r="X3645" i="144" s="1"/>
  <c r="J6865" i="141"/>
  <c r="K6865" i="141" s="1"/>
  <c r="X6864" i="144" s="1"/>
  <c r="J2515" i="141"/>
  <c r="K2515" i="141" s="1"/>
  <c r="X2514" i="144" s="1"/>
  <c r="J4023" i="141"/>
  <c r="K4023" i="141" s="1"/>
  <c r="X4022" i="144" s="1"/>
  <c r="J4168" i="141"/>
  <c r="K4168" i="141" s="1"/>
  <c r="X4167" i="144" s="1"/>
  <c r="J224" i="141"/>
  <c r="K224" i="141" s="1"/>
  <c r="X223" i="144" s="1"/>
  <c r="J2341" i="141"/>
  <c r="K2341" i="141" s="1"/>
  <c r="X2340" i="144" s="1"/>
  <c r="J4284" i="141"/>
  <c r="K4284" i="141" s="1"/>
  <c r="X4283" i="144" s="1"/>
  <c r="J5357" i="141"/>
  <c r="K5357" i="141" s="1"/>
  <c r="X5356" i="144" s="1"/>
  <c r="J5386" i="141"/>
  <c r="K5386" i="141" s="1"/>
  <c r="X5385" i="144" s="1"/>
  <c r="J1703" i="141"/>
  <c r="K1703" i="141" s="1"/>
  <c r="X1702" i="144" s="1"/>
  <c r="J5589" i="141"/>
  <c r="K5589" i="141" s="1"/>
  <c r="X5588" i="144" s="1"/>
  <c r="J5328" i="141"/>
  <c r="K5328" i="141" s="1"/>
  <c r="X5327" i="144" s="1"/>
  <c r="J4226" i="141"/>
  <c r="K4226" i="141" s="1"/>
  <c r="X4225" i="144" s="1"/>
  <c r="J3588" i="141"/>
  <c r="K3588" i="141" s="1"/>
  <c r="X3587" i="144" s="1"/>
  <c r="J2486" i="141"/>
  <c r="K2486" i="141" s="1"/>
  <c r="X2485" i="144" s="1"/>
  <c r="J1935" i="141"/>
  <c r="K1935" i="141" s="1"/>
  <c r="X1934" i="144" s="1"/>
  <c r="J6923" i="141"/>
  <c r="K6923" i="141" s="1"/>
  <c r="X6922" i="144" s="1"/>
  <c r="J3211" i="141"/>
  <c r="K3211" i="141" s="1"/>
  <c r="X3210" i="144" s="1"/>
  <c r="J2167" i="141"/>
  <c r="K2167" i="141" s="1"/>
  <c r="X2166" i="144" s="1"/>
  <c r="J253" i="141"/>
  <c r="K253" i="141" s="1"/>
  <c r="X252" i="144" s="1"/>
  <c r="J5009" i="141"/>
  <c r="K5009" i="141" s="1"/>
  <c r="X5008" i="144" s="1"/>
  <c r="J3066" i="141"/>
  <c r="K3066" i="141" s="1"/>
  <c r="X3065" i="144" s="1"/>
  <c r="J2312" i="141"/>
  <c r="K2312" i="141" s="1"/>
  <c r="X2311" i="144" s="1"/>
  <c r="J4835" i="141"/>
  <c r="K4835" i="141" s="1"/>
  <c r="X4834" i="144" s="1"/>
  <c r="J1993" i="141"/>
  <c r="K1993" i="141" s="1"/>
  <c r="X1992" i="144" s="1"/>
  <c r="J4545" i="141"/>
  <c r="K4545" i="141" s="1"/>
  <c r="X4544" i="144" s="1"/>
  <c r="J2022" i="141"/>
  <c r="K2022" i="141" s="1"/>
  <c r="X2021" i="144" s="1"/>
  <c r="J2631" i="141"/>
  <c r="K2631" i="141" s="1"/>
  <c r="X2630" i="144" s="1"/>
  <c r="J4632" i="141"/>
  <c r="K4632" i="141" s="1"/>
  <c r="X4631" i="144" s="1"/>
  <c r="J5183" i="141"/>
  <c r="K5183" i="141" s="1"/>
  <c r="X5182" i="144" s="1"/>
  <c r="J5502" i="141"/>
  <c r="K5502" i="141" s="1"/>
  <c r="X5501" i="144" s="1"/>
  <c r="J1819" i="141"/>
  <c r="K1819" i="141" s="1"/>
  <c r="X1818" i="144" s="1"/>
  <c r="J1094" i="141"/>
  <c r="K1094" i="141" s="1"/>
  <c r="X1093" i="144" s="1"/>
  <c r="J4400" i="141"/>
  <c r="K4400" i="141" s="1"/>
  <c r="X4399" i="144" s="1"/>
  <c r="J3675" i="141"/>
  <c r="K3675" i="141" s="1"/>
  <c r="X3674" i="144" s="1"/>
  <c r="J4139" i="141"/>
  <c r="K4139" i="141" s="1"/>
  <c r="X4138" i="144" s="1"/>
  <c r="J4487" i="141"/>
  <c r="K4487" i="141" s="1"/>
  <c r="X4486" i="144" s="1"/>
  <c r="J5879" i="141"/>
  <c r="K5879" i="141" s="1"/>
  <c r="X5878" i="144" s="1"/>
  <c r="J5618" i="141"/>
  <c r="K5618" i="141" s="1"/>
  <c r="X5617" i="144" s="1"/>
  <c r="J3791" i="141"/>
  <c r="K3791" i="141" s="1"/>
  <c r="X3790" i="144" s="1"/>
  <c r="J2979" i="141"/>
  <c r="K2979" i="141" s="1"/>
  <c r="X2978" i="144" s="1"/>
  <c r="J1065" i="141"/>
  <c r="K1065" i="141" s="1"/>
  <c r="X1064" i="144" s="1"/>
  <c r="J6459" i="141"/>
  <c r="K6459" i="141" s="1"/>
  <c r="X6458" i="144" s="1"/>
  <c r="J5038" i="141"/>
  <c r="K5038" i="141" s="1"/>
  <c r="X5037" i="144" s="1"/>
  <c r="J6140" i="141"/>
  <c r="K6140" i="141" s="1"/>
  <c r="X6139" i="144" s="1"/>
  <c r="J6256" i="141"/>
  <c r="K6256" i="141" s="1"/>
  <c r="X6255" i="144" s="1"/>
  <c r="J2660" i="141"/>
  <c r="K2660" i="141" s="1"/>
  <c r="X2659" i="144" s="1"/>
  <c r="J3356" i="141"/>
  <c r="K3356" i="141" s="1"/>
  <c r="X3355" i="144" s="1"/>
  <c r="J717" i="141"/>
  <c r="K717" i="141" s="1"/>
  <c r="X716" i="144" s="1"/>
  <c r="J7097" i="141"/>
  <c r="K7097" i="141" s="1"/>
  <c r="X7096" i="144" s="1"/>
  <c r="J2225" i="141"/>
  <c r="K2225" i="141" s="1"/>
  <c r="X2224" i="144" s="1"/>
  <c r="J4719" i="141"/>
  <c r="K4719" i="141" s="1"/>
  <c r="X4718" i="144" s="1"/>
  <c r="J6981" i="141"/>
  <c r="K6981" i="141" s="1"/>
  <c r="X6980" i="144" s="1"/>
  <c r="J2863" i="141"/>
  <c r="K2863" i="141" s="1"/>
  <c r="X2862" i="144" s="1"/>
  <c r="J21" i="141"/>
  <c r="K21" i="141" s="1"/>
  <c r="J6488" i="141"/>
  <c r="K6488" i="141" s="1"/>
  <c r="X6487" i="144" s="1"/>
  <c r="J398" i="141"/>
  <c r="K398" i="141" s="1"/>
  <c r="X397" i="144" s="1"/>
  <c r="J7213" i="141"/>
  <c r="K7213" i="141" s="1"/>
  <c r="X7212" i="144" s="1"/>
  <c r="J3182" i="141"/>
  <c r="K3182" i="141" s="1"/>
  <c r="X3181" i="144" s="1"/>
  <c r="J79" i="141"/>
  <c r="K79" i="141" s="1"/>
  <c r="X78" i="144" s="1"/>
  <c r="J3443" i="141"/>
  <c r="K3443" i="141" s="1"/>
  <c r="X3442" i="144" s="1"/>
  <c r="J7010" i="141"/>
  <c r="K7010" i="141" s="1"/>
  <c r="X7009" i="144" s="1"/>
  <c r="J1848" i="141"/>
  <c r="K1848" i="141" s="1"/>
  <c r="X1847" i="144" s="1"/>
  <c r="J3994" i="141"/>
  <c r="K3994" i="141" s="1"/>
  <c r="X3993" i="144" s="1"/>
  <c r="J2196" i="141"/>
  <c r="K2196" i="141" s="1"/>
  <c r="X2195" i="144" s="1"/>
  <c r="J6401" i="141"/>
  <c r="K6401" i="141" s="1"/>
  <c r="X6400" i="144" s="1"/>
  <c r="J5647" i="141"/>
  <c r="K5647" i="141" s="1"/>
  <c r="X5646" i="144" s="1"/>
  <c r="J7068" i="141"/>
  <c r="K7068" i="141" s="1"/>
  <c r="X7067" i="144" s="1"/>
  <c r="J1719" i="141"/>
  <c r="K1719" i="141" s="1"/>
  <c r="X1718" i="144" s="1"/>
  <c r="J5518" i="141"/>
  <c r="K5518" i="141" s="1"/>
  <c r="X5517" i="144" s="1"/>
  <c r="J3343" i="141"/>
  <c r="K3343" i="141" s="1"/>
  <c r="X3342" i="144" s="1"/>
  <c r="J124" i="141"/>
  <c r="K124" i="141" s="1"/>
  <c r="X123" i="144" s="1"/>
  <c r="J2908" i="141"/>
  <c r="K2908" i="141" s="1"/>
  <c r="X2907" i="144" s="1"/>
  <c r="J4880" i="141"/>
  <c r="K4880" i="141" s="1"/>
  <c r="X4879" i="144" s="1"/>
  <c r="J4996" i="141"/>
  <c r="K4996" i="141" s="1"/>
  <c r="X4995" i="144" s="1"/>
  <c r="J7229" i="141"/>
  <c r="K7229" i="141" s="1"/>
  <c r="X7228" i="144" s="1"/>
  <c r="J5141" i="141"/>
  <c r="K5141" i="141" s="1"/>
  <c r="X5140" i="144" s="1"/>
  <c r="J3952" i="141"/>
  <c r="K3952" i="141" s="1"/>
  <c r="X3951" i="144" s="1"/>
  <c r="J6852" i="141"/>
  <c r="K6852" i="141" s="1"/>
  <c r="X6851" i="144" s="1"/>
  <c r="J5315" i="141"/>
  <c r="K5315" i="141" s="1"/>
  <c r="X5314" i="144" s="1"/>
  <c r="J6707" i="141"/>
  <c r="K6707" i="141" s="1"/>
  <c r="X6706" i="144" s="1"/>
  <c r="J1980" i="141"/>
  <c r="K1980" i="141" s="1"/>
  <c r="X1979" i="144" s="1"/>
  <c r="J1313" i="141"/>
  <c r="K1313" i="141" s="1"/>
  <c r="X1312" i="144" s="1"/>
  <c r="J5576" i="141"/>
  <c r="K5576" i="141" s="1"/>
  <c r="X5575" i="144" s="1"/>
  <c r="J3662" i="141"/>
  <c r="K3662" i="141" s="1"/>
  <c r="X3661" i="144" s="1"/>
  <c r="J5692" i="141"/>
  <c r="K5692" i="141" s="1"/>
  <c r="X5691" i="144" s="1"/>
  <c r="J3169" i="141"/>
  <c r="K3169" i="141" s="1"/>
  <c r="X3168" i="144" s="1"/>
  <c r="J1777" i="141"/>
  <c r="K1777" i="141" s="1"/>
  <c r="X1776" i="144" s="1"/>
  <c r="J1487" i="141"/>
  <c r="K1487" i="141" s="1"/>
  <c r="X1486" i="144" s="1"/>
  <c r="J1661" i="141"/>
  <c r="K1661" i="141" s="1"/>
  <c r="X1660" i="144" s="1"/>
  <c r="J3923" i="141"/>
  <c r="K3923" i="141" s="1"/>
  <c r="X3922" i="144" s="1"/>
  <c r="J5460" i="141"/>
  <c r="K5460" i="141" s="1"/>
  <c r="X5459" i="144" s="1"/>
  <c r="J4967" i="141"/>
  <c r="K4967" i="141" s="1"/>
  <c r="X4966" i="144" s="1"/>
  <c r="J3488" i="141"/>
  <c r="K3488" i="141" s="1"/>
  <c r="X3487" i="144" s="1"/>
  <c r="J211" i="141"/>
  <c r="K211" i="141" s="1"/>
  <c r="X210" i="144" s="1"/>
  <c r="J1632" i="141"/>
  <c r="K1632" i="141" s="1"/>
  <c r="X1631" i="144" s="1"/>
  <c r="J6881" i="141"/>
  <c r="K6881" i="141" s="1"/>
  <c r="X6880" i="144" s="1"/>
  <c r="J6127" i="141"/>
  <c r="K6127" i="141" s="1"/>
  <c r="X6126" i="144" s="1"/>
  <c r="J5054" i="141"/>
  <c r="K5054" i="141" s="1"/>
  <c r="X5053" i="144" s="1"/>
  <c r="J5895" i="141"/>
  <c r="K5895" i="141" s="1"/>
  <c r="X5894" i="144" s="1"/>
  <c r="J1023" i="141"/>
  <c r="K1023" i="141" s="1"/>
  <c r="X1022" i="144" s="1"/>
  <c r="J2850" i="141"/>
  <c r="K2850" i="141" s="1"/>
  <c r="X2849" i="144" s="1"/>
  <c r="J3256" i="141"/>
  <c r="K3256" i="141" s="1"/>
  <c r="X3255" i="144" s="1"/>
  <c r="J617" i="141"/>
  <c r="K617" i="141" s="1"/>
  <c r="X616" i="144" s="1"/>
  <c r="J6243" i="141"/>
  <c r="K6243" i="141" s="1"/>
  <c r="X6242" i="144" s="1"/>
  <c r="J4677" i="141"/>
  <c r="K4677" i="141" s="1"/>
  <c r="X4676" i="144" s="1"/>
  <c r="J1197" i="141"/>
  <c r="K1197" i="141" s="1"/>
  <c r="X1196" i="144" s="1"/>
  <c r="J2937" i="141"/>
  <c r="K2937" i="141" s="1"/>
  <c r="X2936" i="144" s="1"/>
  <c r="J6475" i="141"/>
  <c r="K6475" i="141" s="1"/>
  <c r="X6474" i="144" s="1"/>
  <c r="J5866" i="141"/>
  <c r="K5866" i="141" s="1"/>
  <c r="X5865" i="144" s="1"/>
  <c r="J3430" i="141"/>
  <c r="K3430" i="141" s="1"/>
  <c r="X3429" i="144" s="1"/>
  <c r="J4851" i="141"/>
  <c r="K4851" i="141" s="1"/>
  <c r="X4850" i="144" s="1"/>
  <c r="J994" i="141"/>
  <c r="K994" i="141" s="1"/>
  <c r="X993" i="144" s="1"/>
  <c r="J66" i="141"/>
  <c r="K66" i="141" s="1"/>
  <c r="X65" i="144" s="1"/>
  <c r="J3749" i="141"/>
  <c r="K3749" i="141" s="1"/>
  <c r="X3748" i="144" s="1"/>
  <c r="J5721" i="141"/>
  <c r="K5721" i="141" s="1"/>
  <c r="X5720" i="144" s="1"/>
  <c r="J182" i="141"/>
  <c r="K182" i="141" s="1"/>
  <c r="X181" i="144" s="1"/>
  <c r="J7142" i="141"/>
  <c r="K7142" i="141" s="1"/>
  <c r="X7141" i="144" s="1"/>
  <c r="J443" i="141"/>
  <c r="K443" i="141" s="1"/>
  <c r="X442" i="144" s="1"/>
  <c r="J2183" i="141"/>
  <c r="K2183" i="141" s="1"/>
  <c r="X2182" i="144" s="1"/>
  <c r="J2444" i="141"/>
  <c r="K2444" i="141" s="1"/>
  <c r="X2443" i="144" s="1"/>
  <c r="J675" i="141"/>
  <c r="K675" i="141" s="1"/>
  <c r="X674" i="144" s="1"/>
  <c r="J4764" i="141"/>
  <c r="K4764" i="141" s="1"/>
  <c r="X4763" i="144" s="1"/>
  <c r="J4068" i="141"/>
  <c r="K4068" i="141" s="1"/>
  <c r="X4067" i="144" s="1"/>
  <c r="J1748" i="141"/>
  <c r="K1748" i="141" s="1"/>
  <c r="X1747" i="144" s="1"/>
  <c r="J7026" i="141"/>
  <c r="K7026" i="141" s="1"/>
  <c r="X7025" i="144" s="1"/>
  <c r="J3111" i="141"/>
  <c r="K3111" i="141" s="1"/>
  <c r="X3110" i="144" s="1"/>
  <c r="J2270" i="141"/>
  <c r="K2270" i="141" s="1"/>
  <c r="X2269" i="144" s="1"/>
  <c r="J3865" i="141"/>
  <c r="K3865" i="141" s="1"/>
  <c r="X3864" i="144" s="1"/>
  <c r="J6359" i="141"/>
  <c r="K6359" i="141" s="1"/>
  <c r="X6358" i="144" s="1"/>
  <c r="J2705" i="141"/>
  <c r="K2705" i="141" s="1"/>
  <c r="X2704" i="144" s="1"/>
  <c r="J5779" i="141"/>
  <c r="K5779" i="141" s="1"/>
  <c r="X5778" i="144" s="1"/>
  <c r="J704" i="141"/>
  <c r="K704" i="141" s="1"/>
  <c r="X703" i="144" s="1"/>
  <c r="J1893" i="141"/>
  <c r="K1893" i="141" s="1"/>
  <c r="X1892" i="144" s="1"/>
  <c r="J7084" i="141"/>
  <c r="K7084" i="141" s="1"/>
  <c r="X7083" i="144" s="1"/>
  <c r="J3401" i="141"/>
  <c r="K3401" i="141" s="1"/>
  <c r="X3400" i="144" s="1"/>
  <c r="J2386" i="141"/>
  <c r="K2386" i="141" s="1"/>
  <c r="X2385" i="144" s="1"/>
  <c r="J2357" i="141"/>
  <c r="K2357" i="141" s="1"/>
  <c r="X2356" i="144" s="1"/>
  <c r="J6011" i="141"/>
  <c r="K6011" i="141" s="1"/>
  <c r="X6010" i="144" s="1"/>
  <c r="J530" i="141"/>
  <c r="K530" i="141" s="1"/>
  <c r="X529" i="144" s="1"/>
  <c r="J3517" i="141"/>
  <c r="K3517" i="141" s="1"/>
  <c r="X3516" i="144" s="1"/>
  <c r="J298" i="141"/>
  <c r="K298" i="141" s="1"/>
  <c r="X297" i="144" s="1"/>
  <c r="J4909" i="141"/>
  <c r="K4909" i="141" s="1"/>
  <c r="X4908" i="144" s="1"/>
  <c r="J3981" i="141"/>
  <c r="K3981" i="141" s="1"/>
  <c r="X3980" i="144" s="1"/>
  <c r="J3720" i="141"/>
  <c r="K3720" i="141" s="1"/>
  <c r="X3719" i="144" s="1"/>
  <c r="J6533" i="141"/>
  <c r="K6533" i="141" s="1"/>
  <c r="X6532" i="144" s="1"/>
  <c r="J3807" i="141"/>
  <c r="K3807" i="141" s="1"/>
  <c r="X3806" i="144" s="1"/>
  <c r="J820" i="141"/>
  <c r="K820" i="141" s="1"/>
  <c r="X819" i="144" s="1"/>
  <c r="J6823" i="141"/>
  <c r="K6823" i="141" s="1"/>
  <c r="X6822" i="144" s="1"/>
  <c r="J3778" i="141"/>
  <c r="K3778" i="141" s="1"/>
  <c r="X3777" i="144" s="1"/>
  <c r="J4358" i="141"/>
  <c r="K4358" i="141" s="1"/>
  <c r="X4357" i="144" s="1"/>
  <c r="J2241" i="141"/>
  <c r="K2241" i="141" s="1"/>
  <c r="X2240" i="144" s="1"/>
  <c r="J559" i="141"/>
  <c r="K559" i="141" s="1"/>
  <c r="X558" i="144" s="1"/>
  <c r="J907" i="141"/>
  <c r="K907" i="141" s="1"/>
  <c r="X906" i="144" s="1"/>
  <c r="J4561" i="141"/>
  <c r="K4561" i="141" s="1"/>
  <c r="X4560" i="144" s="1"/>
  <c r="J4155" i="141"/>
  <c r="K4155" i="141" s="1"/>
  <c r="X4154" i="144" s="1"/>
  <c r="J2589" i="141"/>
  <c r="K2589" i="141" s="1"/>
  <c r="X2588" i="144" s="1"/>
  <c r="J4532" i="141"/>
  <c r="K4532" i="141" s="1"/>
  <c r="X4531" i="144" s="1"/>
  <c r="J6765" i="141"/>
  <c r="K6765" i="141" s="1"/>
  <c r="X6764" i="144" s="1"/>
  <c r="J6156" i="141"/>
  <c r="K6156" i="141" s="1"/>
  <c r="X6155" i="144" s="1"/>
  <c r="J269" i="141"/>
  <c r="K269" i="141" s="1"/>
  <c r="X268" i="144" s="1"/>
  <c r="J2299" i="141"/>
  <c r="K2299" i="141" s="1"/>
  <c r="X2298" i="144" s="1"/>
  <c r="J5257" i="141"/>
  <c r="K5257" i="141" s="1"/>
  <c r="X5256" i="144" s="1"/>
  <c r="J2154" i="141"/>
  <c r="K2154" i="141" s="1"/>
  <c r="X2153" i="144" s="1"/>
  <c r="J7200" i="141"/>
  <c r="K7200" i="141" s="1"/>
  <c r="X7199" i="144" s="1"/>
  <c r="J1168" i="141"/>
  <c r="K1168" i="141" s="1"/>
  <c r="X1167" i="144" s="1"/>
  <c r="J95" i="141"/>
  <c r="K95" i="141" s="1"/>
  <c r="X94" i="144" s="1"/>
  <c r="J240" i="141"/>
  <c r="K240" i="141" s="1"/>
  <c r="X239" i="144" s="1"/>
  <c r="J6620" i="141"/>
  <c r="K6620" i="141" s="1"/>
  <c r="X6619" i="144" s="1"/>
  <c r="J1690" i="141"/>
  <c r="K1690" i="141" s="1"/>
  <c r="X1689" i="144" s="1"/>
  <c r="J3459" i="141"/>
  <c r="K3459" i="141" s="1"/>
  <c r="X3458" i="144" s="1"/>
  <c r="J2531" i="141"/>
  <c r="K2531" i="141" s="1"/>
  <c r="X2530" i="144" s="1"/>
  <c r="J6939" i="141"/>
  <c r="K6939" i="141" s="1"/>
  <c r="X6938" i="144" s="1"/>
  <c r="J6388" i="141"/>
  <c r="K6388" i="141" s="1"/>
  <c r="X6387" i="144" s="1"/>
  <c r="J5663" i="141"/>
  <c r="K5663" i="141" s="1"/>
  <c r="X5662" i="144" s="1"/>
  <c r="J1922" i="141"/>
  <c r="K1922" i="141" s="1"/>
  <c r="X1921" i="144" s="1"/>
  <c r="J5808" i="141"/>
  <c r="K5808" i="141" s="1"/>
  <c r="X5807" i="144" s="1"/>
  <c r="J3082" i="141"/>
  <c r="K3082" i="141" s="1"/>
  <c r="X3081" i="144" s="1"/>
  <c r="J4938" i="141"/>
  <c r="K4938" i="141" s="1"/>
  <c r="X4937" i="144" s="1"/>
  <c r="J3285" i="141"/>
  <c r="K3285" i="141" s="1"/>
  <c r="X3284" i="144" s="1"/>
  <c r="J5953" i="141"/>
  <c r="K5953" i="141" s="1"/>
  <c r="X5952" i="144" s="1"/>
  <c r="J2734" i="141"/>
  <c r="K2734" i="141" s="1"/>
  <c r="X2733" i="144" s="1"/>
  <c r="J4126" i="141"/>
  <c r="K4126" i="141" s="1"/>
  <c r="X4125" i="144" s="1"/>
  <c r="J1574" i="141"/>
  <c r="K1574" i="141" s="1"/>
  <c r="X1573" i="144" s="1"/>
  <c r="J4706" i="141"/>
  <c r="K4706" i="141" s="1"/>
  <c r="X4705" i="144" s="1"/>
  <c r="J5634" i="141"/>
  <c r="K5634" i="141" s="1"/>
  <c r="X5633" i="144" s="1"/>
  <c r="J5199" i="141"/>
  <c r="K5199" i="141" s="1"/>
  <c r="X5198" i="144" s="1"/>
  <c r="J3633" i="141"/>
  <c r="K3633" i="141" s="1"/>
  <c r="X3632" i="144" s="1"/>
  <c r="J2647" i="141"/>
  <c r="K2647" i="141" s="1"/>
  <c r="X2646" i="144" s="1"/>
  <c r="J4184" i="141"/>
  <c r="K4184" i="141" s="1"/>
  <c r="X4183" i="144" s="1"/>
  <c r="J1342" i="141"/>
  <c r="K1342" i="141" s="1"/>
  <c r="X1341" i="144" s="1"/>
  <c r="J4010" i="141"/>
  <c r="K4010" i="141" s="1"/>
  <c r="X4009" i="144" s="1"/>
  <c r="J4329" i="141"/>
  <c r="K4329" i="141" s="1"/>
  <c r="X4328" i="144" s="1"/>
  <c r="J5431" i="141"/>
  <c r="K5431" i="141" s="1"/>
  <c r="X5430" i="144" s="1"/>
  <c r="J6678" i="141"/>
  <c r="K6678" i="141" s="1"/>
  <c r="X6677" i="144" s="1"/>
  <c r="J733" i="141"/>
  <c r="K733" i="141" s="1"/>
  <c r="X732" i="144" s="1"/>
  <c r="J4474" i="141"/>
  <c r="K4474" i="141" s="1"/>
  <c r="X4473" i="144" s="1"/>
  <c r="J3894" i="141"/>
  <c r="K3894" i="141" s="1"/>
  <c r="X3893" i="144" s="1"/>
  <c r="J2415" i="141"/>
  <c r="K2415" i="141" s="1"/>
  <c r="X2414" i="144" s="1"/>
  <c r="J2009" i="141"/>
  <c r="K2009" i="141" s="1"/>
  <c r="X2008" i="144" s="1"/>
  <c r="J5025" i="141"/>
  <c r="K5025" i="141" s="1"/>
  <c r="X5024" i="144" s="1"/>
  <c r="J3546" i="141"/>
  <c r="K3546" i="141" s="1"/>
  <c r="X3545" i="144" s="1"/>
  <c r="J878" i="141"/>
  <c r="K878" i="141" s="1"/>
  <c r="X877" i="144" s="1"/>
  <c r="J7055" i="141"/>
  <c r="K7055" i="141" s="1"/>
  <c r="X7054" i="144" s="1"/>
  <c r="J4387" i="141"/>
  <c r="K4387" i="141" s="1"/>
  <c r="X4386" i="144" s="1"/>
  <c r="J6794" i="141"/>
  <c r="K6794" i="141" s="1"/>
  <c r="X6793" i="144" s="1"/>
  <c r="J5489" i="141"/>
  <c r="K5489" i="141" s="1"/>
  <c r="X5488" i="144" s="1"/>
  <c r="J4590" i="141"/>
  <c r="K4590" i="141" s="1"/>
  <c r="X4589" i="144" s="1"/>
  <c r="J5547" i="141"/>
  <c r="K5547" i="141" s="1"/>
  <c r="X5546" i="144" s="1"/>
  <c r="J6446" i="141"/>
  <c r="K6446" i="141" s="1"/>
  <c r="X6445" i="144" s="1"/>
  <c r="J3691" i="141"/>
  <c r="K3691" i="141" s="1"/>
  <c r="X3690" i="144" s="1"/>
  <c r="J6330" i="141"/>
  <c r="K6330" i="141" s="1"/>
  <c r="X6329" i="144" s="1"/>
  <c r="J4300" i="141"/>
  <c r="K4300" i="141" s="1"/>
  <c r="X4299" i="144" s="1"/>
  <c r="J5924" i="141"/>
  <c r="K5924" i="141" s="1"/>
  <c r="X5923" i="144" s="1"/>
  <c r="J2879" i="141"/>
  <c r="K2879" i="141" s="1"/>
  <c r="X2878" i="144" s="1"/>
  <c r="J5228" i="141"/>
  <c r="K5228" i="141" s="1"/>
  <c r="X5227" i="144" s="1"/>
  <c r="J4445" i="141"/>
  <c r="K4445" i="141" s="1"/>
  <c r="X4444" i="144" s="1"/>
  <c r="J2328" i="141"/>
  <c r="K2328" i="141" s="1"/>
  <c r="X2327" i="144" s="1"/>
  <c r="J849" i="141"/>
  <c r="K849" i="141" s="1"/>
  <c r="X848" i="144" s="1"/>
  <c r="J3227" i="141"/>
  <c r="K3227" i="141" s="1"/>
  <c r="X3226" i="144" s="1"/>
  <c r="J3198" i="141"/>
  <c r="K3198" i="141" s="1"/>
  <c r="X3197" i="144" s="1"/>
  <c r="J5605" i="141"/>
  <c r="K5605" i="141" s="1"/>
  <c r="X5604" i="144" s="1"/>
  <c r="J1458" i="141"/>
  <c r="K1458" i="141" s="1"/>
  <c r="X1457" i="144" s="1"/>
  <c r="J2502" i="141"/>
  <c r="K2502" i="141" s="1"/>
  <c r="X2501" i="144" s="1"/>
  <c r="J5083" i="141"/>
  <c r="K5083" i="141" s="1"/>
  <c r="X5082" i="144" s="1"/>
  <c r="J1864" i="141"/>
  <c r="K1864" i="141" s="1"/>
  <c r="X1863" i="144" s="1"/>
  <c r="J1516" i="141"/>
  <c r="K1516" i="141" s="1"/>
  <c r="X1515" i="144" s="1"/>
  <c r="J5750" i="141"/>
  <c r="K5750" i="141" s="1"/>
  <c r="X5749" i="144" s="1"/>
  <c r="J7171" i="141"/>
  <c r="K7171" i="141" s="1"/>
  <c r="X7170" i="144" s="1"/>
  <c r="J965" i="141"/>
  <c r="K965" i="141" s="1"/>
  <c r="X964" i="144" s="1"/>
  <c r="J2212" i="141"/>
  <c r="K2212" i="141" s="1"/>
  <c r="X2211" i="144" s="1"/>
  <c r="J1255" i="141"/>
  <c r="K1255" i="141" s="1"/>
  <c r="X1254" i="144" s="1"/>
  <c r="J2067" i="141"/>
  <c r="K2067" i="141" s="1"/>
  <c r="X2066" i="144" s="1"/>
  <c r="J6504" i="141"/>
  <c r="K6504" i="141" s="1"/>
  <c r="X6503" i="144" s="1"/>
  <c r="J6301" i="141"/>
  <c r="K6301" i="141" s="1"/>
  <c r="X6300" i="144" s="1"/>
  <c r="J5344" i="141"/>
  <c r="K5344" i="141" s="1"/>
  <c r="X5343" i="144" s="1"/>
  <c r="J4213" i="141"/>
  <c r="K4213" i="141" s="1"/>
  <c r="X4212" i="144" s="1"/>
  <c r="J4648" i="141"/>
  <c r="K4648" i="141" s="1"/>
  <c r="X4647" i="144" s="1"/>
  <c r="J6736" i="141"/>
  <c r="K6736" i="141" s="1"/>
  <c r="X6735" i="144" s="1"/>
  <c r="J6968" i="141"/>
  <c r="K6968" i="141" s="1"/>
  <c r="X6967" i="144" s="1"/>
  <c r="J1284" i="141"/>
  <c r="K1284" i="141" s="1"/>
  <c r="X1283" i="144" s="1"/>
  <c r="J5373" i="141"/>
  <c r="K5373" i="141" s="1"/>
  <c r="X5372" i="144" s="1"/>
  <c r="J3140" i="141"/>
  <c r="K3140" i="141" s="1"/>
  <c r="X3139" i="144" s="1"/>
  <c r="J5402" i="141"/>
  <c r="K5402" i="141" s="1"/>
  <c r="X5401" i="144" s="1"/>
  <c r="J4619" i="141"/>
  <c r="K4619" i="141" s="1"/>
  <c r="X4618" i="144" s="1"/>
  <c r="J3836" i="141"/>
  <c r="K3836" i="141" s="1"/>
  <c r="X3835" i="144" s="1"/>
  <c r="J6649" i="141"/>
  <c r="K6649" i="141" s="1"/>
  <c r="X6648" i="144" s="1"/>
  <c r="J414" i="141"/>
  <c r="K414" i="141" s="1"/>
  <c r="X413" i="144" s="1"/>
  <c r="J8" i="141"/>
  <c r="K8" i="141" s="1"/>
  <c r="J1371" i="141"/>
  <c r="K1371" i="141" s="1"/>
  <c r="X1370" i="144" s="1"/>
  <c r="J2676" i="141"/>
  <c r="K2676" i="141" s="1"/>
  <c r="X2675" i="144" s="1"/>
  <c r="J4039" i="141"/>
  <c r="K4039" i="141" s="1"/>
  <c r="X4038" i="144" s="1"/>
  <c r="J1603" i="141"/>
  <c r="K1603" i="141" s="1"/>
  <c r="X1602" i="144" s="1"/>
  <c r="J3053" i="141"/>
  <c r="K3053" i="141" s="1"/>
  <c r="X3052" i="144" s="1"/>
  <c r="J5286" i="141"/>
  <c r="K5286" i="141" s="1"/>
  <c r="X5285" i="144" s="1"/>
  <c r="J385" i="141"/>
  <c r="K385" i="141" s="1"/>
  <c r="X384" i="144" s="1"/>
  <c r="J6997" i="141"/>
  <c r="K6997" i="141" s="1"/>
  <c r="X6996" i="144" s="1"/>
  <c r="J2560" i="141"/>
  <c r="K2560" i="141" s="1"/>
  <c r="X2559" i="144" s="1"/>
  <c r="J6069" i="141"/>
  <c r="K6069" i="141" s="1"/>
  <c r="X6068" i="144" s="1"/>
  <c r="J2096" i="141"/>
  <c r="K2096" i="141" s="1"/>
  <c r="X2095" i="144" s="1"/>
  <c r="J4271" i="141"/>
  <c r="K4271" i="141" s="1"/>
  <c r="X4270" i="144" s="1"/>
  <c r="J2821" i="141"/>
  <c r="K2821" i="141" s="1"/>
  <c r="X2820" i="144" s="1"/>
  <c r="J4793" i="141"/>
  <c r="K4793" i="141" s="1"/>
  <c r="X4792" i="144" s="1"/>
  <c r="J4822" i="141"/>
  <c r="K4822" i="141" s="1"/>
  <c r="X4821" i="144" s="1"/>
  <c r="J588" i="141"/>
  <c r="K588" i="141" s="1"/>
  <c r="X587" i="144" s="1"/>
  <c r="J3024" i="141"/>
  <c r="K3024" i="141" s="1"/>
  <c r="X3023" i="144" s="1"/>
  <c r="J501" i="141"/>
  <c r="K501" i="141" s="1"/>
  <c r="X500" i="144" s="1"/>
  <c r="J1226" i="141"/>
  <c r="K1226" i="141" s="1"/>
  <c r="X1225" i="144" s="1"/>
  <c r="J2618" i="141"/>
  <c r="K2618" i="141" s="1"/>
  <c r="X2617" i="144" s="1"/>
  <c r="J3372" i="141"/>
  <c r="K3372" i="141" s="1"/>
  <c r="X3371" i="144" s="1"/>
  <c r="J1110" i="141"/>
  <c r="K1110" i="141" s="1"/>
  <c r="X1109" i="144" s="1"/>
  <c r="J37" i="141"/>
  <c r="K37" i="141" s="1"/>
  <c r="X36" i="144" s="1"/>
  <c r="J5982" i="141"/>
  <c r="K5982" i="141" s="1"/>
  <c r="X5981" i="144" s="1"/>
  <c r="J3314" i="141"/>
  <c r="K3314" i="141" s="1"/>
  <c r="X3313" i="144" s="1"/>
  <c r="J1400" i="141"/>
  <c r="K1400" i="141" s="1"/>
  <c r="X1399" i="144" s="1"/>
  <c r="J6910" i="141"/>
  <c r="K6910" i="141" s="1"/>
  <c r="X6909" i="144" s="1"/>
  <c r="J6562" i="141"/>
  <c r="K6562" i="141" s="1"/>
  <c r="X6561" i="144" s="1"/>
  <c r="J2038" i="141"/>
  <c r="K2038" i="141" s="1"/>
  <c r="X2037" i="144" s="1"/>
  <c r="J1545" i="141"/>
  <c r="K1545" i="141" s="1"/>
  <c r="X1544" i="144" s="1"/>
  <c r="J1429" i="141"/>
  <c r="K1429" i="141" s="1"/>
  <c r="X1428" i="144" s="1"/>
  <c r="J762" i="141"/>
  <c r="K762" i="141" s="1"/>
  <c r="X761" i="144" s="1"/>
  <c r="J5170" i="141"/>
  <c r="K5170" i="141" s="1"/>
  <c r="X5169" i="144" s="1"/>
  <c r="J646" i="141"/>
  <c r="K646" i="141" s="1"/>
  <c r="X645" i="144" s="1"/>
  <c r="J7258" i="141"/>
  <c r="K7258" i="141" s="1"/>
  <c r="X7257" i="144" s="1"/>
  <c r="J791" i="141"/>
  <c r="K791" i="141" s="1"/>
  <c r="X790" i="144" s="1"/>
  <c r="J1139" i="141"/>
  <c r="K1139" i="141" s="1"/>
  <c r="X1138" i="144" s="1"/>
  <c r="J327" i="141"/>
  <c r="K327" i="141" s="1"/>
  <c r="X326" i="144" s="1"/>
  <c r="J4503" i="141"/>
  <c r="K4503" i="141" s="1"/>
  <c r="X4502" i="144" s="1"/>
  <c r="J4735" i="141"/>
  <c r="K4735" i="141" s="1"/>
  <c r="X4734" i="144" s="1"/>
  <c r="J7113" i="141"/>
  <c r="K7113" i="141" s="1"/>
  <c r="X7112" i="144" s="1"/>
  <c r="J5837" i="141"/>
  <c r="K5837" i="141" s="1"/>
  <c r="X5836" i="144" s="1"/>
  <c r="J6417" i="141"/>
  <c r="K6417" i="141" s="1"/>
  <c r="X6416" i="144" s="1"/>
  <c r="J2473" i="141"/>
  <c r="K2473" i="141" s="1"/>
  <c r="X2472" i="144" s="1"/>
  <c r="J4097" i="141"/>
  <c r="K4097" i="141" s="1"/>
  <c r="X4096" i="144" s="1"/>
  <c r="J5112" i="141"/>
  <c r="K5112" i="141" s="1"/>
  <c r="X5111" i="144" s="1"/>
  <c r="J6098" i="141"/>
  <c r="K6098" i="141" s="1"/>
  <c r="X6097" i="144" s="1"/>
  <c r="J4416" i="141"/>
  <c r="K4416" i="141" s="1"/>
  <c r="X4415" i="144" s="1"/>
  <c r="J2966" i="141"/>
  <c r="K2966" i="141" s="1"/>
  <c r="X2965" i="144" s="1"/>
  <c r="J2995" i="141"/>
  <c r="K2995" i="141" s="1"/>
  <c r="X2994" i="144" s="1"/>
  <c r="J6272" i="141"/>
  <c r="K6272" i="141" s="1"/>
  <c r="X6271" i="144" s="1"/>
  <c r="J3575" i="141"/>
  <c r="K3575" i="141" s="1"/>
  <c r="X3574" i="144" s="1"/>
  <c r="J1951" i="141"/>
  <c r="K1951" i="141" s="1"/>
  <c r="X1950" i="144" s="1"/>
  <c r="J1806" i="141"/>
  <c r="K1806" i="141" s="1"/>
  <c r="X1805" i="144" s="1"/>
  <c r="J153" i="141"/>
  <c r="K153" i="141" s="1"/>
  <c r="X152" i="144" s="1"/>
  <c r="J1052" i="141"/>
  <c r="K1052" i="141" s="1"/>
  <c r="X1051" i="144" s="1"/>
  <c r="J472" i="141"/>
  <c r="K472" i="141" s="1"/>
  <c r="X471" i="144" s="1"/>
  <c r="J4242" i="141"/>
  <c r="K4242" i="141" s="1"/>
  <c r="X4241" i="144" s="1"/>
  <c r="J6040" i="141"/>
  <c r="K6040" i="141" s="1"/>
  <c r="X6039" i="144" s="1"/>
  <c r="J6591" i="141"/>
  <c r="K6591" i="141" s="1"/>
  <c r="X6590" i="144" s="1"/>
  <c r="J2763" i="141"/>
  <c r="K2763" i="141" s="1"/>
  <c r="X2762" i="144" s="1"/>
  <c r="J6214" i="141"/>
  <c r="K6214" i="141" s="1"/>
  <c r="X6213" i="144" s="1"/>
  <c r="J2125" i="141"/>
  <c r="K2125" i="141" s="1"/>
  <c r="X2124" i="144" s="1"/>
  <c r="J7316" i="141"/>
  <c r="K7316" i="141" s="1"/>
  <c r="X7315" i="144" s="1"/>
  <c r="J1835" i="141"/>
  <c r="K1835" i="141" s="1"/>
  <c r="X1834" i="144" s="1"/>
  <c r="J2792" i="141"/>
  <c r="K2792" i="141" s="1"/>
  <c r="X2791" i="144" s="1"/>
  <c r="J1081" i="141"/>
  <c r="K1081" i="141" s="1"/>
  <c r="X1080" i="144" s="1"/>
  <c r="J3604" i="141"/>
  <c r="K3604" i="141" s="1"/>
  <c r="X3603" i="144" s="1"/>
  <c r="J356" i="141"/>
  <c r="K356" i="141" s="1"/>
  <c r="X355" i="144" s="1"/>
  <c r="J6185" i="141"/>
  <c r="K6185" i="141" s="1"/>
  <c r="X6184" i="144" s="1"/>
  <c r="J936" i="141"/>
  <c r="K936" i="141" s="1"/>
  <c r="X935" i="144" s="1"/>
  <c r="J7287" i="141"/>
  <c r="K7287" i="141" s="1"/>
  <c r="X7286" i="144" s="1"/>
  <c r="J7293" i="149"/>
  <c r="K7293" i="149" s="1"/>
  <c r="V7292" i="144" s="1"/>
  <c r="J4364" i="149"/>
  <c r="K4364" i="149" s="1"/>
  <c r="V4363" i="144" s="1"/>
  <c r="J6423" i="149"/>
  <c r="K6423" i="149" s="1"/>
  <c r="V6422" i="144" s="1"/>
  <c r="J6133" i="149"/>
  <c r="K6133" i="149" s="1"/>
  <c r="V6132" i="144" s="1"/>
  <c r="J2740" i="149"/>
  <c r="K2740" i="149" s="1"/>
  <c r="V2739" i="144" s="1"/>
  <c r="J4509" i="149"/>
  <c r="K4509" i="149" s="1"/>
  <c r="V4508" i="144" s="1"/>
  <c r="J1522" i="149"/>
  <c r="K1522" i="149" s="1"/>
  <c r="V1521" i="144" s="1"/>
  <c r="J1812" i="149"/>
  <c r="K1812" i="149" s="1"/>
  <c r="V1811" i="144" s="1"/>
  <c r="J1725" i="149"/>
  <c r="K1725" i="149" s="1"/>
  <c r="V1724" i="144" s="1"/>
  <c r="J6626" i="149"/>
  <c r="K6626" i="149" s="1"/>
  <c r="V6625" i="144" s="1"/>
  <c r="J3523" i="149"/>
  <c r="K3523" i="149" s="1"/>
  <c r="V3522" i="144" s="1"/>
  <c r="J2363" i="149"/>
  <c r="K2363" i="149" s="1"/>
  <c r="V2362" i="144" s="1"/>
  <c r="J3987" i="149"/>
  <c r="K3987" i="149" s="1"/>
  <c r="V3986" i="144" s="1"/>
  <c r="J6568" i="149"/>
  <c r="K6568" i="149" s="1"/>
  <c r="V6567" i="144" s="1"/>
  <c r="J4451" i="149"/>
  <c r="K4451" i="149" s="1"/>
  <c r="V4450" i="144" s="1"/>
  <c r="J7148" i="149"/>
  <c r="K7148" i="149" s="1"/>
  <c r="V7147" i="144" s="1"/>
  <c r="J6858" i="149"/>
  <c r="K6858" i="149" s="1"/>
  <c r="V6857" i="144" s="1"/>
  <c r="J5959" i="149"/>
  <c r="K5959" i="149" s="1"/>
  <c r="V5958" i="144" s="1"/>
  <c r="J1232" i="149"/>
  <c r="K1232" i="149" s="1"/>
  <c r="V1231" i="144" s="1"/>
  <c r="J3958" i="149"/>
  <c r="K3958" i="149" s="1"/>
  <c r="V3957" i="144" s="1"/>
  <c r="J3146" i="149"/>
  <c r="K3146" i="149" s="1"/>
  <c r="V3145" i="144" s="1"/>
  <c r="J6046" i="149"/>
  <c r="K6046" i="149" s="1"/>
  <c r="V6045" i="144" s="1"/>
  <c r="J5118" i="149"/>
  <c r="K5118" i="149" s="1"/>
  <c r="V5117" i="144" s="1"/>
  <c r="J4016" i="149"/>
  <c r="K4016" i="149" s="1"/>
  <c r="V4015" i="144" s="1"/>
  <c r="J1377" i="149"/>
  <c r="K1377" i="149" s="1"/>
  <c r="V1376" i="144" s="1"/>
  <c r="J4886" i="149"/>
  <c r="K4886" i="149" s="1"/>
  <c r="V4885" i="144" s="1"/>
  <c r="J3465" i="149"/>
  <c r="K3465" i="149" s="1"/>
  <c r="V3464" i="144" s="1"/>
  <c r="J6713" i="149"/>
  <c r="K6713" i="149" s="1"/>
  <c r="V6712" i="144" s="1"/>
  <c r="J101" i="149"/>
  <c r="K101" i="149" s="1"/>
  <c r="V100" i="144" s="1"/>
  <c r="J3175" i="149"/>
  <c r="K3175" i="149" s="1"/>
  <c r="V3174" i="144" s="1"/>
  <c r="J2856" i="149"/>
  <c r="K2856" i="149" s="1"/>
  <c r="V2855" i="144" s="1"/>
  <c r="J7235" i="149"/>
  <c r="K7235" i="149" s="1"/>
  <c r="V7234" i="144" s="1"/>
  <c r="J3030" i="149"/>
  <c r="K3030" i="149" s="1"/>
  <c r="V3029" i="144" s="1"/>
  <c r="J72" i="149"/>
  <c r="K72" i="149" s="1"/>
  <c r="V71" i="144" s="1"/>
  <c r="J5176" i="149"/>
  <c r="K5176" i="149" s="1"/>
  <c r="V5175" i="144" s="1"/>
  <c r="J4567" i="149"/>
  <c r="K4567" i="149" s="1"/>
  <c r="V4566" i="144" s="1"/>
  <c r="J3059" i="149"/>
  <c r="K3059" i="149" s="1"/>
  <c r="V3058" i="144" s="1"/>
  <c r="J2450" i="149"/>
  <c r="K2450" i="149" s="1"/>
  <c r="V2449" i="144" s="1"/>
  <c r="J2015" i="149"/>
  <c r="K2015" i="149" s="1"/>
  <c r="V2014" i="144" s="1"/>
  <c r="J5814" i="149"/>
  <c r="K5814" i="149" s="1"/>
  <c r="V5813" i="144" s="1"/>
  <c r="J2566" i="149"/>
  <c r="K2566" i="149" s="1"/>
  <c r="V2565" i="144" s="1"/>
  <c r="J1000" i="149"/>
  <c r="K1000" i="149" s="1"/>
  <c r="V999" i="144" s="1"/>
  <c r="J7090" i="149"/>
  <c r="K7090" i="149" s="1"/>
  <c r="V7089" i="144" s="1"/>
  <c r="J2073" i="149"/>
  <c r="K2073" i="149" s="1"/>
  <c r="V2072" i="144" s="1"/>
  <c r="J2537" i="149"/>
  <c r="K2537" i="149" s="1"/>
  <c r="V2536" i="144" s="1"/>
  <c r="J5930" i="149"/>
  <c r="K5930" i="149" s="1"/>
  <c r="V5929" i="144" s="1"/>
  <c r="J5031" i="149"/>
  <c r="K5031" i="149" s="1"/>
  <c r="V5030" i="144" s="1"/>
  <c r="J246" i="149"/>
  <c r="K246" i="149" s="1"/>
  <c r="V245" i="144" s="1"/>
  <c r="J5205" i="149"/>
  <c r="K5205" i="149" s="1"/>
  <c r="V5204" i="144" s="1"/>
  <c r="J7264" i="149"/>
  <c r="K7264" i="149" s="1"/>
  <c r="V7263" i="144" s="1"/>
  <c r="J5756" i="149"/>
  <c r="K5756" i="149" s="1"/>
  <c r="V5755" i="144" s="1"/>
  <c r="J942" i="149"/>
  <c r="K942" i="149" s="1"/>
  <c r="V941" i="144" s="1"/>
  <c r="J7032" i="149"/>
  <c r="K7032" i="149" s="1"/>
  <c r="V7031" i="144" s="1"/>
  <c r="J2595" i="149"/>
  <c r="K2595" i="149" s="1"/>
  <c r="V2594" i="144" s="1"/>
  <c r="J4074" i="149"/>
  <c r="K4074" i="149" s="1"/>
  <c r="V4073" i="144" s="1"/>
  <c r="J4741" i="149"/>
  <c r="K4741" i="149" s="1"/>
  <c r="V4740" i="144" s="1"/>
  <c r="J5408" i="149"/>
  <c r="K5408" i="149" s="1"/>
  <c r="V5407" i="144" s="1"/>
  <c r="J130" i="149"/>
  <c r="K130" i="149" s="1"/>
  <c r="V129" i="144" s="1"/>
  <c r="J3639" i="149"/>
  <c r="K3639" i="149" s="1"/>
  <c r="V3638" i="144" s="1"/>
  <c r="J5466" i="149"/>
  <c r="K5466" i="149" s="1"/>
  <c r="V5465" i="144" s="1"/>
  <c r="J4422" i="149"/>
  <c r="K4422" i="149" s="1"/>
  <c r="V4421" i="144" s="1"/>
  <c r="J3233" i="149"/>
  <c r="K3233" i="149" s="1"/>
  <c r="V3232" i="144" s="1"/>
  <c r="J4480" i="149"/>
  <c r="K4480" i="149" s="1"/>
  <c r="V4479" i="144" s="1"/>
  <c r="J1841" i="149"/>
  <c r="K1841" i="149" s="1"/>
  <c r="V1840" i="144" s="1"/>
  <c r="J1638" i="149"/>
  <c r="K1638" i="149" s="1"/>
  <c r="V1637" i="144" s="1"/>
  <c r="J304" i="149"/>
  <c r="K304" i="149" s="1"/>
  <c r="V303" i="144" s="1"/>
  <c r="J6481" i="149"/>
  <c r="K6481" i="149" s="1"/>
  <c r="V6480" i="144" s="1"/>
  <c r="J4770" i="149"/>
  <c r="K4770" i="149" s="1"/>
  <c r="V4769" i="144" s="1"/>
  <c r="J6539" i="149"/>
  <c r="K6539" i="149" s="1"/>
  <c r="V6538" i="144" s="1"/>
  <c r="J420" i="149"/>
  <c r="K420" i="149" s="1"/>
  <c r="V419" i="144" s="1"/>
  <c r="J5089" i="149"/>
  <c r="K5089" i="149" s="1"/>
  <c r="V5088" i="144" s="1"/>
  <c r="J1261" i="149"/>
  <c r="K1261" i="149" s="1"/>
  <c r="V1260" i="144" s="1"/>
  <c r="J6452" i="149"/>
  <c r="K6452" i="149" s="1"/>
  <c r="V6451" i="144" s="1"/>
  <c r="J4828" i="149"/>
  <c r="K4828" i="149" s="1"/>
  <c r="V4827" i="144" s="1"/>
  <c r="J7177" i="149"/>
  <c r="K7177" i="149" s="1"/>
  <c r="V7176" i="144" s="1"/>
  <c r="J3581" i="149"/>
  <c r="K3581" i="149" s="1"/>
  <c r="V3580" i="144" s="1"/>
  <c r="J4857" i="149"/>
  <c r="K4857" i="149" s="1"/>
  <c r="V4856" i="144" s="1"/>
  <c r="J3726" i="149"/>
  <c r="K3726" i="149" s="1"/>
  <c r="V3725" i="144" s="1"/>
  <c r="J855" i="149"/>
  <c r="K855" i="149" s="1"/>
  <c r="V854" i="144" s="1"/>
  <c r="J4306" i="149"/>
  <c r="K4306" i="149" s="1"/>
  <c r="V4305" i="144" s="1"/>
  <c r="J5901" i="149"/>
  <c r="K5901" i="149" s="1"/>
  <c r="V5900" i="144" s="1"/>
  <c r="J1986" i="149"/>
  <c r="K1986" i="149" s="1"/>
  <c r="V1985" i="144" s="1"/>
  <c r="J4654" i="149"/>
  <c r="K4654" i="149" s="1"/>
  <c r="V4653" i="144" s="1"/>
  <c r="J7119" i="149"/>
  <c r="K7119" i="149" s="1"/>
  <c r="V7118" i="144" s="1"/>
  <c r="J2624" i="149"/>
  <c r="K2624" i="149" s="1"/>
  <c r="V2623" i="144" s="1"/>
  <c r="J3407" i="149"/>
  <c r="K3407" i="149" s="1"/>
  <c r="V3406" i="144" s="1"/>
  <c r="J6075" i="149"/>
  <c r="K6075" i="149" s="1"/>
  <c r="V6074" i="144" s="1"/>
  <c r="J2247" i="149"/>
  <c r="K2247" i="149" s="1"/>
  <c r="V2246" i="144" s="1"/>
  <c r="J5988" i="149"/>
  <c r="K5988" i="149" s="1"/>
  <c r="V5987" i="144" s="1"/>
  <c r="J1406" i="149"/>
  <c r="K1406" i="149" s="1"/>
  <c r="V1405" i="144" s="1"/>
  <c r="J5321" i="149"/>
  <c r="K5321" i="149" s="1"/>
  <c r="V5320" i="144" s="1"/>
  <c r="J913" i="149"/>
  <c r="K913" i="149" s="1"/>
  <c r="V912" i="144" s="1"/>
  <c r="J2653" i="149"/>
  <c r="K2653" i="149" s="1"/>
  <c r="V2652" i="144" s="1"/>
  <c r="J6220" i="149"/>
  <c r="K6220" i="149" s="1"/>
  <c r="V6219" i="144" s="1"/>
  <c r="J7061" i="149"/>
  <c r="K7061" i="149" s="1"/>
  <c r="V7060" i="144" s="1"/>
  <c r="J2305" i="149"/>
  <c r="K2305" i="149" s="1"/>
  <c r="V2304" i="144" s="1"/>
  <c r="J5524" i="149"/>
  <c r="K5524" i="149" s="1"/>
  <c r="V5523" i="144" s="1"/>
  <c r="J6278" i="149"/>
  <c r="K6278" i="149" s="1"/>
  <c r="V6277" i="144" s="1"/>
  <c r="J5553" i="149"/>
  <c r="K5553" i="149" s="1"/>
  <c r="V5552" i="144" s="1"/>
  <c r="J4538" i="149"/>
  <c r="K4538" i="149" s="1"/>
  <c r="V4537" i="144" s="1"/>
  <c r="J4161" i="149"/>
  <c r="K4161" i="149" s="1"/>
  <c r="V4160" i="144" s="1"/>
  <c r="J681" i="149"/>
  <c r="K681" i="149" s="1"/>
  <c r="V680" i="144" s="1"/>
  <c r="J1319" i="149"/>
  <c r="K1319" i="149" s="1"/>
  <c r="V1318" i="144" s="1"/>
  <c r="J1174" i="149"/>
  <c r="K1174" i="149" s="1"/>
  <c r="V1173" i="144" s="1"/>
  <c r="J3842" i="149"/>
  <c r="K3842" i="149" s="1"/>
  <c r="V3841" i="144" s="1"/>
  <c r="J5379" i="149"/>
  <c r="K5379" i="149" s="1"/>
  <c r="V5378" i="144" s="1"/>
  <c r="J5350" i="149"/>
  <c r="K5350" i="149" s="1"/>
  <c r="V5349" i="144" s="1"/>
  <c r="J884" i="149"/>
  <c r="K884" i="149" s="1"/>
  <c r="V883" i="144" s="1"/>
  <c r="J4277" i="149"/>
  <c r="K4277" i="149" s="1"/>
  <c r="V4276" i="144" s="1"/>
  <c r="J6655" i="149"/>
  <c r="K6655" i="149" s="1"/>
  <c r="V6654" i="144" s="1"/>
  <c r="J5147" i="149"/>
  <c r="K5147" i="149" s="1"/>
  <c r="V5146" i="144" s="1"/>
  <c r="J3784" i="149"/>
  <c r="K3784" i="149" s="1"/>
  <c r="V3783" i="144" s="1"/>
  <c r="J1435" i="149"/>
  <c r="K1435" i="149" s="1"/>
  <c r="V1434" i="144" s="1"/>
  <c r="J536" i="149"/>
  <c r="K536" i="149" s="1"/>
  <c r="V535" i="144" s="1"/>
  <c r="J4799" i="149"/>
  <c r="K4799" i="149" s="1"/>
  <c r="V4798" i="144" s="1"/>
  <c r="J5437" i="149"/>
  <c r="K5437" i="149" s="1"/>
  <c r="V5436" i="144" s="1"/>
  <c r="J507" i="149"/>
  <c r="K507" i="149" s="1"/>
  <c r="V506" i="144" s="1"/>
  <c r="J6945" i="149"/>
  <c r="K6945" i="149" s="1"/>
  <c r="V6944" i="144" s="1"/>
  <c r="J710" i="149"/>
  <c r="K710" i="149" s="1"/>
  <c r="V709" i="144" s="1"/>
  <c r="J4219" i="149"/>
  <c r="K4219" i="149" s="1"/>
  <c r="V4218" i="144" s="1"/>
  <c r="J2131" i="149"/>
  <c r="K2131" i="149" s="1"/>
  <c r="V2130" i="144" s="1"/>
  <c r="J5292" i="149"/>
  <c r="K5292" i="149" s="1"/>
  <c r="V5291" i="144" s="1"/>
  <c r="J4944" i="149"/>
  <c r="K4944" i="149" s="1"/>
  <c r="V4943" i="144" s="1"/>
  <c r="J275" i="149"/>
  <c r="K275" i="149" s="1"/>
  <c r="V274" i="144" s="1"/>
  <c r="J1116" i="149"/>
  <c r="K1116" i="149" s="1"/>
  <c r="V1115" i="144" s="1"/>
  <c r="J3494" i="149"/>
  <c r="K3494" i="149" s="1"/>
  <c r="V3493" i="144" s="1"/>
  <c r="J159" i="149"/>
  <c r="K159" i="149" s="1"/>
  <c r="V158" i="144" s="1"/>
  <c r="J2392" i="149"/>
  <c r="K2392" i="149" s="1"/>
  <c r="V2391" i="144" s="1"/>
  <c r="J2769" i="149"/>
  <c r="K2769" i="149" s="1"/>
  <c r="V2768" i="144" s="1"/>
  <c r="J3668" i="149"/>
  <c r="K3668" i="149" s="1"/>
  <c r="V3667" i="144" s="1"/>
  <c r="J4973" i="149"/>
  <c r="K4973" i="149" s="1"/>
  <c r="V4972" i="144" s="1"/>
  <c r="J4393" i="149"/>
  <c r="K4393" i="149" s="1"/>
  <c r="V4392" i="144" s="1"/>
  <c r="J6394" i="149"/>
  <c r="K6394" i="149" s="1"/>
  <c r="V6393" i="144" s="1"/>
  <c r="J1087" i="149"/>
  <c r="K1087" i="149" s="1"/>
  <c r="V1086" i="144" s="1"/>
  <c r="J3262" i="149"/>
  <c r="K3262" i="149" s="1"/>
  <c r="V3261" i="144" s="1"/>
  <c r="J5872" i="149"/>
  <c r="K5872" i="149" s="1"/>
  <c r="V5871" i="144" s="1"/>
  <c r="J3610" i="149"/>
  <c r="K3610" i="149" s="1"/>
  <c r="V3609" i="144" s="1"/>
  <c r="J3088" i="149"/>
  <c r="K3088" i="149" s="1"/>
  <c r="V3087" i="144" s="1"/>
  <c r="J6191" i="149"/>
  <c r="K6191" i="149" s="1"/>
  <c r="V6190" i="144" s="1"/>
  <c r="J4045" i="149"/>
  <c r="K4045" i="149" s="1"/>
  <c r="V4044" i="144" s="1"/>
  <c r="J5495" i="149"/>
  <c r="K5495" i="149" s="1"/>
  <c r="V5494" i="144" s="1"/>
  <c r="J3813" i="149"/>
  <c r="K3813" i="149" s="1"/>
  <c r="V3812" i="144" s="1"/>
  <c r="J3001" i="149"/>
  <c r="K3001" i="149" s="1"/>
  <c r="V3000" i="144" s="1"/>
  <c r="J5002" i="149"/>
  <c r="K5002" i="149" s="1"/>
  <c r="V5001" i="144" s="1"/>
  <c r="J6365" i="149"/>
  <c r="K6365" i="149" s="1"/>
  <c r="V6364" i="144" s="1"/>
  <c r="J1609" i="149"/>
  <c r="K1609" i="149" s="1"/>
  <c r="V1608" i="144" s="1"/>
  <c r="J826" i="149"/>
  <c r="K826" i="149" s="1"/>
  <c r="V825" i="144" s="1"/>
  <c r="J6887" i="149"/>
  <c r="K6887" i="149" s="1"/>
  <c r="V6886" i="144" s="1"/>
  <c r="J2276" i="149"/>
  <c r="K2276" i="149" s="1"/>
  <c r="V2275" i="144" s="1"/>
  <c r="J4190" i="149"/>
  <c r="K4190" i="149" s="1"/>
  <c r="V4189" i="144" s="1"/>
  <c r="J449" i="149"/>
  <c r="K449" i="149" s="1"/>
  <c r="V448" i="144" s="1"/>
  <c r="J2508" i="149"/>
  <c r="K2508" i="149" s="1"/>
  <c r="V2507" i="144" s="1"/>
  <c r="J3320" i="149"/>
  <c r="K3320" i="149" s="1"/>
  <c r="V3319" i="144" s="1"/>
  <c r="J2827" i="149"/>
  <c r="K2827" i="149" s="1"/>
  <c r="V2826" i="144" s="1"/>
  <c r="J3291" i="149"/>
  <c r="K3291" i="149" s="1"/>
  <c r="V3290" i="144" s="1"/>
  <c r="J2334" i="149"/>
  <c r="K2334" i="149" s="1"/>
  <c r="V2333" i="144" s="1"/>
  <c r="J1464" i="149"/>
  <c r="K1464" i="149" s="1"/>
  <c r="V1463" i="144" s="1"/>
  <c r="J6800" i="149"/>
  <c r="K6800" i="149" s="1"/>
  <c r="V6799" i="144" s="1"/>
  <c r="J1058" i="149"/>
  <c r="K1058" i="149" s="1"/>
  <c r="V1057" i="144" s="1"/>
  <c r="J2914" i="149"/>
  <c r="K2914" i="149" s="1"/>
  <c r="V2913" i="144" s="1"/>
  <c r="J2972" i="149"/>
  <c r="K2972" i="149" s="1"/>
  <c r="V2971" i="144" s="1"/>
  <c r="J4596" i="149"/>
  <c r="K4596" i="149" s="1"/>
  <c r="V4595" i="144" s="1"/>
  <c r="J6684" i="149"/>
  <c r="K6684" i="149" s="1"/>
  <c r="V6683" i="144" s="1"/>
  <c r="J4712" i="149"/>
  <c r="K4712" i="149" s="1"/>
  <c r="V4711" i="144" s="1"/>
  <c r="J2421" i="149"/>
  <c r="K2421" i="149" s="1"/>
  <c r="V2420" i="144" s="1"/>
  <c r="J3378" i="149"/>
  <c r="K3378" i="149" s="1"/>
  <c r="V3377" i="144" s="1"/>
  <c r="J1783" i="149"/>
  <c r="K1783" i="149" s="1"/>
  <c r="V1782" i="144" s="1"/>
  <c r="J768" i="149"/>
  <c r="K768" i="149" s="1"/>
  <c r="V767" i="144" s="1"/>
  <c r="J1899" i="149"/>
  <c r="K1899" i="149" s="1"/>
  <c r="V1898" i="144" s="1"/>
  <c r="J6162" i="149"/>
  <c r="K6162" i="149" s="1"/>
  <c r="V6161" i="144" s="1"/>
  <c r="J3552" i="149"/>
  <c r="K3552" i="149" s="1"/>
  <c r="V3551" i="144" s="1"/>
  <c r="J4625" i="149"/>
  <c r="K4625" i="149" s="1"/>
  <c r="V4624" i="144" s="1"/>
  <c r="J3900" i="149"/>
  <c r="K3900" i="149" s="1"/>
  <c r="V3899" i="144" s="1"/>
  <c r="J2885" i="149"/>
  <c r="K2885" i="149" s="1"/>
  <c r="V2884" i="144" s="1"/>
  <c r="J217" i="149"/>
  <c r="K217" i="149" s="1"/>
  <c r="V216" i="144" s="1"/>
  <c r="J2711" i="149"/>
  <c r="K2711" i="149" s="1"/>
  <c r="V2710" i="144" s="1"/>
  <c r="J1580" i="149"/>
  <c r="K1580" i="149" s="1"/>
  <c r="V1579" i="144" s="1"/>
  <c r="J6336" i="149"/>
  <c r="K6336" i="149" s="1"/>
  <c r="V6335" i="144" s="1"/>
  <c r="J565" i="149"/>
  <c r="K565" i="149" s="1"/>
  <c r="V564" i="144" s="1"/>
  <c r="J594" i="149"/>
  <c r="K594" i="149" s="1"/>
  <c r="V593" i="144" s="1"/>
  <c r="J391" i="149"/>
  <c r="K391" i="149" s="1"/>
  <c r="V390" i="144" s="1"/>
  <c r="J7003" i="149"/>
  <c r="K7003" i="149" s="1"/>
  <c r="V7002" i="144" s="1"/>
  <c r="J188" i="149"/>
  <c r="K188" i="149" s="1"/>
  <c r="V187" i="144" s="1"/>
  <c r="J3349" i="149"/>
  <c r="K3349" i="149" s="1"/>
  <c r="V3348" i="144" s="1"/>
  <c r="J5611" i="149"/>
  <c r="K5611" i="149" s="1"/>
  <c r="V5610" i="144" s="1"/>
  <c r="J3117" i="149"/>
  <c r="K3117" i="149" s="1"/>
  <c r="V3116" i="144" s="1"/>
  <c r="J1348" i="149"/>
  <c r="K1348" i="149" s="1"/>
  <c r="V1347" i="144" s="1"/>
  <c r="J2044" i="149"/>
  <c r="K2044" i="149" s="1"/>
  <c r="V2043" i="144" s="1"/>
  <c r="J1870" i="149"/>
  <c r="K1870" i="149" s="1"/>
  <c r="V1869" i="144" s="1"/>
  <c r="J3204" i="149"/>
  <c r="K3204" i="149" s="1"/>
  <c r="V3203" i="144" s="1"/>
  <c r="J4132" i="149"/>
  <c r="K4132" i="149" s="1"/>
  <c r="V4131" i="144" s="1"/>
  <c r="J5060" i="149"/>
  <c r="K5060" i="149" s="1"/>
  <c r="V5059" i="144" s="1"/>
  <c r="J5582" i="149"/>
  <c r="K5582" i="149" s="1"/>
  <c r="V5581" i="144" s="1"/>
  <c r="J4683" i="149"/>
  <c r="K4683" i="149" s="1"/>
  <c r="V4682" i="144" s="1"/>
  <c r="J1754" i="149"/>
  <c r="K1754" i="149" s="1"/>
  <c r="V1753" i="144" s="1"/>
  <c r="J1145" i="149"/>
  <c r="K1145" i="149" s="1"/>
  <c r="V1144" i="144" s="1"/>
  <c r="J3755" i="149"/>
  <c r="K3755" i="149" s="1"/>
  <c r="V3754" i="144" s="1"/>
  <c r="J797" i="149"/>
  <c r="K797" i="149" s="1"/>
  <c r="V796" i="144" s="1"/>
  <c r="J478" i="149"/>
  <c r="K478" i="149" s="1"/>
  <c r="V477" i="144" s="1"/>
  <c r="J333" i="149"/>
  <c r="K333" i="149" s="1"/>
  <c r="V332" i="144" s="1"/>
  <c r="J1957" i="149"/>
  <c r="K1957" i="149" s="1"/>
  <c r="V1956" i="144" s="1"/>
  <c r="J362" i="149"/>
  <c r="K362" i="149" s="1"/>
  <c r="V361" i="144" s="1"/>
  <c r="J1493" i="149"/>
  <c r="K1493" i="149" s="1"/>
  <c r="V1492" i="144" s="1"/>
  <c r="J4248" i="149"/>
  <c r="K4248" i="149" s="1"/>
  <c r="V4247" i="144" s="1"/>
  <c r="J6017" i="149"/>
  <c r="K6017" i="149" s="1"/>
  <c r="V6016" i="144" s="1"/>
  <c r="J6597" i="149"/>
  <c r="K6597" i="149" s="1"/>
  <c r="V6596" i="144" s="1"/>
  <c r="J5640" i="149"/>
  <c r="K5640" i="149" s="1"/>
  <c r="V5639" i="144" s="1"/>
  <c r="J1551" i="149"/>
  <c r="K1551" i="149" s="1"/>
  <c r="V1550" i="144" s="1"/>
  <c r="J739" i="149"/>
  <c r="K739" i="149" s="1"/>
  <c r="V738" i="144" s="1"/>
  <c r="J7206" i="149"/>
  <c r="K7206" i="149" s="1"/>
  <c r="V7205" i="144" s="1"/>
  <c r="J6307" i="149"/>
  <c r="K6307" i="149" s="1"/>
  <c r="V6306" i="144" s="1"/>
  <c r="J1696" i="149"/>
  <c r="K1696" i="149" s="1"/>
  <c r="V1695" i="144" s="1"/>
  <c r="J6742" i="149"/>
  <c r="K6742" i="149" s="1"/>
  <c r="V6741" i="144" s="1"/>
  <c r="J2189" i="149"/>
  <c r="K2189" i="149" s="1"/>
  <c r="V2188" i="144" s="1"/>
  <c r="J652" i="149"/>
  <c r="K652" i="149" s="1"/>
  <c r="V651" i="144" s="1"/>
  <c r="J2160" i="149"/>
  <c r="K2160" i="149" s="1"/>
  <c r="V2159" i="144" s="1"/>
  <c r="J3697" i="149"/>
  <c r="K3697" i="149" s="1"/>
  <c r="V3696" i="144" s="1"/>
  <c r="J5669" i="149"/>
  <c r="K5669" i="149" s="1"/>
  <c r="V5668" i="144" s="1"/>
  <c r="J1203" i="149"/>
  <c r="K1203" i="149" s="1"/>
  <c r="V1202" i="144" s="1"/>
  <c r="J6249" i="149"/>
  <c r="K6249" i="149" s="1"/>
  <c r="V6248" i="144" s="1"/>
  <c r="J5263" i="149"/>
  <c r="K5263" i="149" s="1"/>
  <c r="V5262" i="144" s="1"/>
  <c r="J2943" i="149"/>
  <c r="K2943" i="149" s="1"/>
  <c r="V2942" i="144" s="1"/>
  <c r="J2479" i="149"/>
  <c r="K2479" i="149" s="1"/>
  <c r="V2478" i="144" s="1"/>
  <c r="J971" i="149"/>
  <c r="K971" i="149" s="1"/>
  <c r="V970" i="144" s="1"/>
  <c r="J7322" i="149"/>
  <c r="K7322" i="149" s="1"/>
  <c r="V7321" i="144" s="1"/>
  <c r="J2218" i="149"/>
  <c r="K2218" i="149" s="1"/>
  <c r="V2217" i="144" s="1"/>
  <c r="J6771" i="149"/>
  <c r="K6771" i="149" s="1"/>
  <c r="V6770" i="144" s="1"/>
  <c r="J6104" i="149"/>
  <c r="K6104" i="149" s="1"/>
  <c r="V6103" i="144" s="1"/>
  <c r="J3871" i="149"/>
  <c r="K3871" i="149" s="1"/>
  <c r="V3870" i="144" s="1"/>
  <c r="J6829" i="149"/>
  <c r="K6829" i="149" s="1"/>
  <c r="V6828" i="144" s="1"/>
  <c r="J6510" i="149"/>
  <c r="K6510" i="149" s="1"/>
  <c r="V6509" i="144" s="1"/>
  <c r="J2682" i="149"/>
  <c r="K2682" i="149" s="1"/>
  <c r="V2681" i="144" s="1"/>
  <c r="J5785" i="149"/>
  <c r="K5785" i="149" s="1"/>
  <c r="V5784" i="144" s="1"/>
  <c r="J1928" i="149"/>
  <c r="K1928" i="149" s="1"/>
  <c r="V1927" i="144" s="1"/>
  <c r="J2798" i="149"/>
  <c r="K2798" i="149" s="1"/>
  <c r="V2797" i="144" s="1"/>
  <c r="J1667" i="149"/>
  <c r="K1667" i="149" s="1"/>
  <c r="V1666" i="144" s="1"/>
  <c r="J6916" i="149"/>
  <c r="K6916" i="149" s="1"/>
  <c r="V6915" i="144" s="1"/>
  <c r="J1029" i="149"/>
  <c r="K1029" i="149" s="1"/>
  <c r="V1028" i="144" s="1"/>
  <c r="J4335" i="149"/>
  <c r="K4335" i="149" s="1"/>
  <c r="V4334" i="144" s="1"/>
  <c r="J623" i="149"/>
  <c r="K623" i="149" s="1"/>
  <c r="V622" i="144" s="1"/>
  <c r="J5698" i="149"/>
  <c r="K5698" i="149" s="1"/>
  <c r="V5697" i="144" s="1"/>
  <c r="J3436" i="149"/>
  <c r="K3436" i="149" s="1"/>
  <c r="V3435" i="144" s="1"/>
  <c r="J3929" i="149"/>
  <c r="K3929" i="149" s="1"/>
  <c r="V3928" i="144" s="1"/>
  <c r="J1290" i="149"/>
  <c r="K1290" i="149" s="1"/>
  <c r="V1289" i="144" s="1"/>
  <c r="J4103" i="149"/>
  <c r="K4103" i="149" s="1"/>
  <c r="V4102" i="144" s="1"/>
  <c r="J14" i="149"/>
  <c r="K14" i="149" s="1"/>
  <c r="J2102" i="149"/>
  <c r="K2102" i="149" s="1"/>
  <c r="V2101" i="144" s="1"/>
  <c r="J5727" i="149"/>
  <c r="K5727" i="149" s="1"/>
  <c r="V5726" i="144" s="1"/>
  <c r="J5234" i="149"/>
  <c r="K5234" i="149" s="1"/>
  <c r="V5233" i="144" s="1"/>
  <c r="J6974" i="149"/>
  <c r="K6974" i="149" s="1"/>
  <c r="V6973" i="144" s="1"/>
  <c r="J43" i="149"/>
  <c r="K43" i="149" s="1"/>
  <c r="V42" i="144" s="1"/>
  <c r="J5843" i="149"/>
  <c r="K5843" i="149" s="1"/>
  <c r="V5842" i="144" s="1"/>
  <c r="J4915" i="149"/>
  <c r="K4915" i="149" s="1"/>
  <c r="V4914" i="144" s="1"/>
  <c r="J2029" i="149"/>
  <c r="K2029" i="149" s="1"/>
  <c r="V2028" i="144" s="1"/>
  <c r="J5480" i="149"/>
  <c r="K5480" i="149" s="1"/>
  <c r="V5479" i="144" s="1"/>
  <c r="J6814" i="149"/>
  <c r="K6814" i="149" s="1"/>
  <c r="V6813" i="144" s="1"/>
  <c r="J4088" i="149"/>
  <c r="K4088" i="149" s="1"/>
  <c r="V4087" i="144" s="1"/>
  <c r="J6930" i="149"/>
  <c r="K6930" i="149" s="1"/>
  <c r="V6929" i="144" s="1"/>
  <c r="J3885" i="149"/>
  <c r="K3885" i="149" s="1"/>
  <c r="V3884" i="144" s="1"/>
  <c r="J5538" i="149"/>
  <c r="K5538" i="149" s="1"/>
  <c r="V5537" i="144" s="1"/>
  <c r="J5422" i="149"/>
  <c r="K5422" i="149" s="1"/>
  <c r="V5421" i="144" s="1"/>
  <c r="J1391" i="149"/>
  <c r="K1391" i="149" s="1"/>
  <c r="V1390" i="144" s="1"/>
  <c r="J4059" i="149"/>
  <c r="K4059" i="149" s="1"/>
  <c r="V4058" i="144" s="1"/>
  <c r="J1594" i="149"/>
  <c r="K1594" i="149" s="1"/>
  <c r="V1593" i="144" s="1"/>
  <c r="J1130" i="149"/>
  <c r="K1130" i="149" s="1"/>
  <c r="V1129" i="144" s="1"/>
  <c r="J5973" i="149"/>
  <c r="K5973" i="149" s="1"/>
  <c r="V5972" i="144" s="1"/>
  <c r="J4146" i="149"/>
  <c r="K4146" i="149" s="1"/>
  <c r="V4145" i="144" s="1"/>
  <c r="J463" i="149"/>
  <c r="K463" i="149" s="1"/>
  <c r="V462" i="144" s="1"/>
  <c r="J6321" i="149"/>
  <c r="K6321" i="149" s="1"/>
  <c r="V6320" i="144" s="1"/>
  <c r="J1913" i="149"/>
  <c r="K1913" i="149" s="1"/>
  <c r="V1912" i="144" s="1"/>
  <c r="J608" i="149"/>
  <c r="K608" i="149" s="1"/>
  <c r="V607" i="144" s="1"/>
  <c r="J1681" i="149"/>
  <c r="K1681" i="149" s="1"/>
  <c r="V1680" i="144" s="1"/>
  <c r="J956" i="149"/>
  <c r="K956" i="149" s="1"/>
  <c r="V955" i="144" s="1"/>
  <c r="J2870" i="149"/>
  <c r="K2870" i="149" s="1"/>
  <c r="V2869" i="144" s="1"/>
  <c r="J5161" i="149"/>
  <c r="K5161" i="149" s="1"/>
  <c r="V5160" i="144" s="1"/>
  <c r="J144" i="149"/>
  <c r="K144" i="149" s="1"/>
  <c r="V143" i="144" s="1"/>
  <c r="J5886" i="149"/>
  <c r="K5886" i="149" s="1"/>
  <c r="V5885" i="144" s="1"/>
  <c r="J6785" i="149"/>
  <c r="K6785" i="149" s="1"/>
  <c r="V6784" i="144" s="1"/>
  <c r="J869" i="149"/>
  <c r="K869" i="149" s="1"/>
  <c r="V868" i="144" s="1"/>
  <c r="J1304" i="149"/>
  <c r="K1304" i="149" s="1"/>
  <c r="V1303" i="144" s="1"/>
  <c r="J6727" i="149"/>
  <c r="K6727" i="149" s="1"/>
  <c r="V6726" i="144" s="1"/>
  <c r="J1565" i="149"/>
  <c r="K1565" i="149" s="1"/>
  <c r="V1564" i="144" s="1"/>
  <c r="J4204" i="149"/>
  <c r="K4204" i="149" s="1"/>
  <c r="V4203" i="144" s="1"/>
  <c r="J3972" i="149"/>
  <c r="K3972" i="149" s="1"/>
  <c r="V3971" i="144" s="1"/>
  <c r="J5219" i="149"/>
  <c r="K5219" i="149" s="1"/>
  <c r="V5218" i="144" s="1"/>
  <c r="J260" i="149"/>
  <c r="K260" i="149" s="1"/>
  <c r="V259" i="144" s="1"/>
  <c r="J2290" i="149"/>
  <c r="K2290" i="149" s="1"/>
  <c r="V2289" i="144" s="1"/>
  <c r="J4407" i="149"/>
  <c r="K4407" i="149" s="1"/>
  <c r="V4406" i="144" s="1"/>
  <c r="J6205" i="149"/>
  <c r="K6205" i="149" s="1"/>
  <c r="V6204" i="144" s="1"/>
  <c r="J5944" i="149"/>
  <c r="K5944" i="149" s="1"/>
  <c r="V5943" i="144" s="1"/>
  <c r="J695" i="149"/>
  <c r="K695" i="149" s="1"/>
  <c r="V694" i="144" s="1"/>
  <c r="J7133" i="149"/>
  <c r="K7133" i="149" s="1"/>
  <c r="V7132" i="144" s="1"/>
  <c r="J3392" i="149"/>
  <c r="K3392" i="149" s="1"/>
  <c r="V3391" i="144" s="1"/>
  <c r="J4755" i="149"/>
  <c r="K4755" i="149" s="1"/>
  <c r="V4754" i="144" s="1"/>
  <c r="J7104" i="149"/>
  <c r="K7104" i="149" s="1"/>
  <c r="V7103" i="144" s="1"/>
  <c r="J1507" i="149"/>
  <c r="K1507" i="149" s="1"/>
  <c r="V1506" i="144" s="1"/>
  <c r="J5190" i="149"/>
  <c r="K5190" i="149" s="1"/>
  <c r="V5189" i="144" s="1"/>
  <c r="J1710" i="149"/>
  <c r="K1710" i="149" s="1"/>
  <c r="V1709" i="144" s="1"/>
  <c r="J2493" i="149"/>
  <c r="K2493" i="149" s="1"/>
  <c r="V2492" i="144" s="1"/>
  <c r="J4639" i="149"/>
  <c r="K4639" i="149" s="1"/>
  <c r="V4638" i="144" s="1"/>
  <c r="J1652" i="149"/>
  <c r="K1652" i="149" s="1"/>
  <c r="V1651" i="144" s="1"/>
  <c r="J4001" i="149"/>
  <c r="K4001" i="149" s="1"/>
  <c r="V4000" i="144" s="1"/>
  <c r="J5103" i="149"/>
  <c r="K5103" i="149" s="1"/>
  <c r="V5102" i="144" s="1"/>
  <c r="J86" i="149"/>
  <c r="K86" i="149" s="1"/>
  <c r="V85" i="144" s="1"/>
  <c r="J4117" i="149"/>
  <c r="K4117" i="149" s="1"/>
  <c r="V4116" i="144" s="1"/>
  <c r="J434" i="149"/>
  <c r="K434" i="149" s="1"/>
  <c r="V433" i="144" s="1"/>
  <c r="J7220" i="149"/>
  <c r="K7220" i="149" s="1"/>
  <c r="V7219" i="144" s="1"/>
  <c r="J1275" i="149"/>
  <c r="K1275" i="149" s="1"/>
  <c r="V1274" i="144" s="1"/>
  <c r="J5277" i="149"/>
  <c r="K5277" i="149" s="1"/>
  <c r="V5276" i="144" s="1"/>
  <c r="J4320" i="149"/>
  <c r="K4320" i="149" s="1"/>
  <c r="V4319" i="144" s="1"/>
  <c r="J6901" i="149"/>
  <c r="K6901" i="149" s="1"/>
  <c r="V6900" i="144" s="1"/>
  <c r="J3711" i="149"/>
  <c r="K3711" i="149" s="1"/>
  <c r="V3710" i="144" s="1"/>
  <c r="J1333" i="149"/>
  <c r="K1333" i="149" s="1"/>
  <c r="V1332" i="144" s="1"/>
  <c r="J2116" i="149"/>
  <c r="K2116" i="149" s="1"/>
  <c r="V2115" i="144" s="1"/>
  <c r="J724" i="149"/>
  <c r="K724" i="149" s="1"/>
  <c r="V723" i="144" s="1"/>
  <c r="J6408" i="149"/>
  <c r="K6408" i="149" s="1"/>
  <c r="V6407" i="144" s="1"/>
  <c r="J898" i="149"/>
  <c r="K898" i="149" s="1"/>
  <c r="V897" i="144" s="1"/>
  <c r="J1536" i="149"/>
  <c r="K1536" i="149" s="1"/>
  <c r="V1535" i="144" s="1"/>
  <c r="J7075" i="149"/>
  <c r="K7075" i="149" s="1"/>
  <c r="V7074" i="144" s="1"/>
  <c r="J2261" i="149"/>
  <c r="K2261" i="149" s="1"/>
  <c r="V2260" i="144" s="1"/>
  <c r="J289" i="149"/>
  <c r="K289" i="149" s="1"/>
  <c r="V288" i="144" s="1"/>
  <c r="J6118" i="149"/>
  <c r="K6118" i="149" s="1"/>
  <c r="V6117" i="144" s="1"/>
  <c r="J2783" i="149"/>
  <c r="K2783" i="149" s="1"/>
  <c r="V2782" i="144" s="1"/>
  <c r="J3450" i="149"/>
  <c r="K3450" i="149" s="1"/>
  <c r="V3449" i="144" s="1"/>
  <c r="J6466" i="149"/>
  <c r="K6466" i="149" s="1"/>
  <c r="V6465" i="144" s="1"/>
  <c r="J6031" i="149"/>
  <c r="K6031" i="149" s="1"/>
  <c r="V6030" i="144" s="1"/>
  <c r="J5741" i="149"/>
  <c r="K5741" i="149" s="1"/>
  <c r="V5740" i="144" s="1"/>
  <c r="J6437" i="149"/>
  <c r="K6437" i="149" s="1"/>
  <c r="V6436" i="144" s="1"/>
  <c r="J1855" i="149"/>
  <c r="K1855" i="149" s="1"/>
  <c r="V1854" i="144" s="1"/>
  <c r="J5799" i="149"/>
  <c r="K5799" i="149" s="1"/>
  <c r="V5798" i="144" s="1"/>
  <c r="J3421" i="149"/>
  <c r="K3421" i="149" s="1"/>
  <c r="V3420" i="144" s="1"/>
  <c r="J2232" i="149"/>
  <c r="K2232" i="149" s="1"/>
  <c r="V2231" i="144" s="1"/>
  <c r="J5567" i="149"/>
  <c r="K5567" i="149" s="1"/>
  <c r="V5566" i="144" s="1"/>
  <c r="J1420" i="149"/>
  <c r="K1420" i="149" s="1"/>
  <c r="V1419" i="144" s="1"/>
  <c r="J3624" i="149"/>
  <c r="K3624" i="149" s="1"/>
  <c r="V3623" i="144" s="1"/>
  <c r="J985" i="149"/>
  <c r="K985" i="149" s="1"/>
  <c r="V984" i="144" s="1"/>
  <c r="J4668" i="149"/>
  <c r="K4668" i="149" s="1"/>
  <c r="V4667" i="144" s="1"/>
  <c r="J5364" i="149"/>
  <c r="K5364" i="149" s="1"/>
  <c r="V5363" i="144" s="1"/>
  <c r="J1971" i="149"/>
  <c r="K1971" i="149" s="1"/>
  <c r="V1970" i="144" s="1"/>
  <c r="J202" i="149"/>
  <c r="K202" i="149" s="1"/>
  <c r="V201" i="144" s="1"/>
  <c r="J2406" i="149"/>
  <c r="K2406" i="149" s="1"/>
  <c r="V2405" i="144" s="1"/>
  <c r="J1449" i="149"/>
  <c r="K1449" i="149" s="1"/>
  <c r="V1448" i="144" s="1"/>
  <c r="J4436" i="149"/>
  <c r="K4436" i="149" s="1"/>
  <c r="V4435" i="144" s="1"/>
  <c r="J2754" i="149"/>
  <c r="K2754" i="149" s="1"/>
  <c r="V2753" i="144" s="1"/>
  <c r="J3914" i="149"/>
  <c r="K3914" i="149" s="1"/>
  <c r="V3913" i="144" s="1"/>
  <c r="J1188" i="149"/>
  <c r="K1188" i="149" s="1"/>
  <c r="V1187" i="144" s="1"/>
  <c r="J4697" i="149"/>
  <c r="K4697" i="149" s="1"/>
  <c r="V4696" i="144" s="1"/>
  <c r="J4726" i="149"/>
  <c r="K4726" i="149" s="1"/>
  <c r="V4725" i="144" s="1"/>
  <c r="J3566" i="149"/>
  <c r="K3566" i="149" s="1"/>
  <c r="V3565" i="144" s="1"/>
  <c r="J6176" i="149"/>
  <c r="K6176" i="149" s="1"/>
  <c r="V6175" i="144" s="1"/>
  <c r="J521" i="149"/>
  <c r="K521" i="149" s="1"/>
  <c r="V520" i="144" s="1"/>
  <c r="J6611" i="149"/>
  <c r="K6611" i="149" s="1"/>
  <c r="V6610" i="144" s="1"/>
  <c r="J1942" i="149"/>
  <c r="K1942" i="149" s="1"/>
  <c r="V1941" i="144" s="1"/>
  <c r="J4465" i="149"/>
  <c r="K4465" i="149" s="1"/>
  <c r="V4464" i="144" s="1"/>
  <c r="J550" i="149"/>
  <c r="K550" i="149" s="1"/>
  <c r="V549" i="144" s="1"/>
  <c r="J2522" i="149"/>
  <c r="K2522" i="149" s="1"/>
  <c r="V2521" i="144" s="1"/>
  <c r="J2058" i="149"/>
  <c r="K2058" i="149" s="1"/>
  <c r="V2057" i="144" s="1"/>
  <c r="J2348" i="149"/>
  <c r="K2348" i="149" s="1"/>
  <c r="V2347" i="144" s="1"/>
  <c r="J7278" i="149"/>
  <c r="K7278" i="149" s="1"/>
  <c r="V7277" i="144" s="1"/>
  <c r="J1101" i="149"/>
  <c r="K1101" i="149" s="1"/>
  <c r="V1100" i="144" s="1"/>
  <c r="J4871" i="149"/>
  <c r="K4871" i="149" s="1"/>
  <c r="V4870" i="144" s="1"/>
  <c r="J2203" i="149"/>
  <c r="K2203" i="149" s="1"/>
  <c r="V2202" i="144" s="1"/>
  <c r="J2667" i="149"/>
  <c r="K2667" i="149" s="1"/>
  <c r="V2666" i="144" s="1"/>
  <c r="J3305" i="149"/>
  <c r="K3305" i="149" s="1"/>
  <c r="V3304" i="144" s="1"/>
  <c r="J5451" i="149"/>
  <c r="K5451" i="149" s="1"/>
  <c r="V5450" i="144" s="1"/>
  <c r="J492" i="149"/>
  <c r="K492" i="149" s="1"/>
  <c r="V491" i="144" s="1"/>
  <c r="J347" i="149"/>
  <c r="K347" i="149" s="1"/>
  <c r="V346" i="144" s="1"/>
  <c r="J5074" i="149"/>
  <c r="K5074" i="149" s="1"/>
  <c r="V5073" i="144" s="1"/>
  <c r="J5857" i="149"/>
  <c r="K5857" i="149" s="1"/>
  <c r="V5856" i="144" s="1"/>
  <c r="J6640" i="149"/>
  <c r="K6640" i="149" s="1"/>
  <c r="V6639" i="144" s="1"/>
  <c r="J7017" i="149"/>
  <c r="K7017" i="149" s="1"/>
  <c r="V7016" i="144" s="1"/>
  <c r="J4581" i="149"/>
  <c r="K4581" i="149" s="1"/>
  <c r="V4580" i="144" s="1"/>
  <c r="J5596" i="149"/>
  <c r="K5596" i="149" s="1"/>
  <c r="V5595" i="144" s="1"/>
  <c r="J1768" i="149"/>
  <c r="K1768" i="149" s="1"/>
  <c r="V1767" i="144" s="1"/>
  <c r="J3653" i="149"/>
  <c r="K3653" i="149" s="1"/>
  <c r="V3652" i="144" s="1"/>
  <c r="J1246" i="149"/>
  <c r="K1246" i="149" s="1"/>
  <c r="V1245" i="144" s="1"/>
  <c r="J2319" i="149"/>
  <c r="K2319" i="149" s="1"/>
  <c r="V2318" i="144" s="1"/>
  <c r="J6060" i="149"/>
  <c r="K6060" i="149" s="1"/>
  <c r="V6059" i="144" s="1"/>
  <c r="J6582" i="149"/>
  <c r="K6582" i="149" s="1"/>
  <c r="V6581" i="144" s="1"/>
  <c r="J5654" i="149"/>
  <c r="K5654" i="149" s="1"/>
  <c r="V5653" i="144" s="1"/>
  <c r="J6147" i="149"/>
  <c r="K6147" i="149" s="1"/>
  <c r="V6146" i="144" s="1"/>
  <c r="J840" i="149"/>
  <c r="K840" i="149" s="1"/>
  <c r="V839" i="144" s="1"/>
  <c r="J4291" i="149"/>
  <c r="K4291" i="149" s="1"/>
  <c r="V4290" i="144" s="1"/>
  <c r="J3682" i="149"/>
  <c r="K3682" i="149" s="1"/>
  <c r="V3681" i="144" s="1"/>
  <c r="J2464" i="149"/>
  <c r="K2464" i="149" s="1"/>
  <c r="V2463" i="144" s="1"/>
  <c r="J579" i="149"/>
  <c r="K579" i="149" s="1"/>
  <c r="V578" i="144" s="1"/>
  <c r="J6263" i="149"/>
  <c r="K6263" i="149" s="1"/>
  <c r="V6262" i="144" s="1"/>
  <c r="J115" i="149"/>
  <c r="K115" i="149" s="1"/>
  <c r="V114" i="144" s="1"/>
  <c r="J4175" i="149"/>
  <c r="K4175" i="149" s="1"/>
  <c r="V4174" i="144" s="1"/>
  <c r="J4929" i="149"/>
  <c r="K4929" i="149" s="1"/>
  <c r="V4928" i="144" s="1"/>
  <c r="J1623" i="149"/>
  <c r="K1623" i="149" s="1"/>
  <c r="V1622" i="144" s="1"/>
  <c r="J231" i="149"/>
  <c r="K231" i="149" s="1"/>
  <c r="V230" i="144" s="1"/>
  <c r="J4262" i="149"/>
  <c r="K4262" i="149" s="1"/>
  <c r="V4261" i="144" s="1"/>
  <c r="J6959" i="149"/>
  <c r="K6959" i="149" s="1"/>
  <c r="V6958" i="144" s="1"/>
  <c r="J3740" i="149"/>
  <c r="K3740" i="149" s="1"/>
  <c r="V3739" i="144" s="1"/>
  <c r="J3276" i="149"/>
  <c r="K3276" i="149" s="1"/>
  <c r="V3275" i="144" s="1"/>
  <c r="J318" i="149"/>
  <c r="K318" i="149" s="1"/>
  <c r="V317" i="144" s="1"/>
  <c r="J2087" i="149"/>
  <c r="K2087" i="149" s="1"/>
  <c r="V2086" i="144" s="1"/>
  <c r="J57" i="149"/>
  <c r="K57" i="149" s="1"/>
  <c r="V56" i="144" s="1"/>
  <c r="J1884" i="149"/>
  <c r="K1884" i="149" s="1"/>
  <c r="V1883" i="144" s="1"/>
  <c r="J4552" i="149"/>
  <c r="K4552" i="149" s="1"/>
  <c r="V4551" i="144" s="1"/>
  <c r="J1797" i="149"/>
  <c r="K1797" i="149" s="1"/>
  <c r="V1796" i="144" s="1"/>
  <c r="J6089" i="149"/>
  <c r="K6089" i="149" s="1"/>
  <c r="V6088" i="144" s="1"/>
  <c r="J5683" i="149"/>
  <c r="K5683" i="149" s="1"/>
  <c r="V5682" i="144" s="1"/>
  <c r="J28" i="149"/>
  <c r="K28" i="149" s="1"/>
  <c r="J2899" i="149"/>
  <c r="K2899" i="149" s="1"/>
  <c r="V2898" i="144" s="1"/>
  <c r="J173" i="149"/>
  <c r="K173" i="149" s="1"/>
  <c r="V172" i="144" s="1"/>
  <c r="J2377" i="149"/>
  <c r="K2377" i="149" s="1"/>
  <c r="V2376" i="144" s="1"/>
  <c r="J5915" i="149"/>
  <c r="K5915" i="149" s="1"/>
  <c r="V5914" i="144" s="1"/>
  <c r="J1014" i="149"/>
  <c r="K1014" i="149" s="1"/>
  <c r="V1013" i="144" s="1"/>
  <c r="J1478" i="149"/>
  <c r="K1478" i="149" s="1"/>
  <c r="V1477" i="144" s="1"/>
  <c r="J3827" i="149"/>
  <c r="K3827" i="149" s="1"/>
  <c r="V3826" i="144" s="1"/>
  <c r="J4030" i="149"/>
  <c r="K4030" i="149" s="1"/>
  <c r="V4029" i="144" s="1"/>
  <c r="J3595" i="149"/>
  <c r="K3595" i="149" s="1"/>
  <c r="V3594" i="144" s="1"/>
  <c r="J1217" i="149"/>
  <c r="K1217" i="149" s="1"/>
  <c r="V1216" i="144" s="1"/>
  <c r="J6002" i="149"/>
  <c r="K6002" i="149" s="1"/>
  <c r="V6001" i="144" s="1"/>
  <c r="J6292" i="149"/>
  <c r="K6292" i="149" s="1"/>
  <c r="V6291" i="144" s="1"/>
  <c r="J4842" i="149"/>
  <c r="K4842" i="149" s="1"/>
  <c r="V4841" i="144" s="1"/>
  <c r="J3856" i="149"/>
  <c r="K3856" i="149" s="1"/>
  <c r="V3855" i="144" s="1"/>
  <c r="J5625" i="149"/>
  <c r="K5625" i="149" s="1"/>
  <c r="V5624" i="144" s="1"/>
  <c r="J1362" i="149"/>
  <c r="K1362" i="149" s="1"/>
  <c r="V1361" i="144" s="1"/>
  <c r="J2174" i="149"/>
  <c r="K2174" i="149" s="1"/>
  <c r="V2173" i="144" s="1"/>
  <c r="J7162" i="149"/>
  <c r="K7162" i="149" s="1"/>
  <c r="V7161" i="144" s="1"/>
  <c r="J2986" i="149"/>
  <c r="K2986" i="149" s="1"/>
  <c r="V2985" i="144" s="1"/>
  <c r="J4987" i="149"/>
  <c r="K4987" i="149" s="1"/>
  <c r="V4986" i="144" s="1"/>
  <c r="J6379" i="149"/>
  <c r="K6379" i="149" s="1"/>
  <c r="V6378" i="144" s="1"/>
  <c r="J4610" i="149"/>
  <c r="K4610" i="149" s="1"/>
  <c r="V4609" i="144" s="1"/>
  <c r="J3131" i="149"/>
  <c r="K3131" i="149" s="1"/>
  <c r="V3130" i="144" s="1"/>
  <c r="J5509" i="149"/>
  <c r="K5509" i="149" s="1"/>
  <c r="V5508" i="144" s="1"/>
  <c r="J3102" i="149"/>
  <c r="K3102" i="149" s="1"/>
  <c r="V3101" i="144" s="1"/>
  <c r="J5712" i="149"/>
  <c r="K5712" i="149" s="1"/>
  <c r="V5711" i="144" s="1"/>
  <c r="J4523" i="149"/>
  <c r="K4523" i="149" s="1"/>
  <c r="V4522" i="144" s="1"/>
  <c r="J3160" i="149"/>
  <c r="K3160" i="149" s="1"/>
  <c r="V3159" i="144" s="1"/>
  <c r="J4494" i="149"/>
  <c r="K4494" i="149" s="1"/>
  <c r="V4493" i="144" s="1"/>
  <c r="J3798" i="149"/>
  <c r="K3798" i="149" s="1"/>
  <c r="V3797" i="144" s="1"/>
  <c r="J5770" i="149"/>
  <c r="K5770" i="149" s="1"/>
  <c r="V5769" i="144" s="1"/>
  <c r="J3247" i="149"/>
  <c r="K3247" i="149" s="1"/>
  <c r="V3246" i="144" s="1"/>
  <c r="J5335" i="149"/>
  <c r="K5335" i="149" s="1"/>
  <c r="V5334" i="144" s="1"/>
  <c r="J6669" i="149"/>
  <c r="K6669" i="149" s="1"/>
  <c r="V6668" i="144" s="1"/>
  <c r="J4784" i="149"/>
  <c r="K4784" i="149" s="1"/>
  <c r="V4783" i="144" s="1"/>
  <c r="J927" i="149"/>
  <c r="K927" i="149" s="1"/>
  <c r="V926" i="144" s="1"/>
  <c r="J3334" i="149"/>
  <c r="K3334" i="149" s="1"/>
  <c r="V3333" i="144" s="1"/>
  <c r="J2145" i="149"/>
  <c r="K2145" i="149" s="1"/>
  <c r="V2144" i="144" s="1"/>
  <c r="J5248" i="149"/>
  <c r="K5248" i="149" s="1"/>
  <c r="V5247" i="144" s="1"/>
  <c r="J3479" i="149"/>
  <c r="K3479" i="149" s="1"/>
  <c r="V3478" i="144" s="1"/>
  <c r="J6698" i="149"/>
  <c r="K6698" i="149" s="1"/>
  <c r="V6697" i="144" s="1"/>
  <c r="J2957" i="149"/>
  <c r="K2957" i="149" s="1"/>
  <c r="V2956" i="144" s="1"/>
  <c r="J4378" i="149"/>
  <c r="K4378" i="149" s="1"/>
  <c r="V4377" i="144" s="1"/>
  <c r="J1159" i="149"/>
  <c r="K1159" i="149" s="1"/>
  <c r="V1158" i="144" s="1"/>
  <c r="J1826" i="149"/>
  <c r="K1826" i="149" s="1"/>
  <c r="V1825" i="144" s="1"/>
  <c r="J405" i="149"/>
  <c r="K405" i="149" s="1"/>
  <c r="V404" i="144" s="1"/>
  <c r="J2638" i="149"/>
  <c r="K2638" i="149" s="1"/>
  <c r="V2637" i="144" s="1"/>
  <c r="J2841" i="149"/>
  <c r="K2841" i="149" s="1"/>
  <c r="V2840" i="144" s="1"/>
  <c r="J637" i="149"/>
  <c r="K637" i="149" s="1"/>
  <c r="V636" i="144" s="1"/>
  <c r="J4900" i="149"/>
  <c r="K4900" i="149" s="1"/>
  <c r="V4899" i="144" s="1"/>
  <c r="J4233" i="149"/>
  <c r="K4233" i="149" s="1"/>
  <c r="V4232" i="144" s="1"/>
  <c r="J5132" i="149"/>
  <c r="K5132" i="149" s="1"/>
  <c r="V5131" i="144" s="1"/>
  <c r="J7046" i="149"/>
  <c r="K7046" i="149" s="1"/>
  <c r="V7045" i="144" s="1"/>
  <c r="J6872" i="149"/>
  <c r="K6872" i="149" s="1"/>
  <c r="V6871" i="144" s="1"/>
  <c r="J2696" i="149"/>
  <c r="K2696" i="149" s="1"/>
  <c r="V2695" i="144" s="1"/>
  <c r="J3508" i="149"/>
  <c r="K3508" i="149" s="1"/>
  <c r="V3507" i="144" s="1"/>
  <c r="J1072" i="149"/>
  <c r="K1072" i="149" s="1"/>
  <c r="V1071" i="144" s="1"/>
  <c r="J782" i="149"/>
  <c r="K782" i="149" s="1"/>
  <c r="V781" i="144" s="1"/>
  <c r="J1739" i="149"/>
  <c r="K1739" i="149" s="1"/>
  <c r="V1738" i="144" s="1"/>
  <c r="J4813" i="149"/>
  <c r="K4813" i="149" s="1"/>
  <c r="V4812" i="144" s="1"/>
  <c r="J1043" i="149"/>
  <c r="K1043" i="149" s="1"/>
  <c r="V1042" i="144" s="1"/>
  <c r="J5045" i="149"/>
  <c r="K5045" i="149" s="1"/>
  <c r="V5044" i="144" s="1"/>
  <c r="J3363" i="149"/>
  <c r="K3363" i="149" s="1"/>
  <c r="V3362" i="144" s="1"/>
  <c r="J3769" i="149"/>
  <c r="K3769" i="149" s="1"/>
  <c r="V3768" i="144" s="1"/>
  <c r="J3189" i="149"/>
  <c r="K3189" i="149" s="1"/>
  <c r="V3188" i="144" s="1"/>
  <c r="J6756" i="149"/>
  <c r="K6756" i="149" s="1"/>
  <c r="V6755" i="144" s="1"/>
  <c r="J3015" i="149"/>
  <c r="K3015" i="149" s="1"/>
  <c r="V3014" i="144" s="1"/>
  <c r="J5016" i="149"/>
  <c r="K5016" i="149" s="1"/>
  <c r="V5015" i="144" s="1"/>
  <c r="J7191" i="149"/>
  <c r="K7191" i="149" s="1"/>
  <c r="V7190" i="144" s="1"/>
  <c r="J7307" i="149"/>
  <c r="K7307" i="149" s="1"/>
  <c r="V7306" i="144" s="1"/>
  <c r="J6495" i="149"/>
  <c r="K6495" i="149" s="1"/>
  <c r="V6494" i="144" s="1"/>
  <c r="J5393" i="149"/>
  <c r="K5393" i="149" s="1"/>
  <c r="V5392" i="144" s="1"/>
  <c r="J376" i="149"/>
  <c r="K376" i="149" s="1"/>
  <c r="V375" i="144" s="1"/>
  <c r="J2580" i="149"/>
  <c r="K2580" i="149" s="1"/>
  <c r="V2579" i="144" s="1"/>
  <c r="J5306" i="149"/>
  <c r="K5306" i="149" s="1"/>
  <c r="V5305" i="144" s="1"/>
  <c r="J6553" i="149"/>
  <c r="K6553" i="149" s="1"/>
  <c r="V6552" i="144" s="1"/>
  <c r="J3044" i="149"/>
  <c r="K3044" i="149" s="1"/>
  <c r="V3043" i="144" s="1"/>
  <c r="J2000" i="149"/>
  <c r="K2000" i="149" s="1"/>
  <c r="V1999" i="144" s="1"/>
  <c r="J6524" i="149"/>
  <c r="K6524" i="149" s="1"/>
  <c r="V6523" i="144" s="1"/>
  <c r="J2812" i="149"/>
  <c r="K2812" i="149" s="1"/>
  <c r="V2811" i="144" s="1"/>
  <c r="J3073" i="149"/>
  <c r="K3073" i="149" s="1"/>
  <c r="V3072" i="144" s="1"/>
  <c r="J2725" i="149"/>
  <c r="K2725" i="149" s="1"/>
  <c r="V2724" i="144" s="1"/>
  <c r="J6234" i="149"/>
  <c r="K6234" i="149" s="1"/>
  <c r="V6233" i="144" s="1"/>
  <c r="J5828" i="149"/>
  <c r="K5828" i="149" s="1"/>
  <c r="V5827" i="144" s="1"/>
  <c r="J7249" i="149"/>
  <c r="K7249" i="149" s="1"/>
  <c r="V7248" i="144" s="1"/>
  <c r="J811" i="149"/>
  <c r="K811" i="149" s="1"/>
  <c r="V810" i="144" s="1"/>
  <c r="J2435" i="149"/>
  <c r="K2435" i="149" s="1"/>
  <c r="V2434" i="144" s="1"/>
  <c r="J6988" i="149"/>
  <c r="K6988" i="149" s="1"/>
  <c r="V6987" i="144" s="1"/>
  <c r="J6350" i="149"/>
  <c r="K6350" i="149" s="1"/>
  <c r="V6349" i="144" s="1"/>
  <c r="J3218" i="149"/>
  <c r="K3218" i="149" s="1"/>
  <c r="V3217" i="144" s="1"/>
  <c r="J4349" i="149"/>
  <c r="K4349" i="149" s="1"/>
  <c r="V4348" i="144" s="1"/>
  <c r="J6843" i="149"/>
  <c r="K6843" i="149" s="1"/>
  <c r="V6842" i="144" s="1"/>
  <c r="J4958" i="149"/>
  <c r="K4958" i="149" s="1"/>
  <c r="V4957" i="144" s="1"/>
  <c r="J2928" i="149"/>
  <c r="K2928" i="149" s="1"/>
  <c r="V2927" i="144" s="1"/>
  <c r="J666" i="149"/>
  <c r="K666" i="149" s="1"/>
  <c r="V665" i="144" s="1"/>
  <c r="J3943" i="149"/>
  <c r="K3943" i="149" s="1"/>
  <c r="V3942" i="144" s="1"/>
  <c r="J2609" i="149"/>
  <c r="K2609" i="149" s="1"/>
  <c r="V2608" i="144" s="1"/>
  <c r="J7336" i="149"/>
  <c r="K7336" i="149" s="1"/>
  <c r="V7335" i="144" s="1"/>
  <c r="J3537" i="149"/>
  <c r="K3537" i="149" s="1"/>
  <c r="V3536" i="144" s="1"/>
  <c r="J753" i="149"/>
  <c r="K753" i="149" s="1"/>
  <c r="V752" i="144" s="1"/>
  <c r="J2551" i="149"/>
  <c r="K2551" i="149" s="1"/>
  <c r="V2550" i="144" s="1"/>
  <c r="J1215" i="141"/>
  <c r="K1215" i="141" s="1"/>
  <c r="X1214" i="144" s="1"/>
  <c r="J3593" i="141"/>
  <c r="K3593" i="141" s="1"/>
  <c r="X3592" i="144" s="1"/>
  <c r="J1650" i="141"/>
  <c r="K1650" i="141" s="1"/>
  <c r="X1649" i="144" s="1"/>
  <c r="J5942" i="141"/>
  <c r="K5942" i="141" s="1"/>
  <c r="X5941" i="144" s="1"/>
  <c r="J1563" i="141"/>
  <c r="K1563" i="141" s="1"/>
  <c r="X1562" i="144" s="1"/>
  <c r="J2085" i="141"/>
  <c r="K2085" i="141" s="1"/>
  <c r="X2084" i="144" s="1"/>
  <c r="J1911" i="141"/>
  <c r="K1911" i="141" s="1"/>
  <c r="X1910" i="144" s="1"/>
  <c r="J3013" i="141"/>
  <c r="K3013" i="141" s="1"/>
  <c r="X3012" i="144" s="1"/>
  <c r="J4782" i="141"/>
  <c r="K4782" i="141" s="1"/>
  <c r="X4781" i="144" s="1"/>
  <c r="J548" i="141"/>
  <c r="K548" i="141" s="1"/>
  <c r="X547" i="144" s="1"/>
  <c r="J7247" i="141"/>
  <c r="K7247" i="141" s="1"/>
  <c r="X7246" i="144" s="1"/>
  <c r="J1621" i="141"/>
  <c r="K1621" i="141" s="1"/>
  <c r="X1620" i="144" s="1"/>
  <c r="J3970" i="141"/>
  <c r="K3970" i="141" s="1"/>
  <c r="X3969" i="144" s="1"/>
  <c r="J4347" i="141"/>
  <c r="K4347" i="141" s="1"/>
  <c r="X4346" i="144" s="1"/>
  <c r="J3158" i="141"/>
  <c r="K3158" i="141" s="1"/>
  <c r="X3157" i="144" s="1"/>
  <c r="J3477" i="141"/>
  <c r="K3477" i="141" s="1"/>
  <c r="X3476" i="144" s="1"/>
  <c r="J5246" i="141"/>
  <c r="K5246" i="141" s="1"/>
  <c r="X5245" i="144" s="1"/>
  <c r="J6725" i="141"/>
  <c r="K6725" i="141" s="1"/>
  <c r="X6724" i="144" s="1"/>
  <c r="J5159" i="141"/>
  <c r="K5159" i="141" s="1"/>
  <c r="X5158" i="144" s="1"/>
  <c r="J5884" i="141"/>
  <c r="K5884" i="141" s="1"/>
  <c r="X5883" i="144" s="1"/>
  <c r="J1940" i="141"/>
  <c r="K1940" i="141" s="1"/>
  <c r="X1939" i="144" s="1"/>
  <c r="J6870" i="141"/>
  <c r="K6870" i="141" s="1"/>
  <c r="X6869" i="144" s="1"/>
  <c r="J1998" i="141"/>
  <c r="K1998" i="141" s="1"/>
  <c r="X1997" i="144" s="1"/>
  <c r="J316" i="141"/>
  <c r="K316" i="141" s="1"/>
  <c r="X315" i="144" s="1"/>
  <c r="J258" i="141"/>
  <c r="K258" i="141" s="1"/>
  <c r="X257" i="144" s="1"/>
  <c r="J2810" i="141"/>
  <c r="K2810" i="141" s="1"/>
  <c r="X2809" i="144" s="1"/>
  <c r="J6000" i="141"/>
  <c r="K6000" i="141" s="1"/>
  <c r="X5999" i="144" s="1"/>
  <c r="J635" i="141"/>
  <c r="K635" i="141" s="1"/>
  <c r="X634" i="144" s="1"/>
  <c r="J7044" i="141"/>
  <c r="K7044" i="141" s="1"/>
  <c r="X7043" i="144" s="1"/>
  <c r="J5507" i="141"/>
  <c r="K5507" i="141" s="1"/>
  <c r="X5506" i="144" s="1"/>
  <c r="J2259" i="141"/>
  <c r="K2259" i="141" s="1"/>
  <c r="X2258" i="144" s="1"/>
  <c r="J6145" i="141"/>
  <c r="K6145" i="141" s="1"/>
  <c r="X6144" i="144" s="1"/>
  <c r="J2172" i="141"/>
  <c r="K2172" i="141" s="1"/>
  <c r="X2171" i="144" s="1"/>
  <c r="J2578" i="141"/>
  <c r="K2578" i="141" s="1"/>
  <c r="X2577" i="144" s="1"/>
  <c r="J5130" i="141"/>
  <c r="K5130" i="141" s="1"/>
  <c r="X5129" i="144" s="1"/>
  <c r="J2694" i="141"/>
  <c r="K2694" i="141" s="1"/>
  <c r="X2693" i="144" s="1"/>
  <c r="J461" i="141"/>
  <c r="K461" i="141" s="1"/>
  <c r="X460" i="144" s="1"/>
  <c r="J4869" i="141"/>
  <c r="K4869" i="141" s="1"/>
  <c r="X4868" i="144" s="1"/>
  <c r="J4434" i="141"/>
  <c r="K4434" i="141" s="1"/>
  <c r="X4433" i="144" s="1"/>
  <c r="J1186" i="141"/>
  <c r="K1186" i="141" s="1"/>
  <c r="X1185" i="144" s="1"/>
  <c r="J6754" i="141"/>
  <c r="K6754" i="141" s="1"/>
  <c r="X6753" i="144" s="1"/>
  <c r="J1476" i="141"/>
  <c r="K1476" i="141" s="1"/>
  <c r="X1475" i="144" s="1"/>
  <c r="J7305" i="141"/>
  <c r="K7305" i="141" s="1"/>
  <c r="X7304" i="144" s="1"/>
  <c r="J287" i="141"/>
  <c r="K287" i="141" s="1"/>
  <c r="X286" i="144" s="1"/>
  <c r="J4086" i="141"/>
  <c r="K4086" i="141" s="1"/>
  <c r="X4085" i="144" s="1"/>
  <c r="J5855" i="141"/>
  <c r="K5855" i="141" s="1"/>
  <c r="X5854" i="144" s="1"/>
  <c r="J4927" i="141"/>
  <c r="K4927" i="141" s="1"/>
  <c r="X4926" i="144" s="1"/>
  <c r="J6058" i="141"/>
  <c r="K6058" i="141" s="1"/>
  <c r="X6057" i="144" s="1"/>
  <c r="J2056" i="141"/>
  <c r="K2056" i="141" s="1"/>
  <c r="X2055" i="144" s="1"/>
  <c r="J5913" i="141"/>
  <c r="K5913" i="141" s="1"/>
  <c r="X5912" i="144" s="1"/>
  <c r="J1853" i="141"/>
  <c r="K1853" i="141" s="1"/>
  <c r="X1852" i="144" s="1"/>
  <c r="J2636" i="141"/>
  <c r="K2636" i="141" s="1"/>
  <c r="X2635" i="144" s="1"/>
  <c r="J5971" i="141"/>
  <c r="K5971" i="141" s="1"/>
  <c r="X5970" i="144" s="1"/>
  <c r="J4376" i="141"/>
  <c r="K4376" i="141" s="1"/>
  <c r="X4375" i="144" s="1"/>
  <c r="J4637" i="141"/>
  <c r="K4637" i="141" s="1"/>
  <c r="X4636" i="144" s="1"/>
  <c r="J1418" i="141"/>
  <c r="K1418" i="141" s="1"/>
  <c r="X1417" i="144" s="1"/>
  <c r="J6812" i="141"/>
  <c r="K6812" i="141" s="1"/>
  <c r="X6811" i="144" s="1"/>
  <c r="J3709" i="141"/>
  <c r="K3709" i="141" s="1"/>
  <c r="X3708" i="144" s="1"/>
  <c r="J3796" i="141"/>
  <c r="K3796" i="141" s="1"/>
  <c r="X3795" i="144" s="1"/>
  <c r="J751" i="141"/>
  <c r="K751" i="141" s="1"/>
  <c r="X750" i="144" s="1"/>
  <c r="J4840" i="141"/>
  <c r="K4840" i="141" s="1"/>
  <c r="X4839" i="144" s="1"/>
  <c r="J1969" i="141"/>
  <c r="K1969" i="141" s="1"/>
  <c r="X1968" i="144" s="1"/>
  <c r="J1128" i="141"/>
  <c r="K1128" i="141" s="1"/>
  <c r="X1127" i="144" s="1"/>
  <c r="J6319" i="141"/>
  <c r="K6319" i="141" s="1"/>
  <c r="X6318" i="144" s="1"/>
  <c r="J1795" i="141"/>
  <c r="K1795" i="141" s="1"/>
  <c r="X1794" i="144" s="1"/>
  <c r="J1882" i="141"/>
  <c r="K1882" i="141" s="1"/>
  <c r="X1881" i="144" s="1"/>
  <c r="J5362" i="141"/>
  <c r="K5362" i="141" s="1"/>
  <c r="X5361" i="144" s="1"/>
  <c r="J5391" i="141"/>
  <c r="K5391" i="141" s="1"/>
  <c r="X5390" i="144" s="1"/>
  <c r="J2955" i="141"/>
  <c r="K2955" i="141" s="1"/>
  <c r="X2954" i="144" s="1"/>
  <c r="J6348" i="141"/>
  <c r="K6348" i="141" s="1"/>
  <c r="X6347" i="144" s="1"/>
  <c r="J7276" i="141"/>
  <c r="K7276" i="141" s="1"/>
  <c r="X7275" i="144" s="1"/>
  <c r="J6435" i="141"/>
  <c r="K6435" i="141" s="1"/>
  <c r="X6434" i="144" s="1"/>
  <c r="J6696" i="141"/>
  <c r="K6696" i="141" s="1"/>
  <c r="X6695" i="144" s="1"/>
  <c r="J2230" i="141"/>
  <c r="K2230" i="141" s="1"/>
  <c r="X2229" i="144" s="1"/>
  <c r="J374" i="141"/>
  <c r="K374" i="141" s="1"/>
  <c r="X373" i="144" s="1"/>
  <c r="J6928" i="141"/>
  <c r="K6928" i="141" s="1"/>
  <c r="X6927" i="144" s="1"/>
  <c r="J4318" i="141"/>
  <c r="K4318" i="141" s="1"/>
  <c r="X4317" i="144" s="1"/>
  <c r="J2665" i="141"/>
  <c r="K2665" i="141" s="1"/>
  <c r="X2664" i="144" s="1"/>
  <c r="J5275" i="141"/>
  <c r="K5275" i="141" s="1"/>
  <c r="X5274" i="144" s="1"/>
  <c r="J4260" i="141"/>
  <c r="K4260" i="141" s="1"/>
  <c r="X4259" i="144" s="1"/>
  <c r="J2723" i="141"/>
  <c r="K2723" i="141" s="1"/>
  <c r="X2722" i="144" s="1"/>
  <c r="J6609" i="141"/>
  <c r="K6609" i="141" s="1"/>
  <c r="X6608" i="144" s="1"/>
  <c r="J84" i="141"/>
  <c r="K84" i="141" s="1"/>
  <c r="X83" i="144" s="1"/>
  <c r="J4579" i="141"/>
  <c r="K4579" i="141" s="1"/>
  <c r="X4578" i="144" s="1"/>
  <c r="J4144" i="141"/>
  <c r="K4144" i="141" s="1"/>
  <c r="X4143" i="144" s="1"/>
  <c r="J4811" i="141"/>
  <c r="K4811" i="141" s="1"/>
  <c r="X4810" i="144" s="1"/>
  <c r="J5739" i="141"/>
  <c r="K5739" i="141" s="1"/>
  <c r="X5738" i="144" s="1"/>
  <c r="J113" i="141"/>
  <c r="K113" i="141" s="1"/>
  <c r="X112" i="144" s="1"/>
  <c r="J6522" i="141"/>
  <c r="K6522" i="141" s="1"/>
  <c r="X6521" i="144" s="1"/>
  <c r="J6551" i="141"/>
  <c r="K6551" i="141" s="1"/>
  <c r="X6550" i="144" s="1"/>
  <c r="J3274" i="141"/>
  <c r="K3274" i="141" s="1"/>
  <c r="X3273" i="144" s="1"/>
  <c r="J809" i="141"/>
  <c r="K809" i="141" s="1"/>
  <c r="X808" i="144" s="1"/>
  <c r="J26" i="141"/>
  <c r="K26" i="141" s="1"/>
  <c r="J925" i="141"/>
  <c r="K925" i="141" s="1"/>
  <c r="X924" i="144" s="1"/>
  <c r="J2288" i="141"/>
  <c r="K2288" i="141" s="1"/>
  <c r="X2287" i="144" s="1"/>
  <c r="J6203" i="141"/>
  <c r="K6203" i="141" s="1"/>
  <c r="X6202" i="144" s="1"/>
  <c r="J4521" i="141"/>
  <c r="K4521" i="141" s="1"/>
  <c r="X4520" i="144" s="1"/>
  <c r="J2984" i="141"/>
  <c r="K2984" i="141" s="1"/>
  <c r="X2983" i="144" s="1"/>
  <c r="J4608" i="141"/>
  <c r="K4608" i="141" s="1"/>
  <c r="X4607" i="144" s="1"/>
  <c r="J5594" i="141"/>
  <c r="K5594" i="141" s="1"/>
  <c r="X5593" i="144" s="1"/>
  <c r="J3941" i="141"/>
  <c r="K3941" i="141" s="1"/>
  <c r="X3940" i="144" s="1"/>
  <c r="J3564" i="141"/>
  <c r="K3564" i="141" s="1"/>
  <c r="X3563" i="144" s="1"/>
  <c r="J1447" i="141"/>
  <c r="K1447" i="141" s="1"/>
  <c r="X1446" i="144" s="1"/>
  <c r="J432" i="141"/>
  <c r="K432" i="141" s="1"/>
  <c r="X431" i="144" s="1"/>
  <c r="J5623" i="141"/>
  <c r="K5623" i="141" s="1"/>
  <c r="X5622" i="144" s="1"/>
  <c r="J896" i="141"/>
  <c r="K896" i="141" s="1"/>
  <c r="X895" i="144" s="1"/>
  <c r="J2491" i="141"/>
  <c r="K2491" i="141" s="1"/>
  <c r="X2490" i="144" s="1"/>
  <c r="J3042" i="141"/>
  <c r="K3042" i="141" s="1"/>
  <c r="X3041" i="144" s="1"/>
  <c r="J2404" i="141"/>
  <c r="K2404" i="141" s="1"/>
  <c r="X2403" i="144" s="1"/>
  <c r="J2143" i="141"/>
  <c r="K2143" i="141" s="1"/>
  <c r="X2142" i="144" s="1"/>
  <c r="J3622" i="141"/>
  <c r="K3622" i="141" s="1"/>
  <c r="X3621" i="144" s="1"/>
  <c r="J3912" i="141"/>
  <c r="K3912" i="141" s="1"/>
  <c r="X3911" i="144" s="1"/>
  <c r="J3738" i="141"/>
  <c r="K3738" i="141" s="1"/>
  <c r="X3737" i="144" s="1"/>
  <c r="J5681" i="141"/>
  <c r="K5681" i="141" s="1"/>
  <c r="X5680" i="144" s="1"/>
  <c r="J490" i="141"/>
  <c r="K490" i="141" s="1"/>
  <c r="X489" i="144" s="1"/>
  <c r="J519" i="141"/>
  <c r="K519" i="141" s="1"/>
  <c r="X518" i="144" s="1"/>
  <c r="J1012" i="141"/>
  <c r="K1012" i="141" s="1"/>
  <c r="X1011" i="144" s="1"/>
  <c r="J4115" i="141"/>
  <c r="K4115" i="141" s="1"/>
  <c r="X4114" i="144" s="1"/>
  <c r="J2752" i="141"/>
  <c r="K2752" i="141" s="1"/>
  <c r="X2751" i="144" s="1"/>
  <c r="J6087" i="141"/>
  <c r="K6087" i="141" s="1"/>
  <c r="X6086" i="144" s="1"/>
  <c r="J5449" i="141"/>
  <c r="K5449" i="141" s="1"/>
  <c r="X5448" i="144" s="1"/>
  <c r="J5420" i="141"/>
  <c r="K5420" i="141" s="1"/>
  <c r="X5419" i="144" s="1"/>
  <c r="J5652" i="141"/>
  <c r="K5652" i="141" s="1"/>
  <c r="X5651" i="144" s="1"/>
  <c r="J1041" i="141"/>
  <c r="K1041" i="141" s="1"/>
  <c r="X1040" i="144" s="1"/>
  <c r="J1099" i="141"/>
  <c r="K1099" i="141" s="1"/>
  <c r="X1098" i="144" s="1"/>
  <c r="J229" i="141"/>
  <c r="K229" i="141" s="1"/>
  <c r="X228" i="144" s="1"/>
  <c r="J2839" i="141"/>
  <c r="K2839" i="141" s="1"/>
  <c r="X2838" i="144" s="1"/>
  <c r="J3767" i="141"/>
  <c r="K3767" i="141" s="1"/>
  <c r="X3766" i="144" s="1"/>
  <c r="J4550" i="141"/>
  <c r="K4550" i="141" s="1"/>
  <c r="X4549" i="144" s="1"/>
  <c r="J6406" i="141"/>
  <c r="K6406" i="141" s="1"/>
  <c r="X6405" i="144" s="1"/>
  <c r="J4985" i="141"/>
  <c r="K4985" i="141" s="1"/>
  <c r="X4984" i="144" s="1"/>
  <c r="J6986" i="141"/>
  <c r="K6986" i="141" s="1"/>
  <c r="X6985" i="144" s="1"/>
  <c r="J3535" i="141"/>
  <c r="K3535" i="141" s="1"/>
  <c r="X3534" i="144" s="1"/>
  <c r="J4028" i="141"/>
  <c r="K4028" i="141" s="1"/>
  <c r="X4027" i="144" s="1"/>
  <c r="J3187" i="141"/>
  <c r="K3187" i="141" s="1"/>
  <c r="X3186" i="144" s="1"/>
  <c r="J5333" i="141"/>
  <c r="K5333" i="141" s="1"/>
  <c r="X5332" i="144" s="1"/>
  <c r="J1070" i="141"/>
  <c r="K1070" i="141" s="1"/>
  <c r="X1069" i="144" s="1"/>
  <c r="J5565" i="141"/>
  <c r="K5565" i="141" s="1"/>
  <c r="X5564" i="144" s="1"/>
  <c r="J3390" i="141"/>
  <c r="K3390" i="141" s="1"/>
  <c r="X3389" i="144" s="1"/>
  <c r="J1157" i="141"/>
  <c r="K1157" i="141" s="1"/>
  <c r="X1156" i="144" s="1"/>
  <c r="J5710" i="141"/>
  <c r="K5710" i="141" s="1"/>
  <c r="X5709" i="144" s="1"/>
  <c r="J5304" i="141"/>
  <c r="K5304" i="141" s="1"/>
  <c r="X5303" i="144" s="1"/>
  <c r="J1534" i="141"/>
  <c r="K1534" i="141" s="1"/>
  <c r="X1533" i="144" s="1"/>
  <c r="J5101" i="141"/>
  <c r="K5101" i="141" s="1"/>
  <c r="X5100" i="144" s="1"/>
  <c r="J3419" i="141"/>
  <c r="K3419" i="141" s="1"/>
  <c r="X3418" i="144" s="1"/>
  <c r="J6493" i="141"/>
  <c r="K6493" i="141" s="1"/>
  <c r="X6492" i="144" s="1"/>
  <c r="J6464" i="141"/>
  <c r="K6464" i="141" s="1"/>
  <c r="X6463" i="144" s="1"/>
  <c r="J838" i="141"/>
  <c r="K838" i="141" s="1"/>
  <c r="X837" i="144" s="1"/>
  <c r="J2317" i="141"/>
  <c r="K2317" i="141" s="1"/>
  <c r="X2316" i="144" s="1"/>
  <c r="J6377" i="141"/>
  <c r="K6377" i="141" s="1"/>
  <c r="X6376" i="144" s="1"/>
  <c r="J3100" i="141"/>
  <c r="K3100" i="141" s="1"/>
  <c r="X3099" i="144" s="1"/>
  <c r="J7015" i="141"/>
  <c r="K7015" i="141" s="1"/>
  <c r="X7014" i="144" s="1"/>
  <c r="J2462" i="141"/>
  <c r="K2462" i="141" s="1"/>
  <c r="X2461" i="144" s="1"/>
  <c r="J4405" i="141"/>
  <c r="K4405" i="141" s="1"/>
  <c r="X4404" i="144" s="1"/>
  <c r="J2375" i="141"/>
  <c r="K2375" i="141" s="1"/>
  <c r="X2374" i="144" s="1"/>
  <c r="J1679" i="141"/>
  <c r="K1679" i="141" s="1"/>
  <c r="X1678" i="144" s="1"/>
  <c r="J4956" i="141"/>
  <c r="K4956" i="141" s="1"/>
  <c r="X4955" i="144" s="1"/>
  <c r="J7102" i="141"/>
  <c r="K7102" i="141" s="1"/>
  <c r="X7101" i="144" s="1"/>
  <c r="J1505" i="141"/>
  <c r="K1505" i="141" s="1"/>
  <c r="X1504" i="144" s="1"/>
  <c r="J6116" i="141"/>
  <c r="K6116" i="141" s="1"/>
  <c r="X6115" i="144" s="1"/>
  <c r="J2549" i="141"/>
  <c r="K2549" i="141" s="1"/>
  <c r="X2548" i="144" s="1"/>
  <c r="J1331" i="141"/>
  <c r="K1331" i="141" s="1"/>
  <c r="X1330" i="144" s="1"/>
  <c r="J6174" i="141"/>
  <c r="K6174" i="141" s="1"/>
  <c r="X6173" i="144" s="1"/>
  <c r="J345" i="141"/>
  <c r="K345" i="141" s="1"/>
  <c r="X344" i="144" s="1"/>
  <c r="J200" i="141"/>
  <c r="K200" i="141" s="1"/>
  <c r="X199" i="144" s="1"/>
  <c r="J983" i="141"/>
  <c r="K983" i="141" s="1"/>
  <c r="X982" i="144" s="1"/>
  <c r="J2114" i="141"/>
  <c r="K2114" i="141" s="1"/>
  <c r="X2113" i="144" s="1"/>
  <c r="J6841" i="141"/>
  <c r="K6841" i="141" s="1"/>
  <c r="X6840" i="144" s="1"/>
  <c r="J3332" i="141"/>
  <c r="K3332" i="141" s="1"/>
  <c r="X3331" i="144" s="1"/>
  <c r="J4289" i="141"/>
  <c r="K4289" i="141" s="1"/>
  <c r="X4288" i="144" s="1"/>
  <c r="J3506" i="141"/>
  <c r="K3506" i="141" s="1"/>
  <c r="X3505" i="144" s="1"/>
  <c r="J5797" i="141"/>
  <c r="K5797" i="141" s="1"/>
  <c r="X5796" i="144" s="1"/>
  <c r="J867" i="141"/>
  <c r="K867" i="141" s="1"/>
  <c r="X866" i="144" s="1"/>
  <c r="J6899" i="141"/>
  <c r="K6899" i="141" s="1"/>
  <c r="X6898" i="144" s="1"/>
  <c r="J2027" i="141"/>
  <c r="K2027" i="141" s="1"/>
  <c r="X2026" i="144" s="1"/>
  <c r="J693" i="141"/>
  <c r="K693" i="141" s="1"/>
  <c r="X692" i="144" s="1"/>
  <c r="J722" i="141"/>
  <c r="K722" i="141" s="1"/>
  <c r="X721" i="144" s="1"/>
  <c r="J6783" i="141"/>
  <c r="K6783" i="141" s="1"/>
  <c r="X6782" i="144" s="1"/>
  <c r="J2897" i="141"/>
  <c r="K2897" i="141" s="1"/>
  <c r="X2896" i="144" s="1"/>
  <c r="J780" i="141"/>
  <c r="K780" i="141" s="1"/>
  <c r="X779" i="144" s="1"/>
  <c r="J2607" i="141"/>
  <c r="K2607" i="141" s="1"/>
  <c r="X2606" i="144" s="1"/>
  <c r="J6029" i="141"/>
  <c r="K6029" i="141" s="1"/>
  <c r="X6028" i="144" s="1"/>
  <c r="J1592" i="141"/>
  <c r="K1592" i="141" s="1"/>
  <c r="X1591" i="144" s="1"/>
  <c r="J4753" i="141"/>
  <c r="K4753" i="141" s="1"/>
  <c r="X4752" i="144" s="1"/>
  <c r="J171" i="141"/>
  <c r="K171" i="141" s="1"/>
  <c r="X170" i="144" s="1"/>
  <c r="J5768" i="141"/>
  <c r="K5768" i="141" s="1"/>
  <c r="X5767" i="144" s="1"/>
  <c r="J3448" i="141"/>
  <c r="K3448" i="141" s="1"/>
  <c r="X3447" i="144" s="1"/>
  <c r="J5536" i="141"/>
  <c r="K5536" i="141" s="1"/>
  <c r="X5535" i="144" s="1"/>
  <c r="J2433" i="141"/>
  <c r="K2433" i="141" s="1"/>
  <c r="X2432" i="144" s="1"/>
  <c r="J4666" i="141"/>
  <c r="K4666" i="141" s="1"/>
  <c r="X4665" i="144" s="1"/>
  <c r="J3216" i="141"/>
  <c r="K3216" i="141" s="1"/>
  <c r="X3215" i="144" s="1"/>
  <c r="J1273" i="141"/>
  <c r="K1273" i="141" s="1"/>
  <c r="X1272" i="144" s="1"/>
  <c r="J7131" i="141"/>
  <c r="K7131" i="141" s="1"/>
  <c r="X7130" i="144" s="1"/>
  <c r="J3361" i="141"/>
  <c r="K3361" i="141" s="1"/>
  <c r="X3360" i="144" s="1"/>
  <c r="J5188" i="141"/>
  <c r="K5188" i="141" s="1"/>
  <c r="X5187" i="144" s="1"/>
  <c r="J3303" i="141"/>
  <c r="K3303" i="141" s="1"/>
  <c r="X3302" i="144" s="1"/>
  <c r="J954" i="141"/>
  <c r="K954" i="141" s="1"/>
  <c r="X953" i="144" s="1"/>
  <c r="J6580" i="141"/>
  <c r="K6580" i="141" s="1"/>
  <c r="X6579" i="144" s="1"/>
  <c r="J3854" i="141"/>
  <c r="K3854" i="141" s="1"/>
  <c r="X3853" i="144" s="1"/>
  <c r="J664" i="141"/>
  <c r="K664" i="141" s="1"/>
  <c r="X663" i="144" s="1"/>
  <c r="J4492" i="141"/>
  <c r="K4492" i="141" s="1"/>
  <c r="X4491" i="144" s="1"/>
  <c r="J3129" i="141"/>
  <c r="K3129" i="141" s="1"/>
  <c r="X3128" i="144" s="1"/>
  <c r="J5014" i="141"/>
  <c r="K5014" i="141" s="1"/>
  <c r="X5013" i="144" s="1"/>
  <c r="J5217" i="141"/>
  <c r="K5217" i="141" s="1"/>
  <c r="X5216" i="144" s="1"/>
  <c r="J4724" i="141"/>
  <c r="K4724" i="141" s="1"/>
  <c r="X4723" i="144" s="1"/>
  <c r="J1737" i="141"/>
  <c r="K1737" i="141" s="1"/>
  <c r="X1736" i="144" s="1"/>
  <c r="J3825" i="141"/>
  <c r="K3825" i="141" s="1"/>
  <c r="X3824" i="144" s="1"/>
  <c r="J1824" i="141"/>
  <c r="K1824" i="141" s="1"/>
  <c r="X1823" i="144" s="1"/>
  <c r="J6261" i="141"/>
  <c r="K6261" i="141" s="1"/>
  <c r="X6260" i="144" s="1"/>
  <c r="J6232" i="141"/>
  <c r="K6232" i="141" s="1"/>
  <c r="X6231" i="144" s="1"/>
  <c r="J4463" i="141"/>
  <c r="K4463" i="141" s="1"/>
  <c r="X4462" i="144" s="1"/>
  <c r="J2781" i="141"/>
  <c r="K2781" i="141" s="1"/>
  <c r="X2780" i="144" s="1"/>
  <c r="J4057" i="141"/>
  <c r="K4057" i="141" s="1"/>
  <c r="X4056" i="144" s="1"/>
  <c r="J7189" i="141"/>
  <c r="K7189" i="141" s="1"/>
  <c r="X7188" i="144" s="1"/>
  <c r="J3999" i="141"/>
  <c r="K3999" i="141" s="1"/>
  <c r="X3998" i="144" s="1"/>
  <c r="J3680" i="141"/>
  <c r="K3680" i="141" s="1"/>
  <c r="X3679" i="144" s="1"/>
  <c r="J7218" i="141"/>
  <c r="K7218" i="141" s="1"/>
  <c r="X7217" i="144" s="1"/>
  <c r="J7073" i="141"/>
  <c r="K7073" i="141" s="1"/>
  <c r="X7072" i="144" s="1"/>
  <c r="J3245" i="141"/>
  <c r="K3245" i="141" s="1"/>
  <c r="X3244" i="144" s="1"/>
  <c r="J4173" i="141"/>
  <c r="K4173" i="141" s="1"/>
  <c r="X4172" i="144" s="1"/>
  <c r="J3651" i="141"/>
  <c r="K3651" i="141" s="1"/>
  <c r="X3650" i="144" s="1"/>
  <c r="J7160" i="141"/>
  <c r="K7160" i="141" s="1"/>
  <c r="X7159" i="144" s="1"/>
  <c r="J3071" i="141"/>
  <c r="K3071" i="141" s="1"/>
  <c r="X3070" i="144" s="1"/>
  <c r="J5043" i="141"/>
  <c r="K5043" i="141" s="1"/>
  <c r="X5042" i="144" s="1"/>
  <c r="J3883" i="141"/>
  <c r="K3883" i="141" s="1"/>
  <c r="X3882" i="144" s="1"/>
  <c r="J2346" i="141"/>
  <c r="K2346" i="141" s="1"/>
  <c r="X2345" i="144" s="1"/>
  <c r="J5478" i="141"/>
  <c r="K5478" i="141" s="1"/>
  <c r="X5477" i="144" s="1"/>
  <c r="J2201" i="141"/>
  <c r="K2201" i="141" s="1"/>
  <c r="X2200" i="144" s="1"/>
  <c r="J1244" i="141"/>
  <c r="K1244" i="141" s="1"/>
  <c r="X1243" i="144" s="1"/>
  <c r="J4202" i="141"/>
  <c r="K4202" i="141" s="1"/>
  <c r="X4201" i="144" s="1"/>
  <c r="J6290" i="141"/>
  <c r="K6290" i="141" s="1"/>
  <c r="X6289" i="144" s="1"/>
  <c r="J5826" i="141"/>
  <c r="K5826" i="141" s="1"/>
  <c r="X5825" i="144" s="1"/>
  <c r="J1766" i="141"/>
  <c r="K1766" i="141" s="1"/>
  <c r="X1765" i="144" s="1"/>
  <c r="J142" i="141"/>
  <c r="K142" i="141" s="1"/>
  <c r="X141" i="144" s="1"/>
  <c r="J55" i="141"/>
  <c r="K55" i="141" s="1"/>
  <c r="X54" i="144" s="1"/>
  <c r="J577" i="141"/>
  <c r="K577" i="141" s="1"/>
  <c r="X576" i="144" s="1"/>
  <c r="J6957" i="141"/>
  <c r="K6957" i="141" s="1"/>
  <c r="X6956" i="144" s="1"/>
  <c r="J606" i="141"/>
  <c r="K606" i="141" s="1"/>
  <c r="X605" i="144" s="1"/>
  <c r="J1360" i="141"/>
  <c r="K1360" i="141" s="1"/>
  <c r="X1359" i="144" s="1"/>
  <c r="J2926" i="141"/>
  <c r="K2926" i="141" s="1"/>
  <c r="X2925" i="144" s="1"/>
  <c r="J5072" i="141"/>
  <c r="K5072" i="141" s="1"/>
  <c r="X5071" i="144" s="1"/>
  <c r="J6667" i="141"/>
  <c r="K6667" i="141" s="1"/>
  <c r="X6666" i="144" s="1"/>
  <c r="J2520" i="141"/>
  <c r="K2520" i="141" s="1"/>
  <c r="X2519" i="144" s="1"/>
  <c r="J4898" i="141"/>
  <c r="K4898" i="141" s="1"/>
  <c r="X4897" i="144" s="1"/>
  <c r="J1302" i="141"/>
  <c r="K1302" i="141" s="1"/>
  <c r="X1301" i="144" s="1"/>
  <c r="J4695" i="141"/>
  <c r="K4695" i="141" s="1"/>
  <c r="X4694" i="144" s="1"/>
  <c r="J403" i="141"/>
  <c r="K403" i="141" s="1"/>
  <c r="X402" i="144" s="1"/>
  <c r="J2868" i="141"/>
  <c r="K2868" i="141" s="1"/>
  <c r="X2867" i="144" s="1"/>
  <c r="J1389" i="141"/>
  <c r="K1389" i="141" s="1"/>
  <c r="X1388" i="144" s="1"/>
  <c r="J4231" i="141"/>
  <c r="K4231" i="141" s="1"/>
  <c r="X4230" i="144" s="1"/>
  <c r="J1708" i="141"/>
  <c r="K1708" i="141" s="1"/>
  <c r="X1707" i="144" s="1"/>
  <c r="J7334" i="141"/>
  <c r="K7334" i="141" s="1"/>
  <c r="X7333" i="144" s="1"/>
  <c r="J6638" i="141"/>
  <c r="K6638" i="141" s="1"/>
  <c r="X6637" i="144" s="1"/>
  <c r="J6119" i="149"/>
  <c r="K6119" i="149" s="1"/>
  <c r="V6118" i="144" s="1"/>
  <c r="J2639" i="149"/>
  <c r="K2639" i="149" s="1"/>
  <c r="V2638" i="144" s="1"/>
  <c r="J2784" i="149"/>
  <c r="K2784" i="149" s="1"/>
  <c r="V2783" i="144" s="1"/>
  <c r="J3364" i="149"/>
  <c r="K3364" i="149" s="1"/>
  <c r="V3363" i="144" s="1"/>
  <c r="J5133" i="149"/>
  <c r="K5133" i="149" s="1"/>
  <c r="V5132" i="144" s="1"/>
  <c r="J7308" i="149"/>
  <c r="K7308" i="149" s="1"/>
  <c r="V7307" i="144" s="1"/>
  <c r="J2842" i="149"/>
  <c r="K2842" i="149" s="1"/>
  <c r="V2841" i="144" s="1"/>
  <c r="J5481" i="149"/>
  <c r="K5481" i="149" s="1"/>
  <c r="V5480" i="144" s="1"/>
  <c r="J4611" i="149"/>
  <c r="K4611" i="149" s="1"/>
  <c r="V4610" i="144" s="1"/>
  <c r="J145" i="149"/>
  <c r="K145" i="149" s="1"/>
  <c r="V144" i="144" s="1"/>
  <c r="J3277" i="149"/>
  <c r="K3277" i="149" s="1"/>
  <c r="V3276" i="144" s="1"/>
  <c r="J3567" i="149"/>
  <c r="K3567" i="149" s="1"/>
  <c r="V3566" i="144" s="1"/>
  <c r="J6931" i="149"/>
  <c r="K6931" i="149" s="1"/>
  <c r="V6930" i="144" s="1"/>
  <c r="J783" i="149"/>
  <c r="K783" i="149" s="1"/>
  <c r="V782" i="144" s="1"/>
  <c r="J3538" i="149"/>
  <c r="K3538" i="149" s="1"/>
  <c r="V3537" i="144" s="1"/>
  <c r="J7337" i="149"/>
  <c r="K7337" i="149" s="1"/>
  <c r="V7336" i="144" s="1"/>
  <c r="J1479" i="149"/>
  <c r="K1479" i="149" s="1"/>
  <c r="V1478" i="144" s="1"/>
  <c r="J4553" i="149"/>
  <c r="K4553" i="149" s="1"/>
  <c r="V4552" i="144" s="1"/>
  <c r="J5771" i="149"/>
  <c r="K5771" i="149" s="1"/>
  <c r="V5770" i="144" s="1"/>
  <c r="J3132" i="149"/>
  <c r="K3132" i="149" s="1"/>
  <c r="V3131" i="144" s="1"/>
  <c r="J3161" i="149"/>
  <c r="K3161" i="149" s="1"/>
  <c r="V3160" i="144" s="1"/>
  <c r="J4843" i="149"/>
  <c r="K4843" i="149" s="1"/>
  <c r="V4842" i="144" s="1"/>
  <c r="J116" i="149"/>
  <c r="K116" i="149" s="1"/>
  <c r="V115" i="144" s="1"/>
  <c r="J3596" i="149"/>
  <c r="K3596" i="149" s="1"/>
  <c r="V3595" i="144" s="1"/>
  <c r="J4089" i="149"/>
  <c r="K4089" i="149" s="1"/>
  <c r="V4088" i="144" s="1"/>
  <c r="J7105" i="149"/>
  <c r="K7105" i="149" s="1"/>
  <c r="V7104" i="144" s="1"/>
  <c r="J4379" i="149"/>
  <c r="K4379" i="149" s="1"/>
  <c r="V4378" i="144" s="1"/>
  <c r="J290" i="149"/>
  <c r="K290" i="149" s="1"/>
  <c r="V289" i="144" s="1"/>
  <c r="J928" i="149"/>
  <c r="K928" i="149" s="1"/>
  <c r="V927" i="144" s="1"/>
  <c r="J5597" i="149"/>
  <c r="K5597" i="149" s="1"/>
  <c r="V5596" i="144" s="1"/>
  <c r="J464" i="149"/>
  <c r="K464" i="149" s="1"/>
  <c r="V463" i="144" s="1"/>
  <c r="J5742" i="149"/>
  <c r="K5742" i="149" s="1"/>
  <c r="V5741" i="144" s="1"/>
  <c r="J5539" i="149"/>
  <c r="K5539" i="149" s="1"/>
  <c r="V5538" i="144" s="1"/>
  <c r="J4727" i="149"/>
  <c r="K4727" i="149" s="1"/>
  <c r="V4726" i="144" s="1"/>
  <c r="J5510" i="149"/>
  <c r="K5510" i="149" s="1"/>
  <c r="V5509" i="144" s="1"/>
  <c r="J2059" i="149"/>
  <c r="K2059" i="149" s="1"/>
  <c r="V2058" i="144" s="1"/>
  <c r="J6351" i="149"/>
  <c r="K6351" i="149" s="1"/>
  <c r="V6350" i="144" s="1"/>
  <c r="J5626" i="149"/>
  <c r="K5626" i="149" s="1"/>
  <c r="V5625" i="144" s="1"/>
  <c r="J1508" i="149"/>
  <c r="K1508" i="149" s="1"/>
  <c r="V1507" i="144" s="1"/>
  <c r="J6960" i="149"/>
  <c r="K6960" i="149" s="1"/>
  <c r="V6959" i="144" s="1"/>
  <c r="J3915" i="149"/>
  <c r="K3915" i="149" s="1"/>
  <c r="V3914" i="144" s="1"/>
  <c r="J3741" i="149"/>
  <c r="K3741" i="149" s="1"/>
  <c r="V3740" i="144" s="1"/>
  <c r="J1624" i="149"/>
  <c r="K1624" i="149" s="1"/>
  <c r="V1623" i="144" s="1"/>
  <c r="J812" i="149"/>
  <c r="K812" i="149" s="1"/>
  <c r="V811" i="144" s="1"/>
  <c r="J4698" i="149"/>
  <c r="K4698" i="149" s="1"/>
  <c r="V4697" i="144" s="1"/>
  <c r="J4872" i="149"/>
  <c r="K4872" i="149" s="1"/>
  <c r="V4871" i="144" s="1"/>
  <c r="J5336" i="149"/>
  <c r="K5336" i="149" s="1"/>
  <c r="V5335" i="144" s="1"/>
  <c r="J3973" i="149"/>
  <c r="K3973" i="149" s="1"/>
  <c r="V3972" i="144" s="1"/>
  <c r="J5278" i="149"/>
  <c r="K5278" i="149" s="1"/>
  <c r="V5277" i="144" s="1"/>
  <c r="J87" i="149"/>
  <c r="K87" i="149" s="1"/>
  <c r="V86" i="144" s="1"/>
  <c r="J232" i="149"/>
  <c r="K232" i="149" s="1"/>
  <c r="V231" i="144" s="1"/>
  <c r="J6554" i="149"/>
  <c r="K6554" i="149" s="1"/>
  <c r="V6553" i="144" s="1"/>
  <c r="J2813" i="149"/>
  <c r="K2813" i="149" s="1"/>
  <c r="V2812" i="144" s="1"/>
  <c r="J3306" i="149"/>
  <c r="K3306" i="149" s="1"/>
  <c r="V3305" i="144" s="1"/>
  <c r="J2204" i="149"/>
  <c r="K2204" i="149" s="1"/>
  <c r="V2203" i="144" s="1"/>
  <c r="J754" i="149"/>
  <c r="K754" i="149" s="1"/>
  <c r="V753" i="144" s="1"/>
  <c r="J7163" i="149"/>
  <c r="K7163" i="149" s="1"/>
  <c r="V7162" i="144" s="1"/>
  <c r="J5916" i="149"/>
  <c r="K5916" i="149" s="1"/>
  <c r="V5915" i="144" s="1"/>
  <c r="J6148" i="149"/>
  <c r="K6148" i="149" s="1"/>
  <c r="V6147" i="144" s="1"/>
  <c r="J7018" i="149"/>
  <c r="K7018" i="149" s="1"/>
  <c r="V7017" i="144" s="1"/>
  <c r="J4408" i="149"/>
  <c r="K4408" i="149" s="1"/>
  <c r="V4407" i="144" s="1"/>
  <c r="J1856" i="149"/>
  <c r="K1856" i="149" s="1"/>
  <c r="V1855" i="144" s="1"/>
  <c r="J58" i="149"/>
  <c r="K58" i="149" s="1"/>
  <c r="V57" i="144" s="1"/>
  <c r="J3103" i="149"/>
  <c r="K3103" i="149" s="1"/>
  <c r="V3102" i="144" s="1"/>
  <c r="J2610" i="149"/>
  <c r="K2610" i="149" s="1"/>
  <c r="V2609" i="144" s="1"/>
  <c r="J5365" i="149"/>
  <c r="K5365" i="149" s="1"/>
  <c r="V5364" i="144" s="1"/>
  <c r="J7221" i="149"/>
  <c r="K7221" i="149" s="1"/>
  <c r="V7220" i="144" s="1"/>
  <c r="J957" i="149"/>
  <c r="K957" i="149" s="1"/>
  <c r="V956" i="144" s="1"/>
  <c r="J6032" i="149"/>
  <c r="K6032" i="149" s="1"/>
  <c r="V6031" i="144" s="1"/>
  <c r="J522" i="149"/>
  <c r="K522" i="149" s="1"/>
  <c r="V521" i="144" s="1"/>
  <c r="J6844" i="149"/>
  <c r="K6844" i="149" s="1"/>
  <c r="V6843" i="144" s="1"/>
  <c r="J348" i="149"/>
  <c r="K348" i="149" s="1"/>
  <c r="V347" i="144" s="1"/>
  <c r="J6902" i="149"/>
  <c r="K6902" i="149" s="1"/>
  <c r="V6901" i="144" s="1"/>
  <c r="J1247" i="149"/>
  <c r="K1247" i="149" s="1"/>
  <c r="V1246" i="144" s="1"/>
  <c r="J2117" i="149"/>
  <c r="K2117" i="149" s="1"/>
  <c r="V2116" i="144" s="1"/>
  <c r="J203" i="149"/>
  <c r="K203" i="149" s="1"/>
  <c r="V202" i="144" s="1"/>
  <c r="J4466" i="149"/>
  <c r="K4466" i="149" s="1"/>
  <c r="V4465" i="144" s="1"/>
  <c r="J3886" i="149"/>
  <c r="K3886" i="149" s="1"/>
  <c r="V3885" i="144" s="1"/>
  <c r="J2494" i="149"/>
  <c r="K2494" i="149" s="1"/>
  <c r="V2493" i="144" s="1"/>
  <c r="J2552" i="149"/>
  <c r="K2552" i="149" s="1"/>
  <c r="V2551" i="144" s="1"/>
  <c r="J377" i="149"/>
  <c r="K377" i="149" s="1"/>
  <c r="V376" i="144" s="1"/>
  <c r="J580" i="149"/>
  <c r="K580" i="149" s="1"/>
  <c r="V579" i="144" s="1"/>
  <c r="J2523" i="149"/>
  <c r="K2523" i="149" s="1"/>
  <c r="V2522" i="144" s="1"/>
  <c r="J493" i="149"/>
  <c r="K493" i="149" s="1"/>
  <c r="V492" i="144" s="1"/>
  <c r="J3509" i="149"/>
  <c r="K3509" i="149" s="1"/>
  <c r="V3508" i="144" s="1"/>
  <c r="J174" i="149"/>
  <c r="K174" i="149" s="1"/>
  <c r="V173" i="144" s="1"/>
  <c r="J1769" i="149"/>
  <c r="K1769" i="149" s="1"/>
  <c r="V1768" i="144" s="1"/>
  <c r="J3944" i="149"/>
  <c r="K3944" i="149" s="1"/>
  <c r="V3943" i="144" s="1"/>
  <c r="J6670" i="149"/>
  <c r="K6670" i="149" s="1"/>
  <c r="V6669" i="144" s="1"/>
  <c r="J1914" i="149"/>
  <c r="K1914" i="149" s="1"/>
  <c r="V1913" i="144" s="1"/>
  <c r="J2291" i="149"/>
  <c r="K2291" i="149" s="1"/>
  <c r="V2290" i="144" s="1"/>
  <c r="J1073" i="149"/>
  <c r="K1073" i="149" s="1"/>
  <c r="V1072" i="144" s="1"/>
  <c r="J3422" i="149"/>
  <c r="K3422" i="149" s="1"/>
  <c r="V3421" i="144" s="1"/>
  <c r="J1421" i="149"/>
  <c r="K1421" i="149" s="1"/>
  <c r="V1420" i="144" s="1"/>
  <c r="J1363" i="149"/>
  <c r="K1363" i="149" s="1"/>
  <c r="V1362" i="144" s="1"/>
  <c r="J1392" i="149"/>
  <c r="K1392" i="149" s="1"/>
  <c r="V1391" i="144" s="1"/>
  <c r="J1682" i="149"/>
  <c r="K1682" i="149" s="1"/>
  <c r="V1681" i="144" s="1"/>
  <c r="J696" i="149"/>
  <c r="K696" i="149" s="1"/>
  <c r="V695" i="144" s="1"/>
  <c r="J1566" i="149"/>
  <c r="K1566" i="149" s="1"/>
  <c r="V1565" i="144" s="1"/>
  <c r="J3451" i="149"/>
  <c r="K3451" i="149" s="1"/>
  <c r="V3450" i="144" s="1"/>
  <c r="J435" i="149"/>
  <c r="K435" i="149" s="1"/>
  <c r="V434" i="144" s="1"/>
  <c r="J5887" i="149"/>
  <c r="K5887" i="149" s="1"/>
  <c r="V5886" i="144" s="1"/>
  <c r="J2465" i="149"/>
  <c r="K2465" i="149" s="1"/>
  <c r="V2464" i="144" s="1"/>
  <c r="J4118" i="149"/>
  <c r="K4118" i="149" s="1"/>
  <c r="V4117" i="144" s="1"/>
  <c r="J6786" i="149"/>
  <c r="K6786" i="149" s="1"/>
  <c r="V6785" i="144" s="1"/>
  <c r="J3712" i="149"/>
  <c r="K3712" i="149" s="1"/>
  <c r="V3711" i="144" s="1"/>
  <c r="J2320" i="149"/>
  <c r="K2320" i="149" s="1"/>
  <c r="V2319" i="144" s="1"/>
  <c r="J4524" i="149"/>
  <c r="K4524" i="149" s="1"/>
  <c r="V4523" i="144" s="1"/>
  <c r="J4176" i="149"/>
  <c r="K4176" i="149" s="1"/>
  <c r="V4175" i="144" s="1"/>
  <c r="J6612" i="149"/>
  <c r="K6612" i="149" s="1"/>
  <c r="V6611" i="144" s="1"/>
  <c r="J3045" i="149"/>
  <c r="K3045" i="149" s="1"/>
  <c r="V3044" i="144" s="1"/>
  <c r="J2697" i="149"/>
  <c r="K2697" i="149" s="1"/>
  <c r="V2696" i="144" s="1"/>
  <c r="J1450" i="149"/>
  <c r="K1450" i="149" s="1"/>
  <c r="V1449" i="144" s="1"/>
  <c r="J5684" i="149"/>
  <c r="K5684" i="149" s="1"/>
  <c r="V5683" i="144" s="1"/>
  <c r="J4988" i="149"/>
  <c r="K4988" i="149" s="1"/>
  <c r="V4987" i="144" s="1"/>
  <c r="J2175" i="149"/>
  <c r="K2175" i="149" s="1"/>
  <c r="V2174" i="144" s="1"/>
  <c r="J2900" i="149"/>
  <c r="K2900" i="149" s="1"/>
  <c r="V2899" i="144" s="1"/>
  <c r="J4060" i="149"/>
  <c r="K4060" i="149" s="1"/>
  <c r="V4059" i="144" s="1"/>
  <c r="J1276" i="149"/>
  <c r="K1276" i="149" s="1"/>
  <c r="V1275" i="144" s="1"/>
  <c r="J1827" i="149"/>
  <c r="K1827" i="149" s="1"/>
  <c r="V1826" i="144" s="1"/>
  <c r="J1218" i="149"/>
  <c r="K1218" i="149" s="1"/>
  <c r="V1217" i="144" s="1"/>
  <c r="J1044" i="149"/>
  <c r="K1044" i="149" s="1"/>
  <c r="V1043" i="144" s="1"/>
  <c r="J4814" i="149"/>
  <c r="K4814" i="149" s="1"/>
  <c r="V4813" i="144" s="1"/>
  <c r="J2958" i="149"/>
  <c r="K2958" i="149" s="1"/>
  <c r="V2957" i="144" s="1"/>
  <c r="J5829" i="149"/>
  <c r="K5829" i="149" s="1"/>
  <c r="V5828" i="144" s="1"/>
  <c r="J5655" i="149"/>
  <c r="K5655" i="149" s="1"/>
  <c r="V5654" i="144" s="1"/>
  <c r="J261" i="149"/>
  <c r="K261" i="149" s="1"/>
  <c r="V260" i="144" s="1"/>
  <c r="J4785" i="149"/>
  <c r="K4785" i="149" s="1"/>
  <c r="V4784" i="144" s="1"/>
  <c r="J7192" i="149"/>
  <c r="K7192" i="149" s="1"/>
  <c r="V7191" i="144" s="1"/>
  <c r="J2349" i="149"/>
  <c r="K2349" i="149" s="1"/>
  <c r="V2348" i="144" s="1"/>
  <c r="J4959" i="149"/>
  <c r="K4959" i="149" s="1"/>
  <c r="V4958" i="144" s="1"/>
  <c r="J2030" i="149"/>
  <c r="K2030" i="149" s="1"/>
  <c r="V2029" i="144" s="1"/>
  <c r="J4640" i="149"/>
  <c r="K4640" i="149" s="1"/>
  <c r="V4639" i="144" s="1"/>
  <c r="J6409" i="149"/>
  <c r="K6409" i="149" s="1"/>
  <c r="V6408" i="144" s="1"/>
  <c r="J6699" i="149"/>
  <c r="K6699" i="149" s="1"/>
  <c r="V6698" i="144" s="1"/>
  <c r="J6728" i="149"/>
  <c r="K6728" i="149" s="1"/>
  <c r="V6727" i="144" s="1"/>
  <c r="J4002" i="149"/>
  <c r="K4002" i="149" s="1"/>
  <c r="V4001" i="144" s="1"/>
  <c r="J2378" i="149"/>
  <c r="K2378" i="149" s="1"/>
  <c r="V2377" i="144" s="1"/>
  <c r="J6438" i="149"/>
  <c r="K6438" i="149" s="1"/>
  <c r="V6437" i="144" s="1"/>
  <c r="J3654" i="149"/>
  <c r="K3654" i="149" s="1"/>
  <c r="V3653" i="144" s="1"/>
  <c r="J4901" i="149"/>
  <c r="K4901" i="149" s="1"/>
  <c r="V4900" i="144" s="1"/>
  <c r="J5017" i="149"/>
  <c r="K5017" i="149" s="1"/>
  <c r="V5016" i="144" s="1"/>
  <c r="J5104" i="149"/>
  <c r="K5104" i="149" s="1"/>
  <c r="V5103" i="144" s="1"/>
  <c r="J3219" i="149"/>
  <c r="K3219" i="149" s="1"/>
  <c r="V3218" i="144" s="1"/>
  <c r="J7250" i="149"/>
  <c r="K7250" i="149" s="1"/>
  <c r="V7249" i="144" s="1"/>
  <c r="J2233" i="149"/>
  <c r="K2233" i="149" s="1"/>
  <c r="V2232" i="144" s="1"/>
  <c r="J5075" i="149"/>
  <c r="K5075" i="149" s="1"/>
  <c r="V5074" i="144" s="1"/>
  <c r="J4669" i="149"/>
  <c r="K4669" i="149" s="1"/>
  <c r="V4668" i="144" s="1"/>
  <c r="J1189" i="149"/>
  <c r="K1189" i="149" s="1"/>
  <c r="V1188" i="144" s="1"/>
  <c r="J551" i="149"/>
  <c r="K551" i="149" s="1"/>
  <c r="V550" i="144" s="1"/>
  <c r="J4205" i="149"/>
  <c r="K4205" i="149" s="1"/>
  <c r="V4204" i="144" s="1"/>
  <c r="J2262" i="149"/>
  <c r="K2262" i="149" s="1"/>
  <c r="V2261" i="144" s="1"/>
  <c r="J1885" i="149"/>
  <c r="K1885" i="149" s="1"/>
  <c r="V1884" i="144" s="1"/>
  <c r="J4234" i="149"/>
  <c r="K4234" i="149" s="1"/>
  <c r="V4233" i="144" s="1"/>
  <c r="J6380" i="149"/>
  <c r="K6380" i="149" s="1"/>
  <c r="V6379" i="144" s="1"/>
  <c r="J1015" i="149"/>
  <c r="K1015" i="149" s="1"/>
  <c r="V1014" i="144" s="1"/>
  <c r="J1305" i="149"/>
  <c r="K1305" i="149" s="1"/>
  <c r="V1304" i="144" s="1"/>
  <c r="J1595" i="149"/>
  <c r="K1595" i="149" s="1"/>
  <c r="V1594" i="144" s="1"/>
  <c r="J6641" i="149"/>
  <c r="K6641" i="149" s="1"/>
  <c r="V6640" i="144" s="1"/>
  <c r="J609" i="149"/>
  <c r="K609" i="149" s="1"/>
  <c r="V608" i="144" s="1"/>
  <c r="J29" i="149"/>
  <c r="K29" i="149" s="1"/>
  <c r="J1334" i="149"/>
  <c r="K1334" i="149" s="1"/>
  <c r="V1333" i="144" s="1"/>
  <c r="J6177" i="149"/>
  <c r="K6177" i="149" s="1"/>
  <c r="V6176" i="144" s="1"/>
  <c r="J6873" i="149"/>
  <c r="K6873" i="149" s="1"/>
  <c r="V6872" i="144" s="1"/>
  <c r="J2871" i="149"/>
  <c r="K2871" i="149" s="1"/>
  <c r="V2870" i="144" s="1"/>
  <c r="J1943" i="149"/>
  <c r="K1943" i="149" s="1"/>
  <c r="V1942" i="144" s="1"/>
  <c r="J1160" i="149"/>
  <c r="K1160" i="149" s="1"/>
  <c r="V1159" i="144" s="1"/>
  <c r="J4437" i="149"/>
  <c r="K4437" i="149" s="1"/>
  <c r="V4436" i="144" s="1"/>
  <c r="J7279" i="149"/>
  <c r="K7279" i="149" s="1"/>
  <c r="V7278" i="144" s="1"/>
  <c r="J2987" i="149"/>
  <c r="K2987" i="149" s="1"/>
  <c r="V2986" i="144" s="1"/>
  <c r="J2146" i="149"/>
  <c r="K2146" i="149" s="1"/>
  <c r="V2145" i="144" s="1"/>
  <c r="J4930" i="149"/>
  <c r="K4930" i="149" s="1"/>
  <c r="V4929" i="144" s="1"/>
  <c r="J841" i="149"/>
  <c r="K841" i="149" s="1"/>
  <c r="V840" i="144" s="1"/>
  <c r="J5249" i="149"/>
  <c r="K5249" i="149" s="1"/>
  <c r="V5248" i="144" s="1"/>
  <c r="J5800" i="149"/>
  <c r="K5800" i="149" s="1"/>
  <c r="V5799" i="144" s="1"/>
  <c r="J5945" i="149"/>
  <c r="K5945" i="149" s="1"/>
  <c r="V5944" i="144" s="1"/>
  <c r="J5394" i="149"/>
  <c r="K5394" i="149" s="1"/>
  <c r="V5393" i="144" s="1"/>
  <c r="J3799" i="149"/>
  <c r="K3799" i="149" s="1"/>
  <c r="V3798" i="144" s="1"/>
  <c r="J319" i="149"/>
  <c r="K319" i="149" s="1"/>
  <c r="V318" i="144" s="1"/>
  <c r="J3683" i="149"/>
  <c r="K3683" i="149" s="1"/>
  <c r="V3682" i="144" s="1"/>
  <c r="J3625" i="149"/>
  <c r="K3625" i="149" s="1"/>
  <c r="V3624" i="144" s="1"/>
  <c r="J7047" i="149"/>
  <c r="K7047" i="149" s="1"/>
  <c r="V7046" i="144" s="1"/>
  <c r="J1711" i="149"/>
  <c r="K1711" i="149" s="1"/>
  <c r="V1710" i="144" s="1"/>
  <c r="J6496" i="149"/>
  <c r="K6496" i="149" s="1"/>
  <c r="V6495" i="144" s="1"/>
  <c r="J4495" i="149"/>
  <c r="K4495" i="149" s="1"/>
  <c r="V4494" i="144" s="1"/>
  <c r="J4756" i="149"/>
  <c r="K4756" i="149" s="1"/>
  <c r="V4755" i="144" s="1"/>
  <c r="J6090" i="149"/>
  <c r="K6090" i="149" s="1"/>
  <c r="V6089" i="144" s="1"/>
  <c r="J2668" i="149"/>
  <c r="K2668" i="149" s="1"/>
  <c r="V2667" i="144" s="1"/>
  <c r="J1102" i="149"/>
  <c r="K1102" i="149" s="1"/>
  <c r="V1101" i="144" s="1"/>
  <c r="J3857" i="149"/>
  <c r="K3857" i="149" s="1"/>
  <c r="V3856" i="144" s="1"/>
  <c r="J5307" i="149"/>
  <c r="K5307" i="149" s="1"/>
  <c r="V5306" i="144" s="1"/>
  <c r="J3335" i="149"/>
  <c r="K3335" i="149" s="1"/>
  <c r="V3334" i="144" s="1"/>
  <c r="J6467" i="149"/>
  <c r="K6467" i="149" s="1"/>
  <c r="V6466" i="144" s="1"/>
  <c r="J5046" i="149"/>
  <c r="K5046" i="149" s="1"/>
  <c r="V5045" i="144" s="1"/>
  <c r="J4263" i="149"/>
  <c r="K4263" i="149" s="1"/>
  <c r="V4262" i="144" s="1"/>
  <c r="J4350" i="149"/>
  <c r="K4350" i="149" s="1"/>
  <c r="V4349" i="144" s="1"/>
  <c r="J4292" i="149"/>
  <c r="K4292" i="149" s="1"/>
  <c r="V4291" i="144" s="1"/>
  <c r="J5713" i="149"/>
  <c r="K5713" i="149" s="1"/>
  <c r="V5712" i="144" s="1"/>
  <c r="J6235" i="149"/>
  <c r="K6235" i="149" s="1"/>
  <c r="V6234" i="144" s="1"/>
  <c r="J5858" i="149"/>
  <c r="K5858" i="149" s="1"/>
  <c r="V5857" i="144" s="1"/>
  <c r="J4582" i="149"/>
  <c r="K4582" i="149" s="1"/>
  <c r="V4581" i="144" s="1"/>
  <c r="J2436" i="149"/>
  <c r="K2436" i="149" s="1"/>
  <c r="V2435" i="144" s="1"/>
  <c r="J4321" i="149"/>
  <c r="K4321" i="149" s="1"/>
  <c r="V4320" i="144" s="1"/>
  <c r="J1972" i="149"/>
  <c r="K1972" i="149" s="1"/>
  <c r="V1971" i="144" s="1"/>
  <c r="J4147" i="149"/>
  <c r="K4147" i="149" s="1"/>
  <c r="V4146" i="144" s="1"/>
  <c r="J6264" i="149"/>
  <c r="K6264" i="149" s="1"/>
  <c r="V6263" i="144" s="1"/>
  <c r="J667" i="149"/>
  <c r="K667" i="149" s="1"/>
  <c r="V666" i="144" s="1"/>
  <c r="J3016" i="149"/>
  <c r="K3016" i="149" s="1"/>
  <c r="V3015" i="144" s="1"/>
  <c r="J406" i="149"/>
  <c r="K406" i="149" s="1"/>
  <c r="V405" i="144" s="1"/>
  <c r="J3828" i="149"/>
  <c r="K3828" i="149" s="1"/>
  <c r="V3827" i="144" s="1"/>
  <c r="J6989" i="149"/>
  <c r="K6989" i="149" s="1"/>
  <c r="V6988" i="144" s="1"/>
  <c r="J3248" i="149"/>
  <c r="K3248" i="149" s="1"/>
  <c r="V3247" i="144" s="1"/>
  <c r="J5452" i="149"/>
  <c r="K5452" i="149" s="1"/>
  <c r="V5451" i="144" s="1"/>
  <c r="J899" i="149"/>
  <c r="K899" i="149" s="1"/>
  <c r="V898" i="144" s="1"/>
  <c r="J6525" i="149"/>
  <c r="K6525" i="149" s="1"/>
  <c r="V6524" i="144" s="1"/>
  <c r="J2755" i="149"/>
  <c r="K2755" i="149" s="1"/>
  <c r="V2754" i="144" s="1"/>
  <c r="J1653" i="149"/>
  <c r="K1653" i="149" s="1"/>
  <c r="V1652" i="144" s="1"/>
  <c r="J725" i="149"/>
  <c r="K725" i="149" s="1"/>
  <c r="V724" i="144" s="1"/>
  <c r="J5191" i="149"/>
  <c r="K5191" i="149" s="1"/>
  <c r="V5190" i="144" s="1"/>
  <c r="J2929" i="149"/>
  <c r="K2929" i="149" s="1"/>
  <c r="V2928" i="144" s="1"/>
  <c r="J986" i="149"/>
  <c r="K986" i="149" s="1"/>
  <c r="V985" i="144" s="1"/>
  <c r="J2088" i="149"/>
  <c r="K2088" i="149" s="1"/>
  <c r="V2087" i="144" s="1"/>
  <c r="J3190" i="149"/>
  <c r="K3190" i="149" s="1"/>
  <c r="V3189" i="144" s="1"/>
  <c r="J1798" i="149"/>
  <c r="K1798" i="149" s="1"/>
  <c r="V1797" i="144" s="1"/>
  <c r="J5220" i="149"/>
  <c r="K5220" i="149" s="1"/>
  <c r="V5219" i="144" s="1"/>
  <c r="J7134" i="149"/>
  <c r="K7134" i="149" s="1"/>
  <c r="V7133" i="144" s="1"/>
  <c r="J870" i="149"/>
  <c r="K870" i="149" s="1"/>
  <c r="V869" i="144" s="1"/>
  <c r="J5162" i="149"/>
  <c r="K5162" i="149" s="1"/>
  <c r="V5161" i="144" s="1"/>
  <c r="J1131" i="149"/>
  <c r="K1131" i="149" s="1"/>
  <c r="V1130" i="144" s="1"/>
  <c r="J6815" i="149"/>
  <c r="K6815" i="149" s="1"/>
  <c r="V6814" i="144" s="1"/>
  <c r="J5974" i="149"/>
  <c r="K5974" i="149" s="1"/>
  <c r="V5973" i="144" s="1"/>
  <c r="J638" i="149"/>
  <c r="K638" i="149" s="1"/>
  <c r="V637" i="144" s="1"/>
  <c r="J6583" i="149"/>
  <c r="K6583" i="149" s="1"/>
  <c r="V6582" i="144" s="1"/>
  <c r="J2726" i="149"/>
  <c r="K2726" i="149" s="1"/>
  <c r="V2725" i="144" s="1"/>
  <c r="J3480" i="149"/>
  <c r="K3480" i="149" s="1"/>
  <c r="V3479" i="144" s="1"/>
  <c r="J7076" i="149"/>
  <c r="K7076" i="149" s="1"/>
  <c r="V7075" i="144" s="1"/>
  <c r="J6293" i="149"/>
  <c r="K6293" i="149" s="1"/>
  <c r="V6292" i="144" s="1"/>
  <c r="J6757" i="149"/>
  <c r="K6757" i="149" s="1"/>
  <c r="V6756" i="144" s="1"/>
  <c r="J3074" i="149"/>
  <c r="K3074" i="149" s="1"/>
  <c r="V3073" i="144" s="1"/>
  <c r="J2407" i="149"/>
  <c r="K2407" i="149" s="1"/>
  <c r="V2406" i="144" s="1"/>
  <c r="J3770" i="149"/>
  <c r="K3770" i="149" s="1"/>
  <c r="V3769" i="144" s="1"/>
  <c r="J6206" i="149"/>
  <c r="K6206" i="149" s="1"/>
  <c r="V6205" i="144" s="1"/>
  <c r="J3393" i="149"/>
  <c r="K3393" i="149" s="1"/>
  <c r="V3392" i="144" s="1"/>
  <c r="J5423" i="149"/>
  <c r="K5423" i="149" s="1"/>
  <c r="V5422" i="144" s="1"/>
  <c r="J6322" i="149"/>
  <c r="K6322" i="149" s="1"/>
  <c r="V6321" i="144" s="1"/>
  <c r="J6003" i="149"/>
  <c r="K6003" i="149" s="1"/>
  <c r="V6002" i="144" s="1"/>
  <c r="J2001" i="149"/>
  <c r="K2001" i="149" s="1"/>
  <c r="V2000" i="144" s="1"/>
  <c r="J1537" i="149"/>
  <c r="K1537" i="149" s="1"/>
  <c r="V1536" i="144" s="1"/>
  <c r="J2581" i="149"/>
  <c r="K2581" i="149" s="1"/>
  <c r="V2580" i="144" s="1"/>
  <c r="J4031" i="149"/>
  <c r="K4031" i="149" s="1"/>
  <c r="V4030" i="144" s="1"/>
  <c r="J6061" i="149"/>
  <c r="K6061" i="149" s="1"/>
  <c r="V6060" i="144" s="1"/>
  <c r="J1740" i="149"/>
  <c r="K1740" i="149" s="1"/>
  <c r="V1739" i="144" s="1"/>
  <c r="J5568" i="149"/>
  <c r="K5568" i="149" s="1"/>
  <c r="V5567" i="144" s="1"/>
  <c r="J2865" i="141"/>
  <c r="K2865" i="141" s="1"/>
  <c r="X2864" i="144" s="1"/>
  <c r="J5823" i="141"/>
  <c r="K5823" i="141" s="1"/>
  <c r="X5822" i="144" s="1"/>
  <c r="J4373" i="141"/>
  <c r="K4373" i="141" s="1"/>
  <c r="X4372" i="144" s="1"/>
  <c r="J81" i="141"/>
  <c r="K81" i="141" s="1"/>
  <c r="X80" i="144" s="1"/>
  <c r="J1734" i="141"/>
  <c r="K1734" i="141" s="1"/>
  <c r="X1733" i="144" s="1"/>
  <c r="J1995" i="141"/>
  <c r="K1995" i="141" s="1"/>
  <c r="X1994" i="144" s="1"/>
  <c r="J777" i="141"/>
  <c r="K777" i="141" s="1"/>
  <c r="X776" i="144" s="1"/>
  <c r="J4112" i="141"/>
  <c r="K4112" i="141" s="1"/>
  <c r="X4111" i="144" s="1"/>
  <c r="J3155" i="141"/>
  <c r="K3155" i="141" s="1"/>
  <c r="X3154" i="144" s="1"/>
  <c r="J4866" i="141"/>
  <c r="K4866" i="141" s="1"/>
  <c r="X4865" i="144" s="1"/>
  <c r="J6954" i="141"/>
  <c r="K6954" i="141" s="1"/>
  <c r="X6953" i="144" s="1"/>
  <c r="J719" i="141"/>
  <c r="K719" i="141" s="1"/>
  <c r="X718" i="144" s="1"/>
  <c r="J5533" i="141"/>
  <c r="K5533" i="141" s="1"/>
  <c r="X5532" i="144" s="1"/>
  <c r="J6258" i="141"/>
  <c r="K6258" i="141" s="1"/>
  <c r="X6257" i="144" s="1"/>
  <c r="J5968" i="141"/>
  <c r="K5968" i="141" s="1"/>
  <c r="X5967" i="144" s="1"/>
  <c r="J7041" i="141"/>
  <c r="K7041" i="141" s="1"/>
  <c r="X7040" i="144" s="1"/>
  <c r="J6287" i="141"/>
  <c r="K6287" i="141" s="1"/>
  <c r="X6286" i="144" s="1"/>
  <c r="J1473" i="141"/>
  <c r="K1473" i="141" s="1"/>
  <c r="X1472" i="144" s="1"/>
  <c r="J4170" i="141"/>
  <c r="K4170" i="141" s="1"/>
  <c r="X4169" i="144" s="1"/>
  <c r="J5562" i="141"/>
  <c r="K5562" i="141" s="1"/>
  <c r="X5561" i="144" s="1"/>
  <c r="J1560" i="141"/>
  <c r="K1560" i="141" s="1"/>
  <c r="X1559" i="144" s="1"/>
  <c r="J7070" i="141"/>
  <c r="K7070" i="141" s="1"/>
  <c r="X7069" i="144" s="1"/>
  <c r="J6026" i="141"/>
  <c r="K6026" i="141" s="1"/>
  <c r="X6025" i="144" s="1"/>
  <c r="J4315" i="141"/>
  <c r="K4315" i="141" s="1"/>
  <c r="X4314" i="144" s="1"/>
  <c r="J7273" i="141"/>
  <c r="K7273" i="141" s="1"/>
  <c r="X7272" i="144" s="1"/>
  <c r="J5040" i="141"/>
  <c r="K5040" i="141" s="1"/>
  <c r="X5039" i="144" s="1"/>
  <c r="J4808" i="141"/>
  <c r="K4808" i="141" s="1"/>
  <c r="X4807" i="144" s="1"/>
  <c r="J864" i="141"/>
  <c r="K864" i="141" s="1"/>
  <c r="X863" i="144" s="1"/>
  <c r="J3532" i="141"/>
  <c r="K3532" i="141" s="1"/>
  <c r="X3531" i="144" s="1"/>
  <c r="J5475" i="141"/>
  <c r="K5475" i="141" s="1"/>
  <c r="X5474" i="144" s="1"/>
  <c r="J4025" i="141"/>
  <c r="K4025" i="141" s="1"/>
  <c r="X4024" i="144" s="1"/>
  <c r="J1937" i="141"/>
  <c r="K1937" i="141" s="1"/>
  <c r="X1936" i="144" s="1"/>
  <c r="J6867" i="141"/>
  <c r="K6867" i="141" s="1"/>
  <c r="X6866" i="144" s="1"/>
  <c r="J3010" i="141"/>
  <c r="K3010" i="141" s="1"/>
  <c r="X3009" i="144" s="1"/>
  <c r="J6461" i="141"/>
  <c r="K6461" i="141" s="1"/>
  <c r="X6460" i="144" s="1"/>
  <c r="J6200" i="141"/>
  <c r="K6200" i="141" s="1"/>
  <c r="X6199" i="144" s="1"/>
  <c r="J1502" i="141"/>
  <c r="K1502" i="141" s="1"/>
  <c r="X1501" i="144" s="1"/>
  <c r="J3822" i="141"/>
  <c r="K3822" i="141" s="1"/>
  <c r="X3821" i="144" s="1"/>
  <c r="J1125" i="141"/>
  <c r="K1125" i="141" s="1"/>
  <c r="X1124" i="144" s="1"/>
  <c r="J6229" i="141"/>
  <c r="K6229" i="141" s="1"/>
  <c r="X6228" i="144" s="1"/>
  <c r="J3793" i="141"/>
  <c r="K3793" i="141" s="1"/>
  <c r="X3792" i="144" s="1"/>
  <c r="J4257" i="141"/>
  <c r="K4257" i="141" s="1"/>
  <c r="X4256" i="144" s="1"/>
  <c r="J835" i="141"/>
  <c r="K835" i="141" s="1"/>
  <c r="X834" i="144" s="1"/>
  <c r="J2488" i="141"/>
  <c r="K2488" i="141" s="1"/>
  <c r="X2487" i="144" s="1"/>
  <c r="J110" i="141"/>
  <c r="K110" i="141" s="1"/>
  <c r="X109" i="144" s="1"/>
  <c r="J4837" i="141"/>
  <c r="K4837" i="141" s="1"/>
  <c r="X4836" i="144" s="1"/>
  <c r="J5910" i="141"/>
  <c r="K5910" i="141" s="1"/>
  <c r="X5909" i="144" s="1"/>
  <c r="J2111" i="141"/>
  <c r="K2111" i="141" s="1"/>
  <c r="X2110" i="144" s="1"/>
  <c r="J603" i="141"/>
  <c r="K603" i="141" s="1"/>
  <c r="X602" i="144" s="1"/>
  <c r="J3474" i="141"/>
  <c r="K3474" i="141" s="1"/>
  <c r="X3473" i="144" s="1"/>
  <c r="J3097" i="141"/>
  <c r="K3097" i="141" s="1"/>
  <c r="X3096" i="144" s="1"/>
  <c r="J661" i="141"/>
  <c r="K661" i="141" s="1"/>
  <c r="X660" i="144" s="1"/>
  <c r="J6838" i="141"/>
  <c r="K6838" i="141" s="1"/>
  <c r="X6837" i="144" s="1"/>
  <c r="J1415" i="141"/>
  <c r="K1415" i="141" s="1"/>
  <c r="X1414" i="144" s="1"/>
  <c r="J4141" i="141"/>
  <c r="K4141" i="141" s="1"/>
  <c r="X4140" i="144" s="1"/>
  <c r="J3213" i="141"/>
  <c r="K3213" i="141" s="1"/>
  <c r="X3212" i="144" s="1"/>
  <c r="J2807" i="141"/>
  <c r="K2807" i="141" s="1"/>
  <c r="X2806" i="144" s="1"/>
  <c r="J5156" i="141"/>
  <c r="K5156" i="141" s="1"/>
  <c r="X5155" i="144" s="1"/>
  <c r="J3271" i="141"/>
  <c r="K3271" i="141" s="1"/>
  <c r="X3270" i="144" s="1"/>
  <c r="J5417" i="141"/>
  <c r="K5417" i="141" s="1"/>
  <c r="X5416" i="144" s="1"/>
  <c r="J3967" i="141"/>
  <c r="K3967" i="141" s="1"/>
  <c r="X3966" i="144" s="1"/>
  <c r="J4750" i="141"/>
  <c r="K4750" i="141" s="1"/>
  <c r="X4749" i="144" s="1"/>
  <c r="J1009" i="141"/>
  <c r="K1009" i="141" s="1"/>
  <c r="X1008" i="144" s="1"/>
  <c r="J5098" i="141"/>
  <c r="K5098" i="141" s="1"/>
  <c r="X5097" i="144" s="1"/>
  <c r="J632" i="141"/>
  <c r="K632" i="141" s="1"/>
  <c r="X631" i="144" s="1"/>
  <c r="J4779" i="141"/>
  <c r="K4779" i="141" s="1"/>
  <c r="X4778" i="144" s="1"/>
  <c r="J893" i="141"/>
  <c r="K893" i="141" s="1"/>
  <c r="X892" i="144" s="1"/>
  <c r="J7331" i="141"/>
  <c r="K7331" i="141" s="1"/>
  <c r="X7330" i="144" s="1"/>
  <c r="J3503" i="141"/>
  <c r="K3503" i="141" s="1"/>
  <c r="X3502" i="144" s="1"/>
  <c r="J5185" i="141"/>
  <c r="K5185" i="141" s="1"/>
  <c r="X5184" i="144" s="1"/>
  <c r="J2256" i="141"/>
  <c r="K2256" i="141" s="1"/>
  <c r="X2255" i="144" s="1"/>
  <c r="J5852" i="141"/>
  <c r="K5852" i="141" s="1"/>
  <c r="X5851" i="144" s="1"/>
  <c r="J7157" i="141"/>
  <c r="K7157" i="141" s="1"/>
  <c r="X7156" i="144" s="1"/>
  <c r="J458" i="141"/>
  <c r="K458" i="141" s="1"/>
  <c r="X457" i="144" s="1"/>
  <c r="J5649" i="141"/>
  <c r="K5649" i="141" s="1"/>
  <c r="X5648" i="144" s="1"/>
  <c r="J6113" i="141"/>
  <c r="K6113" i="141" s="1"/>
  <c r="X6112" i="144" s="1"/>
  <c r="J6142" i="141"/>
  <c r="K6142" i="141" s="1"/>
  <c r="X6141" i="144" s="1"/>
  <c r="J1183" i="141"/>
  <c r="K1183" i="141" s="1"/>
  <c r="X1182" i="144" s="1"/>
  <c r="J6896" i="141"/>
  <c r="K6896" i="141" s="1"/>
  <c r="X6895" i="144" s="1"/>
  <c r="J1821" i="141"/>
  <c r="K1821" i="141" s="1"/>
  <c r="X1820" i="144" s="1"/>
  <c r="J4605" i="141"/>
  <c r="K4605" i="141" s="1"/>
  <c r="X4604" i="144" s="1"/>
  <c r="J5620" i="141"/>
  <c r="K5620" i="141" s="1"/>
  <c r="X5619" i="144" s="1"/>
  <c r="J2343" i="141"/>
  <c r="K2343" i="141" s="1"/>
  <c r="X2342" i="144" s="1"/>
  <c r="J6055" i="141"/>
  <c r="K6055" i="141" s="1"/>
  <c r="X6054" i="144" s="1"/>
  <c r="J1038" i="141"/>
  <c r="K1038" i="141" s="1"/>
  <c r="X1037" i="144" s="1"/>
  <c r="J5069" i="141"/>
  <c r="K5069" i="141" s="1"/>
  <c r="X5068" i="144" s="1"/>
  <c r="J980" i="141"/>
  <c r="K980" i="141" s="1"/>
  <c r="X979" i="144" s="1"/>
  <c r="J4489" i="141"/>
  <c r="K4489" i="141" s="1"/>
  <c r="X4488" i="144" s="1"/>
  <c r="J4982" i="141"/>
  <c r="K4982" i="141" s="1"/>
  <c r="X4981" i="144" s="1"/>
  <c r="J1241" i="141"/>
  <c r="K1241" i="141" s="1"/>
  <c r="X1240" i="144" s="1"/>
  <c r="J4431" i="141"/>
  <c r="K4431" i="141" s="1"/>
  <c r="X4430" i="144" s="1"/>
  <c r="J6925" i="141"/>
  <c r="K6925" i="141" s="1"/>
  <c r="X6924" i="144" s="1"/>
  <c r="J4402" i="141"/>
  <c r="K4402" i="141" s="1"/>
  <c r="X4401" i="144" s="1"/>
  <c r="J4634" i="141"/>
  <c r="K4634" i="141" s="1"/>
  <c r="X4633" i="144" s="1"/>
  <c r="J3387" i="141"/>
  <c r="K3387" i="141" s="1"/>
  <c r="X3386" i="144" s="1"/>
  <c r="J429" i="141"/>
  <c r="K429" i="141" s="1"/>
  <c r="X428" i="144" s="1"/>
  <c r="J4924" i="141"/>
  <c r="K4924" i="141" s="1"/>
  <c r="X4923" i="144" s="1"/>
  <c r="J6432" i="141"/>
  <c r="K6432" i="141" s="1"/>
  <c r="X6431" i="144" s="1"/>
  <c r="J6780" i="141"/>
  <c r="K6780" i="141" s="1"/>
  <c r="X6779" i="144" s="1"/>
  <c r="J1763" i="141"/>
  <c r="K1763" i="141" s="1"/>
  <c r="X1762" i="144" s="1"/>
  <c r="J5272" i="141"/>
  <c r="K5272" i="141" s="1"/>
  <c r="X5271" i="144" s="1"/>
  <c r="J5330" i="141"/>
  <c r="K5330" i="141" s="1"/>
  <c r="X5329" i="144" s="1"/>
  <c r="J3648" i="141"/>
  <c r="K3648" i="141" s="1"/>
  <c r="X3647" i="144" s="1"/>
  <c r="J6490" i="141"/>
  <c r="K6490" i="141" s="1"/>
  <c r="X6489" i="144" s="1"/>
  <c r="J139" i="141"/>
  <c r="K139" i="141" s="1"/>
  <c r="X138" i="144" s="1"/>
  <c r="J2981" i="141"/>
  <c r="K2981" i="141" s="1"/>
  <c r="X2980" i="144" s="1"/>
  <c r="J1647" i="141"/>
  <c r="K1647" i="141" s="1"/>
  <c r="X1646" i="144" s="1"/>
  <c r="J6751" i="141"/>
  <c r="K6751" i="141" s="1"/>
  <c r="X6750" i="144" s="1"/>
  <c r="J545" i="141"/>
  <c r="K545" i="141" s="1"/>
  <c r="X544" i="144" s="1"/>
  <c r="J6635" i="141"/>
  <c r="K6635" i="141" s="1"/>
  <c r="X6634" i="144" s="1"/>
  <c r="J5794" i="141"/>
  <c r="K5794" i="141" s="1"/>
  <c r="X5793" i="144" s="1"/>
  <c r="J7099" i="141"/>
  <c r="K7099" i="141" s="1"/>
  <c r="X7098" i="144" s="1"/>
  <c r="J5881" i="141"/>
  <c r="K5881" i="141" s="1"/>
  <c r="X5880" i="144" s="1"/>
  <c r="J2169" i="141"/>
  <c r="K2169" i="141" s="1"/>
  <c r="X2168" i="144" s="1"/>
  <c r="J3880" i="141"/>
  <c r="K3880" i="141" s="1"/>
  <c r="X3879" i="144" s="1"/>
  <c r="J6084" i="141"/>
  <c r="K6084" i="141" s="1"/>
  <c r="X6083" i="144" s="1"/>
  <c r="J3329" i="141"/>
  <c r="K3329" i="141" s="1"/>
  <c r="X3328" i="144" s="1"/>
  <c r="J2082" i="141"/>
  <c r="K2082" i="141" s="1"/>
  <c r="X2081" i="144" s="1"/>
  <c r="J3358" i="141"/>
  <c r="K3358" i="141" s="1"/>
  <c r="X3357" i="144" s="1"/>
  <c r="J4518" i="141"/>
  <c r="K4518" i="141" s="1"/>
  <c r="X4517" i="144" s="1"/>
  <c r="J342" i="141"/>
  <c r="K342" i="141" s="1"/>
  <c r="X341" i="144" s="1"/>
  <c r="J1531" i="141"/>
  <c r="K1531" i="141" s="1"/>
  <c r="X1530" i="144" s="1"/>
  <c r="J1357" i="141"/>
  <c r="K1357" i="141" s="1"/>
  <c r="X1356" i="144" s="1"/>
  <c r="J4721" i="141"/>
  <c r="K4721" i="141" s="1"/>
  <c r="X4720" i="144" s="1"/>
  <c r="J2836" i="141"/>
  <c r="K2836" i="141" s="1"/>
  <c r="X2835" i="144" s="1"/>
  <c r="J3764" i="141"/>
  <c r="K3764" i="141" s="1"/>
  <c r="X3763" i="144" s="1"/>
  <c r="J1299" i="141"/>
  <c r="K1299" i="141" s="1"/>
  <c r="X1298" i="144" s="1"/>
  <c r="J3039" i="141"/>
  <c r="K3039" i="141" s="1"/>
  <c r="X3038" i="144" s="1"/>
  <c r="J2894" i="141"/>
  <c r="K2894" i="141" s="1"/>
  <c r="X2893" i="144" s="1"/>
  <c r="J3126" i="141"/>
  <c r="K3126" i="141" s="1"/>
  <c r="X3125" i="144" s="1"/>
  <c r="J4054" i="141"/>
  <c r="K4054" i="141" s="1"/>
  <c r="X4053" i="144" s="1"/>
  <c r="J5301" i="141"/>
  <c r="K5301" i="141" s="1"/>
  <c r="X5300" i="144" s="1"/>
  <c r="J7186" i="141"/>
  <c r="K7186" i="141" s="1"/>
  <c r="X7185" i="144" s="1"/>
  <c r="J6519" i="141"/>
  <c r="K6519" i="141" s="1"/>
  <c r="X6518" i="144" s="1"/>
  <c r="J6983" i="141"/>
  <c r="K6983" i="141" s="1"/>
  <c r="X6982" i="144" s="1"/>
  <c r="J2227" i="141"/>
  <c r="K2227" i="141" s="1"/>
  <c r="X2226" i="144" s="1"/>
  <c r="J5388" i="141"/>
  <c r="K5388" i="141" s="1"/>
  <c r="X5387" i="144" s="1"/>
  <c r="J5707" i="141"/>
  <c r="K5707" i="141" s="1"/>
  <c r="X5706" i="144" s="1"/>
  <c r="J2691" i="141"/>
  <c r="K2691" i="141" s="1"/>
  <c r="X2690" i="144" s="1"/>
  <c r="J2198" i="141"/>
  <c r="K2198" i="141" s="1"/>
  <c r="X2197" i="144" s="1"/>
  <c r="J2662" i="141"/>
  <c r="K2662" i="141" s="1"/>
  <c r="X2661" i="144" s="1"/>
  <c r="J6809" i="141"/>
  <c r="K6809" i="141" s="1"/>
  <c r="X6808" i="144" s="1"/>
  <c r="J3416" i="141"/>
  <c r="K3416" i="141" s="1"/>
  <c r="X3415" i="144" s="1"/>
  <c r="J951" i="141"/>
  <c r="K951" i="141" s="1"/>
  <c r="X950" i="144" s="1"/>
  <c r="J3735" i="141"/>
  <c r="K3735" i="141" s="1"/>
  <c r="X3734" i="144" s="1"/>
  <c r="J6664" i="141"/>
  <c r="K6664" i="141" s="1"/>
  <c r="X6663" i="144" s="1"/>
  <c r="J6693" i="141"/>
  <c r="K6693" i="141" s="1"/>
  <c r="X6692" i="144" s="1"/>
  <c r="J1067" i="141"/>
  <c r="K1067" i="141" s="1"/>
  <c r="X1066" i="144" s="1"/>
  <c r="J1154" i="141"/>
  <c r="K1154" i="141" s="1"/>
  <c r="X1153" i="144" s="1"/>
  <c r="J2459" i="141"/>
  <c r="K2459" i="141" s="1"/>
  <c r="X2458" i="144" s="1"/>
  <c r="J3909" i="141"/>
  <c r="K3909" i="141" s="1"/>
  <c r="X3908" i="144" s="1"/>
  <c r="J1618" i="141"/>
  <c r="K1618" i="141" s="1"/>
  <c r="X1617" i="144" s="1"/>
  <c r="J6606" i="141"/>
  <c r="K6606" i="141" s="1"/>
  <c r="X6605" i="144" s="1"/>
  <c r="J2140" i="141"/>
  <c r="K2140" i="141" s="1"/>
  <c r="X2139" i="144" s="1"/>
  <c r="J5736" i="141"/>
  <c r="K5736" i="141" s="1"/>
  <c r="X5735" i="144" s="1"/>
  <c r="J2430" i="141"/>
  <c r="K2430" i="141" s="1"/>
  <c r="X2429" i="144" s="1"/>
  <c r="J806" i="141"/>
  <c r="K806" i="141" s="1"/>
  <c r="X805" i="144" s="1"/>
  <c r="J5359" i="141"/>
  <c r="K5359" i="141" s="1"/>
  <c r="X5358" i="144" s="1"/>
  <c r="J313" i="141"/>
  <c r="K313" i="141" s="1"/>
  <c r="X312" i="144" s="1"/>
  <c r="J690" i="141"/>
  <c r="K690" i="141" s="1"/>
  <c r="X689" i="144" s="1"/>
  <c r="J6316" i="141"/>
  <c r="K6316" i="141" s="1"/>
  <c r="X6315" i="144" s="1"/>
  <c r="J5446" i="141"/>
  <c r="K5446" i="141" s="1"/>
  <c r="X5445" i="144" s="1"/>
  <c r="J2401" i="141"/>
  <c r="K2401" i="141" s="1"/>
  <c r="X2400" i="144" s="1"/>
  <c r="J3938" i="141"/>
  <c r="K3938" i="141" s="1"/>
  <c r="X3937" i="144" s="1"/>
  <c r="J1212" i="141"/>
  <c r="K1212" i="141" s="1"/>
  <c r="X1211" i="144" s="1"/>
  <c r="J168" i="141"/>
  <c r="K168" i="141" s="1"/>
  <c r="X167" i="144" s="1"/>
  <c r="J574" i="141"/>
  <c r="K574" i="141" s="1"/>
  <c r="X573" i="144" s="1"/>
  <c r="J4344" i="141"/>
  <c r="K4344" i="141" s="1"/>
  <c r="X4343" i="144" s="1"/>
  <c r="J6345" i="141"/>
  <c r="K6345" i="141" s="1"/>
  <c r="X6344" i="144" s="1"/>
  <c r="J6374" i="141"/>
  <c r="K6374" i="141" s="1"/>
  <c r="X6373" i="144" s="1"/>
  <c r="J1386" i="141"/>
  <c r="K1386" i="141" s="1"/>
  <c r="X1385" i="144" s="1"/>
  <c r="J7302" i="141"/>
  <c r="K7302" i="141" s="1"/>
  <c r="X7301" i="144" s="1"/>
  <c r="J255" i="141"/>
  <c r="K255" i="141" s="1"/>
  <c r="X254" i="144" s="1"/>
  <c r="J6722" i="141"/>
  <c r="K6722" i="141" s="1"/>
  <c r="X6721" i="144" s="1"/>
  <c r="J2749" i="141"/>
  <c r="K2749" i="141" s="1"/>
  <c r="X2748" i="144" s="1"/>
  <c r="J2604" i="141"/>
  <c r="K2604" i="141" s="1"/>
  <c r="X2603" i="144" s="1"/>
  <c r="J400" i="141"/>
  <c r="K400" i="141" s="1"/>
  <c r="X399" i="144" s="1"/>
  <c r="J5678" i="141"/>
  <c r="K5678" i="141" s="1"/>
  <c r="X5677" i="144" s="1"/>
  <c r="J4576" i="141"/>
  <c r="K4576" i="141" s="1"/>
  <c r="X4575" i="144" s="1"/>
  <c r="J4663" i="141"/>
  <c r="K4663" i="141" s="1"/>
  <c r="X4662" i="144" s="1"/>
  <c r="J5011" i="141"/>
  <c r="K5011" i="141" s="1"/>
  <c r="X5010" i="144" s="1"/>
  <c r="J4692" i="141"/>
  <c r="K4692" i="141" s="1"/>
  <c r="X4691" i="144" s="1"/>
  <c r="J3184" i="141"/>
  <c r="K3184" i="141" s="1"/>
  <c r="X3183" i="144" s="1"/>
  <c r="J4228" i="141"/>
  <c r="K4228" i="141" s="1"/>
  <c r="X4227" i="144" s="1"/>
  <c r="J2923" i="141"/>
  <c r="K2923" i="141" s="1"/>
  <c r="X2922" i="144" s="1"/>
  <c r="J5591" i="141"/>
  <c r="K5591" i="141" s="1"/>
  <c r="X5590" i="144" s="1"/>
  <c r="J748" i="141"/>
  <c r="K748" i="141" s="1"/>
  <c r="X747" i="144" s="1"/>
  <c r="J1676" i="141"/>
  <c r="K1676" i="141" s="1"/>
  <c r="X1675" i="144" s="1"/>
  <c r="J2024" i="141"/>
  <c r="K2024" i="141" s="1"/>
  <c r="X2023" i="144" s="1"/>
  <c r="J4199" i="141"/>
  <c r="K4199" i="141" s="1"/>
  <c r="X4198" i="144" s="1"/>
  <c r="J2517" i="141"/>
  <c r="K2517" i="141" s="1"/>
  <c r="X2516" i="144" s="1"/>
  <c r="J2546" i="141"/>
  <c r="K2546" i="141" s="1"/>
  <c r="X2545" i="144" s="1"/>
  <c r="J3706" i="141"/>
  <c r="K3706" i="141" s="1"/>
  <c r="X3705" i="144" s="1"/>
  <c r="J4953" i="141"/>
  <c r="K4953" i="141" s="1"/>
  <c r="X4952" i="144" s="1"/>
  <c r="J3561" i="141"/>
  <c r="K3561" i="141" s="1"/>
  <c r="X3560" i="144" s="1"/>
  <c r="J2285" i="141"/>
  <c r="K2285" i="141" s="1"/>
  <c r="X2284" i="144" s="1"/>
  <c r="J5997" i="141"/>
  <c r="K5997" i="141" s="1"/>
  <c r="X5996" i="144" s="1"/>
  <c r="J6403" i="141"/>
  <c r="K6403" i="141" s="1"/>
  <c r="X6402" i="144" s="1"/>
  <c r="J487" i="141"/>
  <c r="K487" i="141" s="1"/>
  <c r="X486" i="144" s="1"/>
  <c r="J922" i="141"/>
  <c r="K922" i="141" s="1"/>
  <c r="X921" i="144" s="1"/>
  <c r="J5765" i="141"/>
  <c r="K5765" i="141" s="1"/>
  <c r="X5764" i="144" s="1"/>
  <c r="J5243" i="141"/>
  <c r="K5243" i="141" s="1"/>
  <c r="X5242" i="144" s="1"/>
  <c r="J2053" i="141"/>
  <c r="K2053" i="141" s="1"/>
  <c r="X2052" i="144" s="1"/>
  <c r="J5504" i="141"/>
  <c r="K5504" i="141" s="1"/>
  <c r="X5503" i="144" s="1"/>
  <c r="J6577" i="141"/>
  <c r="K6577" i="141" s="1"/>
  <c r="X6576" i="144" s="1"/>
  <c r="J4083" i="141"/>
  <c r="K4083" i="141" s="1"/>
  <c r="X4082" i="144" s="1"/>
  <c r="J3068" i="141"/>
  <c r="K3068" i="141" s="1"/>
  <c r="X3067" i="144" s="1"/>
  <c r="J2952" i="141"/>
  <c r="K2952" i="141" s="1"/>
  <c r="X2951" i="144" s="1"/>
  <c r="J226" i="141"/>
  <c r="K226" i="141" s="1"/>
  <c r="X225" i="144" s="1"/>
  <c r="J2575" i="141"/>
  <c r="K2575" i="141" s="1"/>
  <c r="X2574" i="144" s="1"/>
  <c r="J1444" i="141"/>
  <c r="K1444" i="141" s="1"/>
  <c r="X1443" i="144" s="1"/>
  <c r="J7215" i="141"/>
  <c r="K7215" i="141" s="1"/>
  <c r="X7214" i="144" s="1"/>
  <c r="J4895" i="141"/>
  <c r="K4895" i="141" s="1"/>
  <c r="X4894" i="144" s="1"/>
  <c r="J5939" i="141"/>
  <c r="K5939" i="141" s="1"/>
  <c r="X5938" i="144" s="1"/>
  <c r="J197" i="141"/>
  <c r="K197" i="141" s="1"/>
  <c r="X196" i="144" s="1"/>
  <c r="J1096" i="141"/>
  <c r="K1096" i="141" s="1"/>
  <c r="X1095" i="144" s="1"/>
  <c r="J3851" i="141"/>
  <c r="K3851" i="141" s="1"/>
  <c r="X3850" i="144" s="1"/>
  <c r="J2633" i="141"/>
  <c r="K2633" i="141" s="1"/>
  <c r="X2632" i="144" s="1"/>
  <c r="J1705" i="141"/>
  <c r="K1705" i="141" s="1"/>
  <c r="X1704" i="144" s="1"/>
  <c r="J5127" i="141"/>
  <c r="K5127" i="141" s="1"/>
  <c r="X5126" i="144" s="1"/>
  <c r="J3300" i="141"/>
  <c r="K3300" i="141" s="1"/>
  <c r="X3299" i="144" s="1"/>
  <c r="J4460" i="141"/>
  <c r="K4460" i="141" s="1"/>
  <c r="X4459" i="144" s="1"/>
  <c r="J371" i="141"/>
  <c r="K371" i="141" s="1"/>
  <c r="X370" i="144" s="1"/>
  <c r="J1879" i="141"/>
  <c r="K1879" i="141" s="1"/>
  <c r="X1878" i="144" s="1"/>
  <c r="J3996" i="141"/>
  <c r="K3996" i="141" s="1"/>
  <c r="X3995" i="144" s="1"/>
  <c r="J2372" i="141"/>
  <c r="K2372" i="141" s="1"/>
  <c r="X2371" i="144" s="1"/>
  <c r="J2314" i="141"/>
  <c r="K2314" i="141" s="1"/>
  <c r="X2313" i="144" s="1"/>
  <c r="J1850" i="141"/>
  <c r="K1850" i="141" s="1"/>
  <c r="X1849" i="144" s="1"/>
  <c r="J516" i="141"/>
  <c r="K516" i="141" s="1"/>
  <c r="X515" i="144" s="1"/>
  <c r="J4286" i="141"/>
  <c r="K4286" i="141" s="1"/>
  <c r="X4285" i="144" s="1"/>
  <c r="J2778" i="141"/>
  <c r="K2778" i="141" s="1"/>
  <c r="X2777" i="144" s="1"/>
  <c r="J6171" i="141"/>
  <c r="K6171" i="141" s="1"/>
  <c r="X6170" i="144" s="1"/>
  <c r="J1792" i="141"/>
  <c r="K1792" i="141" s="1"/>
  <c r="X1791" i="144" s="1"/>
  <c r="J2720" i="141"/>
  <c r="K2720" i="141" s="1"/>
  <c r="X2719" i="144" s="1"/>
  <c r="J7012" i="141"/>
  <c r="K7012" i="141" s="1"/>
  <c r="X7011" i="144" s="1"/>
  <c r="J1908" i="141"/>
  <c r="K1908" i="141" s="1"/>
  <c r="X1907" i="144" s="1"/>
  <c r="J3590" i="141"/>
  <c r="K3590" i="141" s="1"/>
  <c r="X3589" i="144" s="1"/>
  <c r="J1589" i="141"/>
  <c r="K1589" i="141" s="1"/>
  <c r="X1588" i="144" s="1"/>
  <c r="J3677" i="141"/>
  <c r="K3677" i="141" s="1"/>
  <c r="X3676" i="144" s="1"/>
  <c r="J3445" i="141"/>
  <c r="K3445" i="141" s="1"/>
  <c r="X3444" i="144" s="1"/>
  <c r="J52" i="141"/>
  <c r="K52" i="141" s="1"/>
  <c r="X51" i="144" s="1"/>
  <c r="J1270" i="141"/>
  <c r="K1270" i="141" s="1"/>
  <c r="X1269" i="144" s="1"/>
  <c r="J3619" i="141"/>
  <c r="K3619" i="141" s="1"/>
  <c r="X3618" i="144" s="1"/>
  <c r="J1966" i="141"/>
  <c r="K1966" i="141" s="1"/>
  <c r="X1965" i="144" s="1"/>
  <c r="J5214" i="141"/>
  <c r="K5214" i="141" s="1"/>
  <c r="X5213" i="144" s="1"/>
  <c r="J23" i="141"/>
  <c r="K23" i="141" s="1"/>
  <c r="J1328" i="141"/>
  <c r="K1328" i="141" s="1"/>
  <c r="X1327" i="144" s="1"/>
  <c r="J7128" i="141"/>
  <c r="K7128" i="141" s="1"/>
  <c r="X7127" i="144" s="1"/>
  <c r="J3242" i="141"/>
  <c r="K3242" i="141" s="1"/>
  <c r="X3241" i="144" s="1"/>
  <c r="J6548" i="141"/>
  <c r="K6548" i="141" s="1"/>
  <c r="X6547" i="144" s="1"/>
  <c r="J284" i="141"/>
  <c r="K284" i="141" s="1"/>
  <c r="X283" i="144" s="1"/>
  <c r="J7244" i="141"/>
  <c r="K7244" i="141" s="1"/>
  <c r="X7243" i="144" s="1"/>
  <c r="J4547" i="141"/>
  <c r="K4547" i="141" s="1"/>
  <c r="X4546" i="144" s="1"/>
  <c r="K1947" i="138"/>
  <c r="L1947" i="138" s="1"/>
  <c r="T1946" i="144" s="1"/>
  <c r="K1976" i="138"/>
  <c r="L1976" i="138" s="1"/>
  <c r="T1975" i="144" s="1"/>
  <c r="K381" i="138"/>
  <c r="L381" i="138" s="1"/>
  <c r="T380" i="144" s="1"/>
  <c r="K1425" i="138"/>
  <c r="L1425" i="138" s="1"/>
  <c r="T1424" i="144" s="1"/>
  <c r="K1889" i="138"/>
  <c r="L1889" i="138" s="1"/>
  <c r="T1888" i="144" s="1"/>
  <c r="K1599" i="138"/>
  <c r="L1599" i="138" s="1"/>
  <c r="T1598" i="144" s="1"/>
  <c r="K2034" i="138"/>
  <c r="L2034" i="138" s="1"/>
  <c r="T2033" i="144" s="1"/>
  <c r="K6703" i="138"/>
  <c r="L6703" i="138" s="1"/>
  <c r="T6702" i="144" s="1"/>
  <c r="K3107" i="138"/>
  <c r="L3107" i="138" s="1"/>
  <c r="T3106" i="144" s="1"/>
  <c r="K6587" i="138"/>
  <c r="L6587" i="138" s="1"/>
  <c r="T6586" i="144" s="1"/>
  <c r="K5804" i="138"/>
  <c r="L5804" i="138" s="1"/>
  <c r="T5803" i="144" s="1"/>
  <c r="K1309" i="138"/>
  <c r="L1309" i="138" s="1"/>
  <c r="T1308" i="144" s="1"/>
  <c r="K5137" i="138"/>
  <c r="L5137" i="138" s="1"/>
  <c r="T5136" i="144" s="1"/>
  <c r="K4093" i="138"/>
  <c r="L4093" i="138" s="1"/>
  <c r="T4092" i="144" s="1"/>
  <c r="K5456" i="138"/>
  <c r="L5456" i="138" s="1"/>
  <c r="T5455" i="144" s="1"/>
  <c r="K6239" i="138"/>
  <c r="L6239" i="138" s="1"/>
  <c r="T6238" i="144" s="1"/>
  <c r="K1860" i="138"/>
  <c r="L1860" i="138" s="1"/>
  <c r="T1859" i="144" s="1"/>
  <c r="K4064" i="138"/>
  <c r="L4064" i="138" s="1"/>
  <c r="T4063" i="144" s="1"/>
  <c r="K2440" i="138"/>
  <c r="L2440" i="138" s="1"/>
  <c r="T2439" i="144" s="1"/>
  <c r="K3136" i="138"/>
  <c r="L3136" i="138" s="1"/>
  <c r="T3135" i="144" s="1"/>
  <c r="K2469" i="138"/>
  <c r="L2469" i="138" s="1"/>
  <c r="T2468" i="144" s="1"/>
  <c r="K2179" i="138"/>
  <c r="L2179" i="138" s="1"/>
  <c r="T2178" i="144" s="1"/>
  <c r="K7196" i="138"/>
  <c r="L7196" i="138" s="1"/>
  <c r="T7195" i="144" s="1"/>
  <c r="K4441" i="138"/>
  <c r="L4441" i="138" s="1"/>
  <c r="T4440" i="144" s="1"/>
  <c r="K5572" i="138"/>
  <c r="L5572" i="138" s="1"/>
  <c r="T5571" i="144" s="1"/>
  <c r="K6500" i="138"/>
  <c r="L6500" i="138" s="1"/>
  <c r="T6499" i="144" s="1"/>
  <c r="K1164" i="138"/>
  <c r="L1164" i="138" s="1"/>
  <c r="T1163" i="144" s="1"/>
  <c r="K5746" i="138"/>
  <c r="L5746" i="138" s="1"/>
  <c r="T5745" i="144" s="1"/>
  <c r="K6935" i="138"/>
  <c r="L6935" i="138" s="1"/>
  <c r="T6934" i="144" s="1"/>
  <c r="K3165" i="138"/>
  <c r="L3165" i="138" s="1"/>
  <c r="T3164" i="144" s="1"/>
  <c r="K6964" i="138"/>
  <c r="L6964" i="138" s="1"/>
  <c r="T6963" i="144" s="1"/>
  <c r="K2933" i="138"/>
  <c r="L2933" i="138" s="1"/>
  <c r="T2932" i="144" s="1"/>
  <c r="K4557" i="138"/>
  <c r="L4557" i="138" s="1"/>
  <c r="T4556" i="144" s="1"/>
  <c r="K6268" i="138"/>
  <c r="L6268" i="138" s="1"/>
  <c r="T6267" i="144" s="1"/>
  <c r="K5195" i="138"/>
  <c r="L5195" i="138" s="1"/>
  <c r="T5194" i="144" s="1"/>
  <c r="K4760" i="138"/>
  <c r="L4760" i="138" s="1"/>
  <c r="T4759" i="144" s="1"/>
  <c r="K729" i="138"/>
  <c r="L729" i="138" s="1"/>
  <c r="T728" i="144" s="1"/>
  <c r="K6384" i="138"/>
  <c r="L6384" i="138" s="1"/>
  <c r="T6383" i="144" s="1"/>
  <c r="K555" i="138"/>
  <c r="L555" i="138" s="1"/>
  <c r="T554" i="144" s="1"/>
  <c r="K700" i="138"/>
  <c r="L700" i="138" s="1"/>
  <c r="T699" i="144" s="1"/>
  <c r="K3977" i="138"/>
  <c r="L3977" i="138" s="1"/>
  <c r="T3976" i="144" s="1"/>
  <c r="K3861" i="138"/>
  <c r="L3861" i="138" s="1"/>
  <c r="T3860" i="144" s="1"/>
  <c r="K6790" i="138"/>
  <c r="L6790" i="138" s="1"/>
  <c r="T6789" i="144" s="1"/>
  <c r="K1251" i="138"/>
  <c r="L1251" i="138" s="1"/>
  <c r="T1250" i="144" s="1"/>
  <c r="K5920" i="138"/>
  <c r="L5920" i="138" s="1"/>
  <c r="T5919" i="144" s="1"/>
  <c r="K5659" i="138"/>
  <c r="L5659" i="138" s="1"/>
  <c r="T5658" i="144" s="1"/>
  <c r="K3223" i="138"/>
  <c r="L3223" i="138" s="1"/>
  <c r="T3222" i="144" s="1"/>
  <c r="K5427" i="138"/>
  <c r="L5427" i="138" s="1"/>
  <c r="T5426" i="144" s="1"/>
  <c r="K2121" i="138"/>
  <c r="L2121" i="138" s="1"/>
  <c r="T2120" i="144" s="1"/>
  <c r="K6848" i="138"/>
  <c r="L6848" i="138" s="1"/>
  <c r="T6847" i="144" s="1"/>
  <c r="K2788" i="138"/>
  <c r="L2788" i="138" s="1"/>
  <c r="T2787" i="144" s="1"/>
  <c r="K5543" i="138"/>
  <c r="L5543" i="138" s="1"/>
  <c r="T5542" i="144" s="1"/>
  <c r="K178" i="138"/>
  <c r="L178" i="138" s="1"/>
  <c r="T177" i="144" s="1"/>
  <c r="K149" i="138"/>
  <c r="L149" i="138" s="1"/>
  <c r="T148" i="144" s="1"/>
  <c r="K410" i="138"/>
  <c r="L410" i="138" s="1"/>
  <c r="T409" i="144" s="1"/>
  <c r="K932" i="138"/>
  <c r="L932" i="138" s="1"/>
  <c r="T931" i="144" s="1"/>
  <c r="K3774" i="138"/>
  <c r="L3774" i="138" s="1"/>
  <c r="T3773" i="144" s="1"/>
  <c r="K1744" i="138"/>
  <c r="L1744" i="138" s="1"/>
  <c r="T1743" i="144" s="1"/>
  <c r="K2353" i="138"/>
  <c r="L2353" i="138" s="1"/>
  <c r="T2352" i="144" s="1"/>
  <c r="K3832" i="138"/>
  <c r="L3832" i="138" s="1"/>
  <c r="T3831" i="144" s="1"/>
  <c r="K4731" i="138"/>
  <c r="L4731" i="138" s="1"/>
  <c r="T4730" i="144" s="1"/>
  <c r="K4267" i="138"/>
  <c r="L4267" i="138" s="1"/>
  <c r="T4266" i="144" s="1"/>
  <c r="K497" i="138"/>
  <c r="L497" i="138" s="1"/>
  <c r="T496" i="144" s="1"/>
  <c r="K526" i="138"/>
  <c r="L526" i="138" s="1"/>
  <c r="T525" i="144" s="1"/>
  <c r="K4905" i="138"/>
  <c r="L4905" i="138" s="1"/>
  <c r="T4904" i="144" s="1"/>
  <c r="K265" i="138"/>
  <c r="L265" i="138" s="1"/>
  <c r="T264" i="144" s="1"/>
  <c r="K1657" i="138"/>
  <c r="L1657" i="138" s="1"/>
  <c r="T1656" i="144" s="1"/>
  <c r="K5514" i="138"/>
  <c r="L5514" i="138" s="1"/>
  <c r="T5513" i="144" s="1"/>
  <c r="K584" i="138"/>
  <c r="L584" i="138" s="1"/>
  <c r="T583" i="144" s="1"/>
  <c r="K758" i="138"/>
  <c r="L758" i="138" s="1"/>
  <c r="T757" i="144" s="1"/>
  <c r="K4180" i="138"/>
  <c r="L4180" i="138" s="1"/>
  <c r="T4179" i="144" s="1"/>
  <c r="K5949" i="138"/>
  <c r="L5949" i="138" s="1"/>
  <c r="T5948" i="144" s="1"/>
  <c r="K3803" i="138"/>
  <c r="L3803" i="138" s="1"/>
  <c r="T3802" i="144" s="1"/>
  <c r="K33" i="138"/>
  <c r="L33" i="138" s="1"/>
  <c r="K6906" i="138"/>
  <c r="L6906" i="138" s="1"/>
  <c r="T6905" i="144" s="1"/>
  <c r="K5717" i="138"/>
  <c r="L5717" i="138" s="1"/>
  <c r="T5716" i="144" s="1"/>
  <c r="K6558" i="138"/>
  <c r="L6558" i="138" s="1"/>
  <c r="T6557" i="144" s="1"/>
  <c r="K468" i="138"/>
  <c r="L468" i="138" s="1"/>
  <c r="T467" i="144" s="1"/>
  <c r="K874" i="138"/>
  <c r="L874" i="138" s="1"/>
  <c r="T873" i="144" s="1"/>
  <c r="K6761" i="138"/>
  <c r="L6761" i="138" s="1"/>
  <c r="T6760" i="144" s="1"/>
  <c r="K2614" i="138"/>
  <c r="L2614" i="138" s="1"/>
  <c r="T2613" i="144" s="1"/>
  <c r="K323" i="138"/>
  <c r="L323" i="138" s="1"/>
  <c r="T322" i="144" s="1"/>
  <c r="K5601" i="138"/>
  <c r="L5601" i="138" s="1"/>
  <c r="T5600" i="144" s="1"/>
  <c r="K2556" i="138"/>
  <c r="L2556" i="138" s="1"/>
  <c r="T2555" i="144" s="1"/>
  <c r="K3252" i="138"/>
  <c r="L3252" i="138" s="1"/>
  <c r="T3251" i="144" s="1"/>
  <c r="K6471" i="138"/>
  <c r="L6471" i="138" s="1"/>
  <c r="T6470" i="144" s="1"/>
  <c r="K6152" i="138"/>
  <c r="L6152" i="138" s="1"/>
  <c r="T6151" i="144" s="1"/>
  <c r="K6993" i="138"/>
  <c r="L6993" i="138" s="1"/>
  <c r="T6992" i="144" s="1"/>
  <c r="K3020" i="138"/>
  <c r="L3020" i="138" s="1"/>
  <c r="T3019" i="144" s="1"/>
  <c r="K5775" i="138"/>
  <c r="L5775" i="138" s="1"/>
  <c r="T5774" i="144" s="1"/>
  <c r="K7051" i="138"/>
  <c r="L7051" i="138" s="1"/>
  <c r="T7050" i="144" s="1"/>
  <c r="K3890" i="138"/>
  <c r="L3890" i="138" s="1"/>
  <c r="T3889" i="144" s="1"/>
  <c r="K3919" i="138"/>
  <c r="L3919" i="138" s="1"/>
  <c r="T3918" i="144" s="1"/>
  <c r="K1135" i="138"/>
  <c r="L1135" i="138" s="1"/>
  <c r="T1134" i="144" s="1"/>
  <c r="K1077" i="138"/>
  <c r="L1077" i="138" s="1"/>
  <c r="T1076" i="144" s="1"/>
  <c r="K4847" i="138"/>
  <c r="L4847" i="138" s="1"/>
  <c r="T4846" i="144" s="1"/>
  <c r="K7341" i="138"/>
  <c r="L7341" i="138" s="1"/>
  <c r="T7340" i="144" s="1"/>
  <c r="K3658" i="138"/>
  <c r="L3658" i="138" s="1"/>
  <c r="T3657" i="144" s="1"/>
  <c r="K4209" i="138"/>
  <c r="L4209" i="138" s="1"/>
  <c r="T4208" i="144" s="1"/>
  <c r="K3194" i="138"/>
  <c r="L3194" i="138" s="1"/>
  <c r="T3193" i="144" s="1"/>
  <c r="K5166" i="138"/>
  <c r="L5166" i="138" s="1"/>
  <c r="T5165" i="144" s="1"/>
  <c r="K2991" i="138"/>
  <c r="L2991" i="138" s="1"/>
  <c r="T2990" i="144" s="1"/>
  <c r="K1918" i="138"/>
  <c r="L1918" i="138" s="1"/>
  <c r="T1917" i="144" s="1"/>
  <c r="K1541" i="138"/>
  <c r="L1541" i="138" s="1"/>
  <c r="T1540" i="144" s="1"/>
  <c r="K2382" i="138"/>
  <c r="L2382" i="138" s="1"/>
  <c r="T2381" i="144" s="1"/>
  <c r="K7138" i="138"/>
  <c r="L7138" i="138" s="1"/>
  <c r="T7137" i="144" s="1"/>
  <c r="K1338" i="138"/>
  <c r="L1338" i="138" s="1"/>
  <c r="T1337" i="144" s="1"/>
  <c r="K2150" i="138"/>
  <c r="L2150" i="138" s="1"/>
  <c r="T2149" i="144" s="1"/>
  <c r="K5282" i="138"/>
  <c r="L5282" i="138" s="1"/>
  <c r="T5281" i="144" s="1"/>
  <c r="K990" i="138"/>
  <c r="L990" i="138" s="1"/>
  <c r="T989" i="144" s="1"/>
  <c r="K4934" i="138"/>
  <c r="L4934" i="138" s="1"/>
  <c r="T4933" i="144" s="1"/>
  <c r="K4702" i="138"/>
  <c r="L4702" i="138" s="1"/>
  <c r="T4701" i="144" s="1"/>
  <c r="K845" i="138"/>
  <c r="L845" i="138" s="1"/>
  <c r="T844" i="144" s="1"/>
  <c r="K2324" i="138"/>
  <c r="L2324" i="138" s="1"/>
  <c r="T2323" i="144" s="1"/>
  <c r="K439" i="138"/>
  <c r="L439" i="138" s="1"/>
  <c r="T438" i="144" s="1"/>
  <c r="K4644" i="138"/>
  <c r="L4644" i="138" s="1"/>
  <c r="T4643" i="144" s="1"/>
  <c r="K4876" i="138"/>
  <c r="L4876" i="138" s="1"/>
  <c r="T4875" i="144" s="1"/>
  <c r="K6326" i="138"/>
  <c r="L6326" i="138" s="1"/>
  <c r="T6325" i="144" s="1"/>
  <c r="K4470" i="138"/>
  <c r="L4470" i="138" s="1"/>
  <c r="T4469" i="144" s="1"/>
  <c r="K1048" i="138"/>
  <c r="L1048" i="138" s="1"/>
  <c r="T1047" i="144" s="1"/>
  <c r="K62" i="138"/>
  <c r="L62" i="138" s="1"/>
  <c r="T61" i="144" s="1"/>
  <c r="K7080" i="138"/>
  <c r="L7080" i="138" s="1"/>
  <c r="T7079" i="144" s="1"/>
  <c r="K4412" i="138"/>
  <c r="L4412" i="138" s="1"/>
  <c r="T4411" i="144" s="1"/>
  <c r="K6674" i="138"/>
  <c r="L6674" i="138" s="1"/>
  <c r="T6673" i="144" s="1"/>
  <c r="K5253" i="138"/>
  <c r="L5253" i="138" s="1"/>
  <c r="T5252" i="144" s="1"/>
  <c r="K7167" i="138"/>
  <c r="L7167" i="138" s="1"/>
  <c r="T7166" i="144" s="1"/>
  <c r="K1628" i="138"/>
  <c r="L1628" i="138" s="1"/>
  <c r="T1627" i="144" s="1"/>
  <c r="K6877" i="138"/>
  <c r="L6877" i="138" s="1"/>
  <c r="T6876" i="144" s="1"/>
  <c r="K1367" i="138"/>
  <c r="L1367" i="138" s="1"/>
  <c r="T1366" i="144" s="1"/>
  <c r="K6819" i="138"/>
  <c r="L6819" i="138" s="1"/>
  <c r="T6818" i="144" s="1"/>
  <c r="K4499" i="138"/>
  <c r="L4499" i="138" s="1"/>
  <c r="T4498" i="144" s="1"/>
  <c r="K207" i="138"/>
  <c r="L207" i="138" s="1"/>
  <c r="T206" i="144" s="1"/>
  <c r="K4238" i="138"/>
  <c r="L4238" i="138" s="1"/>
  <c r="T4237" i="144" s="1"/>
  <c r="K6094" i="138"/>
  <c r="L6094" i="138" s="1"/>
  <c r="T6093" i="144" s="1"/>
  <c r="K5862" i="138"/>
  <c r="L5862" i="138" s="1"/>
  <c r="T5861" i="144" s="1"/>
  <c r="K3745" i="138"/>
  <c r="L3745" i="138" s="1"/>
  <c r="T3744" i="144" s="1"/>
  <c r="K6123" i="138"/>
  <c r="L6123" i="138" s="1"/>
  <c r="T6122" i="144" s="1"/>
  <c r="K7109" i="138"/>
  <c r="L7109" i="138" s="1"/>
  <c r="T7108" i="144" s="1"/>
  <c r="K613" i="138"/>
  <c r="L613" i="138" s="1"/>
  <c r="T612" i="144" s="1"/>
  <c r="K1396" i="138"/>
  <c r="L1396" i="138" s="1"/>
  <c r="T1395" i="144" s="1"/>
  <c r="K1106" i="138"/>
  <c r="L1106" i="138" s="1"/>
  <c r="T1105" i="144" s="1"/>
  <c r="K1715" i="138"/>
  <c r="L1715" i="138" s="1"/>
  <c r="T1714" i="144" s="1"/>
  <c r="K5050" i="138"/>
  <c r="L5050" i="138" s="1"/>
  <c r="T5049" i="144" s="1"/>
  <c r="K5398" i="138"/>
  <c r="L5398" i="138" s="1"/>
  <c r="T5397" i="144" s="1"/>
  <c r="K5630" i="138"/>
  <c r="L5630" i="138" s="1"/>
  <c r="T5629" i="144" s="1"/>
  <c r="K1831" i="138"/>
  <c r="L1831" i="138" s="1"/>
  <c r="T1830" i="144" s="1"/>
  <c r="K2498" i="138"/>
  <c r="L2498" i="138" s="1"/>
  <c r="T2497" i="144" s="1"/>
  <c r="K3513" i="138"/>
  <c r="L3513" i="138" s="1"/>
  <c r="T3512" i="144" s="1"/>
  <c r="K6210" i="138"/>
  <c r="L6210" i="138" s="1"/>
  <c r="T6209" i="144" s="1"/>
  <c r="K1773" i="138"/>
  <c r="L1773" i="138" s="1"/>
  <c r="T1772" i="144" s="1"/>
  <c r="K6355" i="138"/>
  <c r="L6355" i="138" s="1"/>
  <c r="T6354" i="144" s="1"/>
  <c r="K4006" i="138"/>
  <c r="L4006" i="138" s="1"/>
  <c r="T4005" i="144" s="1"/>
  <c r="K4673" i="138"/>
  <c r="L4673" i="138" s="1"/>
  <c r="T4672" i="144" s="1"/>
  <c r="K4122" i="138"/>
  <c r="L4122" i="138" s="1"/>
  <c r="T4121" i="144" s="1"/>
  <c r="K1019" i="138"/>
  <c r="L1019" i="138" s="1"/>
  <c r="T1018" i="144" s="1"/>
  <c r="K6413" i="138"/>
  <c r="L6413" i="138" s="1"/>
  <c r="T6412" i="144" s="1"/>
  <c r="K2904" i="138"/>
  <c r="L2904" i="138" s="1"/>
  <c r="T2903" i="144" s="1"/>
  <c r="K352" i="138"/>
  <c r="L352" i="138" s="1"/>
  <c r="T351" i="144" s="1"/>
  <c r="K4325" i="138"/>
  <c r="L4325" i="138" s="1"/>
  <c r="T4324" i="144" s="1"/>
  <c r="K1802" i="138"/>
  <c r="L1802" i="138" s="1"/>
  <c r="T1801" i="144" s="1"/>
  <c r="K4818" i="138"/>
  <c r="L4818" i="138" s="1"/>
  <c r="T4817" i="144" s="1"/>
  <c r="K4586" i="138"/>
  <c r="L4586" i="138" s="1"/>
  <c r="T4585" i="144" s="1"/>
  <c r="K903" i="138"/>
  <c r="L903" i="138" s="1"/>
  <c r="T902" i="144" s="1"/>
  <c r="K3368" i="138"/>
  <c r="L3368" i="138" s="1"/>
  <c r="T3367" i="144" s="1"/>
  <c r="K1512" i="138"/>
  <c r="L1512" i="138" s="1"/>
  <c r="T1511" i="144" s="1"/>
  <c r="K6297" i="138"/>
  <c r="L6297" i="138" s="1"/>
  <c r="T6296" i="144" s="1"/>
  <c r="K5021" i="138"/>
  <c r="L5021" i="138" s="1"/>
  <c r="T5020" i="144" s="1"/>
  <c r="K3948" i="138"/>
  <c r="L3948" i="138" s="1"/>
  <c r="T3947" i="144" s="1"/>
  <c r="K6065" i="138"/>
  <c r="L6065" i="138" s="1"/>
  <c r="T6064" i="144" s="1"/>
  <c r="K4992" i="138"/>
  <c r="L4992" i="138" s="1"/>
  <c r="T4991" i="144" s="1"/>
  <c r="K7225" i="138"/>
  <c r="L7225" i="138" s="1"/>
  <c r="T7224" i="144" s="1"/>
  <c r="K1222" i="138"/>
  <c r="L1222" i="138" s="1"/>
  <c r="T1221" i="144" s="1"/>
  <c r="K671" i="138"/>
  <c r="L671" i="138" s="1"/>
  <c r="T670" i="144" s="1"/>
  <c r="K4151" i="138"/>
  <c r="L4151" i="138" s="1"/>
  <c r="T4150" i="144" s="1"/>
  <c r="K3716" i="138"/>
  <c r="L3716" i="138" s="1"/>
  <c r="T3715" i="144" s="1"/>
  <c r="K5311" i="138"/>
  <c r="L5311" i="138" s="1"/>
  <c r="T5310" i="144" s="1"/>
  <c r="K6007" i="138"/>
  <c r="L6007" i="138" s="1"/>
  <c r="T6006" i="144" s="1"/>
  <c r="K3629" i="138"/>
  <c r="L3629" i="138" s="1"/>
  <c r="T3628" i="144" s="1"/>
  <c r="K2643" i="138"/>
  <c r="L2643" i="138" s="1"/>
  <c r="T2642" i="144" s="1"/>
  <c r="K4354" i="138"/>
  <c r="L4354" i="138" s="1"/>
  <c r="T4353" i="144" s="1"/>
  <c r="K4035" i="138"/>
  <c r="L4035" i="138" s="1"/>
  <c r="T4034" i="144" s="1"/>
  <c r="K2237" i="138"/>
  <c r="L2237" i="138" s="1"/>
  <c r="T2236" i="144" s="1"/>
  <c r="K4383" i="138"/>
  <c r="L4383" i="138" s="1"/>
  <c r="T4382" i="144" s="1"/>
  <c r="K294" i="138"/>
  <c r="L294" i="138" s="1"/>
  <c r="T293" i="144" s="1"/>
  <c r="K7022" i="138"/>
  <c r="L7022" i="138" s="1"/>
  <c r="T7021" i="144" s="1"/>
  <c r="K2063" i="138"/>
  <c r="L2063" i="138" s="1"/>
  <c r="T2062" i="144" s="1"/>
  <c r="K4528" i="138"/>
  <c r="L4528" i="138" s="1"/>
  <c r="T4527" i="144" s="1"/>
  <c r="K816" i="138"/>
  <c r="L816" i="138" s="1"/>
  <c r="T815" i="144" s="1"/>
  <c r="K3484" i="138"/>
  <c r="L3484" i="138" s="1"/>
  <c r="T3483" i="144" s="1"/>
  <c r="K2295" i="138"/>
  <c r="L2295" i="138" s="1"/>
  <c r="T2294" i="144" s="1"/>
  <c r="K5485" i="138"/>
  <c r="L5485" i="138" s="1"/>
  <c r="T5484" i="144" s="1"/>
  <c r="K3339" i="138"/>
  <c r="L3339" i="138" s="1"/>
  <c r="T3338" i="144" s="1"/>
  <c r="K787" i="138"/>
  <c r="L787" i="138" s="1"/>
  <c r="T786" i="144" s="1"/>
  <c r="K120" i="138"/>
  <c r="L120" i="138" s="1"/>
  <c r="T119" i="144" s="1"/>
  <c r="K3078" i="138"/>
  <c r="L3078" i="138" s="1"/>
  <c r="T3077" i="144" s="1"/>
  <c r="K5224" i="138"/>
  <c r="L5224" i="138" s="1"/>
  <c r="T5223" i="144" s="1"/>
  <c r="K4789" i="138"/>
  <c r="L4789" i="138" s="1"/>
  <c r="T4788" i="144" s="1"/>
  <c r="K2411" i="138"/>
  <c r="L2411" i="138" s="1"/>
  <c r="T2410" i="144" s="1"/>
  <c r="K5079" i="138"/>
  <c r="L5079" i="138" s="1"/>
  <c r="T5078" i="144" s="1"/>
  <c r="K5833" i="138"/>
  <c r="L5833" i="138" s="1"/>
  <c r="T5832" i="144" s="1"/>
  <c r="K3542" i="138"/>
  <c r="L3542" i="138" s="1"/>
  <c r="T3541" i="144" s="1"/>
  <c r="K1193" i="138"/>
  <c r="L1193" i="138" s="1"/>
  <c r="T1192" i="144" s="1"/>
  <c r="K1454" i="138"/>
  <c r="L1454" i="138" s="1"/>
  <c r="T1453" i="144" s="1"/>
  <c r="K6616" i="138"/>
  <c r="L6616" i="138" s="1"/>
  <c r="T6615" i="144" s="1"/>
  <c r="K3049" i="138"/>
  <c r="L3049" i="138" s="1"/>
  <c r="T3048" i="144" s="1"/>
  <c r="K5108" i="138"/>
  <c r="L5108" i="138" s="1"/>
  <c r="T5107" i="144" s="1"/>
  <c r="K2846" i="138"/>
  <c r="L2846" i="138" s="1"/>
  <c r="T2845" i="144" s="1"/>
  <c r="K2266" i="138"/>
  <c r="L2266" i="138" s="1"/>
  <c r="T2265" i="144" s="1"/>
  <c r="K2208" i="138"/>
  <c r="L2208" i="138" s="1"/>
  <c r="T2207" i="144" s="1"/>
  <c r="K6645" i="138"/>
  <c r="L6645" i="138" s="1"/>
  <c r="T6644" i="144" s="1"/>
  <c r="K2875" i="138"/>
  <c r="L2875" i="138" s="1"/>
  <c r="T2874" i="144" s="1"/>
  <c r="K2730" i="138"/>
  <c r="L2730" i="138" s="1"/>
  <c r="T2729" i="144" s="1"/>
  <c r="K5688" i="138"/>
  <c r="L5688" i="138" s="1"/>
  <c r="T5687" i="144" s="1"/>
  <c r="K2817" i="138"/>
  <c r="L2817" i="138" s="1"/>
  <c r="T2816" i="144" s="1"/>
  <c r="K6181" i="138"/>
  <c r="L6181" i="138" s="1"/>
  <c r="T6180" i="144" s="1"/>
  <c r="K2527" i="138"/>
  <c r="L2527" i="138" s="1"/>
  <c r="T2526" i="144" s="1"/>
  <c r="K6442" i="138"/>
  <c r="L6442" i="138" s="1"/>
  <c r="T6441" i="144" s="1"/>
  <c r="K2672" i="138"/>
  <c r="L2672" i="138" s="1"/>
  <c r="T2671" i="144" s="1"/>
  <c r="K3426" i="138"/>
  <c r="L3426" i="138" s="1"/>
  <c r="T3425" i="144" s="1"/>
  <c r="K4296" i="138"/>
  <c r="L4296" i="138" s="1"/>
  <c r="T4295" i="144" s="1"/>
  <c r="K1483" i="138"/>
  <c r="L1483" i="138" s="1"/>
  <c r="T1482" i="144" s="1"/>
  <c r="K91" i="138"/>
  <c r="L91" i="138" s="1"/>
  <c r="T90" i="144" s="1"/>
  <c r="K6732" i="138"/>
  <c r="L6732" i="138" s="1"/>
  <c r="T6731" i="144" s="1"/>
  <c r="K2962" i="138"/>
  <c r="L2962" i="138" s="1"/>
  <c r="T2961" i="144" s="1"/>
  <c r="K6529" i="138"/>
  <c r="L6529" i="138" s="1"/>
  <c r="T6528" i="144" s="1"/>
  <c r="K1570" i="138"/>
  <c r="L1570" i="138" s="1"/>
  <c r="T1569" i="144" s="1"/>
  <c r="K5340" i="138"/>
  <c r="L5340" i="138" s="1"/>
  <c r="T5339" i="144" s="1"/>
  <c r="K2585" i="138"/>
  <c r="L2585" i="138" s="1"/>
  <c r="T2584" i="144" s="1"/>
  <c r="K3281" i="138"/>
  <c r="L3281" i="138" s="1"/>
  <c r="T3280" i="144" s="1"/>
  <c r="K7283" i="138"/>
  <c r="L7283" i="138" s="1"/>
  <c r="T7282" i="144" s="1"/>
  <c r="K4963" i="138"/>
  <c r="L4963" i="138" s="1"/>
  <c r="T4962" i="144" s="1"/>
  <c r="K1280" i="138"/>
  <c r="L1280" i="138" s="1"/>
  <c r="T1279" i="144" s="1"/>
  <c r="K4615" i="138"/>
  <c r="L4615" i="138" s="1"/>
  <c r="T4614" i="144" s="1"/>
  <c r="K2092" i="138"/>
  <c r="L2092" i="138" s="1"/>
  <c r="T2091" i="144" s="1"/>
  <c r="K2701" i="138"/>
  <c r="L2701" i="138" s="1"/>
  <c r="T2700" i="144" s="1"/>
  <c r="K1686" i="138"/>
  <c r="L1686" i="138" s="1"/>
  <c r="T1685" i="144" s="1"/>
  <c r="K642" i="138"/>
  <c r="L642" i="138" s="1"/>
  <c r="T641" i="144" s="1"/>
  <c r="K3571" i="138"/>
  <c r="L3571" i="138" s="1"/>
  <c r="T3570" i="144" s="1"/>
  <c r="K5978" i="138"/>
  <c r="L5978" i="138" s="1"/>
  <c r="T5977" i="144" s="1"/>
  <c r="K3600" i="138"/>
  <c r="L3600" i="138" s="1"/>
  <c r="T3599" i="144" s="1"/>
  <c r="K6036" i="138"/>
  <c r="L6036" i="138" s="1"/>
  <c r="T6035" i="144" s="1"/>
  <c r="K2759" i="138"/>
  <c r="L2759" i="138" s="1"/>
  <c r="T2758" i="144" s="1"/>
  <c r="K236" i="138"/>
  <c r="L236" i="138" s="1"/>
  <c r="T235" i="144" s="1"/>
  <c r="K5369" i="138"/>
  <c r="L5369" i="138" s="1"/>
  <c r="T5368" i="144" s="1"/>
  <c r="K5891" i="138"/>
  <c r="L5891" i="138" s="1"/>
  <c r="T5890" i="144" s="1"/>
  <c r="K3687" i="138"/>
  <c r="L3687" i="138" s="1"/>
  <c r="T3686" i="144" s="1"/>
  <c r="K3455" i="138"/>
  <c r="L3455" i="138" s="1"/>
  <c r="T3454" i="144" s="1"/>
  <c r="K7312" i="138"/>
  <c r="L7312" i="138" s="1"/>
  <c r="T7311" i="144" s="1"/>
  <c r="K7254" i="138"/>
  <c r="L7254" i="138" s="1"/>
  <c r="T7253" i="144" s="1"/>
  <c r="K3310" i="138"/>
  <c r="L3310" i="138" s="1"/>
  <c r="T3309" i="144" s="1"/>
  <c r="K2005" i="138"/>
  <c r="L2005" i="138" s="1"/>
  <c r="T2004" i="144" s="1"/>
  <c r="K3397" i="138"/>
  <c r="L3397" i="138" s="1"/>
  <c r="T3396" i="144" s="1"/>
  <c r="K961" i="138"/>
  <c r="L961" i="138" s="1"/>
  <c r="T960" i="144" s="1"/>
  <c r="J88" i="141"/>
  <c r="K88" i="141" s="1"/>
  <c r="X87" i="144" s="1"/>
  <c r="J900" i="141"/>
  <c r="K900" i="141" s="1"/>
  <c r="X899" i="144" s="1"/>
  <c r="J5047" i="141"/>
  <c r="K5047" i="141" s="1"/>
  <c r="X5046" i="144" s="1"/>
  <c r="J2292" i="141"/>
  <c r="K2292" i="141" s="1"/>
  <c r="X2291" i="144" s="1"/>
  <c r="J2524" i="141"/>
  <c r="K2524" i="141" s="1"/>
  <c r="X2523" i="144" s="1"/>
  <c r="J3046" i="141"/>
  <c r="K3046" i="141" s="1"/>
  <c r="X3045" i="144" s="1"/>
  <c r="J4438" i="141"/>
  <c r="K4438" i="141" s="1"/>
  <c r="X4437" i="144" s="1"/>
  <c r="J6584" i="141"/>
  <c r="K6584" i="141" s="1"/>
  <c r="X6583" i="144" s="1"/>
  <c r="J175" i="141"/>
  <c r="K175" i="141" s="1"/>
  <c r="X174" i="144" s="1"/>
  <c r="J3481" i="141"/>
  <c r="K3481" i="141" s="1"/>
  <c r="X3480" i="144" s="1"/>
  <c r="J1074" i="141"/>
  <c r="K1074" i="141" s="1"/>
  <c r="X1073" i="144" s="1"/>
  <c r="J1248" i="141"/>
  <c r="K1248" i="141" s="1"/>
  <c r="X1247" i="144" s="1"/>
  <c r="J2872" i="141"/>
  <c r="K2872" i="141" s="1"/>
  <c r="X2871" i="144" s="1"/>
  <c r="J5685" i="141"/>
  <c r="K5685" i="141" s="1"/>
  <c r="X5684" i="144" s="1"/>
  <c r="J1915" i="141"/>
  <c r="K1915" i="141" s="1"/>
  <c r="X1914" i="144" s="1"/>
  <c r="J2379" i="141"/>
  <c r="K2379" i="141" s="1"/>
  <c r="X2378" i="144" s="1"/>
  <c r="J3133" i="141"/>
  <c r="K3133" i="141" s="1"/>
  <c r="X3132" i="144" s="1"/>
  <c r="J1857" i="141"/>
  <c r="K1857" i="141" s="1"/>
  <c r="X1856" i="144" s="1"/>
  <c r="J6787" i="141"/>
  <c r="K6787" i="141" s="1"/>
  <c r="X6786" i="144" s="1"/>
  <c r="J2234" i="141"/>
  <c r="K2234" i="141" s="1"/>
  <c r="X2233" i="144" s="1"/>
  <c r="J5018" i="141"/>
  <c r="K5018" i="141" s="1"/>
  <c r="X5017" i="144" s="1"/>
  <c r="J987" i="141"/>
  <c r="K987" i="141" s="1"/>
  <c r="X986" i="144" s="1"/>
  <c r="J1306" i="141"/>
  <c r="K1306" i="141" s="1"/>
  <c r="X1305" i="144" s="1"/>
  <c r="J5946" i="141"/>
  <c r="K5946" i="141" s="1"/>
  <c r="X5945" i="144" s="1"/>
  <c r="J1422" i="141"/>
  <c r="K1422" i="141" s="1"/>
  <c r="X1421" i="144" s="1"/>
  <c r="J4757" i="141"/>
  <c r="K4757" i="141" s="1"/>
  <c r="X4756" i="144" s="1"/>
  <c r="J7048" i="141"/>
  <c r="K7048" i="141" s="1"/>
  <c r="X7047" i="144" s="1"/>
  <c r="J6352" i="141"/>
  <c r="K6352" i="141" s="1"/>
  <c r="X6351" i="144" s="1"/>
  <c r="J204" i="141"/>
  <c r="K204" i="141" s="1"/>
  <c r="X203" i="144" s="1"/>
  <c r="J4641" i="141"/>
  <c r="K4641" i="141" s="1"/>
  <c r="X4640" i="144" s="1"/>
  <c r="J2263" i="141"/>
  <c r="K2263" i="141" s="1"/>
  <c r="X2262" i="144" s="1"/>
  <c r="J4467" i="141"/>
  <c r="K4467" i="141" s="1"/>
  <c r="X4466" i="144" s="1"/>
  <c r="J6729" i="141"/>
  <c r="K6729" i="141" s="1"/>
  <c r="X6728" i="144" s="1"/>
  <c r="J3858" i="141"/>
  <c r="K3858" i="141" s="1"/>
  <c r="X3857" i="144" s="1"/>
  <c r="J5888" i="141"/>
  <c r="K5888" i="141" s="1"/>
  <c r="X5887" i="144" s="1"/>
  <c r="J3945" i="141"/>
  <c r="K3945" i="141" s="1"/>
  <c r="X3944" i="144" s="1"/>
  <c r="J3249" i="141"/>
  <c r="K3249" i="141" s="1"/>
  <c r="X3248" i="144" s="1"/>
  <c r="J6816" i="141"/>
  <c r="K6816" i="141" s="1"/>
  <c r="X6815" i="144" s="1"/>
  <c r="J7251" i="141"/>
  <c r="K7251" i="141" s="1"/>
  <c r="X7250" i="144" s="1"/>
  <c r="J3800" i="141"/>
  <c r="K3800" i="141" s="1"/>
  <c r="X3799" i="144" s="1"/>
  <c r="J6091" i="141"/>
  <c r="K6091" i="141" s="1"/>
  <c r="X6090" i="144" s="1"/>
  <c r="J3220" i="141"/>
  <c r="K3220" i="141" s="1"/>
  <c r="X3219" i="144" s="1"/>
  <c r="J4583" i="141"/>
  <c r="K4583" i="141" s="1"/>
  <c r="X4582" i="144" s="1"/>
  <c r="J3974" i="141"/>
  <c r="K3974" i="141" s="1"/>
  <c r="X3973" i="144" s="1"/>
  <c r="J610" i="141"/>
  <c r="K610" i="141" s="1"/>
  <c r="X609" i="144" s="1"/>
  <c r="J842" i="141"/>
  <c r="K842" i="141" s="1"/>
  <c r="X841" i="144" s="1"/>
  <c r="J7193" i="141"/>
  <c r="K7193" i="141" s="1"/>
  <c r="X7192" i="144" s="1"/>
  <c r="J6207" i="141"/>
  <c r="K6207" i="141" s="1"/>
  <c r="X6206" i="144" s="1"/>
  <c r="J639" i="141"/>
  <c r="K639" i="141" s="1"/>
  <c r="X638" i="144" s="1"/>
  <c r="J3017" i="141"/>
  <c r="K3017" i="141" s="1"/>
  <c r="X3016" i="144" s="1"/>
  <c r="J4496" i="141"/>
  <c r="K4496" i="141" s="1"/>
  <c r="X4495" i="144" s="1"/>
  <c r="J3278" i="141"/>
  <c r="K3278" i="141" s="1"/>
  <c r="X3277" i="144" s="1"/>
  <c r="J6497" i="141"/>
  <c r="K6497" i="141" s="1"/>
  <c r="X6496" i="144" s="1"/>
  <c r="J755" i="141"/>
  <c r="K755" i="141" s="1"/>
  <c r="X754" i="144" s="1"/>
  <c r="J7135" i="141"/>
  <c r="K7135" i="141" s="1"/>
  <c r="X7134" i="144" s="1"/>
  <c r="J1016" i="141"/>
  <c r="K1016" i="141" s="1"/>
  <c r="X1015" i="144" s="1"/>
  <c r="J5453" i="141"/>
  <c r="K5453" i="141" s="1"/>
  <c r="X5452" i="144" s="1"/>
  <c r="J5569" i="141"/>
  <c r="K5569" i="141" s="1"/>
  <c r="X5568" i="144" s="1"/>
  <c r="J5598" i="141"/>
  <c r="K5598" i="141" s="1"/>
  <c r="X5597" i="144" s="1"/>
  <c r="J6410" i="141"/>
  <c r="K6410" i="141" s="1"/>
  <c r="X6409" i="144" s="1"/>
  <c r="J4670" i="141"/>
  <c r="K4670" i="141" s="1"/>
  <c r="X4669" i="144" s="1"/>
  <c r="J2582" i="141"/>
  <c r="K2582" i="141" s="1"/>
  <c r="X2581" i="144" s="1"/>
  <c r="J6555" i="141"/>
  <c r="K6555" i="141" s="1"/>
  <c r="X6554" i="144" s="1"/>
  <c r="J5743" i="141"/>
  <c r="K5743" i="141" s="1"/>
  <c r="X5742" i="144" s="1"/>
  <c r="J4003" i="141"/>
  <c r="K4003" i="141" s="1"/>
  <c r="X4002" i="144" s="1"/>
  <c r="J4844" i="141"/>
  <c r="K4844" i="141" s="1"/>
  <c r="X4843" i="144" s="1"/>
  <c r="J3771" i="141"/>
  <c r="K3771" i="141" s="1"/>
  <c r="X3770" i="144" s="1"/>
  <c r="J5917" i="141"/>
  <c r="K5917" i="141" s="1"/>
  <c r="X5916" i="144" s="1"/>
  <c r="J4351" i="141"/>
  <c r="K4351" i="141" s="1"/>
  <c r="X4350" i="144" s="1"/>
  <c r="J3191" i="141"/>
  <c r="K3191" i="141" s="1"/>
  <c r="X3190" i="144" s="1"/>
  <c r="J4960" i="141"/>
  <c r="K4960" i="141" s="1"/>
  <c r="X4959" i="144" s="1"/>
  <c r="J958" i="141"/>
  <c r="K958" i="141" s="1"/>
  <c r="X957" i="144" s="1"/>
  <c r="J2785" i="141"/>
  <c r="K2785" i="141" s="1"/>
  <c r="X2784" i="144" s="1"/>
  <c r="J523" i="141"/>
  <c r="K523" i="141" s="1"/>
  <c r="X522" i="144" s="1"/>
  <c r="J4815" i="141"/>
  <c r="K4815" i="141" s="1"/>
  <c r="X4814" i="144" s="1"/>
  <c r="J6178" i="141"/>
  <c r="K6178" i="141" s="1"/>
  <c r="X6177" i="144" s="1"/>
  <c r="J1741" i="141"/>
  <c r="K1741" i="141" s="1"/>
  <c r="X1740" i="144" s="1"/>
  <c r="J5656" i="141"/>
  <c r="K5656" i="141" s="1"/>
  <c r="X5655" i="144" s="1"/>
  <c r="J4235" i="141"/>
  <c r="K4235" i="141" s="1"/>
  <c r="X4234" i="144" s="1"/>
  <c r="J349" i="141"/>
  <c r="K349" i="141" s="1"/>
  <c r="X348" i="144" s="1"/>
  <c r="J378" i="141"/>
  <c r="K378" i="141" s="1"/>
  <c r="X377" i="144" s="1"/>
  <c r="J2727" i="141"/>
  <c r="K2727" i="141" s="1"/>
  <c r="X2726" i="144" s="1"/>
  <c r="J4902" i="141"/>
  <c r="K4902" i="141" s="1"/>
  <c r="X4901" i="144" s="1"/>
  <c r="J2466" i="141"/>
  <c r="K2466" i="141" s="1"/>
  <c r="X2465" i="144" s="1"/>
  <c r="J2176" i="141"/>
  <c r="K2176" i="141" s="1"/>
  <c r="X2175" i="144" s="1"/>
  <c r="J5076" i="141"/>
  <c r="K5076" i="141" s="1"/>
  <c r="X5075" i="144" s="1"/>
  <c r="J320" i="141"/>
  <c r="K320" i="141" s="1"/>
  <c r="X319" i="144" s="1"/>
  <c r="J6004" i="141"/>
  <c r="K6004" i="141" s="1"/>
  <c r="X6003" i="144" s="1"/>
  <c r="J1828" i="141"/>
  <c r="K1828" i="141" s="1"/>
  <c r="X1827" i="144" s="1"/>
  <c r="J4032" i="141"/>
  <c r="K4032" i="141" s="1"/>
  <c r="X4031" i="144" s="1"/>
  <c r="J5830" i="141"/>
  <c r="K5830" i="141" s="1"/>
  <c r="X5829" i="144" s="1"/>
  <c r="J291" i="141"/>
  <c r="K291" i="141" s="1"/>
  <c r="X290" i="144" s="1"/>
  <c r="J5801" i="141"/>
  <c r="K5801" i="141" s="1"/>
  <c r="X5800" i="144" s="1"/>
  <c r="J3887" i="141"/>
  <c r="K3887" i="141" s="1"/>
  <c r="X3886" i="144" s="1"/>
  <c r="J2205" i="141"/>
  <c r="K2205" i="141" s="1"/>
  <c r="X2204" i="144" s="1"/>
  <c r="J2814" i="141"/>
  <c r="K2814" i="141" s="1"/>
  <c r="X2813" i="144" s="1"/>
  <c r="J4409" i="141"/>
  <c r="K4409" i="141" s="1"/>
  <c r="X4408" i="144" s="1"/>
  <c r="J6468" i="141"/>
  <c r="K6468" i="141" s="1"/>
  <c r="X6467" i="144" s="1"/>
  <c r="J6642" i="141"/>
  <c r="K6642" i="141" s="1"/>
  <c r="X6641" i="144" s="1"/>
  <c r="J6265" i="141"/>
  <c r="K6265" i="141" s="1"/>
  <c r="X6264" i="144" s="1"/>
  <c r="J3626" i="141"/>
  <c r="K3626" i="141" s="1"/>
  <c r="X3625" i="144" s="1"/>
  <c r="J581" i="141"/>
  <c r="K581" i="141" s="1"/>
  <c r="X580" i="144" s="1"/>
  <c r="J233" i="141"/>
  <c r="K233" i="141" s="1"/>
  <c r="X232" i="144" s="1"/>
  <c r="J1364" i="141"/>
  <c r="K1364" i="141" s="1"/>
  <c r="X1363" i="144" s="1"/>
  <c r="J5395" i="141"/>
  <c r="K5395" i="141" s="1"/>
  <c r="X5394" i="144" s="1"/>
  <c r="J5424" i="141"/>
  <c r="K5424" i="141" s="1"/>
  <c r="X5423" i="144" s="1"/>
  <c r="J2408" i="141"/>
  <c r="K2408" i="141" s="1"/>
  <c r="X2407" i="144" s="1"/>
  <c r="J4264" i="141"/>
  <c r="K4264" i="141" s="1"/>
  <c r="X4263" i="144" s="1"/>
  <c r="J2031" i="141"/>
  <c r="K2031" i="141" s="1"/>
  <c r="X2030" i="144" s="1"/>
  <c r="J4090" i="141"/>
  <c r="K4090" i="141" s="1"/>
  <c r="X4089" i="144" s="1"/>
  <c r="J871" i="141"/>
  <c r="K871" i="141" s="1"/>
  <c r="X870" i="144" s="1"/>
  <c r="J1799" i="141"/>
  <c r="K1799" i="141" s="1"/>
  <c r="X1798" i="144" s="1"/>
  <c r="J7164" i="141"/>
  <c r="K7164" i="141" s="1"/>
  <c r="X7163" i="144" s="1"/>
  <c r="J6323" i="141"/>
  <c r="K6323" i="141" s="1"/>
  <c r="X6322" i="144" s="1"/>
  <c r="J3510" i="141"/>
  <c r="K3510" i="141" s="1"/>
  <c r="X3509" i="144" s="1"/>
  <c r="J2495" i="141"/>
  <c r="K2495" i="141" s="1"/>
  <c r="X2494" i="144" s="1"/>
  <c r="J1973" i="141"/>
  <c r="K1973" i="141" s="1"/>
  <c r="X1972" i="144" s="1"/>
  <c r="J3597" i="141"/>
  <c r="K3597" i="141" s="1"/>
  <c r="X3596" i="144" s="1"/>
  <c r="J4293" i="141"/>
  <c r="K4293" i="141" s="1"/>
  <c r="X4292" i="144" s="1"/>
  <c r="J1654" i="141"/>
  <c r="K1654" i="141" s="1"/>
  <c r="X1653" i="144" s="1"/>
  <c r="J1596" i="141"/>
  <c r="K1596" i="141" s="1"/>
  <c r="X1595" i="144" s="1"/>
  <c r="J5105" i="141"/>
  <c r="K5105" i="141" s="1"/>
  <c r="X5104" i="144" s="1"/>
  <c r="J4380" i="141"/>
  <c r="K4380" i="141" s="1"/>
  <c r="X4379" i="144" s="1"/>
  <c r="J117" i="141"/>
  <c r="K117" i="141" s="1"/>
  <c r="X116" i="144" s="1"/>
  <c r="J3423" i="141"/>
  <c r="K3423" i="141" s="1"/>
  <c r="X3422" i="144" s="1"/>
  <c r="J2553" i="141"/>
  <c r="K2553" i="141" s="1"/>
  <c r="X2552" i="144" s="1"/>
  <c r="J4322" i="141"/>
  <c r="K4322" i="141" s="1"/>
  <c r="X4321" i="144" s="1"/>
  <c r="J2640" i="141"/>
  <c r="K2640" i="141" s="1"/>
  <c r="X2639" i="144" s="1"/>
  <c r="J7280" i="141"/>
  <c r="K7280" i="141" s="1"/>
  <c r="X7279" i="144" s="1"/>
  <c r="J1712" i="141"/>
  <c r="K1712" i="141" s="1"/>
  <c r="X1711" i="144" s="1"/>
  <c r="J4554" i="141"/>
  <c r="K4554" i="141" s="1"/>
  <c r="X4553" i="144" s="1"/>
  <c r="J4728" i="141"/>
  <c r="K4728" i="141" s="1"/>
  <c r="X4727" i="144" s="1"/>
  <c r="J6758" i="141"/>
  <c r="K6758" i="141" s="1"/>
  <c r="X6757" i="144" s="1"/>
  <c r="J1335" i="141"/>
  <c r="K1335" i="141" s="1"/>
  <c r="X1334" i="144" s="1"/>
  <c r="J4931" i="141"/>
  <c r="K4931" i="141" s="1"/>
  <c r="X4930" i="144" s="1"/>
  <c r="J7019" i="141"/>
  <c r="K7019" i="141" s="1"/>
  <c r="X7018" i="144" s="1"/>
  <c r="J5627" i="141"/>
  <c r="K5627" i="141" s="1"/>
  <c r="X5626" i="144" s="1"/>
  <c r="J7106" i="141"/>
  <c r="K7106" i="141" s="1"/>
  <c r="X7105" i="144" s="1"/>
  <c r="J6033" i="141"/>
  <c r="K6033" i="141" s="1"/>
  <c r="X6032" i="144" s="1"/>
  <c r="J4612" i="141"/>
  <c r="K4612" i="141" s="1"/>
  <c r="X4611" i="144" s="1"/>
  <c r="J6903" i="141"/>
  <c r="K6903" i="141" s="1"/>
  <c r="X6902" i="144" s="1"/>
  <c r="J6062" i="141"/>
  <c r="K6062" i="141" s="1"/>
  <c r="X6061" i="144" s="1"/>
  <c r="J1132" i="141"/>
  <c r="K1132" i="141" s="1"/>
  <c r="X1131" i="144" s="1"/>
  <c r="J5163" i="141"/>
  <c r="K5163" i="141" s="1"/>
  <c r="X5162" i="144" s="1"/>
  <c r="J494" i="141"/>
  <c r="K494" i="141" s="1"/>
  <c r="X493" i="144" s="1"/>
  <c r="J2930" i="141"/>
  <c r="K2930" i="141" s="1"/>
  <c r="X2929" i="144" s="1"/>
  <c r="J465" i="141"/>
  <c r="K465" i="141" s="1"/>
  <c r="X464" i="144" s="1"/>
  <c r="J5772" i="141"/>
  <c r="K5772" i="141" s="1"/>
  <c r="X5771" i="144" s="1"/>
  <c r="J1190" i="141"/>
  <c r="K1190" i="141" s="1"/>
  <c r="X1189" i="144" s="1"/>
  <c r="J5540" i="141"/>
  <c r="K5540" i="141" s="1"/>
  <c r="X5539" i="144" s="1"/>
  <c r="J2321" i="141"/>
  <c r="K2321" i="141" s="1"/>
  <c r="X2320" i="144" s="1"/>
  <c r="J2118" i="141"/>
  <c r="K2118" i="141" s="1"/>
  <c r="X2117" i="144" s="1"/>
  <c r="J2698" i="141"/>
  <c r="K2698" i="141" s="1"/>
  <c r="X2697" i="144" s="1"/>
  <c r="J1451" i="141"/>
  <c r="K1451" i="141" s="1"/>
  <c r="X1450" i="144" s="1"/>
  <c r="J4177" i="141"/>
  <c r="K4177" i="141" s="1"/>
  <c r="X4176" i="144" s="1"/>
  <c r="J6149" i="141"/>
  <c r="K6149" i="141" s="1"/>
  <c r="X6148" i="144" s="1"/>
  <c r="J726" i="141"/>
  <c r="K726" i="141" s="1"/>
  <c r="X725" i="144" s="1"/>
  <c r="J1219" i="141"/>
  <c r="K1219" i="141" s="1"/>
  <c r="X1218" i="144" s="1"/>
  <c r="J3075" i="141"/>
  <c r="K3075" i="141" s="1"/>
  <c r="X3074" i="144" s="1"/>
  <c r="J6120" i="141"/>
  <c r="K6120" i="141" s="1"/>
  <c r="X6119" i="144" s="1"/>
  <c r="J2002" i="141"/>
  <c r="K2002" i="141" s="1"/>
  <c r="X2001" i="144" s="1"/>
  <c r="J5250" i="141"/>
  <c r="K5250" i="141" s="1"/>
  <c r="X5249" i="144" s="1"/>
  <c r="J7338" i="141"/>
  <c r="K7338" i="141" s="1"/>
  <c r="X7337" i="144" s="1"/>
  <c r="J2669" i="141"/>
  <c r="K2669" i="141" s="1"/>
  <c r="X2668" i="144" s="1"/>
  <c r="J4989" i="141"/>
  <c r="K4989" i="141" s="1"/>
  <c r="X4988" i="144" s="1"/>
  <c r="J2756" i="141"/>
  <c r="K2756" i="141" s="1"/>
  <c r="X2755" i="144" s="1"/>
  <c r="J1567" i="141"/>
  <c r="K1567" i="141" s="1"/>
  <c r="X1566" i="144" s="1"/>
  <c r="J3568" i="141"/>
  <c r="K3568" i="141" s="1"/>
  <c r="X3567" i="144" s="1"/>
  <c r="J7222" i="141"/>
  <c r="K7222" i="141" s="1"/>
  <c r="X7221" i="144" s="1"/>
  <c r="J7309" i="141"/>
  <c r="K7309" i="141" s="1"/>
  <c r="X7308" i="144" s="1"/>
  <c r="J5714" i="141"/>
  <c r="K5714" i="141" s="1"/>
  <c r="X5713" i="144" s="1"/>
  <c r="J30" i="141"/>
  <c r="K30" i="141" s="1"/>
  <c r="J3829" i="141"/>
  <c r="K3829" i="141" s="1"/>
  <c r="X3828" i="144" s="1"/>
  <c r="J6671" i="141"/>
  <c r="K6671" i="141" s="1"/>
  <c r="X6670" i="144" s="1"/>
  <c r="J6526" i="141"/>
  <c r="K6526" i="141" s="1"/>
  <c r="X6525" i="144" s="1"/>
  <c r="J6874" i="141"/>
  <c r="K6874" i="141" s="1"/>
  <c r="X6873" i="144" s="1"/>
  <c r="J2611" i="141"/>
  <c r="K2611" i="141" s="1"/>
  <c r="X2610" i="144" s="1"/>
  <c r="J3916" i="141"/>
  <c r="K3916" i="141" s="1"/>
  <c r="X3915" i="144" s="1"/>
  <c r="J2089" i="141"/>
  <c r="K2089" i="141" s="1"/>
  <c r="X2088" i="144" s="1"/>
  <c r="J6700" i="141"/>
  <c r="K6700" i="141" s="1"/>
  <c r="X6699" i="144" s="1"/>
  <c r="J1509" i="141"/>
  <c r="K1509" i="141" s="1"/>
  <c r="X1508" i="144" s="1"/>
  <c r="J3336" i="141"/>
  <c r="K3336" i="141" s="1"/>
  <c r="X3335" i="144" s="1"/>
  <c r="J1770" i="141"/>
  <c r="K1770" i="141" s="1"/>
  <c r="X1769" i="144" s="1"/>
  <c r="J3742" i="141"/>
  <c r="K3742" i="141" s="1"/>
  <c r="X3741" i="144" s="1"/>
  <c r="J4061" i="141"/>
  <c r="K4061" i="141" s="1"/>
  <c r="X4060" i="144" s="1"/>
  <c r="J1886" i="141"/>
  <c r="K1886" i="141" s="1"/>
  <c r="X1885" i="144" s="1"/>
  <c r="J2959" i="141"/>
  <c r="K2959" i="141" s="1"/>
  <c r="X2958" i="144" s="1"/>
  <c r="J784" i="141"/>
  <c r="K784" i="141" s="1"/>
  <c r="X783" i="144" s="1"/>
  <c r="J3394" i="141"/>
  <c r="K3394" i="141" s="1"/>
  <c r="X3393" i="144" s="1"/>
  <c r="J5308" i="141"/>
  <c r="K5308" i="141" s="1"/>
  <c r="X5307" i="144" s="1"/>
  <c r="J3684" i="141"/>
  <c r="K3684" i="141" s="1"/>
  <c r="X3683" i="144" s="1"/>
  <c r="J1944" i="141"/>
  <c r="K1944" i="141" s="1"/>
  <c r="X1943" i="144" s="1"/>
  <c r="J1683" i="141"/>
  <c r="K1683" i="141" s="1"/>
  <c r="X1682" i="144" s="1"/>
  <c r="J2437" i="141"/>
  <c r="K2437" i="141" s="1"/>
  <c r="X2436" i="144" s="1"/>
  <c r="J5279" i="141"/>
  <c r="K5279" i="141" s="1"/>
  <c r="X5278" i="144" s="1"/>
  <c r="J2901" i="141"/>
  <c r="K2901" i="141" s="1"/>
  <c r="X2900" i="144" s="1"/>
  <c r="J407" i="141"/>
  <c r="K407" i="141" s="1"/>
  <c r="X406" i="144" s="1"/>
  <c r="J4148" i="141"/>
  <c r="K4148" i="141" s="1"/>
  <c r="X4147" i="144" s="1"/>
  <c r="J5975" i="141"/>
  <c r="K5975" i="141" s="1"/>
  <c r="X5974" i="144" s="1"/>
  <c r="J1277" i="141"/>
  <c r="K1277" i="141" s="1"/>
  <c r="X1276" i="144" s="1"/>
  <c r="J5859" i="141"/>
  <c r="K5859" i="141" s="1"/>
  <c r="X5858" i="144" s="1"/>
  <c r="J6381" i="141"/>
  <c r="K6381" i="141" s="1"/>
  <c r="X6380" i="144" s="1"/>
  <c r="J929" i="141"/>
  <c r="K929" i="141" s="1"/>
  <c r="X928" i="144" s="1"/>
  <c r="J2843" i="141"/>
  <c r="K2843" i="141" s="1"/>
  <c r="X2842" i="144" s="1"/>
  <c r="J4873" i="141"/>
  <c r="K4873" i="141" s="1"/>
  <c r="X4872" i="144" s="1"/>
  <c r="J1393" i="141"/>
  <c r="K1393" i="141" s="1"/>
  <c r="X1392" i="144" s="1"/>
  <c r="J6613" i="141"/>
  <c r="K6613" i="141" s="1"/>
  <c r="X6612" i="144" s="1"/>
  <c r="J262" i="141"/>
  <c r="K262" i="141" s="1"/>
  <c r="X261" i="144" s="1"/>
  <c r="J1103" i="141"/>
  <c r="K1103" i="141" s="1"/>
  <c r="X1102" i="144" s="1"/>
  <c r="J4786" i="141"/>
  <c r="K4786" i="141" s="1"/>
  <c r="X4785" i="144" s="1"/>
  <c r="J6961" i="141"/>
  <c r="K6961" i="141" s="1"/>
  <c r="X6960" i="144" s="1"/>
  <c r="J59" i="141"/>
  <c r="K59" i="141" s="1"/>
  <c r="X58" i="144" s="1"/>
  <c r="J3365" i="141"/>
  <c r="K3365" i="141" s="1"/>
  <c r="X3364" i="144" s="1"/>
  <c r="J813" i="141"/>
  <c r="K813" i="141" s="1"/>
  <c r="X812" i="144" s="1"/>
  <c r="J6294" i="141"/>
  <c r="K6294" i="141" s="1"/>
  <c r="X6293" i="144" s="1"/>
  <c r="J3307" i="141"/>
  <c r="K3307" i="141" s="1"/>
  <c r="X3306" i="144" s="1"/>
  <c r="J5482" i="141"/>
  <c r="K5482" i="141" s="1"/>
  <c r="X5481" i="144" s="1"/>
  <c r="J3104" i="141"/>
  <c r="K3104" i="141" s="1"/>
  <c r="X3103" i="144" s="1"/>
  <c r="J2060" i="141"/>
  <c r="K2060" i="141" s="1"/>
  <c r="X2059" i="144" s="1"/>
  <c r="J3162" i="141"/>
  <c r="K3162" i="141" s="1"/>
  <c r="X3161" i="144" s="1"/>
  <c r="J6932" i="141"/>
  <c r="K6932" i="141" s="1"/>
  <c r="X6931" i="144" s="1"/>
  <c r="J7077" i="141"/>
  <c r="K7077" i="141" s="1"/>
  <c r="X7076" i="144" s="1"/>
  <c r="J6236" i="141"/>
  <c r="K6236" i="141" s="1"/>
  <c r="X6235" i="144" s="1"/>
  <c r="J5337" i="141"/>
  <c r="K5337" i="141" s="1"/>
  <c r="X5336" i="144" s="1"/>
  <c r="J2350" i="141"/>
  <c r="K2350" i="141" s="1"/>
  <c r="X2349" i="144" s="1"/>
  <c r="J4525" i="141"/>
  <c r="K4525" i="141" s="1"/>
  <c r="X4524" i="144" s="1"/>
  <c r="J2147" i="141"/>
  <c r="K2147" i="141" s="1"/>
  <c r="X2146" i="144" s="1"/>
  <c r="J3713" i="141"/>
  <c r="K3713" i="141" s="1"/>
  <c r="X3712" i="144" s="1"/>
  <c r="J5192" i="141"/>
  <c r="K5192" i="141" s="1"/>
  <c r="X5191" i="144" s="1"/>
  <c r="J5134" i="141"/>
  <c r="K5134" i="141" s="1"/>
  <c r="X5133" i="144" s="1"/>
  <c r="J3539" i="141"/>
  <c r="K3539" i="141" s="1"/>
  <c r="X3538" i="144" s="1"/>
  <c r="J6439" i="141"/>
  <c r="K6439" i="141" s="1"/>
  <c r="X6438" i="144" s="1"/>
  <c r="J4119" i="141"/>
  <c r="K4119" i="141" s="1"/>
  <c r="X4118" i="144" s="1"/>
  <c r="J4699" i="141"/>
  <c r="K4699" i="141" s="1"/>
  <c r="X4698" i="144" s="1"/>
  <c r="J3452" i="141"/>
  <c r="K3452" i="141" s="1"/>
  <c r="X3451" i="144" s="1"/>
  <c r="J3655" i="141"/>
  <c r="K3655" i="141" s="1"/>
  <c r="X3654" i="144" s="1"/>
  <c r="J436" i="141"/>
  <c r="K436" i="141" s="1"/>
  <c r="X435" i="144" s="1"/>
  <c r="J4206" i="141"/>
  <c r="K4206" i="141" s="1"/>
  <c r="X4205" i="144" s="1"/>
  <c r="J146" i="141"/>
  <c r="K146" i="141" s="1"/>
  <c r="X145" i="144" s="1"/>
  <c r="J552" i="141"/>
  <c r="K552" i="141" s="1"/>
  <c r="X551" i="144" s="1"/>
  <c r="J1625" i="141"/>
  <c r="K1625" i="141" s="1"/>
  <c r="X1624" i="144" s="1"/>
  <c r="J5221" i="141"/>
  <c r="K5221" i="141" s="1"/>
  <c r="X5220" i="144" s="1"/>
  <c r="J5366" i="141"/>
  <c r="K5366" i="141" s="1"/>
  <c r="X5365" i="144" s="1"/>
  <c r="J668" i="141"/>
  <c r="K668" i="141" s="1"/>
  <c r="X667" i="144" s="1"/>
  <c r="J1480" i="141"/>
  <c r="K1480" i="141" s="1"/>
  <c r="X1479" i="144" s="1"/>
  <c r="J1538" i="141"/>
  <c r="K1538" i="141" s="1"/>
  <c r="X1537" i="144" s="1"/>
  <c r="J697" i="141"/>
  <c r="K697" i="141" s="1"/>
  <c r="X696" i="144" s="1"/>
  <c r="J1045" i="141"/>
  <c r="K1045" i="141" s="1"/>
  <c r="X1044" i="144" s="1"/>
  <c r="J5511" i="141"/>
  <c r="K5511" i="141" s="1"/>
  <c r="X5510" i="144" s="1"/>
  <c r="J6990" i="141"/>
  <c r="K6990" i="141" s="1"/>
  <c r="X6989" i="144" s="1"/>
  <c r="J2988" i="141"/>
  <c r="K2988" i="141" s="1"/>
  <c r="X2987" i="144" s="1"/>
  <c r="J1161" i="141"/>
  <c r="K1161" i="141" s="1"/>
  <c r="X1160" i="144" s="1"/>
  <c r="J6845" i="141"/>
  <c r="K6845" i="141" s="1"/>
  <c r="X6844" i="144" s="1"/>
  <c r="J1387" i="149"/>
  <c r="K1387" i="149" s="1"/>
  <c r="V1386" i="144" s="1"/>
  <c r="J3939" i="149"/>
  <c r="K3939" i="149" s="1"/>
  <c r="V3938" i="144" s="1"/>
  <c r="J2431" i="149"/>
  <c r="K2431" i="149" s="1"/>
  <c r="V2430" i="144" s="1"/>
  <c r="J2837" i="149"/>
  <c r="K2837" i="149" s="1"/>
  <c r="V2836" i="144" s="1"/>
  <c r="J6868" i="149"/>
  <c r="K6868" i="149" s="1"/>
  <c r="V6867" i="144" s="1"/>
  <c r="J5447" i="149"/>
  <c r="K5447" i="149" s="1"/>
  <c r="V5446" i="144" s="1"/>
  <c r="J2721" i="149"/>
  <c r="K2721" i="149" s="1"/>
  <c r="V2720" i="144" s="1"/>
  <c r="J1648" i="149"/>
  <c r="K1648" i="149" s="1"/>
  <c r="V1647" i="144" s="1"/>
  <c r="J7332" i="149"/>
  <c r="K7332" i="149" s="1"/>
  <c r="V7331" i="144" s="1"/>
  <c r="J5418" i="149"/>
  <c r="K5418" i="149" s="1"/>
  <c r="V5417" i="144" s="1"/>
  <c r="J5041" i="149"/>
  <c r="K5041" i="149" s="1"/>
  <c r="V5040" i="144" s="1"/>
  <c r="J6433" i="149"/>
  <c r="K6433" i="149" s="1"/>
  <c r="V6432" i="144" s="1"/>
  <c r="J952" i="149"/>
  <c r="K952" i="149" s="1"/>
  <c r="V951" i="144" s="1"/>
  <c r="J1764" i="149"/>
  <c r="K1764" i="149" s="1"/>
  <c r="V1763" i="144" s="1"/>
  <c r="J3736" i="149"/>
  <c r="K3736" i="149" s="1"/>
  <c r="V3735" i="144" s="1"/>
  <c r="J1822" i="149"/>
  <c r="K1822" i="149" s="1"/>
  <c r="V1821" i="144" s="1"/>
  <c r="J2779" i="149"/>
  <c r="K2779" i="149" s="1"/>
  <c r="V2778" i="144" s="1"/>
  <c r="J1880" i="149"/>
  <c r="K1880" i="149" s="1"/>
  <c r="V1879" i="144" s="1"/>
  <c r="J4055" i="149"/>
  <c r="K4055" i="149" s="1"/>
  <c r="V4054" i="144" s="1"/>
  <c r="J5940" i="149"/>
  <c r="K5940" i="149" s="1"/>
  <c r="V5939" i="144" s="1"/>
  <c r="J5853" i="149"/>
  <c r="K5853" i="149" s="1"/>
  <c r="V5852" i="144" s="1"/>
  <c r="J5911" i="149"/>
  <c r="K5911" i="149" s="1"/>
  <c r="V5910" i="144" s="1"/>
  <c r="J2083" i="149"/>
  <c r="K2083" i="149" s="1"/>
  <c r="V2082" i="144" s="1"/>
  <c r="J5273" i="149"/>
  <c r="K5273" i="149" s="1"/>
  <c r="V5272" i="144" s="1"/>
  <c r="J981" i="149"/>
  <c r="K981" i="149" s="1"/>
  <c r="V980" i="144" s="1"/>
  <c r="J2924" i="149"/>
  <c r="K2924" i="149" s="1"/>
  <c r="V2923" i="144" s="1"/>
  <c r="J2257" i="149"/>
  <c r="K2257" i="149" s="1"/>
  <c r="V2256" i="144" s="1"/>
  <c r="J4171" i="149"/>
  <c r="K4171" i="149" s="1"/>
  <c r="V4170" i="144" s="1"/>
  <c r="J2025" i="149"/>
  <c r="K2025" i="149" s="1"/>
  <c r="V2024" i="144" s="1"/>
  <c r="J1300" i="149"/>
  <c r="K1300" i="149" s="1"/>
  <c r="V1299" i="144" s="1"/>
  <c r="J6346" i="149"/>
  <c r="K6346" i="149" s="1"/>
  <c r="V6345" i="144" s="1"/>
  <c r="J5737" i="149"/>
  <c r="K5737" i="149" s="1"/>
  <c r="V5736" i="144" s="1"/>
  <c r="J575" i="149"/>
  <c r="K575" i="149" s="1"/>
  <c r="V574" i="144" s="1"/>
  <c r="J7129" i="149"/>
  <c r="K7129" i="149" s="1"/>
  <c r="V7128" i="144" s="1"/>
  <c r="J2953" i="149"/>
  <c r="K2953" i="149" s="1"/>
  <c r="V2952" i="144" s="1"/>
  <c r="J3968" i="149"/>
  <c r="K3968" i="149" s="1"/>
  <c r="V3967" i="144" s="1"/>
  <c r="J6723" i="149"/>
  <c r="K6723" i="149" s="1"/>
  <c r="V6722" i="144" s="1"/>
  <c r="J6578" i="149"/>
  <c r="K6578" i="149" s="1"/>
  <c r="V6577" i="144" s="1"/>
  <c r="J4519" i="149"/>
  <c r="K4519" i="149" s="1"/>
  <c r="V4518" i="144" s="1"/>
  <c r="J3301" i="149"/>
  <c r="K3301" i="149" s="1"/>
  <c r="V3300" i="144" s="1"/>
  <c r="J1967" i="149"/>
  <c r="K1967" i="149" s="1"/>
  <c r="V1966" i="144" s="1"/>
  <c r="J3823" i="149"/>
  <c r="K3823" i="149" s="1"/>
  <c r="V3822" i="144" s="1"/>
  <c r="J1590" i="149"/>
  <c r="K1590" i="149" s="1"/>
  <c r="V1589" i="144" s="1"/>
  <c r="J1039" i="149"/>
  <c r="K1039" i="149" s="1"/>
  <c r="V1038" i="144" s="1"/>
  <c r="J3272" i="149"/>
  <c r="K3272" i="149" s="1"/>
  <c r="V3271" i="144" s="1"/>
  <c r="J3156" i="149"/>
  <c r="K3156" i="149" s="1"/>
  <c r="V3155" i="144" s="1"/>
  <c r="J1735" i="149"/>
  <c r="K1735" i="149" s="1"/>
  <c r="V1734" i="144" s="1"/>
  <c r="J1996" i="149"/>
  <c r="K1996" i="149" s="1"/>
  <c r="V1995" i="144" s="1"/>
  <c r="J140" i="149"/>
  <c r="K140" i="149" s="1"/>
  <c r="V139" i="144" s="1"/>
  <c r="J5708" i="149"/>
  <c r="K5708" i="149" s="1"/>
  <c r="V5707" i="144" s="1"/>
  <c r="J5128" i="149"/>
  <c r="K5128" i="149" s="1"/>
  <c r="V5127" i="144" s="1"/>
  <c r="J7158" i="149"/>
  <c r="K7158" i="149" s="1"/>
  <c r="V7157" i="144" s="1"/>
  <c r="J6955" i="149"/>
  <c r="K6955" i="149" s="1"/>
  <c r="V6954" i="144" s="1"/>
  <c r="J5563" i="149"/>
  <c r="K5563" i="149" s="1"/>
  <c r="V5562" i="144" s="1"/>
  <c r="J4316" i="149"/>
  <c r="K4316" i="149" s="1"/>
  <c r="V4315" i="144" s="1"/>
  <c r="J4896" i="149"/>
  <c r="K4896" i="149" s="1"/>
  <c r="V4895" i="144" s="1"/>
  <c r="J1213" i="149"/>
  <c r="K1213" i="149" s="1"/>
  <c r="V1212" i="144" s="1"/>
  <c r="J517" i="149"/>
  <c r="K517" i="149" s="1"/>
  <c r="V516" i="144" s="1"/>
  <c r="J3997" i="149"/>
  <c r="K3997" i="149" s="1"/>
  <c r="V3996" i="144" s="1"/>
  <c r="J7245" i="149"/>
  <c r="K7245" i="149" s="1"/>
  <c r="V7244" i="144" s="1"/>
  <c r="J3562" i="149"/>
  <c r="K3562" i="149" s="1"/>
  <c r="V3561" i="144" s="1"/>
  <c r="J2402" i="149"/>
  <c r="K2402" i="149" s="1"/>
  <c r="V2401" i="144" s="1"/>
  <c r="J6027" i="149"/>
  <c r="K6027" i="149" s="1"/>
  <c r="V6026" i="144" s="1"/>
  <c r="J4548" i="149"/>
  <c r="K4548" i="149" s="1"/>
  <c r="V4547" i="144" s="1"/>
  <c r="J6462" i="149"/>
  <c r="K6462" i="149" s="1"/>
  <c r="V6461" i="144" s="1"/>
  <c r="J169" i="149"/>
  <c r="K169" i="149" s="1"/>
  <c r="V168" i="144" s="1"/>
  <c r="J4751" i="149"/>
  <c r="K4751" i="149" s="1"/>
  <c r="V4750" i="144" s="1"/>
  <c r="J7100" i="149"/>
  <c r="K7100" i="149" s="1"/>
  <c r="V7099" i="144" s="1"/>
  <c r="J6491" i="149"/>
  <c r="K6491" i="149" s="1"/>
  <c r="V6490" i="144" s="1"/>
  <c r="J4693" i="149"/>
  <c r="K4693" i="149" s="1"/>
  <c r="V4692" i="144" s="1"/>
  <c r="J749" i="149"/>
  <c r="K749" i="149" s="1"/>
  <c r="V748" i="144" s="1"/>
  <c r="J6607" i="149"/>
  <c r="K6607" i="149" s="1"/>
  <c r="V6606" i="144" s="1"/>
  <c r="J430" i="149"/>
  <c r="K430" i="149" s="1"/>
  <c r="V429" i="144" s="1"/>
  <c r="J4606" i="149"/>
  <c r="K4606" i="149" s="1"/>
  <c r="V4605" i="144" s="1"/>
  <c r="J2286" i="149"/>
  <c r="K2286" i="149" s="1"/>
  <c r="V2285" i="144" s="1"/>
  <c r="J3330" i="149"/>
  <c r="K3330" i="149" s="1"/>
  <c r="V3329" i="144" s="1"/>
  <c r="J82" i="149"/>
  <c r="K82" i="149" s="1"/>
  <c r="V81" i="144" s="1"/>
  <c r="J4838" i="149"/>
  <c r="K4838" i="149" s="1"/>
  <c r="V4837" i="144" s="1"/>
  <c r="J4664" i="149"/>
  <c r="K4664" i="149" s="1"/>
  <c r="V4663" i="144" s="1"/>
  <c r="J2460" i="149"/>
  <c r="K2460" i="149" s="1"/>
  <c r="V2459" i="144" s="1"/>
  <c r="J6143" i="149"/>
  <c r="K6143" i="149" s="1"/>
  <c r="V6142" i="144" s="1"/>
  <c r="J4200" i="149"/>
  <c r="K4200" i="149" s="1"/>
  <c r="V4199" i="144" s="1"/>
  <c r="J2489" i="149"/>
  <c r="K2489" i="149" s="1"/>
  <c r="V2488" i="144" s="1"/>
  <c r="J3765" i="149"/>
  <c r="K3765" i="149" s="1"/>
  <c r="V3764" i="144" s="1"/>
  <c r="J4345" i="149"/>
  <c r="K4345" i="149" s="1"/>
  <c r="V4344" i="144" s="1"/>
  <c r="J6984" i="149"/>
  <c r="K6984" i="149" s="1"/>
  <c r="V6983" i="144" s="1"/>
  <c r="J3214" i="149"/>
  <c r="K3214" i="149" s="1"/>
  <c r="V3213" i="144" s="1"/>
  <c r="J7274" i="149"/>
  <c r="K7274" i="149" s="1"/>
  <c r="V7273" i="144" s="1"/>
  <c r="J6694" i="149"/>
  <c r="K6694" i="149" s="1"/>
  <c r="V6693" i="144" s="1"/>
  <c r="J4461" i="149"/>
  <c r="K4461" i="149" s="1"/>
  <c r="V4460" i="144" s="1"/>
  <c r="J2605" i="149"/>
  <c r="K2605" i="149" s="1"/>
  <c r="V2604" i="144" s="1"/>
  <c r="J3533" i="149"/>
  <c r="K3533" i="149" s="1"/>
  <c r="V3532" i="144" s="1"/>
  <c r="J1242" i="149"/>
  <c r="K1242" i="149" s="1"/>
  <c r="V1241" i="144" s="1"/>
  <c r="J2808" i="149"/>
  <c r="K2808" i="149" s="1"/>
  <c r="V2807" i="144" s="1"/>
  <c r="J7216" i="149"/>
  <c r="K7216" i="149" s="1"/>
  <c r="V7215" i="144" s="1"/>
  <c r="J807" i="149"/>
  <c r="K807" i="149" s="1"/>
  <c r="V806" i="144" s="1"/>
  <c r="J1010" i="149"/>
  <c r="K1010" i="149" s="1"/>
  <c r="V1009" i="144" s="1"/>
  <c r="J1561" i="149"/>
  <c r="K1561" i="149" s="1"/>
  <c r="V1560" i="144" s="1"/>
  <c r="J2547" i="149"/>
  <c r="K2547" i="149" s="1"/>
  <c r="V2546" i="144" s="1"/>
  <c r="J3649" i="149"/>
  <c r="K3649" i="149" s="1"/>
  <c r="V3648" i="144" s="1"/>
  <c r="J4432" i="149"/>
  <c r="K4432" i="149" s="1"/>
  <c r="V4431" i="144" s="1"/>
  <c r="J778" i="149"/>
  <c r="K778" i="149" s="1"/>
  <c r="V777" i="144" s="1"/>
  <c r="J1938" i="149"/>
  <c r="K1938" i="149" s="1"/>
  <c r="V1937" i="144" s="1"/>
  <c r="J6752" i="149"/>
  <c r="K6752" i="149" s="1"/>
  <c r="V6751" i="144" s="1"/>
  <c r="J7187" i="149"/>
  <c r="K7187" i="149" s="1"/>
  <c r="V7186" i="144" s="1"/>
  <c r="J5302" i="149"/>
  <c r="K5302" i="149" s="1"/>
  <c r="V5301" i="144" s="1"/>
  <c r="J3359" i="149"/>
  <c r="K3359" i="149" s="1"/>
  <c r="V3358" i="144" s="1"/>
  <c r="J662" i="149"/>
  <c r="K662" i="149" s="1"/>
  <c r="V661" i="144" s="1"/>
  <c r="J3127" i="149"/>
  <c r="K3127" i="149" s="1"/>
  <c r="V3126" i="144" s="1"/>
  <c r="J7071" i="149"/>
  <c r="K7071" i="149" s="1"/>
  <c r="V7070" i="144" s="1"/>
  <c r="J1271" i="149"/>
  <c r="K1271" i="149" s="1"/>
  <c r="V1270" i="144" s="1"/>
  <c r="J6636" i="149"/>
  <c r="K6636" i="149" s="1"/>
  <c r="V6635" i="144" s="1"/>
  <c r="J2634" i="149"/>
  <c r="K2634" i="149" s="1"/>
  <c r="V2633" i="144" s="1"/>
  <c r="J1097" i="149"/>
  <c r="K1097" i="149" s="1"/>
  <c r="V1096" i="144" s="1"/>
  <c r="J1677" i="149"/>
  <c r="K1677" i="149" s="1"/>
  <c r="V1676" i="144" s="1"/>
  <c r="J3243" i="149"/>
  <c r="K3243" i="149" s="1"/>
  <c r="V3242" i="144" s="1"/>
  <c r="J3881" i="149"/>
  <c r="K3881" i="149" s="1"/>
  <c r="V3880" i="144" s="1"/>
  <c r="J1358" i="149"/>
  <c r="K1358" i="149" s="1"/>
  <c r="V1357" i="144" s="1"/>
  <c r="J7013" i="149"/>
  <c r="K7013" i="149" s="1"/>
  <c r="V7012" i="144" s="1"/>
  <c r="J2750" i="149"/>
  <c r="K2750" i="149" s="1"/>
  <c r="V2749" i="144" s="1"/>
  <c r="J2663" i="149"/>
  <c r="K2663" i="149" s="1"/>
  <c r="V2662" i="144" s="1"/>
  <c r="J4374" i="149"/>
  <c r="K4374" i="149" s="1"/>
  <c r="V4373" i="144" s="1"/>
  <c r="J5157" i="149"/>
  <c r="K5157" i="149" s="1"/>
  <c r="V5156" i="144" s="1"/>
  <c r="J2170" i="149"/>
  <c r="K2170" i="149" s="1"/>
  <c r="V2169" i="144" s="1"/>
  <c r="J4229" i="149"/>
  <c r="K4229" i="149" s="1"/>
  <c r="V4228" i="144" s="1"/>
  <c r="J1184" i="149"/>
  <c r="K1184" i="149" s="1"/>
  <c r="V1183" i="144" s="1"/>
  <c r="J4722" i="149"/>
  <c r="K4722" i="149" s="1"/>
  <c r="V4721" i="144" s="1"/>
  <c r="J1851" i="149"/>
  <c r="K1851" i="149" s="1"/>
  <c r="V1850" i="144" s="1"/>
  <c r="J6375" i="149"/>
  <c r="K6375" i="149" s="1"/>
  <c r="V6374" i="144" s="1"/>
  <c r="J6172" i="149"/>
  <c r="K6172" i="149" s="1"/>
  <c r="V6171" i="144" s="1"/>
  <c r="J836" i="149"/>
  <c r="K836" i="149" s="1"/>
  <c r="V835" i="144" s="1"/>
  <c r="J5099" i="149"/>
  <c r="K5099" i="149" s="1"/>
  <c r="V5098" i="144" s="1"/>
  <c r="J6085" i="149"/>
  <c r="K6085" i="149" s="1"/>
  <c r="V6084" i="144" s="1"/>
  <c r="J2199" i="149"/>
  <c r="K2199" i="149" s="1"/>
  <c r="V2198" i="144" s="1"/>
  <c r="J7303" i="149"/>
  <c r="K7303" i="149" s="1"/>
  <c r="V7302" i="144" s="1"/>
  <c r="J3388" i="149"/>
  <c r="K3388" i="149" s="1"/>
  <c r="V3387" i="144" s="1"/>
  <c r="J111" i="149"/>
  <c r="K111" i="149" s="1"/>
  <c r="V110" i="144" s="1"/>
  <c r="J6404" i="149"/>
  <c r="K6404" i="149" s="1"/>
  <c r="V6403" i="144" s="1"/>
  <c r="J4026" i="149"/>
  <c r="K4026" i="149" s="1"/>
  <c r="V4025" i="144" s="1"/>
  <c r="J2228" i="149"/>
  <c r="K2228" i="149" s="1"/>
  <c r="V2227" i="144" s="1"/>
  <c r="J3620" i="149"/>
  <c r="K3620" i="149" s="1"/>
  <c r="V3619" i="144" s="1"/>
  <c r="J4954" i="149"/>
  <c r="K4954" i="149" s="1"/>
  <c r="V4953" i="144" s="1"/>
  <c r="J2373" i="149"/>
  <c r="K2373" i="149" s="1"/>
  <c r="V2372" i="144" s="1"/>
  <c r="J6926" i="149"/>
  <c r="K6926" i="149" s="1"/>
  <c r="V6925" i="144" s="1"/>
  <c r="J5592" i="149"/>
  <c r="K5592" i="149" s="1"/>
  <c r="V5591" i="144" s="1"/>
  <c r="J227" i="149"/>
  <c r="K227" i="149" s="1"/>
  <c r="V226" i="144" s="1"/>
  <c r="J2576" i="149"/>
  <c r="K2576" i="149" s="1"/>
  <c r="V2575" i="144" s="1"/>
  <c r="J1416" i="149"/>
  <c r="K1416" i="149" s="1"/>
  <c r="V1415" i="144" s="1"/>
  <c r="J5186" i="149"/>
  <c r="K5186" i="149" s="1"/>
  <c r="V5185" i="144" s="1"/>
  <c r="J3678" i="149"/>
  <c r="K3678" i="149" s="1"/>
  <c r="V3677" i="144" s="1"/>
  <c r="J2344" i="149"/>
  <c r="K2344" i="149" s="1"/>
  <c r="V2343" i="144" s="1"/>
  <c r="J4403" i="149"/>
  <c r="K4403" i="149" s="1"/>
  <c r="V4402" i="144" s="1"/>
  <c r="J3794" i="149"/>
  <c r="K3794" i="149" s="1"/>
  <c r="V3793" i="144" s="1"/>
  <c r="J7042" i="149"/>
  <c r="K7042" i="149" s="1"/>
  <c r="V7041" i="144" s="1"/>
  <c r="J3707" i="149"/>
  <c r="K3707" i="149" s="1"/>
  <c r="V3706" i="144" s="1"/>
  <c r="J6201" i="149"/>
  <c r="K6201" i="149" s="1"/>
  <c r="V6200" i="144" s="1"/>
  <c r="J6665" i="149"/>
  <c r="K6665" i="149" s="1"/>
  <c r="V6664" i="144" s="1"/>
  <c r="J6317" i="149"/>
  <c r="K6317" i="149" s="1"/>
  <c r="V6316" i="144" s="1"/>
  <c r="J488" i="149"/>
  <c r="K488" i="149" s="1"/>
  <c r="V487" i="144" s="1"/>
  <c r="J5505" i="149"/>
  <c r="K5505" i="149" s="1"/>
  <c r="V5504" i="144" s="1"/>
  <c r="J6114" i="149"/>
  <c r="K6114" i="149" s="1"/>
  <c r="V6113" i="144" s="1"/>
  <c r="J3852" i="149"/>
  <c r="K3852" i="149" s="1"/>
  <c r="V3851" i="144" s="1"/>
  <c r="J3069" i="149"/>
  <c r="K3069" i="149" s="1"/>
  <c r="V3068" i="144" s="1"/>
  <c r="J5215" i="149"/>
  <c r="K5215" i="149" s="1"/>
  <c r="V5214" i="144" s="1"/>
  <c r="J53" i="149"/>
  <c r="K53" i="149" s="1"/>
  <c r="V52" i="144" s="1"/>
  <c r="J5070" i="149"/>
  <c r="K5070" i="149" s="1"/>
  <c r="V5069" i="144" s="1"/>
  <c r="J2112" i="149"/>
  <c r="K2112" i="149" s="1"/>
  <c r="V2111" i="144" s="1"/>
  <c r="J1445" i="149"/>
  <c r="K1445" i="149" s="1"/>
  <c r="V1444" i="144" s="1"/>
  <c r="J4635" i="149"/>
  <c r="K4635" i="149" s="1"/>
  <c r="V4634" i="144" s="1"/>
  <c r="J1329" i="149"/>
  <c r="K1329" i="149" s="1"/>
  <c r="V1328" i="144" s="1"/>
  <c r="J3098" i="149"/>
  <c r="K3098" i="149" s="1"/>
  <c r="V3097" i="144" s="1"/>
  <c r="J1793" i="149"/>
  <c r="K1793" i="149" s="1"/>
  <c r="V1792" i="144" s="1"/>
  <c r="J546" i="149"/>
  <c r="K546" i="149" s="1"/>
  <c r="V545" i="144" s="1"/>
  <c r="J372" i="149"/>
  <c r="K372" i="149" s="1"/>
  <c r="V371" i="144" s="1"/>
  <c r="J1126" i="149"/>
  <c r="K1126" i="149" s="1"/>
  <c r="V1125" i="144" s="1"/>
  <c r="J459" i="149"/>
  <c r="K459" i="149" s="1"/>
  <c r="V458" i="144" s="1"/>
  <c r="J5621" i="149"/>
  <c r="K5621" i="149" s="1"/>
  <c r="V5620" i="144" s="1"/>
  <c r="J24" i="149"/>
  <c r="K24" i="149" s="1"/>
  <c r="J4490" i="149"/>
  <c r="K4490" i="149" s="1"/>
  <c r="V4489" i="144" s="1"/>
  <c r="J2141" i="149"/>
  <c r="K2141" i="149" s="1"/>
  <c r="V2140" i="144" s="1"/>
  <c r="J2054" i="149"/>
  <c r="K2054" i="149" s="1"/>
  <c r="V2053" i="144" s="1"/>
  <c r="J5244" i="149"/>
  <c r="K5244" i="149" s="1"/>
  <c r="V5243" i="144" s="1"/>
  <c r="J865" i="149"/>
  <c r="K865" i="149" s="1"/>
  <c r="V864" i="144" s="1"/>
  <c r="J5679" i="149"/>
  <c r="K5679" i="149" s="1"/>
  <c r="V5678" i="144" s="1"/>
  <c r="J720" i="149"/>
  <c r="K720" i="149" s="1"/>
  <c r="V719" i="144" s="1"/>
  <c r="J4577" i="149"/>
  <c r="K4577" i="149" s="1"/>
  <c r="V4576" i="144" s="1"/>
  <c r="J1155" i="149"/>
  <c r="K1155" i="149" s="1"/>
  <c r="V1154" i="144" s="1"/>
  <c r="J4258" i="149"/>
  <c r="K4258" i="149" s="1"/>
  <c r="V4257" i="144" s="1"/>
  <c r="J5766" i="149"/>
  <c r="K5766" i="149" s="1"/>
  <c r="V5765" i="144" s="1"/>
  <c r="J3504" i="149"/>
  <c r="K3504" i="149" s="1"/>
  <c r="V3503" i="144" s="1"/>
  <c r="J3910" i="149"/>
  <c r="K3910" i="149" s="1"/>
  <c r="V3909" i="144" s="1"/>
  <c r="J6897" i="149"/>
  <c r="K6897" i="149" s="1"/>
  <c r="V6896" i="144" s="1"/>
  <c r="J6781" i="149"/>
  <c r="K6781" i="149" s="1"/>
  <c r="V6780" i="144" s="1"/>
  <c r="J691" i="149"/>
  <c r="K691" i="149" s="1"/>
  <c r="V690" i="144" s="1"/>
  <c r="J894" i="149"/>
  <c r="K894" i="149" s="1"/>
  <c r="V893" i="144" s="1"/>
  <c r="J256" i="149"/>
  <c r="K256" i="149" s="1"/>
  <c r="V255" i="144" s="1"/>
  <c r="J6839" i="149"/>
  <c r="K6839" i="149" s="1"/>
  <c r="V6838" i="144" s="1"/>
  <c r="J4983" i="149"/>
  <c r="K4983" i="149" s="1"/>
  <c r="V4982" i="144" s="1"/>
  <c r="J6230" i="149"/>
  <c r="K6230" i="149" s="1"/>
  <c r="V6229" i="144" s="1"/>
  <c r="J4113" i="149"/>
  <c r="K4113" i="149" s="1"/>
  <c r="V4112" i="144" s="1"/>
  <c r="J6549" i="149"/>
  <c r="K6549" i="149" s="1"/>
  <c r="V6548" i="144" s="1"/>
  <c r="J6259" i="149"/>
  <c r="K6259" i="149" s="1"/>
  <c r="V6258" i="144" s="1"/>
  <c r="J343" i="149"/>
  <c r="K343" i="149" s="1"/>
  <c r="V342" i="144" s="1"/>
  <c r="J314" i="149"/>
  <c r="K314" i="149" s="1"/>
  <c r="V313" i="144" s="1"/>
  <c r="J2866" i="149"/>
  <c r="K2866" i="149" s="1"/>
  <c r="V2865" i="144" s="1"/>
  <c r="J3185" i="149"/>
  <c r="K3185" i="149" s="1"/>
  <c r="V3184" i="144" s="1"/>
  <c r="J5389" i="149"/>
  <c r="K5389" i="149" s="1"/>
  <c r="V5388" i="144" s="1"/>
  <c r="J6520" i="149"/>
  <c r="K6520" i="149" s="1"/>
  <c r="V6519" i="144" s="1"/>
  <c r="J5969" i="149"/>
  <c r="K5969" i="149" s="1"/>
  <c r="V5968" i="144" s="1"/>
  <c r="J5795" i="149"/>
  <c r="K5795" i="149" s="1"/>
  <c r="V5794" i="144" s="1"/>
  <c r="J3591" i="149"/>
  <c r="K3591" i="149" s="1"/>
  <c r="V3590" i="144" s="1"/>
  <c r="J5824" i="149"/>
  <c r="K5824" i="149" s="1"/>
  <c r="V5823" i="144" s="1"/>
  <c r="J3011" i="149"/>
  <c r="K3011" i="149" s="1"/>
  <c r="V3010" i="144" s="1"/>
  <c r="J2518" i="149"/>
  <c r="K2518" i="149" s="1"/>
  <c r="V2517" i="144" s="1"/>
  <c r="J4809" i="149"/>
  <c r="K4809" i="149" s="1"/>
  <c r="V4808" i="144" s="1"/>
  <c r="J4780" i="149"/>
  <c r="K4780" i="149" s="1"/>
  <c r="V4779" i="144" s="1"/>
  <c r="J4925" i="149"/>
  <c r="K4925" i="149" s="1"/>
  <c r="V4924" i="144" s="1"/>
  <c r="J1909" i="149"/>
  <c r="K1909" i="149" s="1"/>
  <c r="V1908" i="144" s="1"/>
  <c r="J3446" i="149"/>
  <c r="K3446" i="149" s="1"/>
  <c r="V3445" i="144" s="1"/>
  <c r="J1068" i="149"/>
  <c r="K1068" i="149" s="1"/>
  <c r="V1067" i="144" s="1"/>
  <c r="J1619" i="149"/>
  <c r="K1619" i="149" s="1"/>
  <c r="V1618" i="144" s="1"/>
  <c r="J5331" i="149"/>
  <c r="K5331" i="149" s="1"/>
  <c r="V5330" i="144" s="1"/>
  <c r="J2315" i="149"/>
  <c r="K2315" i="149" s="1"/>
  <c r="V2314" i="144" s="1"/>
  <c r="J923" i="149"/>
  <c r="K923" i="149" s="1"/>
  <c r="V922" i="144" s="1"/>
  <c r="J4287" i="149"/>
  <c r="K4287" i="149" s="1"/>
  <c r="V4286" i="144" s="1"/>
  <c r="J6288" i="149"/>
  <c r="K6288" i="149" s="1"/>
  <c r="V6287" i="144" s="1"/>
  <c r="J285" i="149"/>
  <c r="K285" i="149" s="1"/>
  <c r="V284" i="144" s="1"/>
  <c r="J3475" i="149"/>
  <c r="K3475" i="149" s="1"/>
  <c r="V3474" i="144" s="1"/>
  <c r="J5650" i="149"/>
  <c r="K5650" i="149" s="1"/>
  <c r="V5649" i="144" s="1"/>
  <c r="J5012" i="149"/>
  <c r="K5012" i="149" s="1"/>
  <c r="V5011" i="144" s="1"/>
  <c r="J5534" i="149"/>
  <c r="K5534" i="149" s="1"/>
  <c r="V5533" i="144" s="1"/>
  <c r="J5998" i="149"/>
  <c r="K5998" i="149" s="1"/>
  <c r="V5997" i="144" s="1"/>
  <c r="J401" i="149"/>
  <c r="K401" i="149" s="1"/>
  <c r="V400" i="144" s="1"/>
  <c r="J4142" i="149"/>
  <c r="K4142" i="149" s="1"/>
  <c r="V4141" i="144" s="1"/>
  <c r="J633" i="149"/>
  <c r="K633" i="149" s="1"/>
  <c r="V632" i="144" s="1"/>
  <c r="J4084" i="149"/>
  <c r="K4084" i="149" s="1"/>
  <c r="V4083" i="144" s="1"/>
  <c r="J604" i="149"/>
  <c r="K604" i="149" s="1"/>
  <c r="V603" i="144" s="1"/>
  <c r="J5476" i="149"/>
  <c r="K5476" i="149" s="1"/>
  <c r="V5475" i="144" s="1"/>
  <c r="J3417" i="149"/>
  <c r="K3417" i="149" s="1"/>
  <c r="V3416" i="144" s="1"/>
  <c r="J3040" i="149"/>
  <c r="K3040" i="149" s="1"/>
  <c r="V3039" i="144" s="1"/>
  <c r="J4867" i="149"/>
  <c r="K4867" i="149" s="1"/>
  <c r="V4866" i="144" s="1"/>
  <c r="J6810" i="149"/>
  <c r="K6810" i="149" s="1"/>
  <c r="V6809" i="144" s="1"/>
  <c r="J2895" i="149"/>
  <c r="K2895" i="149" s="1"/>
  <c r="V2894" i="144" s="1"/>
  <c r="J1503" i="149"/>
  <c r="K1503" i="149" s="1"/>
  <c r="V1502" i="144" s="1"/>
  <c r="J5360" i="149"/>
  <c r="K5360" i="149" s="1"/>
  <c r="V5359" i="144" s="1"/>
  <c r="J1474" i="149"/>
  <c r="K1474" i="149" s="1"/>
  <c r="V1473" i="144" s="1"/>
  <c r="J198" i="149"/>
  <c r="K198" i="149" s="1"/>
  <c r="V197" i="144" s="1"/>
  <c r="J2692" i="149"/>
  <c r="K2692" i="149" s="1"/>
  <c r="V2691" i="144" s="1"/>
  <c r="J1706" i="149"/>
  <c r="K1706" i="149" s="1"/>
  <c r="V1705" i="144" s="1"/>
  <c r="J1532" i="149"/>
  <c r="K1532" i="149" s="1"/>
  <c r="V1531" i="144" s="1"/>
  <c r="J2982" i="149"/>
  <c r="K2982" i="149" s="1"/>
  <c r="V2981" i="144" s="1"/>
  <c r="J5882" i="149"/>
  <c r="K5882" i="149" s="1"/>
  <c r="V5881" i="144" s="1"/>
  <c r="J6056" i="149"/>
  <c r="K6056" i="149" s="1"/>
  <c r="V6055" i="144" s="1"/>
  <c r="J109" i="141"/>
  <c r="K109" i="141" s="1"/>
  <c r="X108" i="144" s="1"/>
  <c r="J1298" i="141"/>
  <c r="K1298" i="141" s="1"/>
  <c r="X1297" i="144" s="1"/>
  <c r="J5271" i="141"/>
  <c r="K5271" i="141" s="1"/>
  <c r="X5270" i="144" s="1"/>
  <c r="J22" i="141"/>
  <c r="K22" i="141" s="1"/>
  <c r="J2226" i="141"/>
  <c r="K2226" i="141" s="1"/>
  <c r="X2225" i="144" s="1"/>
  <c r="J3618" i="141"/>
  <c r="K3618" i="141" s="1"/>
  <c r="X3617" i="144" s="1"/>
  <c r="J7272" i="141"/>
  <c r="K7272" i="141" s="1"/>
  <c r="X7271" i="144" s="1"/>
  <c r="J4372" i="141"/>
  <c r="K4372" i="141" s="1"/>
  <c r="X4371" i="144" s="1"/>
  <c r="J7127" i="141"/>
  <c r="K7127" i="141" s="1"/>
  <c r="X7126" i="144" s="1"/>
  <c r="J1182" i="141"/>
  <c r="K1182" i="141" s="1"/>
  <c r="X1181" i="144" s="1"/>
  <c r="J5561" i="141"/>
  <c r="K5561" i="141" s="1"/>
  <c r="X5560" i="144" s="1"/>
  <c r="J6141" i="141"/>
  <c r="K6141" i="141" s="1"/>
  <c r="X6140" i="144" s="1"/>
  <c r="J5068" i="141"/>
  <c r="K5068" i="141" s="1"/>
  <c r="X5067" i="144" s="1"/>
  <c r="J3705" i="141"/>
  <c r="K3705" i="141" s="1"/>
  <c r="X3704" i="144" s="1"/>
  <c r="J6982" i="141"/>
  <c r="K6982" i="141" s="1"/>
  <c r="X6981" i="144" s="1"/>
  <c r="J6837" i="141"/>
  <c r="K6837" i="141" s="1"/>
  <c r="X6836" i="144" s="1"/>
  <c r="J4807" i="141"/>
  <c r="K4807" i="141" s="1"/>
  <c r="X4806" i="144" s="1"/>
  <c r="J3676" i="141"/>
  <c r="K3676" i="141" s="1"/>
  <c r="X3675" i="144" s="1"/>
  <c r="J2632" i="141"/>
  <c r="K2632" i="141" s="1"/>
  <c r="X2631" i="144" s="1"/>
  <c r="J1617" i="141"/>
  <c r="K1617" i="141" s="1"/>
  <c r="X1616" i="144" s="1"/>
  <c r="J2777" i="141"/>
  <c r="K2777" i="141" s="1"/>
  <c r="X2776" i="144" s="1"/>
  <c r="J2835" i="141"/>
  <c r="K2835" i="141" s="1"/>
  <c r="X2834" i="144" s="1"/>
  <c r="J863" i="141"/>
  <c r="K863" i="141" s="1"/>
  <c r="X862" i="144" s="1"/>
  <c r="J1965" i="141"/>
  <c r="K1965" i="141" s="1"/>
  <c r="X1964" i="144" s="1"/>
  <c r="J399" i="141"/>
  <c r="K399" i="141" s="1"/>
  <c r="X398" i="144" s="1"/>
  <c r="J6402" i="141"/>
  <c r="K6402" i="141" s="1"/>
  <c r="X6401" i="144" s="1"/>
  <c r="J1646" i="141"/>
  <c r="K1646" i="141" s="1"/>
  <c r="X1645" i="144" s="1"/>
  <c r="J1327" i="141"/>
  <c r="K1327" i="141" s="1"/>
  <c r="X1326" i="144" s="1"/>
  <c r="J921" i="141"/>
  <c r="K921" i="141" s="1"/>
  <c r="X920" i="144" s="1"/>
  <c r="J4082" i="141"/>
  <c r="K4082" i="141" s="1"/>
  <c r="X4081" i="144" s="1"/>
  <c r="J660" i="141"/>
  <c r="K660" i="141" s="1"/>
  <c r="X659" i="144" s="1"/>
  <c r="J2516" i="141"/>
  <c r="K2516" i="141" s="1"/>
  <c r="X2515" i="144" s="1"/>
  <c r="J1762" i="141"/>
  <c r="K1762" i="141" s="1"/>
  <c r="X1761" i="144" s="1"/>
  <c r="J4604" i="141"/>
  <c r="K4604" i="141" s="1"/>
  <c r="X4603" i="144" s="1"/>
  <c r="J312" i="141"/>
  <c r="K312" i="141" s="1"/>
  <c r="X311" i="144" s="1"/>
  <c r="J5851" i="141"/>
  <c r="K5851" i="141" s="1"/>
  <c r="X5850" i="144" s="1"/>
  <c r="J1385" i="141"/>
  <c r="K1385" i="141" s="1"/>
  <c r="X1384" i="144" s="1"/>
  <c r="J776" i="141"/>
  <c r="K776" i="141" s="1"/>
  <c r="X775" i="144" s="1"/>
  <c r="J3647" i="141"/>
  <c r="K3647" i="141" s="1"/>
  <c r="X3646" i="144" s="1"/>
  <c r="J4459" i="141"/>
  <c r="K4459" i="141" s="1"/>
  <c r="X4458" i="144" s="1"/>
  <c r="J4952" i="141"/>
  <c r="K4952" i="141" s="1"/>
  <c r="X4951" i="144" s="1"/>
  <c r="J4256" i="141"/>
  <c r="K4256" i="141" s="1"/>
  <c r="X4255" i="144" s="1"/>
  <c r="J5242" i="141"/>
  <c r="K5242" i="141" s="1"/>
  <c r="X5241" i="144" s="1"/>
  <c r="J3386" i="141"/>
  <c r="K3386" i="141" s="1"/>
  <c r="X3385" i="144" s="1"/>
  <c r="J428" i="141"/>
  <c r="K428" i="141" s="1"/>
  <c r="X427" i="144" s="1"/>
  <c r="J2545" i="141"/>
  <c r="K2545" i="141" s="1"/>
  <c r="X2544" i="144" s="1"/>
  <c r="J1733" i="141"/>
  <c r="K1733" i="141" s="1"/>
  <c r="X1732" i="144" s="1"/>
  <c r="J6112" i="141"/>
  <c r="K6112" i="141" s="1"/>
  <c r="X6111" i="144" s="1"/>
  <c r="J5648" i="141"/>
  <c r="K5648" i="141" s="1"/>
  <c r="X5647" i="144" s="1"/>
  <c r="J6750" i="141"/>
  <c r="K6750" i="141" s="1"/>
  <c r="X6749" i="144" s="1"/>
  <c r="J4546" i="141"/>
  <c r="K4546" i="141" s="1"/>
  <c r="X4545" i="144" s="1"/>
  <c r="J2661" i="141"/>
  <c r="K2661" i="141" s="1"/>
  <c r="X2660" i="144" s="1"/>
  <c r="J950" i="141"/>
  <c r="K950" i="141" s="1"/>
  <c r="X949" i="144" s="1"/>
  <c r="J7185" i="141"/>
  <c r="K7185" i="141" s="1"/>
  <c r="X7184" i="144" s="1"/>
  <c r="J1849" i="141"/>
  <c r="K1849" i="141" s="1"/>
  <c r="X1848" i="144" s="1"/>
  <c r="J3850" i="141"/>
  <c r="K3850" i="141" s="1"/>
  <c r="X3849" i="144" s="1"/>
  <c r="J834" i="141"/>
  <c r="K834" i="141" s="1"/>
  <c r="X833" i="144" s="1"/>
  <c r="J6518" i="141"/>
  <c r="K6518" i="141" s="1"/>
  <c r="X6517" i="144" s="1"/>
  <c r="J6315" i="141"/>
  <c r="K6315" i="141" s="1"/>
  <c r="X6314" i="144" s="1"/>
  <c r="J2864" i="141"/>
  <c r="K2864" i="141" s="1"/>
  <c r="X2863" i="144" s="1"/>
  <c r="J1008" i="141"/>
  <c r="K1008" i="141" s="1"/>
  <c r="X1007" i="144" s="1"/>
  <c r="J2313" i="141"/>
  <c r="K2313" i="141" s="1"/>
  <c r="X2312" i="144" s="1"/>
  <c r="J1443" i="141"/>
  <c r="K1443" i="141" s="1"/>
  <c r="X1442" i="144" s="1"/>
  <c r="J4778" i="141"/>
  <c r="K4778" i="141" s="1"/>
  <c r="X4777" i="144" s="1"/>
  <c r="J2400" i="141"/>
  <c r="K2400" i="141" s="1"/>
  <c r="X2399" i="144" s="1"/>
  <c r="J1704" i="141"/>
  <c r="K1704" i="141" s="1"/>
  <c r="X1703" i="144" s="1"/>
  <c r="J4430" i="141"/>
  <c r="K4430" i="141" s="1"/>
  <c r="X4429" i="144" s="1"/>
  <c r="J3125" i="141"/>
  <c r="K3125" i="141" s="1"/>
  <c r="X3124" i="144" s="1"/>
  <c r="J2690" i="141"/>
  <c r="K2690" i="141" s="1"/>
  <c r="X2689" i="144" s="1"/>
  <c r="J6895" i="141"/>
  <c r="K6895" i="141" s="1"/>
  <c r="X6894" i="144" s="1"/>
  <c r="J6547" i="141"/>
  <c r="K6547" i="141" s="1"/>
  <c r="X6546" i="144" s="1"/>
  <c r="J4343" i="141"/>
  <c r="K4343" i="141" s="1"/>
  <c r="X4342" i="144" s="1"/>
  <c r="J4517" i="141"/>
  <c r="K4517" i="141" s="1"/>
  <c r="X4516" i="144" s="1"/>
  <c r="J6228" i="141"/>
  <c r="K6228" i="141" s="1"/>
  <c r="X6227" i="144" s="1"/>
  <c r="J1936" i="141"/>
  <c r="K1936" i="141" s="1"/>
  <c r="X1935" i="144" s="1"/>
  <c r="J138" i="141"/>
  <c r="K138" i="141" s="1"/>
  <c r="X137" i="144" s="1"/>
  <c r="J7330" i="141"/>
  <c r="K7330" i="141" s="1"/>
  <c r="X7329" i="144" s="1"/>
  <c r="J4024" i="141"/>
  <c r="K4024" i="141" s="1"/>
  <c r="X4023" i="144" s="1"/>
  <c r="J2429" i="141"/>
  <c r="K2429" i="141" s="1"/>
  <c r="X2428" i="144" s="1"/>
  <c r="J6199" i="141"/>
  <c r="K6199" i="141" s="1"/>
  <c r="X6198" i="144" s="1"/>
  <c r="J5735" i="141"/>
  <c r="K5735" i="141" s="1"/>
  <c r="X5734" i="144" s="1"/>
  <c r="J5532" i="141"/>
  <c r="K5532" i="141" s="1"/>
  <c r="X5531" i="144" s="1"/>
  <c r="J6605" i="141"/>
  <c r="K6605" i="141" s="1"/>
  <c r="X6604" i="144" s="1"/>
  <c r="J3879" i="141"/>
  <c r="K3879" i="141" s="1"/>
  <c r="X3878" i="144" s="1"/>
  <c r="J2342" i="141"/>
  <c r="K2342" i="141" s="1"/>
  <c r="X2341" i="144" s="1"/>
  <c r="J2748" i="141"/>
  <c r="K2748" i="141" s="1"/>
  <c r="X2747" i="144" s="1"/>
  <c r="J3009" i="141"/>
  <c r="K3009" i="141" s="1"/>
  <c r="X3008" i="144" s="1"/>
  <c r="J3734" i="141"/>
  <c r="K3734" i="141" s="1"/>
  <c r="X3733" i="144" s="1"/>
  <c r="J6692" i="141"/>
  <c r="K6692" i="141" s="1"/>
  <c r="X6691" i="144" s="1"/>
  <c r="J3763" i="141"/>
  <c r="K3763" i="141" s="1"/>
  <c r="X3762" i="144" s="1"/>
  <c r="J5880" i="141"/>
  <c r="K5880" i="141" s="1"/>
  <c r="X5879" i="144" s="1"/>
  <c r="J2197" i="141"/>
  <c r="K2197" i="141" s="1"/>
  <c r="X2196" i="144" s="1"/>
  <c r="J718" i="141"/>
  <c r="K718" i="141" s="1"/>
  <c r="X717" i="144" s="1"/>
  <c r="J6779" i="141"/>
  <c r="K6779" i="141" s="1"/>
  <c r="X6778" i="144" s="1"/>
  <c r="J1994" i="141"/>
  <c r="K1994" i="141" s="1"/>
  <c r="X1993" i="144" s="1"/>
  <c r="J2023" i="141"/>
  <c r="K2023" i="141" s="1"/>
  <c r="X2022" i="144" s="1"/>
  <c r="J689" i="141"/>
  <c r="K689" i="141" s="1"/>
  <c r="X688" i="144" s="1"/>
  <c r="J6025" i="141"/>
  <c r="K6025" i="141" s="1"/>
  <c r="X6024" i="144" s="1"/>
  <c r="J4111" i="141"/>
  <c r="K4111" i="141" s="1"/>
  <c r="X4110" i="144" s="1"/>
  <c r="J6808" i="141"/>
  <c r="K6808" i="141" s="1"/>
  <c r="X6807" i="144" s="1"/>
  <c r="J3415" i="141"/>
  <c r="K3415" i="141" s="1"/>
  <c r="X3414" i="144" s="1"/>
  <c r="J3212" i="141"/>
  <c r="K3212" i="141" s="1"/>
  <c r="X3211" i="144" s="1"/>
  <c r="J2980" i="141"/>
  <c r="K2980" i="141" s="1"/>
  <c r="X2979" i="144" s="1"/>
  <c r="J7301" i="141"/>
  <c r="K7301" i="141" s="1"/>
  <c r="X7300" i="144" s="1"/>
  <c r="J6373" i="141"/>
  <c r="K6373" i="141" s="1"/>
  <c r="X6372" i="144" s="1"/>
  <c r="J4836" i="141"/>
  <c r="K4836" i="141" s="1"/>
  <c r="X4835" i="144" s="1"/>
  <c r="J5793" i="141"/>
  <c r="K5793" i="141" s="1"/>
  <c r="X5792" i="144" s="1"/>
  <c r="J805" i="141"/>
  <c r="K805" i="141" s="1"/>
  <c r="X804" i="144" s="1"/>
  <c r="J5213" i="141"/>
  <c r="K5213" i="141" s="1"/>
  <c r="X5212" i="144" s="1"/>
  <c r="J2806" i="141"/>
  <c r="K2806" i="141" s="1"/>
  <c r="X2805" i="144" s="1"/>
  <c r="J2110" i="141"/>
  <c r="K2110" i="141" s="1"/>
  <c r="X2109" i="144" s="1"/>
  <c r="J486" i="141"/>
  <c r="K486" i="141" s="1"/>
  <c r="X485" i="144" s="1"/>
  <c r="J2719" i="141"/>
  <c r="K2719" i="141" s="1"/>
  <c r="X2718" i="144" s="1"/>
  <c r="J6489" i="141"/>
  <c r="K6489" i="141" s="1"/>
  <c r="X6488" i="144" s="1"/>
  <c r="J4633" i="141"/>
  <c r="K4633" i="141" s="1"/>
  <c r="X4632" i="144" s="1"/>
  <c r="J4314" i="141"/>
  <c r="K4314" i="141" s="1"/>
  <c r="X4313" i="144" s="1"/>
  <c r="J1269" i="141"/>
  <c r="K1269" i="141" s="1"/>
  <c r="X1268" i="144" s="1"/>
  <c r="J6663" i="141"/>
  <c r="K6663" i="141" s="1"/>
  <c r="X6662" i="144" s="1"/>
  <c r="J2168" i="141"/>
  <c r="K2168" i="141" s="1"/>
  <c r="X2167" i="144" s="1"/>
  <c r="J80" i="141"/>
  <c r="K80" i="141" s="1"/>
  <c r="X79" i="144" s="1"/>
  <c r="J6083" i="141"/>
  <c r="K6083" i="141" s="1"/>
  <c r="X6082" i="144" s="1"/>
  <c r="J1095" i="141"/>
  <c r="K1095" i="141" s="1"/>
  <c r="X1094" i="144" s="1"/>
  <c r="J6721" i="141"/>
  <c r="K6721" i="141" s="1"/>
  <c r="X6720" i="144" s="1"/>
  <c r="J4981" i="141"/>
  <c r="K4981" i="141" s="1"/>
  <c r="X4980" i="144" s="1"/>
  <c r="J1559" i="141"/>
  <c r="K1559" i="141" s="1"/>
  <c r="X1558" i="144" s="1"/>
  <c r="J4575" i="141"/>
  <c r="K4575" i="141" s="1"/>
  <c r="X4574" i="144" s="1"/>
  <c r="J1791" i="141"/>
  <c r="K1791" i="141" s="1"/>
  <c r="X1790" i="144" s="1"/>
  <c r="J3357" i="141"/>
  <c r="K3357" i="141" s="1"/>
  <c r="X3356" i="144" s="1"/>
  <c r="J1066" i="141"/>
  <c r="K1066" i="141" s="1"/>
  <c r="X1065" i="144" s="1"/>
  <c r="J7040" i="141"/>
  <c r="K7040" i="141" s="1"/>
  <c r="X7039" i="144" s="1"/>
  <c r="J7011" i="141"/>
  <c r="K7011" i="141" s="1"/>
  <c r="X7010" i="144" s="1"/>
  <c r="J2922" i="141"/>
  <c r="K2922" i="141" s="1"/>
  <c r="X2921" i="144" s="1"/>
  <c r="J3995" i="141"/>
  <c r="K3995" i="141" s="1"/>
  <c r="X3994" i="144" s="1"/>
  <c r="J4488" i="141"/>
  <c r="K4488" i="141" s="1"/>
  <c r="X4487" i="144" s="1"/>
  <c r="J5590" i="141"/>
  <c r="K5590" i="141" s="1"/>
  <c r="X5589" i="144" s="1"/>
  <c r="J1675" i="141"/>
  <c r="K1675" i="141" s="1"/>
  <c r="X1674" i="144" s="1"/>
  <c r="J5909" i="141"/>
  <c r="K5909" i="141" s="1"/>
  <c r="X5908" i="144" s="1"/>
  <c r="J3328" i="141"/>
  <c r="K3328" i="141" s="1"/>
  <c r="X3327" i="144" s="1"/>
  <c r="J3183" i="141"/>
  <c r="K3183" i="141" s="1"/>
  <c r="X3182" i="144" s="1"/>
  <c r="J1414" i="141"/>
  <c r="K1414" i="141" s="1"/>
  <c r="X1413" i="144" s="1"/>
  <c r="J2574" i="141"/>
  <c r="K2574" i="141" s="1"/>
  <c r="X2573" i="144" s="1"/>
  <c r="J51" i="141"/>
  <c r="K51" i="141" s="1"/>
  <c r="X50" i="144" s="1"/>
  <c r="J2081" i="141"/>
  <c r="K2081" i="141" s="1"/>
  <c r="X2080" i="144" s="1"/>
  <c r="J2603" i="141"/>
  <c r="K2603" i="141" s="1"/>
  <c r="X2602" i="144" s="1"/>
  <c r="J6576" i="141"/>
  <c r="K6576" i="141" s="1"/>
  <c r="X6575" i="144" s="1"/>
  <c r="J5996" i="141"/>
  <c r="K5996" i="141" s="1"/>
  <c r="X5995" i="144" s="1"/>
  <c r="J6431" i="141"/>
  <c r="K6431" i="141" s="1"/>
  <c r="X6430" i="144" s="1"/>
  <c r="J6344" i="141"/>
  <c r="K6344" i="141" s="1"/>
  <c r="X6343" i="144" s="1"/>
  <c r="J5822" i="141"/>
  <c r="K5822" i="141" s="1"/>
  <c r="X5821" i="144" s="1"/>
  <c r="J5619" i="141"/>
  <c r="K5619" i="141" s="1"/>
  <c r="X5618" i="144" s="1"/>
  <c r="J5445" i="141"/>
  <c r="K5445" i="141" s="1"/>
  <c r="X5444" i="144" s="1"/>
  <c r="J2487" i="141"/>
  <c r="K2487" i="141" s="1"/>
  <c r="X2486" i="144" s="1"/>
  <c r="J5967" i="141"/>
  <c r="K5967" i="141" s="1"/>
  <c r="X5966" i="144" s="1"/>
  <c r="J1820" i="141"/>
  <c r="K1820" i="141" s="1"/>
  <c r="X1819" i="144" s="1"/>
  <c r="J5039" i="141"/>
  <c r="K5039" i="141" s="1"/>
  <c r="X5038" i="144" s="1"/>
  <c r="J3067" i="141"/>
  <c r="K3067" i="141" s="1"/>
  <c r="X3066" i="144" s="1"/>
  <c r="J1530" i="141"/>
  <c r="K1530" i="141" s="1"/>
  <c r="X1529" i="144" s="1"/>
  <c r="J6054" i="141"/>
  <c r="K6054" i="141" s="1"/>
  <c r="X6053" i="144" s="1"/>
  <c r="J6257" i="141"/>
  <c r="K6257" i="141" s="1"/>
  <c r="X6256" i="144" s="1"/>
  <c r="J4053" i="141"/>
  <c r="K4053" i="141" s="1"/>
  <c r="X4052" i="144" s="1"/>
  <c r="J544" i="141"/>
  <c r="K544" i="141" s="1"/>
  <c r="X543" i="144" s="1"/>
  <c r="J3589" i="141"/>
  <c r="K3589" i="141" s="1"/>
  <c r="X3588" i="144" s="1"/>
  <c r="J4227" i="141"/>
  <c r="K4227" i="141" s="1"/>
  <c r="X4226" i="144" s="1"/>
  <c r="J5677" i="141"/>
  <c r="K5677" i="141" s="1"/>
  <c r="X5676" i="144" s="1"/>
  <c r="J4749" i="141"/>
  <c r="K4749" i="141" s="1"/>
  <c r="X4748" i="144" s="1"/>
  <c r="J4169" i="141"/>
  <c r="K4169" i="141" s="1"/>
  <c r="X4168" i="144" s="1"/>
  <c r="J4720" i="141"/>
  <c r="K4720" i="141" s="1"/>
  <c r="X4719" i="144" s="1"/>
  <c r="J4691" i="141"/>
  <c r="K4691" i="141" s="1"/>
  <c r="X4690" i="144" s="1"/>
  <c r="J979" i="141"/>
  <c r="K979" i="141" s="1"/>
  <c r="X978" i="144" s="1"/>
  <c r="J2139" i="141"/>
  <c r="K2139" i="141" s="1"/>
  <c r="X2138" i="144" s="1"/>
  <c r="J4198" i="141"/>
  <c r="K4198" i="141" s="1"/>
  <c r="X4197" i="144" s="1"/>
  <c r="J4140" i="141"/>
  <c r="K4140" i="141" s="1"/>
  <c r="X4139" i="144" s="1"/>
  <c r="J1588" i="141"/>
  <c r="K1588" i="141" s="1"/>
  <c r="X1587" i="144" s="1"/>
  <c r="J1907" i="141"/>
  <c r="K1907" i="141" s="1"/>
  <c r="X1906" i="144" s="1"/>
  <c r="J747" i="141"/>
  <c r="K747" i="141" s="1"/>
  <c r="X746" i="144" s="1"/>
  <c r="J3473" i="141"/>
  <c r="K3473" i="141" s="1"/>
  <c r="X3472" i="144" s="1"/>
  <c r="J4285" i="141"/>
  <c r="K4285" i="141" s="1"/>
  <c r="X4284" i="144" s="1"/>
  <c r="J5126" i="141"/>
  <c r="K5126" i="141" s="1"/>
  <c r="X5125" i="144" s="1"/>
  <c r="J7214" i="141"/>
  <c r="K7214" i="141" s="1"/>
  <c r="X7213" i="144" s="1"/>
  <c r="J3299" i="141"/>
  <c r="K3299" i="141" s="1"/>
  <c r="X3298" i="144" s="1"/>
  <c r="J2458" i="141"/>
  <c r="K2458" i="141" s="1"/>
  <c r="X2457" i="144" s="1"/>
  <c r="J3908" i="141"/>
  <c r="K3908" i="141" s="1"/>
  <c r="X3907" i="144" s="1"/>
  <c r="J1878" i="141"/>
  <c r="K1878" i="141" s="1"/>
  <c r="X1877" i="144" s="1"/>
  <c r="J5184" i="141"/>
  <c r="K5184" i="141" s="1"/>
  <c r="X5183" i="144" s="1"/>
  <c r="J5938" i="141"/>
  <c r="K5938" i="141" s="1"/>
  <c r="X5937" i="144" s="1"/>
  <c r="J5358" i="141"/>
  <c r="K5358" i="141" s="1"/>
  <c r="X5357" i="144" s="1"/>
  <c r="J4865" i="141"/>
  <c r="K4865" i="141" s="1"/>
  <c r="X4864" i="144" s="1"/>
  <c r="J5706" i="141"/>
  <c r="K5706" i="141" s="1"/>
  <c r="X5705" i="144" s="1"/>
  <c r="J3502" i="141"/>
  <c r="K3502" i="141" s="1"/>
  <c r="X3501" i="144" s="1"/>
  <c r="J7243" i="141"/>
  <c r="K7243" i="141" s="1"/>
  <c r="X7242" i="144" s="1"/>
  <c r="J3154" i="141"/>
  <c r="K3154" i="141" s="1"/>
  <c r="X3153" i="144" s="1"/>
  <c r="J4662" i="141"/>
  <c r="K4662" i="141" s="1"/>
  <c r="X4661" i="144" s="1"/>
  <c r="J515" i="141"/>
  <c r="K515" i="141" s="1"/>
  <c r="X514" i="144" s="1"/>
  <c r="J3966" i="141"/>
  <c r="K3966" i="141" s="1"/>
  <c r="X3965" i="144" s="1"/>
  <c r="J2951" i="141"/>
  <c r="K2951" i="141" s="1"/>
  <c r="X2950" i="144" s="1"/>
  <c r="J7069" i="141"/>
  <c r="K7069" i="141" s="1"/>
  <c r="X7068" i="144" s="1"/>
  <c r="J1153" i="141"/>
  <c r="K1153" i="141" s="1"/>
  <c r="X1152" i="144" s="1"/>
  <c r="J1356" i="141"/>
  <c r="K1356" i="141" s="1"/>
  <c r="X1355" i="144" s="1"/>
  <c r="J5010" i="141"/>
  <c r="K5010" i="141" s="1"/>
  <c r="X5009" i="144" s="1"/>
  <c r="J6866" i="141"/>
  <c r="K6866" i="141" s="1"/>
  <c r="X6865" i="144" s="1"/>
  <c r="J2893" i="141"/>
  <c r="K2893" i="141" s="1"/>
  <c r="X2892" i="144" s="1"/>
  <c r="J7098" i="141"/>
  <c r="K7098" i="141" s="1"/>
  <c r="X7097" i="144" s="1"/>
  <c r="J3270" i="141"/>
  <c r="K3270" i="141" s="1"/>
  <c r="X3269" i="144" s="1"/>
  <c r="J2052" i="141"/>
  <c r="K2052" i="141" s="1"/>
  <c r="X2051" i="144" s="1"/>
  <c r="J283" i="141"/>
  <c r="K283" i="141" s="1"/>
  <c r="X282" i="144" s="1"/>
  <c r="J6286" i="141"/>
  <c r="K6286" i="141" s="1"/>
  <c r="X6285" i="144" s="1"/>
  <c r="J5300" i="141"/>
  <c r="K5300" i="141" s="1"/>
  <c r="X5299" i="144" s="1"/>
  <c r="J457" i="141"/>
  <c r="K457" i="141" s="1"/>
  <c r="X456" i="144" s="1"/>
  <c r="J1124" i="141"/>
  <c r="K1124" i="141" s="1"/>
  <c r="X1123" i="144" s="1"/>
  <c r="J225" i="141"/>
  <c r="K225" i="141" s="1"/>
  <c r="X224" i="144" s="1"/>
  <c r="J2284" i="141"/>
  <c r="K2284" i="141" s="1"/>
  <c r="X2283" i="144" s="1"/>
  <c r="J4401" i="141"/>
  <c r="K4401" i="141" s="1"/>
  <c r="X4400" i="144" s="1"/>
  <c r="J3241" i="141"/>
  <c r="K3241" i="141" s="1"/>
  <c r="X3240" i="144" s="1"/>
  <c r="J5097" i="141"/>
  <c r="K5097" i="141" s="1"/>
  <c r="X5096" i="144" s="1"/>
  <c r="J2255" i="141"/>
  <c r="K2255" i="141" s="1"/>
  <c r="X2254" i="144" s="1"/>
  <c r="J1037" i="141"/>
  <c r="K1037" i="141" s="1"/>
  <c r="X1036" i="144" s="1"/>
  <c r="J631" i="141"/>
  <c r="K631" i="141" s="1"/>
  <c r="X630" i="144" s="1"/>
  <c r="J6170" i="141"/>
  <c r="K6170" i="141" s="1"/>
  <c r="X6169" i="144" s="1"/>
  <c r="J5416" i="141"/>
  <c r="K5416" i="141" s="1"/>
  <c r="X5415" i="144" s="1"/>
  <c r="J573" i="141"/>
  <c r="K573" i="141" s="1"/>
  <c r="X572" i="144" s="1"/>
  <c r="J4894" i="141"/>
  <c r="K4894" i="141" s="1"/>
  <c r="X4893" i="144" s="1"/>
  <c r="J254" i="141"/>
  <c r="K254" i="141" s="1"/>
  <c r="X253" i="144" s="1"/>
  <c r="J5764" i="141"/>
  <c r="K5764" i="141" s="1"/>
  <c r="X5763" i="144" s="1"/>
  <c r="J1240" i="141"/>
  <c r="K1240" i="141" s="1"/>
  <c r="X1239" i="144" s="1"/>
  <c r="J1211" i="141"/>
  <c r="K1211" i="141" s="1"/>
  <c r="X1210" i="144" s="1"/>
  <c r="J196" i="141"/>
  <c r="K196" i="141" s="1"/>
  <c r="X195" i="144" s="1"/>
  <c r="J4923" i="141"/>
  <c r="K4923" i="141" s="1"/>
  <c r="X4922" i="144" s="1"/>
  <c r="J5474" i="141"/>
  <c r="K5474" i="141" s="1"/>
  <c r="X5473" i="144" s="1"/>
  <c r="J3038" i="141"/>
  <c r="K3038" i="141" s="1"/>
  <c r="X3037" i="144" s="1"/>
  <c r="J3821" i="141"/>
  <c r="K3821" i="141" s="1"/>
  <c r="X3820" i="144" s="1"/>
  <c r="J6924" i="141"/>
  <c r="K6924" i="141" s="1"/>
  <c r="X6923" i="144" s="1"/>
  <c r="J7156" i="141"/>
  <c r="K7156" i="141" s="1"/>
  <c r="X7155" i="144" s="1"/>
  <c r="J3937" i="141"/>
  <c r="K3937" i="141" s="1"/>
  <c r="X3936" i="144" s="1"/>
  <c r="J892" i="141"/>
  <c r="K892" i="141" s="1"/>
  <c r="X891" i="144" s="1"/>
  <c r="J602" i="141"/>
  <c r="K602" i="141" s="1"/>
  <c r="X601" i="144" s="1"/>
  <c r="J3444" i="141"/>
  <c r="K3444" i="141" s="1"/>
  <c r="X3443" i="144" s="1"/>
  <c r="J5387" i="141"/>
  <c r="K5387" i="141" s="1"/>
  <c r="X5386" i="144" s="1"/>
  <c r="J3792" i="141"/>
  <c r="K3792" i="141" s="1"/>
  <c r="X3791" i="144" s="1"/>
  <c r="J5155" i="141"/>
  <c r="K5155" i="141" s="1"/>
  <c r="X5154" i="144" s="1"/>
  <c r="J1501" i="141"/>
  <c r="K1501" i="141" s="1"/>
  <c r="X1500" i="144" s="1"/>
  <c r="J3096" i="141"/>
  <c r="K3096" i="141" s="1"/>
  <c r="X3095" i="144" s="1"/>
  <c r="J6953" i="141"/>
  <c r="K6953" i="141" s="1"/>
  <c r="X6952" i="144" s="1"/>
  <c r="J3531" i="141"/>
  <c r="K3531" i="141" s="1"/>
  <c r="X3530" i="144" s="1"/>
  <c r="J6634" i="141"/>
  <c r="K6634" i="141" s="1"/>
  <c r="X6633" i="144" s="1"/>
  <c r="J341" i="141"/>
  <c r="K341" i="141" s="1"/>
  <c r="X340" i="144" s="1"/>
  <c r="J2371" i="141"/>
  <c r="K2371" i="141" s="1"/>
  <c r="X2370" i="144" s="1"/>
  <c r="J5329" i="141"/>
  <c r="K5329" i="141" s="1"/>
  <c r="X5328" i="144" s="1"/>
  <c r="J3560" i="141"/>
  <c r="K3560" i="141" s="1"/>
  <c r="X3559" i="144" s="1"/>
  <c r="J5503" i="141"/>
  <c r="K5503" i="141" s="1"/>
  <c r="X5502" i="144" s="1"/>
  <c r="J167" i="141"/>
  <c r="K167" i="141" s="1"/>
  <c r="X166" i="144" s="1"/>
  <c r="J1472" i="141"/>
  <c r="K1472" i="141" s="1"/>
  <c r="X1471" i="144" s="1"/>
  <c r="J6460" i="141"/>
  <c r="K6460" i="141" s="1"/>
  <c r="X6459" i="144" s="1"/>
  <c r="J370" i="141"/>
  <c r="K370" i="141" s="1"/>
  <c r="X369" i="144" s="1"/>
  <c r="J2795" i="149"/>
  <c r="K2795" i="149" s="1"/>
  <c r="V2794" i="144" s="1"/>
  <c r="J4767" i="149"/>
  <c r="K4767" i="149" s="1"/>
  <c r="V4766" i="144" s="1"/>
  <c r="J1229" i="149"/>
  <c r="K1229" i="149" s="1"/>
  <c r="V1228" i="144" s="1"/>
  <c r="J4651" i="149"/>
  <c r="K4651" i="149" s="1"/>
  <c r="V4650" i="144" s="1"/>
  <c r="J1461" i="149"/>
  <c r="K1461" i="149" s="1"/>
  <c r="V1460" i="144" s="1"/>
  <c r="J6652" i="149"/>
  <c r="K6652" i="149" s="1"/>
  <c r="V6651" i="144" s="1"/>
  <c r="J2070" i="149"/>
  <c r="K2070" i="149" s="1"/>
  <c r="V2069" i="144" s="1"/>
  <c r="J156" i="149"/>
  <c r="K156" i="149" s="1"/>
  <c r="V155" i="144" s="1"/>
  <c r="J1490" i="149"/>
  <c r="K1490" i="149" s="1"/>
  <c r="V1489" i="144" s="1"/>
  <c r="J7087" i="149"/>
  <c r="K7087" i="149" s="1"/>
  <c r="V7086" i="144" s="1"/>
  <c r="J3143" i="149"/>
  <c r="K3143" i="149" s="1"/>
  <c r="V3142" i="144" s="1"/>
  <c r="J3346" i="149"/>
  <c r="K3346" i="149" s="1"/>
  <c r="V3345" i="144" s="1"/>
  <c r="J6072" i="149"/>
  <c r="K6072" i="149" s="1"/>
  <c r="V6071" i="144" s="1"/>
  <c r="J3085" i="149"/>
  <c r="K3085" i="149" s="1"/>
  <c r="V3084" i="144" s="1"/>
  <c r="J5434" i="149"/>
  <c r="K5434" i="149" s="1"/>
  <c r="V5433" i="144" s="1"/>
  <c r="J533" i="149"/>
  <c r="K533" i="149" s="1"/>
  <c r="V532" i="144" s="1"/>
  <c r="J6217" i="149"/>
  <c r="K6217" i="149" s="1"/>
  <c r="V6216" i="144" s="1"/>
  <c r="J2012" i="149"/>
  <c r="K2012" i="149" s="1"/>
  <c r="V2011" i="144" s="1"/>
  <c r="J3520" i="149"/>
  <c r="K3520" i="149" s="1"/>
  <c r="V3519" i="144" s="1"/>
  <c r="J6043" i="149"/>
  <c r="K6043" i="149" s="1"/>
  <c r="V6042" i="144" s="1"/>
  <c r="J3375" i="149"/>
  <c r="K3375" i="149" s="1"/>
  <c r="V3374" i="144" s="1"/>
  <c r="J5086" i="149"/>
  <c r="K5086" i="149" s="1"/>
  <c r="V5085" i="144" s="1"/>
  <c r="J6159" i="149"/>
  <c r="K6159" i="149" s="1"/>
  <c r="V6158" i="144" s="1"/>
  <c r="J5637" i="149"/>
  <c r="K5637" i="149" s="1"/>
  <c r="V5636" i="144" s="1"/>
  <c r="J11" i="149"/>
  <c r="K11" i="149" s="1"/>
  <c r="J2882" i="149"/>
  <c r="K2882" i="149" s="1"/>
  <c r="V2881" i="144" s="1"/>
  <c r="J5260" i="149"/>
  <c r="K5260" i="149" s="1"/>
  <c r="V5259" i="144" s="1"/>
  <c r="J3810" i="149"/>
  <c r="K3810" i="149" s="1"/>
  <c r="V3809" i="144" s="1"/>
  <c r="J388" i="149"/>
  <c r="K388" i="149" s="1"/>
  <c r="V387" i="144" s="1"/>
  <c r="J736" i="149"/>
  <c r="K736" i="149" s="1"/>
  <c r="V735" i="144" s="1"/>
  <c r="J881" i="149"/>
  <c r="K881" i="149" s="1"/>
  <c r="V880" i="144" s="1"/>
  <c r="J5956" i="149"/>
  <c r="K5956" i="149" s="1"/>
  <c r="V5955" i="144" s="1"/>
  <c r="J1258" i="149"/>
  <c r="K1258" i="149" s="1"/>
  <c r="V1257" i="144" s="1"/>
  <c r="J3636" i="149"/>
  <c r="K3636" i="149" s="1"/>
  <c r="V3635" i="144" s="1"/>
  <c r="J1084" i="149"/>
  <c r="K1084" i="149" s="1"/>
  <c r="V1083" i="144" s="1"/>
  <c r="J6420" i="149"/>
  <c r="K6420" i="149" s="1"/>
  <c r="V6419" i="144" s="1"/>
  <c r="J2099" i="149"/>
  <c r="K2099" i="149" s="1"/>
  <c r="V2098" i="144" s="1"/>
  <c r="J5173" i="149"/>
  <c r="K5173" i="149" s="1"/>
  <c r="V5172" i="144" s="1"/>
  <c r="J4129" i="149"/>
  <c r="K4129" i="149" s="1"/>
  <c r="V4128" i="144" s="1"/>
  <c r="J2215" i="149"/>
  <c r="K2215" i="149" s="1"/>
  <c r="V2214" i="144" s="1"/>
  <c r="J2041" i="149"/>
  <c r="K2041" i="149" s="1"/>
  <c r="V2040" i="144" s="1"/>
  <c r="J5028" i="149"/>
  <c r="K5028" i="149" s="1"/>
  <c r="V5027" i="144" s="1"/>
  <c r="J4680" i="149"/>
  <c r="K4680" i="149" s="1"/>
  <c r="V4679" i="144" s="1"/>
  <c r="J3433" i="149"/>
  <c r="K3433" i="149" s="1"/>
  <c r="V3432" i="144" s="1"/>
  <c r="J5869" i="149"/>
  <c r="K5869" i="149" s="1"/>
  <c r="V5868" i="144" s="1"/>
  <c r="J3172" i="149"/>
  <c r="K3172" i="149" s="1"/>
  <c r="V3171" i="144" s="1"/>
  <c r="J504" i="149"/>
  <c r="K504" i="149" s="1"/>
  <c r="V503" i="144" s="1"/>
  <c r="J3839" i="149"/>
  <c r="K3839" i="149" s="1"/>
  <c r="V3838" i="144" s="1"/>
  <c r="J6101" i="149"/>
  <c r="K6101" i="149" s="1"/>
  <c r="V6100" i="144" s="1"/>
  <c r="J620" i="149"/>
  <c r="K620" i="149" s="1"/>
  <c r="V619" i="144" s="1"/>
  <c r="J3491" i="149"/>
  <c r="K3491" i="149" s="1"/>
  <c r="V3490" i="144" s="1"/>
  <c r="J214" i="149"/>
  <c r="K214" i="149" s="1"/>
  <c r="V213" i="144" s="1"/>
  <c r="J3665" i="149"/>
  <c r="K3665" i="149" s="1"/>
  <c r="V3664" i="144" s="1"/>
  <c r="J562" i="149"/>
  <c r="K562" i="149" s="1"/>
  <c r="V561" i="144" s="1"/>
  <c r="J1925" i="149"/>
  <c r="K1925" i="149" s="1"/>
  <c r="V1924" i="144" s="1"/>
  <c r="J2186" i="149"/>
  <c r="K2186" i="149" s="1"/>
  <c r="V2185" i="144" s="1"/>
  <c r="J2128" i="149"/>
  <c r="K2128" i="149" s="1"/>
  <c r="V2127" i="144" s="1"/>
  <c r="J5840" i="149"/>
  <c r="K5840" i="149" s="1"/>
  <c r="V5839" i="144" s="1"/>
  <c r="J3114" i="149"/>
  <c r="K3114" i="149" s="1"/>
  <c r="V3113" i="144" s="1"/>
  <c r="J7319" i="149"/>
  <c r="K7319" i="149" s="1"/>
  <c r="V7318" i="144" s="1"/>
  <c r="J4564" i="149"/>
  <c r="K4564" i="149" s="1"/>
  <c r="V4563" i="144" s="1"/>
  <c r="J1896" i="149"/>
  <c r="K1896" i="149" s="1"/>
  <c r="V1895" i="144" s="1"/>
  <c r="J4883" i="149"/>
  <c r="K4883" i="149" s="1"/>
  <c r="V4882" i="144" s="1"/>
  <c r="J2911" i="149"/>
  <c r="K2911" i="149" s="1"/>
  <c r="V2910" i="144" s="1"/>
  <c r="J3984" i="149"/>
  <c r="K3984" i="149" s="1"/>
  <c r="V3983" i="144" s="1"/>
  <c r="J1780" i="149"/>
  <c r="K1780" i="149" s="1"/>
  <c r="V1779" i="144" s="1"/>
  <c r="J1606" i="149"/>
  <c r="K1606" i="149" s="1"/>
  <c r="V1605" i="144" s="1"/>
  <c r="J2998" i="149"/>
  <c r="K2998" i="149" s="1"/>
  <c r="V2997" i="144" s="1"/>
  <c r="J5579" i="149"/>
  <c r="K5579" i="149" s="1"/>
  <c r="V5578" i="144" s="1"/>
  <c r="J1432" i="149"/>
  <c r="K1432" i="149" s="1"/>
  <c r="V1431" i="144" s="1"/>
  <c r="J2534" i="149"/>
  <c r="K2534" i="149" s="1"/>
  <c r="V2533" i="144" s="1"/>
  <c r="J359" i="149"/>
  <c r="K359" i="149" s="1"/>
  <c r="V358" i="144" s="1"/>
  <c r="J1867" i="149"/>
  <c r="K1867" i="149" s="1"/>
  <c r="V1866" i="144" s="1"/>
  <c r="J2505" i="149"/>
  <c r="K2505" i="149" s="1"/>
  <c r="V2504" i="144" s="1"/>
  <c r="J4245" i="149"/>
  <c r="K4245" i="149" s="1"/>
  <c r="V4244" i="144" s="1"/>
  <c r="J6710" i="149"/>
  <c r="K6710" i="149" s="1"/>
  <c r="V6709" i="144" s="1"/>
  <c r="J1316" i="149"/>
  <c r="K1316" i="149" s="1"/>
  <c r="V1315" i="144" s="1"/>
  <c r="J5666" i="149"/>
  <c r="K5666" i="149" s="1"/>
  <c r="V5665" i="144" s="1"/>
  <c r="J5289" i="149"/>
  <c r="K5289" i="149" s="1"/>
  <c r="V5288" i="144" s="1"/>
  <c r="J6275" i="149"/>
  <c r="K6275" i="149" s="1"/>
  <c r="V6274" i="144" s="1"/>
  <c r="J6507" i="149"/>
  <c r="K6507" i="149" s="1"/>
  <c r="V6506" i="144" s="1"/>
  <c r="J765" i="149"/>
  <c r="K765" i="149" s="1"/>
  <c r="V764" i="144" s="1"/>
  <c r="J185" i="149"/>
  <c r="K185" i="149" s="1"/>
  <c r="V184" i="144" s="1"/>
  <c r="J2418" i="149"/>
  <c r="K2418" i="149" s="1"/>
  <c r="V2417" i="144" s="1"/>
  <c r="J40" i="149"/>
  <c r="K40" i="149" s="1"/>
  <c r="V39" i="144" s="1"/>
  <c r="J4622" i="149"/>
  <c r="K4622" i="149" s="1"/>
  <c r="V4621" i="144" s="1"/>
  <c r="J6913" i="149"/>
  <c r="K6913" i="149" s="1"/>
  <c r="V6912" i="144" s="1"/>
  <c r="J2389" i="149"/>
  <c r="K2389" i="149" s="1"/>
  <c r="V2388" i="144" s="1"/>
  <c r="J4187" i="149"/>
  <c r="K4187" i="149" s="1"/>
  <c r="V4186" i="144" s="1"/>
  <c r="J2650" i="149"/>
  <c r="K2650" i="149" s="1"/>
  <c r="V2649" i="144" s="1"/>
  <c r="J3868" i="149"/>
  <c r="K3868" i="149" s="1"/>
  <c r="V3867" i="144" s="1"/>
  <c r="J6478" i="149"/>
  <c r="K6478" i="149" s="1"/>
  <c r="V6477" i="144" s="1"/>
  <c r="J5318" i="149"/>
  <c r="K5318" i="149" s="1"/>
  <c r="V5317" i="144" s="1"/>
  <c r="J446" i="149"/>
  <c r="K446" i="149" s="1"/>
  <c r="V445" i="144" s="1"/>
  <c r="J2331" i="149"/>
  <c r="K2331" i="149" s="1"/>
  <c r="V2330" i="144" s="1"/>
  <c r="J6130" i="149"/>
  <c r="K6130" i="149" s="1"/>
  <c r="V6129" i="144" s="1"/>
  <c r="J4535" i="149"/>
  <c r="K4535" i="149" s="1"/>
  <c r="V4534" i="144" s="1"/>
  <c r="J5695" i="149"/>
  <c r="K5695" i="149" s="1"/>
  <c r="V5694" i="144" s="1"/>
  <c r="J3578" i="149"/>
  <c r="K3578" i="149" s="1"/>
  <c r="V3577" i="144" s="1"/>
  <c r="J1548" i="149"/>
  <c r="K1548" i="149" s="1"/>
  <c r="V1547" i="144" s="1"/>
  <c r="J5231" i="149"/>
  <c r="K5231" i="149" s="1"/>
  <c r="V5230" i="144" s="1"/>
  <c r="J4941" i="149"/>
  <c r="K4941" i="149" s="1"/>
  <c r="V4940" i="144" s="1"/>
  <c r="J4796" i="149"/>
  <c r="K4796" i="149" s="1"/>
  <c r="V4795" i="144" s="1"/>
  <c r="J4506" i="149"/>
  <c r="K4506" i="149" s="1"/>
  <c r="V4505" i="144" s="1"/>
  <c r="J2766" i="149"/>
  <c r="K2766" i="149" s="1"/>
  <c r="V2765" i="144" s="1"/>
  <c r="J1809" i="149"/>
  <c r="K1809" i="149" s="1"/>
  <c r="V1808" i="144" s="1"/>
  <c r="J1171" i="149"/>
  <c r="K1171" i="149" s="1"/>
  <c r="V1170" i="144" s="1"/>
  <c r="J997" i="149"/>
  <c r="K997" i="149" s="1"/>
  <c r="V996" i="144" s="1"/>
  <c r="J6623" i="149"/>
  <c r="K6623" i="149" s="1"/>
  <c r="V6622" i="144" s="1"/>
  <c r="J7174" i="149"/>
  <c r="K7174" i="149" s="1"/>
  <c r="V7173" i="144" s="1"/>
  <c r="J6768" i="149"/>
  <c r="K6768" i="149" s="1"/>
  <c r="V6767" i="144" s="1"/>
  <c r="J5115" i="149"/>
  <c r="K5115" i="149" s="1"/>
  <c r="V5114" i="144" s="1"/>
  <c r="J1838" i="149"/>
  <c r="K1838" i="149" s="1"/>
  <c r="V1837" i="144" s="1"/>
  <c r="J1577" i="149"/>
  <c r="K1577" i="149" s="1"/>
  <c r="V1576" i="144" s="1"/>
  <c r="J6971" i="149"/>
  <c r="K6971" i="149" s="1"/>
  <c r="V6970" i="144" s="1"/>
  <c r="J3723" i="149"/>
  <c r="K3723" i="149" s="1"/>
  <c r="V3722" i="144" s="1"/>
  <c r="J2563" i="149"/>
  <c r="K2563" i="149" s="1"/>
  <c r="V2562" i="144" s="1"/>
  <c r="J678" i="149"/>
  <c r="K678" i="149" s="1"/>
  <c r="V677" i="144" s="1"/>
  <c r="J5898" i="149"/>
  <c r="K5898" i="149" s="1"/>
  <c r="V5897" i="144" s="1"/>
  <c r="J243" i="149"/>
  <c r="K243" i="149" s="1"/>
  <c r="V242" i="144" s="1"/>
  <c r="J1113" i="149"/>
  <c r="K1113" i="149" s="1"/>
  <c r="V1112" i="144" s="1"/>
  <c r="J3317" i="149"/>
  <c r="K3317" i="149" s="1"/>
  <c r="V3316" i="144" s="1"/>
  <c r="J2360" i="149"/>
  <c r="K2360" i="149" s="1"/>
  <c r="V2359" i="144" s="1"/>
  <c r="J4999" i="149"/>
  <c r="K4999" i="149" s="1"/>
  <c r="V4998" i="144" s="1"/>
  <c r="J5811" i="149"/>
  <c r="K5811" i="149" s="1"/>
  <c r="V5810" i="144" s="1"/>
  <c r="J4448" i="149"/>
  <c r="K4448" i="149" s="1"/>
  <c r="V4447" i="144" s="1"/>
  <c r="J3752" i="149"/>
  <c r="K3752" i="149" s="1"/>
  <c r="V3751" i="144" s="1"/>
  <c r="J6536" i="149"/>
  <c r="K6536" i="149" s="1"/>
  <c r="V6535" i="144" s="1"/>
  <c r="J3288" i="149"/>
  <c r="K3288" i="149" s="1"/>
  <c r="V3287" i="144" s="1"/>
  <c r="J6391" i="149"/>
  <c r="K6391" i="149" s="1"/>
  <c r="V6390" i="144" s="1"/>
  <c r="J2447" i="149"/>
  <c r="K2447" i="149" s="1"/>
  <c r="V2446" i="144" s="1"/>
  <c r="J4593" i="149"/>
  <c r="K4593" i="149" s="1"/>
  <c r="V4592" i="144" s="1"/>
  <c r="J2824" i="149"/>
  <c r="K2824" i="149" s="1"/>
  <c r="V2823" i="144" s="1"/>
  <c r="J7029" i="149"/>
  <c r="K7029" i="149" s="1"/>
  <c r="V7028" i="144" s="1"/>
  <c r="J5405" i="149"/>
  <c r="K5405" i="149" s="1"/>
  <c r="V5404" i="144" s="1"/>
  <c r="J5550" i="149"/>
  <c r="K5550" i="149" s="1"/>
  <c r="V5549" i="144" s="1"/>
  <c r="J4419" i="149"/>
  <c r="K4419" i="149" s="1"/>
  <c r="V4418" i="144" s="1"/>
  <c r="J2302" i="149"/>
  <c r="K2302" i="149" s="1"/>
  <c r="V2301" i="144" s="1"/>
  <c r="J6304" i="149"/>
  <c r="K6304" i="149" s="1"/>
  <c r="V6303" i="144" s="1"/>
  <c r="J4013" i="149"/>
  <c r="K4013" i="149" s="1"/>
  <c r="V4012" i="144" s="1"/>
  <c r="J6797" i="149"/>
  <c r="K6797" i="149" s="1"/>
  <c r="V6796" i="144" s="1"/>
  <c r="J1693" i="149"/>
  <c r="K1693" i="149" s="1"/>
  <c r="V1692" i="144" s="1"/>
  <c r="J1374" i="149"/>
  <c r="K1374" i="149" s="1"/>
  <c r="V1373" i="144" s="1"/>
  <c r="J3230" i="149"/>
  <c r="K3230" i="149" s="1"/>
  <c r="V3229" i="144" s="1"/>
  <c r="J3056" i="149"/>
  <c r="K3056" i="149" s="1"/>
  <c r="V3055" i="144" s="1"/>
  <c r="J4390" i="149"/>
  <c r="K4390" i="149" s="1"/>
  <c r="V4389" i="144" s="1"/>
  <c r="J939" i="149"/>
  <c r="K939" i="149" s="1"/>
  <c r="V938" i="144" s="1"/>
  <c r="J1954" i="149"/>
  <c r="K1954" i="149" s="1"/>
  <c r="V1953" i="144" s="1"/>
  <c r="J4158" i="149"/>
  <c r="K4158" i="149" s="1"/>
  <c r="V4157" i="144" s="1"/>
  <c r="J5927" i="149"/>
  <c r="K5927" i="149" s="1"/>
  <c r="V5926" i="144" s="1"/>
  <c r="J7290" i="149"/>
  <c r="K7290" i="149" s="1"/>
  <c r="V7289" i="144" s="1"/>
  <c r="J5463" i="149"/>
  <c r="K5463" i="149" s="1"/>
  <c r="V5462" i="144" s="1"/>
  <c r="J6739" i="149"/>
  <c r="K6739" i="149" s="1"/>
  <c r="V6738" i="144" s="1"/>
  <c r="J2476" i="149"/>
  <c r="K2476" i="149" s="1"/>
  <c r="V2475" i="144" s="1"/>
  <c r="J6942" i="149"/>
  <c r="K6942" i="149" s="1"/>
  <c r="V6941" i="144" s="1"/>
  <c r="J7232" i="149"/>
  <c r="K7232" i="149" s="1"/>
  <c r="V7231" i="144" s="1"/>
  <c r="J2592" i="149"/>
  <c r="K2592" i="149" s="1"/>
  <c r="V2591" i="144" s="1"/>
  <c r="J5608" i="149"/>
  <c r="K5608" i="149" s="1"/>
  <c r="V5607" i="144" s="1"/>
  <c r="J5202" i="149"/>
  <c r="K5202" i="149" s="1"/>
  <c r="V5201" i="144" s="1"/>
  <c r="J4825" i="149"/>
  <c r="K4825" i="149" s="1"/>
  <c r="V4824" i="144" s="1"/>
  <c r="J6449" i="149"/>
  <c r="K6449" i="149" s="1"/>
  <c r="V6448" i="144" s="1"/>
  <c r="J1345" i="149"/>
  <c r="K1345" i="149" s="1"/>
  <c r="V1344" i="144" s="1"/>
  <c r="J7000" i="149"/>
  <c r="K7000" i="149" s="1"/>
  <c r="V6999" i="144" s="1"/>
  <c r="J6826" i="149"/>
  <c r="K6826" i="149" s="1"/>
  <c r="V6825" i="144" s="1"/>
  <c r="J5376" i="149"/>
  <c r="K5376" i="149" s="1"/>
  <c r="V5375" i="144" s="1"/>
  <c r="J4274" i="149"/>
  <c r="K4274" i="149" s="1"/>
  <c r="V4273" i="144" s="1"/>
  <c r="J2679" i="149"/>
  <c r="K2679" i="149" s="1"/>
  <c r="V2678" i="144" s="1"/>
  <c r="J3897" i="149"/>
  <c r="K3897" i="149" s="1"/>
  <c r="V3896" i="144" s="1"/>
  <c r="J3027" i="149"/>
  <c r="K3027" i="149" s="1"/>
  <c r="V3026" i="144" s="1"/>
  <c r="J2737" i="149"/>
  <c r="K2737" i="149" s="1"/>
  <c r="V2736" i="144" s="1"/>
  <c r="J4477" i="149"/>
  <c r="K4477" i="149" s="1"/>
  <c r="V4476" i="144" s="1"/>
  <c r="J98" i="149"/>
  <c r="K98" i="149" s="1"/>
  <c r="V97" i="144" s="1"/>
  <c r="J3955" i="149"/>
  <c r="K3955" i="149" s="1"/>
  <c r="V3954" i="144" s="1"/>
  <c r="J2969" i="149"/>
  <c r="K2969" i="149" s="1"/>
  <c r="V2968" i="144" s="1"/>
  <c r="J5492" i="149"/>
  <c r="K5492" i="149" s="1"/>
  <c r="V5491" i="144" s="1"/>
  <c r="J1026" i="149"/>
  <c r="K1026" i="149" s="1"/>
  <c r="V1025" i="144" s="1"/>
  <c r="J2940" i="149"/>
  <c r="K2940" i="149" s="1"/>
  <c r="V2939" i="144" s="1"/>
  <c r="J6188" i="149"/>
  <c r="K6188" i="149" s="1"/>
  <c r="V6187" i="144" s="1"/>
  <c r="J2621" i="149"/>
  <c r="K2621" i="149" s="1"/>
  <c r="V2620" i="144" s="1"/>
  <c r="J2853" i="149"/>
  <c r="K2853" i="149" s="1"/>
  <c r="V2852" i="144" s="1"/>
  <c r="J6565" i="149"/>
  <c r="K6565" i="149" s="1"/>
  <c r="V6564" i="144" s="1"/>
  <c r="J5521" i="149"/>
  <c r="K5521" i="149" s="1"/>
  <c r="V5520" i="144" s="1"/>
  <c r="J5753" i="149"/>
  <c r="K5753" i="149" s="1"/>
  <c r="V5752" i="144" s="1"/>
  <c r="J127" i="149"/>
  <c r="K127" i="149" s="1"/>
  <c r="V126" i="144" s="1"/>
  <c r="J272" i="149"/>
  <c r="K272" i="149" s="1"/>
  <c r="V271" i="144" s="1"/>
  <c r="J301" i="149"/>
  <c r="K301" i="149" s="1"/>
  <c r="V300" i="144" s="1"/>
  <c r="J4100" i="149"/>
  <c r="K4100" i="149" s="1"/>
  <c r="V4099" i="144" s="1"/>
  <c r="J3549" i="149"/>
  <c r="K3549" i="149" s="1"/>
  <c r="V3548" i="144" s="1"/>
  <c r="J823" i="149"/>
  <c r="K823" i="149" s="1"/>
  <c r="V822" i="144" s="1"/>
  <c r="J4970" i="149"/>
  <c r="K4970" i="149" s="1"/>
  <c r="V4969" i="144" s="1"/>
  <c r="J1635" i="149"/>
  <c r="K1635" i="149" s="1"/>
  <c r="V1634" i="144" s="1"/>
  <c r="J968" i="149"/>
  <c r="K968" i="149" s="1"/>
  <c r="V967" i="144" s="1"/>
  <c r="J1142" i="149"/>
  <c r="K1142" i="149" s="1"/>
  <c r="V1141" i="144" s="1"/>
  <c r="J3404" i="149"/>
  <c r="K3404" i="149" s="1"/>
  <c r="V3403" i="144" s="1"/>
  <c r="J6333" i="149"/>
  <c r="K6333" i="149" s="1"/>
  <c r="V6332" i="144" s="1"/>
  <c r="J1983" i="149"/>
  <c r="K1983" i="149" s="1"/>
  <c r="V1982" i="144" s="1"/>
  <c r="J910" i="149"/>
  <c r="K910" i="149" s="1"/>
  <c r="V909" i="144" s="1"/>
  <c r="J591" i="149"/>
  <c r="K591" i="149" s="1"/>
  <c r="V590" i="144" s="1"/>
  <c r="J4361" i="149"/>
  <c r="K4361" i="149" s="1"/>
  <c r="V4360" i="144" s="1"/>
  <c r="J6884" i="149"/>
  <c r="K6884" i="149" s="1"/>
  <c r="V6883" i="144" s="1"/>
  <c r="J3462" i="149"/>
  <c r="K3462" i="149" s="1"/>
  <c r="V3461" i="144" s="1"/>
  <c r="J7203" i="149"/>
  <c r="K7203" i="149" s="1"/>
  <c r="V7202" i="144" s="1"/>
  <c r="J1200" i="149"/>
  <c r="K1200" i="149" s="1"/>
  <c r="V1199" i="144" s="1"/>
  <c r="J6246" i="149"/>
  <c r="K6246" i="149" s="1"/>
  <c r="V6245" i="144" s="1"/>
  <c r="J4332" i="149"/>
  <c r="K4332" i="149" s="1"/>
  <c r="V4331" i="144" s="1"/>
  <c r="J1664" i="149"/>
  <c r="K1664" i="149" s="1"/>
  <c r="V1663" i="144" s="1"/>
  <c r="J5985" i="149"/>
  <c r="K5985" i="149" s="1"/>
  <c r="V5984" i="144" s="1"/>
  <c r="J7116" i="149"/>
  <c r="K7116" i="149" s="1"/>
  <c r="V7115" i="144" s="1"/>
  <c r="J2244" i="149"/>
  <c r="K2244" i="149" s="1"/>
  <c r="V2243" i="144" s="1"/>
  <c r="J4854" i="149"/>
  <c r="K4854" i="149" s="1"/>
  <c r="V4853" i="144" s="1"/>
  <c r="J2708" i="149"/>
  <c r="K2708" i="149" s="1"/>
  <c r="V2707" i="144" s="1"/>
  <c r="J7058" i="149"/>
  <c r="K7058" i="149" s="1"/>
  <c r="V7057" i="144" s="1"/>
  <c r="J852" i="149"/>
  <c r="K852" i="149" s="1"/>
  <c r="V851" i="144" s="1"/>
  <c r="J5724" i="149"/>
  <c r="K5724" i="149" s="1"/>
  <c r="V5723" i="144" s="1"/>
  <c r="J7261" i="149"/>
  <c r="K7261" i="149" s="1"/>
  <c r="V7260" i="144" s="1"/>
  <c r="J4042" i="149"/>
  <c r="K4042" i="149" s="1"/>
  <c r="V4041" i="144" s="1"/>
  <c r="J6362" i="149"/>
  <c r="K6362" i="149" s="1"/>
  <c r="V6361" i="144" s="1"/>
  <c r="J4709" i="149"/>
  <c r="K4709" i="149" s="1"/>
  <c r="V4708" i="144" s="1"/>
  <c r="J1519" i="149"/>
  <c r="K1519" i="149" s="1"/>
  <c r="V1518" i="144" s="1"/>
  <c r="J1722" i="149"/>
  <c r="K1722" i="149" s="1"/>
  <c r="V1721" i="144" s="1"/>
  <c r="J1287" i="149"/>
  <c r="K1287" i="149" s="1"/>
  <c r="V1286" i="144" s="1"/>
  <c r="J3694" i="149"/>
  <c r="K3694" i="149" s="1"/>
  <c r="V3693" i="144" s="1"/>
  <c r="J475" i="149"/>
  <c r="K475" i="149" s="1"/>
  <c r="V474" i="144" s="1"/>
  <c r="J4071" i="149"/>
  <c r="K4071" i="149" s="1"/>
  <c r="V4070" i="144" s="1"/>
  <c r="J4912" i="149"/>
  <c r="K4912" i="149" s="1"/>
  <c r="V4911" i="144" s="1"/>
  <c r="J5782" i="149"/>
  <c r="K5782" i="149" s="1"/>
  <c r="V5781" i="144" s="1"/>
  <c r="J69" i="149"/>
  <c r="K69" i="149" s="1"/>
  <c r="V68" i="144" s="1"/>
  <c r="J794" i="149"/>
  <c r="K794" i="149" s="1"/>
  <c r="V793" i="144" s="1"/>
  <c r="J3607" i="149"/>
  <c r="K3607" i="149" s="1"/>
  <c r="V3606" i="144" s="1"/>
  <c r="J330" i="149"/>
  <c r="K330" i="149" s="1"/>
  <c r="V329" i="144" s="1"/>
  <c r="J6014" i="149"/>
  <c r="K6014" i="149" s="1"/>
  <c r="V6013" i="144" s="1"/>
  <c r="J5347" i="149"/>
  <c r="K5347" i="149" s="1"/>
  <c r="V5346" i="144" s="1"/>
  <c r="J1403" i="149"/>
  <c r="K1403" i="149" s="1"/>
  <c r="V1402" i="144" s="1"/>
  <c r="J3781" i="149"/>
  <c r="K3781" i="149" s="1"/>
  <c r="V3780" i="144" s="1"/>
  <c r="J1751" i="149"/>
  <c r="K1751" i="149" s="1"/>
  <c r="V1750" i="144" s="1"/>
  <c r="J3926" i="149"/>
  <c r="K3926" i="149" s="1"/>
  <c r="V3925" i="144" s="1"/>
  <c r="J3259" i="149"/>
  <c r="K3259" i="149" s="1"/>
  <c r="V3258" i="144" s="1"/>
  <c r="J4216" i="149"/>
  <c r="K4216" i="149" s="1"/>
  <c r="V4215" i="144" s="1"/>
  <c r="J6855" i="149"/>
  <c r="K6855" i="149" s="1"/>
  <c r="V6854" i="144" s="1"/>
  <c r="J4303" i="149"/>
  <c r="K4303" i="149" s="1"/>
  <c r="V4302" i="144" s="1"/>
  <c r="J5144" i="149"/>
  <c r="K5144" i="149" s="1"/>
  <c r="V5143" i="144" s="1"/>
  <c r="J1055" i="149"/>
  <c r="K1055" i="149" s="1"/>
  <c r="V1054" i="144" s="1"/>
  <c r="J7145" i="149"/>
  <c r="K7145" i="149" s="1"/>
  <c r="V7144" i="144" s="1"/>
  <c r="J2157" i="149"/>
  <c r="K2157" i="149" s="1"/>
  <c r="V2156" i="144" s="1"/>
  <c r="J649" i="149"/>
  <c r="K649" i="149" s="1"/>
  <c r="V648" i="144" s="1"/>
  <c r="J5057" i="149"/>
  <c r="K5057" i="149" s="1"/>
  <c r="V5056" i="144" s="1"/>
  <c r="J4738" i="149"/>
  <c r="K4738" i="149" s="1"/>
  <c r="V4737" i="144" s="1"/>
  <c r="J2273" i="149"/>
  <c r="K2273" i="149" s="1"/>
  <c r="V2272" i="144" s="1"/>
  <c r="J707" i="149"/>
  <c r="K707" i="149" s="1"/>
  <c r="V706" i="144" s="1"/>
  <c r="J6594" i="149"/>
  <c r="K6594" i="149" s="1"/>
  <c r="V6593" i="144" s="1"/>
  <c r="J3201" i="149"/>
  <c r="K3201" i="149" s="1"/>
  <c r="V3200" i="144" s="1"/>
  <c r="J6681" i="149"/>
  <c r="K6681" i="149" s="1"/>
  <c r="V6680" i="144" s="1"/>
  <c r="J417" i="149"/>
  <c r="K417" i="149" s="1"/>
  <c r="V416" i="144" s="1"/>
  <c r="J4594" i="141"/>
  <c r="K4594" i="141" s="1"/>
  <c r="X4593" i="144" s="1"/>
  <c r="J12" i="141"/>
  <c r="K12" i="141" s="1"/>
  <c r="J6537" i="141"/>
  <c r="K6537" i="141" s="1"/>
  <c r="X6536" i="144" s="1"/>
  <c r="J1404" i="141"/>
  <c r="K1404" i="141" s="1"/>
  <c r="X1403" i="144" s="1"/>
  <c r="J7204" i="141"/>
  <c r="K7204" i="141" s="1"/>
  <c r="X7203" i="144" s="1"/>
  <c r="J2361" i="141"/>
  <c r="K2361" i="141" s="1"/>
  <c r="X2360" i="144" s="1"/>
  <c r="J1433" i="141"/>
  <c r="K1433" i="141" s="1"/>
  <c r="X1432" i="144" s="1"/>
  <c r="J1636" i="141"/>
  <c r="K1636" i="141" s="1"/>
  <c r="X1635" i="144" s="1"/>
  <c r="J2100" i="141"/>
  <c r="K2100" i="141" s="1"/>
  <c r="X2099" i="144" s="1"/>
  <c r="J186" i="141"/>
  <c r="K186" i="141" s="1"/>
  <c r="X185" i="144" s="1"/>
  <c r="J4449" i="141"/>
  <c r="K4449" i="141" s="1"/>
  <c r="X4448" i="144" s="1"/>
  <c r="J273" i="141"/>
  <c r="K273" i="141" s="1"/>
  <c r="X272" i="144" s="1"/>
  <c r="J3608" i="141"/>
  <c r="K3608" i="141" s="1"/>
  <c r="X3607" i="144" s="1"/>
  <c r="J3811" i="141"/>
  <c r="K3811" i="141" s="1"/>
  <c r="X3810" i="144" s="1"/>
  <c r="J505" i="141"/>
  <c r="K505" i="141" s="1"/>
  <c r="X504" i="144" s="1"/>
  <c r="J6856" i="141"/>
  <c r="K6856" i="141" s="1"/>
  <c r="X6855" i="144" s="1"/>
  <c r="J5754" i="141"/>
  <c r="K5754" i="141" s="1"/>
  <c r="X5753" i="144" s="1"/>
  <c r="J7320" i="141"/>
  <c r="K7320" i="141" s="1"/>
  <c r="X7319" i="144" s="1"/>
  <c r="J5058" i="141"/>
  <c r="K5058" i="141" s="1"/>
  <c r="X5057" i="144" s="1"/>
  <c r="J2506" i="141"/>
  <c r="K2506" i="141" s="1"/>
  <c r="X2505" i="144" s="1"/>
  <c r="J1723" i="141"/>
  <c r="K1723" i="141" s="1"/>
  <c r="X1722" i="144" s="1"/>
  <c r="J1868" i="141"/>
  <c r="K1868" i="141" s="1"/>
  <c r="X1867" i="144" s="1"/>
  <c r="J4130" i="141"/>
  <c r="K4130" i="141" s="1"/>
  <c r="X4129" i="144" s="1"/>
  <c r="J6624" i="141"/>
  <c r="K6624" i="141" s="1"/>
  <c r="X6623" i="144" s="1"/>
  <c r="J2274" i="141"/>
  <c r="K2274" i="141" s="1"/>
  <c r="X2273" i="144" s="1"/>
  <c r="J563" i="141"/>
  <c r="K563" i="141" s="1"/>
  <c r="X562" i="144" s="1"/>
  <c r="J5522" i="141"/>
  <c r="K5522" i="141" s="1"/>
  <c r="X5521" i="144" s="1"/>
  <c r="J824" i="141"/>
  <c r="K824" i="141" s="1"/>
  <c r="X823" i="144" s="1"/>
  <c r="J4217" i="141"/>
  <c r="K4217" i="141" s="1"/>
  <c r="X4216" i="144" s="1"/>
  <c r="J2187" i="141"/>
  <c r="K2187" i="141" s="1"/>
  <c r="X2186" i="144" s="1"/>
  <c r="J737" i="141"/>
  <c r="K737" i="141" s="1"/>
  <c r="X736" i="144" s="1"/>
  <c r="J2709" i="141"/>
  <c r="K2709" i="141" s="1"/>
  <c r="X2708" i="144" s="1"/>
  <c r="J2767" i="141"/>
  <c r="K2767" i="141" s="1"/>
  <c r="X2766" i="144" s="1"/>
  <c r="J3579" i="141"/>
  <c r="K3579" i="141" s="1"/>
  <c r="X3578" i="144" s="1"/>
  <c r="J6247" i="141"/>
  <c r="K6247" i="141" s="1"/>
  <c r="X6246" i="144" s="1"/>
  <c r="J4913" i="141"/>
  <c r="K4913" i="141" s="1"/>
  <c r="X4912" i="144" s="1"/>
  <c r="J4681" i="141"/>
  <c r="K4681" i="141" s="1"/>
  <c r="X4680" i="144" s="1"/>
  <c r="J6363" i="141"/>
  <c r="K6363" i="141" s="1"/>
  <c r="X6362" i="144" s="1"/>
  <c r="J1491" i="141"/>
  <c r="K1491" i="141" s="1"/>
  <c r="X1490" i="144" s="1"/>
  <c r="J5116" i="141"/>
  <c r="K5116" i="141" s="1"/>
  <c r="X5115" i="144" s="1"/>
  <c r="J7117" i="141"/>
  <c r="K7117" i="141" s="1"/>
  <c r="X7116" i="144" s="1"/>
  <c r="J5783" i="141"/>
  <c r="K5783" i="141" s="1"/>
  <c r="X5782" i="144" s="1"/>
  <c r="J2883" i="141"/>
  <c r="K2883" i="141" s="1"/>
  <c r="X2882" i="144" s="1"/>
  <c r="J6276" i="141"/>
  <c r="K6276" i="141" s="1"/>
  <c r="X6275" i="144" s="1"/>
  <c r="J2738" i="141"/>
  <c r="K2738" i="141" s="1"/>
  <c r="X2737" i="144" s="1"/>
  <c r="J5638" i="141"/>
  <c r="K5638" i="141" s="1"/>
  <c r="X5637" i="144" s="1"/>
  <c r="J3115" i="141"/>
  <c r="K3115" i="141" s="1"/>
  <c r="X3114" i="144" s="1"/>
  <c r="J3550" i="141"/>
  <c r="K3550" i="141" s="1"/>
  <c r="X3549" i="144" s="1"/>
  <c r="J2535" i="141"/>
  <c r="K2535" i="141" s="1"/>
  <c r="X2534" i="144" s="1"/>
  <c r="J7059" i="141"/>
  <c r="K7059" i="141" s="1"/>
  <c r="X7058" i="144" s="1"/>
  <c r="J6566" i="141"/>
  <c r="K6566" i="141" s="1"/>
  <c r="X6565" i="144" s="1"/>
  <c r="J2651" i="141"/>
  <c r="K2651" i="141" s="1"/>
  <c r="X2650" i="144" s="1"/>
  <c r="J1781" i="141"/>
  <c r="K1781" i="141" s="1"/>
  <c r="X1780" i="144" s="1"/>
  <c r="J360" i="141"/>
  <c r="K360" i="141" s="1"/>
  <c r="X359" i="144" s="1"/>
  <c r="J3985" i="141"/>
  <c r="K3985" i="141" s="1"/>
  <c r="X3984" i="144" s="1"/>
  <c r="J2071" i="141"/>
  <c r="K2071" i="141" s="1"/>
  <c r="X2070" i="144" s="1"/>
  <c r="J1085" i="141"/>
  <c r="K1085" i="141" s="1"/>
  <c r="X1084" i="144" s="1"/>
  <c r="J5609" i="141"/>
  <c r="K5609" i="141" s="1"/>
  <c r="X5608" i="144" s="1"/>
  <c r="J2941" i="141"/>
  <c r="K2941" i="141" s="1"/>
  <c r="X2940" i="144" s="1"/>
  <c r="J766" i="141"/>
  <c r="K766" i="141" s="1"/>
  <c r="X765" i="144" s="1"/>
  <c r="J6189" i="141"/>
  <c r="K6189" i="141" s="1"/>
  <c r="X6188" i="144" s="1"/>
  <c r="J7233" i="141"/>
  <c r="K7233" i="141" s="1"/>
  <c r="X7232" i="144" s="1"/>
  <c r="J6682" i="141"/>
  <c r="K6682" i="141" s="1"/>
  <c r="X6681" i="144" s="1"/>
  <c r="J6015" i="141"/>
  <c r="K6015" i="141" s="1"/>
  <c r="X6014" i="144" s="1"/>
  <c r="J128" i="141"/>
  <c r="K128" i="141" s="1"/>
  <c r="X127" i="144" s="1"/>
  <c r="J6334" i="141"/>
  <c r="K6334" i="141" s="1"/>
  <c r="X6333" i="144" s="1"/>
  <c r="J5145" i="141"/>
  <c r="K5145" i="141" s="1"/>
  <c r="X5144" i="144" s="1"/>
  <c r="J4478" i="141"/>
  <c r="K4478" i="141" s="1"/>
  <c r="X4477" i="144" s="1"/>
  <c r="J5435" i="141"/>
  <c r="K5435" i="141" s="1"/>
  <c r="X5434" i="144" s="1"/>
  <c r="J4304" i="141"/>
  <c r="K4304" i="141" s="1"/>
  <c r="X4303" i="144" s="1"/>
  <c r="J5580" i="141"/>
  <c r="K5580" i="141" s="1"/>
  <c r="X5579" i="144" s="1"/>
  <c r="J7001" i="141"/>
  <c r="K7001" i="141" s="1"/>
  <c r="X7000" i="144" s="1"/>
  <c r="J5667" i="141"/>
  <c r="K5667" i="141" s="1"/>
  <c r="X5666" i="144" s="1"/>
  <c r="J1346" i="141"/>
  <c r="K1346" i="141" s="1"/>
  <c r="X1345" i="144" s="1"/>
  <c r="J2245" i="141"/>
  <c r="K2245" i="141" s="1"/>
  <c r="X2244" i="144" s="1"/>
  <c r="J5348" i="141"/>
  <c r="K5348" i="141" s="1"/>
  <c r="X5347" i="144" s="1"/>
  <c r="J3202" i="141"/>
  <c r="K3202" i="141" s="1"/>
  <c r="X3201" i="144" s="1"/>
  <c r="J5464" i="141"/>
  <c r="K5464" i="141" s="1"/>
  <c r="X5463" i="144" s="1"/>
  <c r="J6073" i="141"/>
  <c r="K6073" i="141" s="1"/>
  <c r="X6072" i="144" s="1"/>
  <c r="J2680" i="141"/>
  <c r="K2680" i="141" s="1"/>
  <c r="X2679" i="144" s="1"/>
  <c r="J70" i="141"/>
  <c r="K70" i="141" s="1"/>
  <c r="X69" i="144" s="1"/>
  <c r="J1288" i="141"/>
  <c r="K1288" i="141" s="1"/>
  <c r="X1287" i="144" s="1"/>
  <c r="J3666" i="141"/>
  <c r="K3666" i="141" s="1"/>
  <c r="X3665" i="144" s="1"/>
  <c r="J3840" i="141"/>
  <c r="K3840" i="141" s="1"/>
  <c r="X3839" i="144" s="1"/>
  <c r="J5928" i="141"/>
  <c r="K5928" i="141" s="1"/>
  <c r="X5927" i="144" s="1"/>
  <c r="J6102" i="141"/>
  <c r="K6102" i="141" s="1"/>
  <c r="X6101" i="144" s="1"/>
  <c r="J2825" i="141"/>
  <c r="K2825" i="141" s="1"/>
  <c r="X2824" i="144" s="1"/>
  <c r="J1375" i="141"/>
  <c r="K1375" i="141" s="1"/>
  <c r="X1374" i="144" s="1"/>
  <c r="J6044" i="141"/>
  <c r="K6044" i="141" s="1"/>
  <c r="X6043" i="144" s="1"/>
  <c r="J215" i="141"/>
  <c r="K215" i="141" s="1"/>
  <c r="X214" i="144" s="1"/>
  <c r="J1984" i="141"/>
  <c r="K1984" i="141" s="1"/>
  <c r="X1983" i="144" s="1"/>
  <c r="J3144" i="141"/>
  <c r="K3144" i="141" s="1"/>
  <c r="X3143" i="144" s="1"/>
  <c r="J1578" i="141"/>
  <c r="K1578" i="141" s="1"/>
  <c r="X1577" i="144" s="1"/>
  <c r="J3405" i="141"/>
  <c r="K3405" i="141" s="1"/>
  <c r="X3404" i="144" s="1"/>
  <c r="J418" i="141"/>
  <c r="K418" i="141" s="1"/>
  <c r="X417" i="144" s="1"/>
  <c r="J2158" i="141"/>
  <c r="K2158" i="141" s="1"/>
  <c r="X2157" i="144" s="1"/>
  <c r="J6508" i="141"/>
  <c r="K6508" i="141" s="1"/>
  <c r="X6507" i="144" s="1"/>
  <c r="J6131" i="141"/>
  <c r="K6131" i="141" s="1"/>
  <c r="X6130" i="144" s="1"/>
  <c r="J6914" i="141"/>
  <c r="K6914" i="141" s="1"/>
  <c r="X6913" i="144" s="1"/>
  <c r="J7262" i="141"/>
  <c r="K7262" i="141" s="1"/>
  <c r="X7261" i="144" s="1"/>
  <c r="J5696" i="141"/>
  <c r="K5696" i="141" s="1"/>
  <c r="X5695" i="144" s="1"/>
  <c r="J5812" i="141"/>
  <c r="K5812" i="141" s="1"/>
  <c r="X5811" i="144" s="1"/>
  <c r="J4797" i="141"/>
  <c r="K4797" i="141" s="1"/>
  <c r="X4796" i="144" s="1"/>
  <c r="J5290" i="141"/>
  <c r="K5290" i="141" s="1"/>
  <c r="X5289" i="144" s="1"/>
  <c r="J998" i="141"/>
  <c r="K998" i="141" s="1"/>
  <c r="X997" i="144" s="1"/>
  <c r="J534" i="141"/>
  <c r="K534" i="141" s="1"/>
  <c r="X533" i="144" s="1"/>
  <c r="J1027" i="141"/>
  <c r="K1027" i="141" s="1"/>
  <c r="X1026" i="144" s="1"/>
  <c r="J302" i="141"/>
  <c r="K302" i="141" s="1"/>
  <c r="X301" i="144" s="1"/>
  <c r="J3956" i="141"/>
  <c r="K3956" i="141" s="1"/>
  <c r="X3955" i="144" s="1"/>
  <c r="J6305" i="141"/>
  <c r="K6305" i="141" s="1"/>
  <c r="X6304" i="144" s="1"/>
  <c r="J389" i="141"/>
  <c r="K389" i="141" s="1"/>
  <c r="X388" i="144" s="1"/>
  <c r="J5261" i="141"/>
  <c r="K5261" i="141" s="1"/>
  <c r="X5260" i="144" s="1"/>
  <c r="J4971" i="141"/>
  <c r="K4971" i="141" s="1"/>
  <c r="X4970" i="144" s="1"/>
  <c r="J3695" i="141"/>
  <c r="K3695" i="141" s="1"/>
  <c r="X3694" i="144" s="1"/>
  <c r="J679" i="141"/>
  <c r="K679" i="141" s="1"/>
  <c r="X678" i="144" s="1"/>
  <c r="J99" i="141"/>
  <c r="K99" i="141" s="1"/>
  <c r="X98" i="144" s="1"/>
  <c r="J7175" i="141"/>
  <c r="K7175" i="141" s="1"/>
  <c r="X7174" i="144" s="1"/>
  <c r="J3927" i="141"/>
  <c r="K3927" i="141" s="1"/>
  <c r="X3926" i="144" s="1"/>
  <c r="J4884" i="141"/>
  <c r="K4884" i="141" s="1"/>
  <c r="X4883" i="144" s="1"/>
  <c r="J2216" i="141"/>
  <c r="K2216" i="141" s="1"/>
  <c r="X2215" i="144" s="1"/>
  <c r="J4768" i="141"/>
  <c r="K4768" i="141" s="1"/>
  <c r="X4767" i="144" s="1"/>
  <c r="J882" i="141"/>
  <c r="K882" i="141" s="1"/>
  <c r="X881" i="144" s="1"/>
  <c r="J6827" i="141"/>
  <c r="K6827" i="141" s="1"/>
  <c r="X6826" i="144" s="1"/>
  <c r="J2622" i="141"/>
  <c r="K2622" i="141" s="1"/>
  <c r="X2621" i="144" s="1"/>
  <c r="J4507" i="141"/>
  <c r="K4507" i="141" s="1"/>
  <c r="X4506" i="144" s="1"/>
  <c r="J2419" i="141"/>
  <c r="K2419" i="141" s="1"/>
  <c r="X2418" i="144" s="1"/>
  <c r="J5551" i="141"/>
  <c r="K5551" i="141" s="1"/>
  <c r="X5550" i="144" s="1"/>
  <c r="J3869" i="141"/>
  <c r="K3869" i="141" s="1"/>
  <c r="X3868" i="144" s="1"/>
  <c r="J2448" i="141"/>
  <c r="K2448" i="141" s="1"/>
  <c r="X2447" i="144" s="1"/>
  <c r="J4043" i="141"/>
  <c r="K4043" i="141" s="1"/>
  <c r="X4042" i="144" s="1"/>
  <c r="J650" i="141"/>
  <c r="K650" i="141" s="1"/>
  <c r="X649" i="144" s="1"/>
  <c r="J6740" i="141"/>
  <c r="K6740" i="141" s="1"/>
  <c r="X6739" i="144" s="1"/>
  <c r="J2303" i="141"/>
  <c r="K2303" i="141" s="1"/>
  <c r="X2302" i="144" s="1"/>
  <c r="J1694" i="141"/>
  <c r="K1694" i="141" s="1"/>
  <c r="X1693" i="144" s="1"/>
  <c r="J1665" i="141"/>
  <c r="K1665" i="141" s="1"/>
  <c r="X1664" i="144" s="1"/>
  <c r="J621" i="141"/>
  <c r="K621" i="141" s="1"/>
  <c r="X620" i="144" s="1"/>
  <c r="J708" i="141"/>
  <c r="K708" i="141" s="1"/>
  <c r="X707" i="144" s="1"/>
  <c r="J331" i="141"/>
  <c r="K331" i="141" s="1"/>
  <c r="X330" i="144" s="1"/>
  <c r="J3753" i="141"/>
  <c r="K3753" i="141" s="1"/>
  <c r="X3752" i="144" s="1"/>
  <c r="J41" i="141"/>
  <c r="K41" i="141" s="1"/>
  <c r="X40" i="144" s="1"/>
  <c r="J969" i="141"/>
  <c r="K969" i="141" s="1"/>
  <c r="X968" i="144" s="1"/>
  <c r="J4942" i="141"/>
  <c r="K4942" i="141" s="1"/>
  <c r="X4941" i="144" s="1"/>
  <c r="J6972" i="141"/>
  <c r="K6972" i="141" s="1"/>
  <c r="X6971" i="144" s="1"/>
  <c r="J1143" i="141"/>
  <c r="K1143" i="141" s="1"/>
  <c r="X1142" i="144" s="1"/>
  <c r="J2593" i="141"/>
  <c r="K2593" i="141" s="1"/>
  <c r="X2592" i="144" s="1"/>
  <c r="J5377" i="141"/>
  <c r="K5377" i="141" s="1"/>
  <c r="X5376" i="144" s="1"/>
  <c r="J3782" i="141"/>
  <c r="K3782" i="141" s="1"/>
  <c r="X3781" i="144" s="1"/>
  <c r="J3724" i="141"/>
  <c r="K3724" i="141" s="1"/>
  <c r="X3723" i="144" s="1"/>
  <c r="J157" i="141"/>
  <c r="K157" i="141" s="1"/>
  <c r="X156" i="144" s="1"/>
  <c r="J4159" i="141"/>
  <c r="K4159" i="141" s="1"/>
  <c r="X4158" i="144" s="1"/>
  <c r="J3028" i="141"/>
  <c r="K3028" i="141" s="1"/>
  <c r="X3027" i="144" s="1"/>
  <c r="J1230" i="141"/>
  <c r="K1230" i="141" s="1"/>
  <c r="X1229" i="144" s="1"/>
  <c r="J3289" i="141"/>
  <c r="K3289" i="141" s="1"/>
  <c r="X3288" i="144" s="1"/>
  <c r="J6392" i="141"/>
  <c r="K6392" i="141" s="1"/>
  <c r="X6391" i="144" s="1"/>
  <c r="J4536" i="141"/>
  <c r="K4536" i="141" s="1"/>
  <c r="X4535" i="144" s="1"/>
  <c r="J3086" i="141"/>
  <c r="K3086" i="141" s="1"/>
  <c r="X3085" i="144" s="1"/>
  <c r="J4275" i="141"/>
  <c r="K4275" i="141" s="1"/>
  <c r="X4274" i="144" s="1"/>
  <c r="J3376" i="141"/>
  <c r="K3376" i="141" s="1"/>
  <c r="X3375" i="144" s="1"/>
  <c r="J3173" i="141"/>
  <c r="K3173" i="141" s="1"/>
  <c r="X3172" i="144" s="1"/>
  <c r="J2912" i="141"/>
  <c r="K2912" i="141" s="1"/>
  <c r="X2911" i="144" s="1"/>
  <c r="J5986" i="141"/>
  <c r="K5986" i="141" s="1"/>
  <c r="X5985" i="144" s="1"/>
  <c r="J2564" i="141"/>
  <c r="K2564" i="141" s="1"/>
  <c r="X2563" i="144" s="1"/>
  <c r="J6943" i="141"/>
  <c r="K6943" i="141" s="1"/>
  <c r="X6942" i="144" s="1"/>
  <c r="J1549" i="141"/>
  <c r="K1549" i="141" s="1"/>
  <c r="X1548" i="144" s="1"/>
  <c r="J4623" i="141"/>
  <c r="K4623" i="141" s="1"/>
  <c r="X4622" i="144" s="1"/>
  <c r="J3318" i="141"/>
  <c r="K3318" i="141" s="1"/>
  <c r="X3317" i="144" s="1"/>
  <c r="J4246" i="141"/>
  <c r="K4246" i="141" s="1"/>
  <c r="X4245" i="144" s="1"/>
  <c r="J3434" i="141"/>
  <c r="K3434" i="141" s="1"/>
  <c r="X3433" i="144" s="1"/>
  <c r="J1462" i="141"/>
  <c r="K1462" i="141" s="1"/>
  <c r="X1461" i="144" s="1"/>
  <c r="J2042" i="141"/>
  <c r="K2042" i="141" s="1"/>
  <c r="X2041" i="144" s="1"/>
  <c r="J4333" i="141"/>
  <c r="K4333" i="141" s="1"/>
  <c r="X4332" i="144" s="1"/>
  <c r="J5000" i="141"/>
  <c r="K5000" i="141" s="1"/>
  <c r="X4999" i="144" s="1"/>
  <c r="J7146" i="141"/>
  <c r="K7146" i="141" s="1"/>
  <c r="X7145" i="144" s="1"/>
  <c r="J2129" i="141"/>
  <c r="K2129" i="141" s="1"/>
  <c r="X2128" i="144" s="1"/>
  <c r="J4014" i="141"/>
  <c r="K4014" i="141" s="1"/>
  <c r="X4013" i="144" s="1"/>
  <c r="J7088" i="141"/>
  <c r="K7088" i="141" s="1"/>
  <c r="X7087" i="144" s="1"/>
  <c r="J3898" i="141"/>
  <c r="K3898" i="141" s="1"/>
  <c r="X3897" i="144" s="1"/>
  <c r="J5899" i="141"/>
  <c r="K5899" i="141" s="1"/>
  <c r="X5898" i="144" s="1"/>
  <c r="J4855" i="141"/>
  <c r="K4855" i="141" s="1"/>
  <c r="X4854" i="144" s="1"/>
  <c r="J5203" i="141"/>
  <c r="K5203" i="141" s="1"/>
  <c r="X5202" i="144" s="1"/>
  <c r="J447" i="141"/>
  <c r="K447" i="141" s="1"/>
  <c r="X446" i="144" s="1"/>
  <c r="J1897" i="141"/>
  <c r="K1897" i="141" s="1"/>
  <c r="X1896" i="144" s="1"/>
  <c r="J6218" i="141"/>
  <c r="K6218" i="141" s="1"/>
  <c r="X6217" i="144" s="1"/>
  <c r="J4826" i="141"/>
  <c r="K4826" i="141" s="1"/>
  <c r="X4825" i="144" s="1"/>
  <c r="J5174" i="141"/>
  <c r="K5174" i="141" s="1"/>
  <c r="X5173" i="144" s="1"/>
  <c r="J1172" i="141"/>
  <c r="K1172" i="141" s="1"/>
  <c r="X1171" i="144" s="1"/>
  <c r="J1317" i="141"/>
  <c r="K1317" i="141" s="1"/>
  <c r="X1316" i="144" s="1"/>
  <c r="J3637" i="141"/>
  <c r="K3637" i="141" s="1"/>
  <c r="X3636" i="144" s="1"/>
  <c r="J2332" i="141"/>
  <c r="K2332" i="141" s="1"/>
  <c r="X2331" i="144" s="1"/>
  <c r="J4420" i="141"/>
  <c r="K4420" i="141" s="1"/>
  <c r="X4419" i="144" s="1"/>
  <c r="J2854" i="141"/>
  <c r="K2854" i="141" s="1"/>
  <c r="X2853" i="144" s="1"/>
  <c r="J4739" i="141"/>
  <c r="K4739" i="141" s="1"/>
  <c r="X4738" i="144" s="1"/>
  <c r="J4652" i="141"/>
  <c r="K4652" i="141" s="1"/>
  <c r="X4651" i="144" s="1"/>
  <c r="J1259" i="141"/>
  <c r="K1259" i="141" s="1"/>
  <c r="X1258" i="144" s="1"/>
  <c r="J4710" i="141"/>
  <c r="K4710" i="141" s="1"/>
  <c r="X4709" i="144" s="1"/>
  <c r="J5319" i="141"/>
  <c r="K5319" i="141" s="1"/>
  <c r="X5318" i="144" s="1"/>
  <c r="J5232" i="141"/>
  <c r="K5232" i="141" s="1"/>
  <c r="X5231" i="144" s="1"/>
  <c r="J4391" i="141"/>
  <c r="K4391" i="141" s="1"/>
  <c r="X4390" i="144" s="1"/>
  <c r="J1955" i="141"/>
  <c r="K1955" i="141" s="1"/>
  <c r="X1954" i="144" s="1"/>
  <c r="J795" i="141"/>
  <c r="K795" i="141" s="1"/>
  <c r="X794" i="144" s="1"/>
  <c r="J5725" i="141"/>
  <c r="K5725" i="141" s="1"/>
  <c r="X5724" i="144" s="1"/>
  <c r="J3231" i="141"/>
  <c r="K3231" i="141" s="1"/>
  <c r="X3230" i="144" s="1"/>
  <c r="J911" i="141"/>
  <c r="K911" i="141" s="1"/>
  <c r="X910" i="144" s="1"/>
  <c r="J1201" i="141"/>
  <c r="K1201" i="141" s="1"/>
  <c r="X1200" i="144" s="1"/>
  <c r="J4565" i="141"/>
  <c r="K4565" i="141" s="1"/>
  <c r="X4564" i="144" s="1"/>
  <c r="J4101" i="141"/>
  <c r="K4101" i="141" s="1"/>
  <c r="X4100" i="144" s="1"/>
  <c r="J2013" i="141"/>
  <c r="K2013" i="141" s="1"/>
  <c r="X2012" i="144" s="1"/>
  <c r="J6160" i="141"/>
  <c r="K6160" i="141" s="1"/>
  <c r="X6159" i="144" s="1"/>
  <c r="J3492" i="141"/>
  <c r="K3492" i="141" s="1"/>
  <c r="X3491" i="144" s="1"/>
  <c r="J4188" i="141"/>
  <c r="K4188" i="141" s="1"/>
  <c r="X4187" i="144" s="1"/>
  <c r="J3347" i="141"/>
  <c r="K3347" i="141" s="1"/>
  <c r="X3346" i="144" s="1"/>
  <c r="J1752" i="141"/>
  <c r="K1752" i="141" s="1"/>
  <c r="X1751" i="144" s="1"/>
  <c r="J5029" i="141"/>
  <c r="K5029" i="141" s="1"/>
  <c r="X5028" i="144" s="1"/>
  <c r="J1839" i="141"/>
  <c r="K1839" i="141" s="1"/>
  <c r="X1838" i="144" s="1"/>
  <c r="J1520" i="141"/>
  <c r="K1520" i="141" s="1"/>
  <c r="X1519" i="144" s="1"/>
  <c r="J6885" i="141"/>
  <c r="K6885" i="141" s="1"/>
  <c r="X6884" i="144" s="1"/>
  <c r="J6479" i="141"/>
  <c r="K6479" i="141" s="1"/>
  <c r="X6478" i="144" s="1"/>
  <c r="J5406" i="141"/>
  <c r="K5406" i="141" s="1"/>
  <c r="X5405" i="144" s="1"/>
  <c r="J1056" i="141"/>
  <c r="K1056" i="141" s="1"/>
  <c r="X1055" i="144" s="1"/>
  <c r="J5957" i="141"/>
  <c r="K5957" i="141" s="1"/>
  <c r="X5956" i="144" s="1"/>
  <c r="J6450" i="141"/>
  <c r="K6450" i="141" s="1"/>
  <c r="X6449" i="144" s="1"/>
  <c r="J6798" i="141"/>
  <c r="K6798" i="141" s="1"/>
  <c r="X6797" i="144" s="1"/>
  <c r="J3463" i="141"/>
  <c r="K3463" i="141" s="1"/>
  <c r="X3462" i="144" s="1"/>
  <c r="J2477" i="141"/>
  <c r="K2477" i="141" s="1"/>
  <c r="X2476" i="144" s="1"/>
  <c r="J3260" i="141"/>
  <c r="K3260" i="141" s="1"/>
  <c r="X3259" i="144" s="1"/>
  <c r="J2796" i="141"/>
  <c r="K2796" i="141" s="1"/>
  <c r="X2795" i="144" s="1"/>
  <c r="J1114" i="141"/>
  <c r="K1114" i="141" s="1"/>
  <c r="X1113" i="144" s="1"/>
  <c r="J5493" i="141"/>
  <c r="K5493" i="141" s="1"/>
  <c r="X5492" i="144" s="1"/>
  <c r="J3521" i="141"/>
  <c r="K3521" i="141" s="1"/>
  <c r="X3520" i="144" s="1"/>
  <c r="J6711" i="141"/>
  <c r="K6711" i="141" s="1"/>
  <c r="X6710" i="144" s="1"/>
  <c r="J6653" i="141"/>
  <c r="K6653" i="141" s="1"/>
  <c r="X6652" i="144" s="1"/>
  <c r="J476" i="141"/>
  <c r="K476" i="141" s="1"/>
  <c r="X475" i="144" s="1"/>
  <c r="J1810" i="141"/>
  <c r="K1810" i="141" s="1"/>
  <c r="X1809" i="144" s="1"/>
  <c r="J592" i="141"/>
  <c r="K592" i="141" s="1"/>
  <c r="X591" i="144" s="1"/>
  <c r="J2970" i="141"/>
  <c r="K2970" i="141" s="1"/>
  <c r="X2969" i="144" s="1"/>
  <c r="J5870" i="141"/>
  <c r="K5870" i="141" s="1"/>
  <c r="X5869" i="144" s="1"/>
  <c r="J5087" i="141"/>
  <c r="K5087" i="141" s="1"/>
  <c r="X5086" i="144" s="1"/>
  <c r="J244" i="141"/>
  <c r="K244" i="141" s="1"/>
  <c r="X243" i="144" s="1"/>
  <c r="J1926" i="141"/>
  <c r="K1926" i="141" s="1"/>
  <c r="X1925" i="144" s="1"/>
  <c r="J2390" i="141"/>
  <c r="K2390" i="141" s="1"/>
  <c r="X2389" i="144" s="1"/>
  <c r="J4362" i="141"/>
  <c r="K4362" i="141" s="1"/>
  <c r="X4361" i="144" s="1"/>
  <c r="J6769" i="141"/>
  <c r="K6769" i="141" s="1"/>
  <c r="X6768" i="144" s="1"/>
  <c r="J7030" i="141"/>
  <c r="K7030" i="141" s="1"/>
  <c r="X7029" i="144" s="1"/>
  <c r="J6595" i="141"/>
  <c r="K6595" i="141" s="1"/>
  <c r="X6594" i="144" s="1"/>
  <c r="J940" i="141"/>
  <c r="K940" i="141" s="1"/>
  <c r="X939" i="144" s="1"/>
  <c r="J2999" i="141"/>
  <c r="K2999" i="141" s="1"/>
  <c r="X2998" i="144" s="1"/>
  <c r="J7291" i="141"/>
  <c r="K7291" i="141" s="1"/>
  <c r="X7290" i="144" s="1"/>
  <c r="J5841" i="141"/>
  <c r="K5841" i="141" s="1"/>
  <c r="X5840" i="144" s="1"/>
  <c r="J853" i="141"/>
  <c r="K853" i="141" s="1"/>
  <c r="X852" i="144" s="1"/>
  <c r="J1607" i="141"/>
  <c r="K1607" i="141" s="1"/>
  <c r="X1606" i="144" s="1"/>
  <c r="J6421" i="141"/>
  <c r="K6421" i="141" s="1"/>
  <c r="X6420" i="144" s="1"/>
  <c r="J4072" i="141"/>
  <c r="K4072" i="141" s="1"/>
  <c r="X4071" i="144" s="1"/>
  <c r="J3057" i="141"/>
  <c r="K3057" i="141" s="1"/>
  <c r="X3056" i="144" s="1"/>
  <c r="K747" i="138"/>
  <c r="L747" i="138" s="1"/>
  <c r="T746" i="144" s="1"/>
  <c r="K1472" i="138"/>
  <c r="L1472" i="138" s="1"/>
  <c r="T1471" i="144" s="1"/>
  <c r="K3328" i="138"/>
  <c r="L3328" i="138" s="1"/>
  <c r="T3327" i="144" s="1"/>
  <c r="K1327" i="138"/>
  <c r="L1327" i="138" s="1"/>
  <c r="T1326" i="144" s="1"/>
  <c r="K6895" i="138"/>
  <c r="L6895" i="138" s="1"/>
  <c r="T6894" i="144" s="1"/>
  <c r="K3966" i="138"/>
  <c r="L3966" i="138" s="1"/>
  <c r="T3965" i="144" s="1"/>
  <c r="K3908" i="138"/>
  <c r="L3908" i="138" s="1"/>
  <c r="T3907" i="144" s="1"/>
  <c r="K3502" i="138"/>
  <c r="L3502" i="138" s="1"/>
  <c r="T3501" i="144" s="1"/>
  <c r="K5503" i="138"/>
  <c r="L5503" i="138" s="1"/>
  <c r="T5502" i="144" s="1"/>
  <c r="K5793" i="138"/>
  <c r="L5793" i="138" s="1"/>
  <c r="T5792" i="144" s="1"/>
  <c r="K370" i="138"/>
  <c r="L370" i="138" s="1"/>
  <c r="T369" i="144" s="1"/>
  <c r="K1414" i="138"/>
  <c r="L1414" i="138" s="1"/>
  <c r="T1413" i="144" s="1"/>
  <c r="K4401" i="138"/>
  <c r="L4401" i="138" s="1"/>
  <c r="T4400" i="144" s="1"/>
  <c r="K3212" i="138"/>
  <c r="L3212" i="138" s="1"/>
  <c r="T3211" i="144" s="1"/>
  <c r="K834" i="138"/>
  <c r="L834" i="138" s="1"/>
  <c r="T833" i="144" s="1"/>
  <c r="K4662" i="138"/>
  <c r="L4662" i="138" s="1"/>
  <c r="T4661" i="144" s="1"/>
  <c r="K7069" i="138"/>
  <c r="L7069" i="138" s="1"/>
  <c r="T7068" i="144" s="1"/>
  <c r="K3589" i="138"/>
  <c r="L3589" i="138" s="1"/>
  <c r="T3588" i="144" s="1"/>
  <c r="K573" i="138"/>
  <c r="L573" i="138" s="1"/>
  <c r="T572" i="144" s="1"/>
  <c r="K2110" i="138"/>
  <c r="L2110" i="138" s="1"/>
  <c r="T2109" i="144" s="1"/>
  <c r="K3531" i="138"/>
  <c r="L3531" i="138" s="1"/>
  <c r="T3530" i="144" s="1"/>
  <c r="K5213" i="138"/>
  <c r="L5213" i="138" s="1"/>
  <c r="T5212" i="144" s="1"/>
  <c r="K4459" i="138"/>
  <c r="L4459" i="138" s="1"/>
  <c r="T4458" i="144" s="1"/>
  <c r="K3154" i="138"/>
  <c r="L3154" i="138" s="1"/>
  <c r="T3153" i="144" s="1"/>
  <c r="K4952" i="138"/>
  <c r="L4952" i="138" s="1"/>
  <c r="T4951" i="144" s="1"/>
  <c r="K6373" i="138"/>
  <c r="L6373" i="138" s="1"/>
  <c r="T6372" i="144" s="1"/>
  <c r="K109" i="138"/>
  <c r="L109" i="138" s="1"/>
  <c r="T108" i="144" s="1"/>
  <c r="K5068" i="138"/>
  <c r="L5068" i="138" s="1"/>
  <c r="T5067" i="144" s="1"/>
  <c r="K4778" i="138"/>
  <c r="L4778" i="138" s="1"/>
  <c r="T4777" i="144" s="1"/>
  <c r="K718" i="138"/>
  <c r="L718" i="138" s="1"/>
  <c r="T717" i="144" s="1"/>
  <c r="K6866" i="138"/>
  <c r="L6866" i="138" s="1"/>
  <c r="T6865" i="144" s="1"/>
  <c r="K1936" i="138"/>
  <c r="L1936" i="138" s="1"/>
  <c r="T1935" i="144" s="1"/>
  <c r="K3850" i="138"/>
  <c r="L3850" i="138" s="1"/>
  <c r="T3849" i="144" s="1"/>
  <c r="K5358" i="138"/>
  <c r="L5358" i="138" s="1"/>
  <c r="T5357" i="144" s="1"/>
  <c r="K4372" i="138"/>
  <c r="L4372" i="138" s="1"/>
  <c r="T4371" i="144" s="1"/>
  <c r="K6518" i="138"/>
  <c r="L6518" i="138" s="1"/>
  <c r="T6517" i="144" s="1"/>
  <c r="K515" i="138"/>
  <c r="L515" i="138" s="1"/>
  <c r="T514" i="144" s="1"/>
  <c r="K863" i="138"/>
  <c r="L863" i="138" s="1"/>
  <c r="T862" i="144" s="1"/>
  <c r="K2052" i="138"/>
  <c r="L2052" i="138" s="1"/>
  <c r="T2051" i="144" s="1"/>
  <c r="K3299" i="138"/>
  <c r="L3299" i="138" s="1"/>
  <c r="T3298" i="144" s="1"/>
  <c r="K6112" i="138"/>
  <c r="L6112" i="138" s="1"/>
  <c r="T6111" i="144" s="1"/>
  <c r="K5271" i="138"/>
  <c r="L5271" i="138" s="1"/>
  <c r="T5270" i="144" s="1"/>
  <c r="K1269" i="138"/>
  <c r="L1269" i="138" s="1"/>
  <c r="T1268" i="144" s="1"/>
  <c r="K4111" i="138"/>
  <c r="L4111" i="138" s="1"/>
  <c r="T4110" i="144" s="1"/>
  <c r="K5474" i="138"/>
  <c r="L5474" i="138" s="1"/>
  <c r="T5473" i="144" s="1"/>
  <c r="K7214" i="138"/>
  <c r="L7214" i="138" s="1"/>
  <c r="T7213" i="144" s="1"/>
  <c r="K6634" i="138"/>
  <c r="L6634" i="138" s="1"/>
  <c r="T6633" i="144" s="1"/>
  <c r="K457" i="138"/>
  <c r="L457" i="138" s="1"/>
  <c r="T456" i="144" s="1"/>
  <c r="K3009" i="138"/>
  <c r="L3009" i="138" s="1"/>
  <c r="T3008" i="144" s="1"/>
  <c r="K776" i="138"/>
  <c r="L776" i="138" s="1"/>
  <c r="T775" i="144" s="1"/>
  <c r="K5822" i="138"/>
  <c r="L5822" i="138" s="1"/>
  <c r="T5821" i="144" s="1"/>
  <c r="K2719" i="138"/>
  <c r="L2719" i="138" s="1"/>
  <c r="T2718" i="144" s="1"/>
  <c r="K5909" i="138"/>
  <c r="L5909" i="138" s="1"/>
  <c r="T5908" i="144" s="1"/>
  <c r="K3125" i="138"/>
  <c r="L3125" i="138" s="1"/>
  <c r="T3124" i="144" s="1"/>
  <c r="K3357" i="138"/>
  <c r="L3357" i="138" s="1"/>
  <c r="T3356" i="144" s="1"/>
  <c r="K5329" i="138"/>
  <c r="L5329" i="138" s="1"/>
  <c r="T5328" i="144" s="1"/>
  <c r="K3067" i="138"/>
  <c r="L3067" i="138" s="1"/>
  <c r="T3066" i="144" s="1"/>
  <c r="K6170" i="138"/>
  <c r="L6170" i="138" s="1"/>
  <c r="T6169" i="144" s="1"/>
  <c r="K2835" i="138"/>
  <c r="L2835" i="138" s="1"/>
  <c r="T2834" i="144" s="1"/>
  <c r="K6489" i="138"/>
  <c r="L6489" i="138" s="1"/>
  <c r="T6488" i="144" s="1"/>
  <c r="K2632" i="138"/>
  <c r="L2632" i="138" s="1"/>
  <c r="T2631" i="144" s="1"/>
  <c r="K2864" i="138"/>
  <c r="L2864" i="138" s="1"/>
  <c r="T2863" i="144" s="1"/>
  <c r="K3821" i="138"/>
  <c r="L3821" i="138" s="1"/>
  <c r="T3820" i="144" s="1"/>
  <c r="K1095" i="138"/>
  <c r="L1095" i="138" s="1"/>
  <c r="T1094" i="144" s="1"/>
  <c r="K5880" i="138"/>
  <c r="L5880" i="138" s="1"/>
  <c r="T5879" i="144" s="1"/>
  <c r="K4169" i="138"/>
  <c r="L4169" i="138" s="1"/>
  <c r="T4168" i="144" s="1"/>
  <c r="K6663" i="138"/>
  <c r="L6663" i="138" s="1"/>
  <c r="T6662" i="144" s="1"/>
  <c r="K2690" i="138"/>
  <c r="L2690" i="138" s="1"/>
  <c r="T2689" i="144" s="1"/>
  <c r="K5097" i="138"/>
  <c r="L5097" i="138" s="1"/>
  <c r="T5096" i="144" s="1"/>
  <c r="K892" i="138"/>
  <c r="L892" i="138" s="1"/>
  <c r="T891" i="144" s="1"/>
  <c r="K7301" i="138"/>
  <c r="L7301" i="138" s="1"/>
  <c r="T7300" i="144" s="1"/>
  <c r="K1037" i="138"/>
  <c r="L1037" i="138" s="1"/>
  <c r="T1036" i="144" s="1"/>
  <c r="K3792" i="138"/>
  <c r="L3792" i="138" s="1"/>
  <c r="T3791" i="144" s="1"/>
  <c r="K2023" i="138"/>
  <c r="L2023" i="138" s="1"/>
  <c r="T2022" i="144" s="1"/>
  <c r="K5532" i="138"/>
  <c r="L5532" i="138" s="1"/>
  <c r="T5531" i="144" s="1"/>
  <c r="K1182" i="138"/>
  <c r="L1182" i="138" s="1"/>
  <c r="T1181" i="144" s="1"/>
  <c r="K979" i="138"/>
  <c r="L979" i="138" s="1"/>
  <c r="T978" i="144" s="1"/>
  <c r="K3415" i="138"/>
  <c r="L3415" i="138" s="1"/>
  <c r="T3414" i="144" s="1"/>
  <c r="K4517" i="138"/>
  <c r="L4517" i="138" s="1"/>
  <c r="T4516" i="144" s="1"/>
  <c r="K5590" i="138"/>
  <c r="L5590" i="138" s="1"/>
  <c r="T5589" i="144" s="1"/>
  <c r="K4082" i="138"/>
  <c r="L4082" i="138" s="1"/>
  <c r="T4081" i="144" s="1"/>
  <c r="K3618" i="138"/>
  <c r="L3618" i="138" s="1"/>
  <c r="T3617" i="144" s="1"/>
  <c r="K3096" i="138"/>
  <c r="L3096" i="138" s="1"/>
  <c r="T3095" i="144" s="1"/>
  <c r="K1675" i="138"/>
  <c r="L1675" i="138" s="1"/>
  <c r="T1674" i="144" s="1"/>
  <c r="K2516" i="138"/>
  <c r="L2516" i="138" s="1"/>
  <c r="T2515" i="144" s="1"/>
  <c r="K1501" i="138"/>
  <c r="L1501" i="138" s="1"/>
  <c r="T1500" i="144" s="1"/>
  <c r="K167" i="138"/>
  <c r="L167" i="138" s="1"/>
  <c r="T166" i="144" s="1"/>
  <c r="K3647" i="138"/>
  <c r="L3647" i="138" s="1"/>
  <c r="T3646" i="144" s="1"/>
  <c r="K2545" i="138"/>
  <c r="L2545" i="138" s="1"/>
  <c r="T2544" i="144" s="1"/>
  <c r="K5967" i="138"/>
  <c r="L5967" i="138" s="1"/>
  <c r="T5966" i="144" s="1"/>
  <c r="K5242" i="138"/>
  <c r="L5242" i="138" s="1"/>
  <c r="T5241" i="144" s="1"/>
  <c r="K2342" i="138"/>
  <c r="L2342" i="138" s="1"/>
  <c r="T2341" i="144" s="1"/>
  <c r="K6924" i="138"/>
  <c r="L6924" i="138" s="1"/>
  <c r="T6923" i="144" s="1"/>
  <c r="K3444" i="138"/>
  <c r="L3444" i="138" s="1"/>
  <c r="T3443" i="144" s="1"/>
  <c r="K1878" i="138"/>
  <c r="L1878" i="138" s="1"/>
  <c r="T1877" i="144" s="1"/>
  <c r="K1588" i="138"/>
  <c r="L1588" i="138" s="1"/>
  <c r="T1587" i="144" s="1"/>
  <c r="K2255" i="138"/>
  <c r="L2255" i="138" s="1"/>
  <c r="T2254" i="144" s="1"/>
  <c r="K6228" i="138"/>
  <c r="L6228" i="138" s="1"/>
  <c r="T6227" i="144" s="1"/>
  <c r="K4314" i="138"/>
  <c r="L4314" i="138" s="1"/>
  <c r="T4313" i="144" s="1"/>
  <c r="K4140" i="138"/>
  <c r="L4140" i="138" s="1"/>
  <c r="T4139" i="144" s="1"/>
  <c r="K6953" i="138"/>
  <c r="L6953" i="138" s="1"/>
  <c r="T6952" i="144" s="1"/>
  <c r="K6808" i="138"/>
  <c r="L6808" i="138" s="1"/>
  <c r="T6807" i="144" s="1"/>
  <c r="K4227" i="138"/>
  <c r="L4227" i="138" s="1"/>
  <c r="T4226" i="144" s="1"/>
  <c r="K1849" i="138"/>
  <c r="L1849" i="138" s="1"/>
  <c r="T1848" i="144" s="1"/>
  <c r="K2400" i="138"/>
  <c r="L2400" i="138" s="1"/>
  <c r="T2399" i="144" s="1"/>
  <c r="K1907" i="138"/>
  <c r="L1907" i="138" s="1"/>
  <c r="T1906" i="144" s="1"/>
  <c r="K399" i="138"/>
  <c r="L399" i="138" s="1"/>
  <c r="T398" i="144" s="1"/>
  <c r="K1211" i="138"/>
  <c r="L1211" i="138" s="1"/>
  <c r="T1210" i="144" s="1"/>
  <c r="K5387" i="138"/>
  <c r="L5387" i="138" s="1"/>
  <c r="T5386" i="144" s="1"/>
  <c r="K2139" i="138"/>
  <c r="L2139" i="138" s="1"/>
  <c r="T2138" i="144" s="1"/>
  <c r="K3937" i="138"/>
  <c r="L3937" i="138" s="1"/>
  <c r="T3936" i="144" s="1"/>
  <c r="K3879" i="138"/>
  <c r="L3879" i="138" s="1"/>
  <c r="T3878" i="144" s="1"/>
  <c r="K1443" i="138"/>
  <c r="L1443" i="138" s="1"/>
  <c r="T1442" i="144" s="1"/>
  <c r="K2980" i="138"/>
  <c r="L2980" i="138" s="1"/>
  <c r="T2979" i="144" s="1"/>
  <c r="K3183" i="138"/>
  <c r="L3183" i="138" s="1"/>
  <c r="T3182" i="144" s="1"/>
  <c r="K5126" i="138"/>
  <c r="L5126" i="138" s="1"/>
  <c r="T5125" i="144" s="1"/>
  <c r="K3763" i="138"/>
  <c r="L3763" i="138" s="1"/>
  <c r="T3762" i="144" s="1"/>
  <c r="K5300" i="138"/>
  <c r="L5300" i="138" s="1"/>
  <c r="T5299" i="144" s="1"/>
  <c r="K805" i="138"/>
  <c r="L805" i="138" s="1"/>
  <c r="T804" i="144" s="1"/>
  <c r="K283" i="138"/>
  <c r="L283" i="138" s="1"/>
  <c r="T282" i="144" s="1"/>
  <c r="K2922" i="138"/>
  <c r="L2922" i="138" s="1"/>
  <c r="T2921" i="144" s="1"/>
  <c r="K4604" i="138"/>
  <c r="L4604" i="138" s="1"/>
  <c r="T4603" i="144" s="1"/>
  <c r="K1356" i="138"/>
  <c r="L1356" i="138" s="1"/>
  <c r="T1355" i="144" s="1"/>
  <c r="K5938" i="138"/>
  <c r="L5938" i="138" s="1"/>
  <c r="T5937" i="144" s="1"/>
  <c r="K2893" i="138"/>
  <c r="L2893" i="138" s="1"/>
  <c r="T2892" i="144" s="1"/>
  <c r="K2748" i="138"/>
  <c r="L2748" i="138" s="1"/>
  <c r="T2747" i="144" s="1"/>
  <c r="K4633" i="138"/>
  <c r="L4633" i="138" s="1"/>
  <c r="T4632" i="144" s="1"/>
  <c r="K196" i="138"/>
  <c r="L196" i="138" s="1"/>
  <c r="T195" i="144" s="1"/>
  <c r="K1965" i="138"/>
  <c r="L1965" i="138" s="1"/>
  <c r="T1964" i="144" s="1"/>
  <c r="K5619" i="138"/>
  <c r="L5619" i="138" s="1"/>
  <c r="T5618" i="144" s="1"/>
  <c r="K5648" i="138"/>
  <c r="L5648" i="138" s="1"/>
  <c r="T5647" i="144" s="1"/>
  <c r="K6576" i="138"/>
  <c r="L6576" i="138" s="1"/>
  <c r="T6575" i="144" s="1"/>
  <c r="K6547" i="138"/>
  <c r="L6547" i="138" s="1"/>
  <c r="T6546" i="144" s="1"/>
  <c r="K2487" i="138"/>
  <c r="L2487" i="138" s="1"/>
  <c r="T2486" i="144" s="1"/>
  <c r="K5039" i="138"/>
  <c r="L5039" i="138" s="1"/>
  <c r="T5038" i="144" s="1"/>
  <c r="K2603" i="138"/>
  <c r="L2603" i="138" s="1"/>
  <c r="T2602" i="144" s="1"/>
  <c r="K4198" i="138"/>
  <c r="L4198" i="138" s="1"/>
  <c r="T4197" i="144" s="1"/>
  <c r="K2371" i="138"/>
  <c r="L2371" i="138" s="1"/>
  <c r="T2370" i="144" s="1"/>
  <c r="K4836" i="138"/>
  <c r="L4836" i="138" s="1"/>
  <c r="T4835" i="144" s="1"/>
  <c r="K6605" i="138"/>
  <c r="L6605" i="138" s="1"/>
  <c r="T6604" i="144" s="1"/>
  <c r="K2197" i="138"/>
  <c r="L2197" i="138" s="1"/>
  <c r="T2196" i="144" s="1"/>
  <c r="K3386" i="138"/>
  <c r="L3386" i="138" s="1"/>
  <c r="T3385" i="144" s="1"/>
  <c r="K660" i="138"/>
  <c r="L660" i="138" s="1"/>
  <c r="T659" i="144" s="1"/>
  <c r="K1994" i="138"/>
  <c r="L1994" i="138" s="1"/>
  <c r="T1993" i="144" s="1"/>
  <c r="K5445" i="138"/>
  <c r="L5445" i="138" s="1"/>
  <c r="T5444" i="144" s="1"/>
  <c r="K341" i="138"/>
  <c r="L341" i="138" s="1"/>
  <c r="T340" i="144" s="1"/>
  <c r="K4575" i="138"/>
  <c r="L4575" i="138" s="1"/>
  <c r="T4574" i="144" s="1"/>
  <c r="K6750" i="138"/>
  <c r="L6750" i="138" s="1"/>
  <c r="T6749" i="144" s="1"/>
  <c r="K950" i="138"/>
  <c r="L950" i="138" s="1"/>
  <c r="T949" i="144" s="1"/>
  <c r="K4430" i="138"/>
  <c r="L4430" i="138" s="1"/>
  <c r="T4429" i="144" s="1"/>
  <c r="K5155" i="138"/>
  <c r="L5155" i="138" s="1"/>
  <c r="T5154" i="144" s="1"/>
  <c r="K1762" i="138"/>
  <c r="L1762" i="138" s="1"/>
  <c r="T1761" i="144" s="1"/>
  <c r="K4981" i="138"/>
  <c r="L4981" i="138" s="1"/>
  <c r="T4980" i="144" s="1"/>
  <c r="K6721" i="138"/>
  <c r="L6721" i="138" s="1"/>
  <c r="T6720" i="144" s="1"/>
  <c r="K2168" i="138"/>
  <c r="L2168" i="138" s="1"/>
  <c r="T2167" i="144" s="1"/>
  <c r="K6054" i="138"/>
  <c r="L6054" i="138" s="1"/>
  <c r="T6053" i="144" s="1"/>
  <c r="K5561" i="138"/>
  <c r="L5561" i="138" s="1"/>
  <c r="T5560" i="144" s="1"/>
  <c r="K4024" i="138"/>
  <c r="L4024" i="138" s="1"/>
  <c r="T4023" i="144" s="1"/>
  <c r="K7185" i="138"/>
  <c r="L7185" i="138" s="1"/>
  <c r="T7184" i="144" s="1"/>
  <c r="K631" i="138"/>
  <c r="L631" i="138" s="1"/>
  <c r="T630" i="144" s="1"/>
  <c r="K7098" i="138"/>
  <c r="L7098" i="138" s="1"/>
  <c r="T7097" i="144" s="1"/>
  <c r="K1733" i="138"/>
  <c r="L1733" i="138" s="1"/>
  <c r="T1732" i="144" s="1"/>
  <c r="K4807" i="138"/>
  <c r="L4807" i="138" s="1"/>
  <c r="T4806" i="144" s="1"/>
  <c r="K1298" i="138"/>
  <c r="L1298" i="138" s="1"/>
  <c r="T1297" i="144" s="1"/>
  <c r="K3676" i="138"/>
  <c r="L3676" i="138" s="1"/>
  <c r="T3675" i="144" s="1"/>
  <c r="K6083" i="138"/>
  <c r="L6083" i="138" s="1"/>
  <c r="T6082" i="144" s="1"/>
  <c r="K3473" i="138"/>
  <c r="L3473" i="138" s="1"/>
  <c r="T3472" i="144" s="1"/>
  <c r="K1008" i="138"/>
  <c r="L1008" i="138" s="1"/>
  <c r="T1007" i="144" s="1"/>
  <c r="K1240" i="138"/>
  <c r="L1240" i="138" s="1"/>
  <c r="T1239" i="144" s="1"/>
  <c r="K6460" i="138"/>
  <c r="L6460" i="138" s="1"/>
  <c r="T6459" i="144" s="1"/>
  <c r="K7156" i="138"/>
  <c r="L7156" i="138" s="1"/>
  <c r="T7155" i="144" s="1"/>
  <c r="K5735" i="138"/>
  <c r="L5735" i="138" s="1"/>
  <c r="T5734" i="144" s="1"/>
  <c r="K7011" i="138"/>
  <c r="L7011" i="138" s="1"/>
  <c r="T7010" i="144" s="1"/>
  <c r="K4720" i="138"/>
  <c r="L4720" i="138" s="1"/>
  <c r="T4719" i="144" s="1"/>
  <c r="K3560" i="138"/>
  <c r="L3560" i="138" s="1"/>
  <c r="T3559" i="144" s="1"/>
  <c r="K2458" i="138"/>
  <c r="L2458" i="138" s="1"/>
  <c r="T2457" i="144" s="1"/>
  <c r="K4691" i="138"/>
  <c r="L4691" i="138" s="1"/>
  <c r="T4690" i="144" s="1"/>
  <c r="K7127" i="138"/>
  <c r="L7127" i="138" s="1"/>
  <c r="T7126" i="144" s="1"/>
  <c r="K7272" i="138"/>
  <c r="L7272" i="138" s="1"/>
  <c r="T7271" i="144" s="1"/>
  <c r="K5184" i="138"/>
  <c r="L5184" i="138" s="1"/>
  <c r="T5183" i="144" s="1"/>
  <c r="K5996" i="138"/>
  <c r="L5996" i="138" s="1"/>
  <c r="T5995" i="144" s="1"/>
  <c r="K5677" i="138"/>
  <c r="L5677" i="138" s="1"/>
  <c r="T5676" i="144" s="1"/>
  <c r="K6025" i="138"/>
  <c r="L6025" i="138" s="1"/>
  <c r="T6024" i="144" s="1"/>
  <c r="K4343" i="138"/>
  <c r="L4343" i="138" s="1"/>
  <c r="T4342" i="144" s="1"/>
  <c r="K1559" i="138"/>
  <c r="L1559" i="138" s="1"/>
  <c r="T1558" i="144" s="1"/>
  <c r="K4285" i="138"/>
  <c r="L4285" i="138" s="1"/>
  <c r="T4284" i="144" s="1"/>
  <c r="K312" i="138"/>
  <c r="L312" i="138" s="1"/>
  <c r="T311" i="144" s="1"/>
  <c r="K6199" i="138"/>
  <c r="L6199" i="138" s="1"/>
  <c r="T6198" i="144" s="1"/>
  <c r="K1530" i="138"/>
  <c r="L1530" i="138" s="1"/>
  <c r="T1529" i="144" s="1"/>
  <c r="K3705" i="138"/>
  <c r="L3705" i="138" s="1"/>
  <c r="T3704" i="144" s="1"/>
  <c r="K486" i="138"/>
  <c r="L486" i="138" s="1"/>
  <c r="T485" i="144" s="1"/>
  <c r="K602" i="138"/>
  <c r="L602" i="138" s="1"/>
  <c r="T601" i="144" s="1"/>
  <c r="K4256" i="138"/>
  <c r="L4256" i="138" s="1"/>
  <c r="T4255" i="144" s="1"/>
  <c r="K2284" i="138"/>
  <c r="L2284" i="138" s="1"/>
  <c r="T2283" i="144" s="1"/>
  <c r="K225" i="138"/>
  <c r="L225" i="138" s="1"/>
  <c r="T224" i="144" s="1"/>
  <c r="K4923" i="138"/>
  <c r="L4923" i="138" s="1"/>
  <c r="T4922" i="144" s="1"/>
  <c r="K6344" i="138"/>
  <c r="L6344" i="138" s="1"/>
  <c r="T6343" i="144" s="1"/>
  <c r="K3995" i="138"/>
  <c r="L3995" i="138" s="1"/>
  <c r="T3994" i="144" s="1"/>
  <c r="K138" i="138"/>
  <c r="L138" i="138" s="1"/>
  <c r="T137" i="144" s="1"/>
  <c r="K689" i="138"/>
  <c r="L689" i="138" s="1"/>
  <c r="T688" i="144" s="1"/>
  <c r="K6315" i="138"/>
  <c r="L6315" i="138" s="1"/>
  <c r="T6314" i="144" s="1"/>
  <c r="K4546" i="138"/>
  <c r="L4546" i="138" s="1"/>
  <c r="T4545" i="144" s="1"/>
  <c r="K4865" i="138"/>
  <c r="L4865" i="138" s="1"/>
  <c r="T4864" i="144" s="1"/>
  <c r="K2081" i="138"/>
  <c r="L2081" i="138" s="1"/>
  <c r="T2080" i="144" s="1"/>
  <c r="K544" i="138"/>
  <c r="L544" i="138" s="1"/>
  <c r="T543" i="144" s="1"/>
  <c r="K6431" i="138"/>
  <c r="L6431" i="138" s="1"/>
  <c r="T6430" i="144" s="1"/>
  <c r="K1820" i="138"/>
  <c r="L1820" i="138" s="1"/>
  <c r="T1819" i="144" s="1"/>
  <c r="K7040" i="138"/>
  <c r="L7040" i="138" s="1"/>
  <c r="T7039" i="144" s="1"/>
  <c r="K5010" i="138"/>
  <c r="L5010" i="138" s="1"/>
  <c r="T5009" i="144" s="1"/>
  <c r="K3038" i="138"/>
  <c r="L3038" i="138" s="1"/>
  <c r="T3037" i="144" s="1"/>
  <c r="K3734" i="138"/>
  <c r="L3734" i="138" s="1"/>
  <c r="T3733" i="144" s="1"/>
  <c r="K5851" i="138"/>
  <c r="L5851" i="138" s="1"/>
  <c r="T5850" i="144" s="1"/>
  <c r="K7243" i="138"/>
  <c r="L7243" i="138" s="1"/>
  <c r="T7242" i="144" s="1"/>
  <c r="K4053" i="138"/>
  <c r="L4053" i="138" s="1"/>
  <c r="T4052" i="144" s="1"/>
  <c r="K1617" i="138"/>
  <c r="L1617" i="138" s="1"/>
  <c r="T1616" i="144" s="1"/>
  <c r="K6692" i="138"/>
  <c r="L6692" i="138" s="1"/>
  <c r="T6691" i="144" s="1"/>
  <c r="K254" i="138"/>
  <c r="L254" i="138" s="1"/>
  <c r="T253" i="144" s="1"/>
  <c r="K1124" i="138"/>
  <c r="L1124" i="138" s="1"/>
  <c r="T1123" i="144" s="1"/>
  <c r="K22" i="138"/>
  <c r="L22" i="138" s="1"/>
  <c r="K1646" i="138"/>
  <c r="L1646" i="138" s="1"/>
  <c r="T1645" i="144" s="1"/>
  <c r="K1791" i="138"/>
  <c r="L1791" i="138" s="1"/>
  <c r="T1790" i="144" s="1"/>
  <c r="K2951" i="138"/>
  <c r="L2951" i="138" s="1"/>
  <c r="T2950" i="144" s="1"/>
  <c r="K2806" i="138"/>
  <c r="L2806" i="138" s="1"/>
  <c r="T2805" i="144" s="1"/>
  <c r="K1385" i="138"/>
  <c r="L1385" i="138" s="1"/>
  <c r="T1384" i="144" s="1"/>
  <c r="K6286" i="138"/>
  <c r="L6286" i="138" s="1"/>
  <c r="T6285" i="144" s="1"/>
  <c r="K921" i="138"/>
  <c r="L921" i="138" s="1"/>
  <c r="T920" i="144" s="1"/>
  <c r="K6141" i="138"/>
  <c r="L6141" i="138" s="1"/>
  <c r="T6140" i="144" s="1"/>
  <c r="K4894" i="138"/>
  <c r="L4894" i="138" s="1"/>
  <c r="T4893" i="144" s="1"/>
  <c r="K2574" i="138"/>
  <c r="L2574" i="138" s="1"/>
  <c r="T2573" i="144" s="1"/>
  <c r="K2226" i="138"/>
  <c r="L2226" i="138" s="1"/>
  <c r="T2225" i="144" s="1"/>
  <c r="K5706" i="138"/>
  <c r="L5706" i="138" s="1"/>
  <c r="T5705" i="144" s="1"/>
  <c r="K6837" i="138"/>
  <c r="L6837" i="138" s="1"/>
  <c r="T6836" i="144" s="1"/>
  <c r="K1153" i="138"/>
  <c r="L1153" i="138" s="1"/>
  <c r="T1152" i="144" s="1"/>
  <c r="K6779" i="138"/>
  <c r="L6779" i="138" s="1"/>
  <c r="T6778" i="144" s="1"/>
  <c r="K2661" i="138"/>
  <c r="L2661" i="138" s="1"/>
  <c r="T2660" i="144" s="1"/>
  <c r="K5416" i="138"/>
  <c r="L5416" i="138" s="1"/>
  <c r="T5415" i="144" s="1"/>
  <c r="K3270" i="138"/>
  <c r="L3270" i="138" s="1"/>
  <c r="T3269" i="144" s="1"/>
  <c r="K51" i="138"/>
  <c r="L51" i="138" s="1"/>
  <c r="T50" i="144" s="1"/>
  <c r="K2313" i="138"/>
  <c r="L2313" i="138" s="1"/>
  <c r="T2312" i="144" s="1"/>
  <c r="K2777" i="138"/>
  <c r="L2777" i="138" s="1"/>
  <c r="T2776" i="144" s="1"/>
  <c r="K3241" i="138"/>
  <c r="L3241" i="138" s="1"/>
  <c r="T3240" i="144" s="1"/>
  <c r="K6982" i="138"/>
  <c r="L6982" i="138" s="1"/>
  <c r="T6981" i="144" s="1"/>
  <c r="K1066" i="138"/>
  <c r="L1066" i="138" s="1"/>
  <c r="T1065" i="144" s="1"/>
  <c r="K5764" i="138"/>
  <c r="L5764" i="138" s="1"/>
  <c r="T5763" i="144" s="1"/>
  <c r="K7330" i="138"/>
  <c r="L7330" i="138" s="1"/>
  <c r="T7329" i="144" s="1"/>
  <c r="K2429" i="138"/>
  <c r="L2429" i="138" s="1"/>
  <c r="T2428" i="144" s="1"/>
  <c r="K80" i="138"/>
  <c r="L80" i="138" s="1"/>
  <c r="T79" i="144" s="1"/>
  <c r="K6402" i="138"/>
  <c r="L6402" i="138" s="1"/>
  <c r="T6401" i="144" s="1"/>
  <c r="K6257" i="138"/>
  <c r="L6257" i="138" s="1"/>
  <c r="T6256" i="144" s="1"/>
  <c r="K1704" i="138"/>
  <c r="L1704" i="138" s="1"/>
  <c r="T1703" i="144" s="1"/>
  <c r="K4749" i="138"/>
  <c r="L4749" i="138" s="1"/>
  <c r="T4748" i="144" s="1"/>
  <c r="K4488" i="138"/>
  <c r="L4488" i="138" s="1"/>
  <c r="T4487" i="144" s="1"/>
  <c r="K428" i="138"/>
  <c r="L428" i="138" s="1"/>
  <c r="T427" i="144" s="1"/>
  <c r="J365" i="149"/>
  <c r="K365" i="149" s="1"/>
  <c r="V364" i="144" s="1"/>
  <c r="J5643" i="149"/>
  <c r="K5643" i="149" s="1"/>
  <c r="V5642" i="144" s="1"/>
  <c r="J6252" i="149"/>
  <c r="K6252" i="149" s="1"/>
  <c r="V6251" i="144" s="1"/>
  <c r="J5759" i="149"/>
  <c r="K5759" i="149" s="1"/>
  <c r="V5758" i="144" s="1"/>
  <c r="J481" i="149"/>
  <c r="K481" i="149" s="1"/>
  <c r="V480" i="144" s="1"/>
  <c r="J7093" i="149"/>
  <c r="K7093" i="149" s="1"/>
  <c r="V7092" i="144" s="1"/>
  <c r="J6020" i="149"/>
  <c r="K6020" i="149" s="1"/>
  <c r="V6019" i="144" s="1"/>
  <c r="J75" i="149"/>
  <c r="K75" i="149" s="1"/>
  <c r="V74" i="144" s="1"/>
  <c r="J6716" i="149"/>
  <c r="K6716" i="149" s="1"/>
  <c r="V6715" i="144" s="1"/>
  <c r="J7209" i="149"/>
  <c r="K7209" i="149" s="1"/>
  <c r="V7208" i="144" s="1"/>
  <c r="J2801" i="149"/>
  <c r="K2801" i="149" s="1"/>
  <c r="V2800" i="144" s="1"/>
  <c r="J5991" i="149"/>
  <c r="K5991" i="149" s="1"/>
  <c r="V5990" i="144" s="1"/>
  <c r="J3294" i="149"/>
  <c r="K3294" i="149" s="1"/>
  <c r="V3293" i="144" s="1"/>
  <c r="J5498" i="149"/>
  <c r="K5498" i="149" s="1"/>
  <c r="V5497" i="144" s="1"/>
  <c r="J4164" i="149"/>
  <c r="K4164" i="149" s="1"/>
  <c r="V4163" i="144" s="1"/>
  <c r="J2453" i="149"/>
  <c r="K2453" i="149" s="1"/>
  <c r="V2452" i="144" s="1"/>
  <c r="J829" i="149"/>
  <c r="K829" i="149" s="1"/>
  <c r="V828" i="144" s="1"/>
  <c r="J713" i="149"/>
  <c r="K713" i="149" s="1"/>
  <c r="V712" i="144" s="1"/>
  <c r="J2047" i="149"/>
  <c r="K2047" i="149" s="1"/>
  <c r="V2046" i="144" s="1"/>
  <c r="J2105" i="149"/>
  <c r="K2105" i="149" s="1"/>
  <c r="V2104" i="144" s="1"/>
  <c r="J1003" i="149"/>
  <c r="K1003" i="149" s="1"/>
  <c r="V1002" i="144" s="1"/>
  <c r="J5527" i="149"/>
  <c r="K5527" i="149" s="1"/>
  <c r="V5526" i="144" s="1"/>
  <c r="J2714" i="149"/>
  <c r="K2714" i="149" s="1"/>
  <c r="V2713" i="144" s="1"/>
  <c r="J597" i="149"/>
  <c r="K597" i="149" s="1"/>
  <c r="V596" i="144" s="1"/>
  <c r="J7180" i="149"/>
  <c r="K7180" i="149" s="1"/>
  <c r="V7179" i="144" s="1"/>
  <c r="J4048" i="149"/>
  <c r="K4048" i="149" s="1"/>
  <c r="V4047" i="144" s="1"/>
  <c r="J5034" i="149"/>
  <c r="K5034" i="149" s="1"/>
  <c r="V5033" i="144" s="1"/>
  <c r="J5585" i="149"/>
  <c r="K5585" i="149" s="1"/>
  <c r="V5584" i="144" s="1"/>
  <c r="J4512" i="149"/>
  <c r="K4512" i="149" s="1"/>
  <c r="V4511" i="144" s="1"/>
  <c r="J1119" i="149"/>
  <c r="K1119" i="149" s="1"/>
  <c r="V1118" i="144" s="1"/>
  <c r="J6542" i="149"/>
  <c r="K6542" i="149" s="1"/>
  <c r="V6541" i="144" s="1"/>
  <c r="J6803" i="149"/>
  <c r="K6803" i="149" s="1"/>
  <c r="V6802" i="144" s="1"/>
  <c r="J5788" i="149"/>
  <c r="K5788" i="149" s="1"/>
  <c r="V5787" i="144" s="1"/>
  <c r="J800" i="149"/>
  <c r="K800" i="149" s="1"/>
  <c r="V799" i="144" s="1"/>
  <c r="J916" i="149"/>
  <c r="K916" i="149" s="1"/>
  <c r="V915" i="144" s="1"/>
  <c r="J2134" i="149"/>
  <c r="K2134" i="149" s="1"/>
  <c r="V2133" i="144" s="1"/>
  <c r="J6078" i="149"/>
  <c r="K6078" i="149" s="1"/>
  <c r="V6077" i="144" s="1"/>
  <c r="J5179" i="149"/>
  <c r="K5179" i="149" s="1"/>
  <c r="V5178" i="144" s="1"/>
  <c r="J133" i="149"/>
  <c r="K133" i="149" s="1"/>
  <c r="V132" i="144" s="1"/>
  <c r="J1612" i="149"/>
  <c r="K1612" i="149" s="1"/>
  <c r="V1611" i="144" s="1"/>
  <c r="J394" i="149"/>
  <c r="K394" i="149" s="1"/>
  <c r="V393" i="144" s="1"/>
  <c r="J3120" i="149"/>
  <c r="K3120" i="149" s="1"/>
  <c r="V3119" i="144" s="1"/>
  <c r="J307" i="149"/>
  <c r="K307" i="149" s="1"/>
  <c r="V306" i="144" s="1"/>
  <c r="J3961" i="149"/>
  <c r="K3961" i="149" s="1"/>
  <c r="V3960" i="144" s="1"/>
  <c r="J5701" i="149"/>
  <c r="K5701" i="149" s="1"/>
  <c r="V5700" i="144" s="1"/>
  <c r="J6919" i="149"/>
  <c r="K6919" i="149" s="1"/>
  <c r="V6918" i="144" s="1"/>
  <c r="J5556" i="149"/>
  <c r="K5556" i="149" s="1"/>
  <c r="V5555" i="144" s="1"/>
  <c r="J5614" i="149"/>
  <c r="K5614" i="149" s="1"/>
  <c r="V5613" i="144" s="1"/>
  <c r="J1148" i="149"/>
  <c r="K1148" i="149" s="1"/>
  <c r="V1147" i="144" s="1"/>
  <c r="J510" i="149"/>
  <c r="K510" i="149" s="1"/>
  <c r="V509" i="144" s="1"/>
  <c r="J5904" i="149"/>
  <c r="K5904" i="149" s="1"/>
  <c r="V5903" i="144" s="1"/>
  <c r="J6223" i="149"/>
  <c r="K6223" i="149" s="1"/>
  <c r="V6222" i="144" s="1"/>
  <c r="J655" i="149"/>
  <c r="K655" i="149" s="1"/>
  <c r="V654" i="144" s="1"/>
  <c r="J5005" i="149"/>
  <c r="K5005" i="149" s="1"/>
  <c r="V5004" i="144" s="1"/>
  <c r="J5382" i="149"/>
  <c r="K5382" i="149" s="1"/>
  <c r="V5381" i="144" s="1"/>
  <c r="J2221" i="149"/>
  <c r="K2221" i="149" s="1"/>
  <c r="V2220" i="144" s="1"/>
  <c r="J3236" i="149"/>
  <c r="K3236" i="149" s="1"/>
  <c r="V3235" i="144" s="1"/>
  <c r="J1206" i="149"/>
  <c r="K1206" i="149" s="1"/>
  <c r="V1205" i="144" s="1"/>
  <c r="J3468" i="149"/>
  <c r="K3468" i="149" s="1"/>
  <c r="V3467" i="144" s="1"/>
  <c r="J3352" i="149"/>
  <c r="K3352" i="149" s="1"/>
  <c r="V3351" i="144" s="1"/>
  <c r="J4570" i="149"/>
  <c r="K4570" i="149" s="1"/>
  <c r="V4569" i="144" s="1"/>
  <c r="J1293" i="149"/>
  <c r="K1293" i="149" s="1"/>
  <c r="V1292" i="144" s="1"/>
  <c r="J6194" i="149"/>
  <c r="K6194" i="149" s="1"/>
  <c r="V6193" i="144" s="1"/>
  <c r="J3787" i="149"/>
  <c r="K3787" i="149" s="1"/>
  <c r="V3786" i="144" s="1"/>
  <c r="J6861" i="149"/>
  <c r="K6861" i="149" s="1"/>
  <c r="V6860" i="144" s="1"/>
  <c r="J1525" i="149"/>
  <c r="K1525" i="149" s="1"/>
  <c r="V1524" i="144" s="1"/>
  <c r="J4077" i="149"/>
  <c r="K4077" i="149" s="1"/>
  <c r="V4076" i="144" s="1"/>
  <c r="J3671" i="149"/>
  <c r="K3671" i="149" s="1"/>
  <c r="V3670" i="144" s="1"/>
  <c r="J1496" i="149"/>
  <c r="K1496" i="149" s="1"/>
  <c r="V1495" i="144" s="1"/>
  <c r="J3874" i="149"/>
  <c r="K3874" i="149" s="1"/>
  <c r="V3873" i="144" s="1"/>
  <c r="J2859" i="149"/>
  <c r="K2859" i="149" s="1"/>
  <c r="V2858" i="144" s="1"/>
  <c r="J3004" i="149"/>
  <c r="K3004" i="149" s="1"/>
  <c r="V3003" i="144" s="1"/>
  <c r="J4106" i="149"/>
  <c r="K4106" i="149" s="1"/>
  <c r="V4105" i="144" s="1"/>
  <c r="J2656" i="149"/>
  <c r="K2656" i="149" s="1"/>
  <c r="V2655" i="144" s="1"/>
  <c r="J1815" i="149"/>
  <c r="K1815" i="149" s="1"/>
  <c r="V1814" i="144" s="1"/>
  <c r="J1844" i="149"/>
  <c r="K1844" i="149" s="1"/>
  <c r="V1843" i="144" s="1"/>
  <c r="J5121" i="149"/>
  <c r="K5121" i="149" s="1"/>
  <c r="V5120" i="144" s="1"/>
  <c r="J2250" i="149"/>
  <c r="K2250" i="149" s="1"/>
  <c r="V2249" i="144" s="1"/>
  <c r="J162" i="149"/>
  <c r="K162" i="149" s="1"/>
  <c r="V161" i="144" s="1"/>
  <c r="J4396" i="149"/>
  <c r="K4396" i="149" s="1"/>
  <c r="V4395" i="144" s="1"/>
  <c r="J3091" i="149"/>
  <c r="K3091" i="149" s="1"/>
  <c r="V3090" i="144" s="1"/>
  <c r="J2888" i="149"/>
  <c r="K2888" i="149" s="1"/>
  <c r="V2887" i="144" s="1"/>
  <c r="J4686" i="149"/>
  <c r="K4686" i="149" s="1"/>
  <c r="V4685" i="144" s="1"/>
  <c r="J104" i="149"/>
  <c r="K104" i="149" s="1"/>
  <c r="V103" i="144" s="1"/>
  <c r="J3207" i="149"/>
  <c r="K3207" i="149" s="1"/>
  <c r="V3206" i="144" s="1"/>
  <c r="J1641" i="149"/>
  <c r="K1641" i="149" s="1"/>
  <c r="V1640" i="144" s="1"/>
  <c r="J5353" i="149"/>
  <c r="K5353" i="149" s="1"/>
  <c r="V5352" i="144" s="1"/>
  <c r="J2424" i="149"/>
  <c r="K2424" i="149" s="1"/>
  <c r="V2423" i="144" s="1"/>
  <c r="J3990" i="149"/>
  <c r="K3990" i="149" s="1"/>
  <c r="V3989" i="144" s="1"/>
  <c r="J4483" i="149"/>
  <c r="K4483" i="149" s="1"/>
  <c r="V4482" i="144" s="1"/>
  <c r="J7238" i="149"/>
  <c r="K7238" i="149" s="1"/>
  <c r="V7237" i="144" s="1"/>
  <c r="J3816" i="149"/>
  <c r="K3816" i="149" s="1"/>
  <c r="V3815" i="144" s="1"/>
  <c r="J4715" i="149"/>
  <c r="K4715" i="149" s="1"/>
  <c r="V4714" i="144" s="1"/>
  <c r="J4918" i="149"/>
  <c r="K4918" i="149" s="1"/>
  <c r="V4917" i="144" s="1"/>
  <c r="J3410" i="149"/>
  <c r="K3410" i="149" s="1"/>
  <c r="V3409" i="144" s="1"/>
  <c r="J4280" i="149"/>
  <c r="K4280" i="149" s="1"/>
  <c r="V4279" i="144" s="1"/>
  <c r="J6948" i="149"/>
  <c r="K6948" i="149" s="1"/>
  <c r="V6947" i="144" s="1"/>
  <c r="J3149" i="149"/>
  <c r="K3149" i="149" s="1"/>
  <c r="V3148" i="144" s="1"/>
  <c r="J6832" i="149"/>
  <c r="K6832" i="149" s="1"/>
  <c r="V6831" i="144" s="1"/>
  <c r="J684" i="149"/>
  <c r="K684" i="149" s="1"/>
  <c r="V683" i="144" s="1"/>
  <c r="J3700" i="149"/>
  <c r="K3700" i="149" s="1"/>
  <c r="V3699" i="144" s="1"/>
  <c r="J4541" i="149"/>
  <c r="K4541" i="149" s="1"/>
  <c r="V4540" i="144" s="1"/>
  <c r="J1902" i="149"/>
  <c r="K1902" i="149" s="1"/>
  <c r="V1901" i="144" s="1"/>
  <c r="J4251" i="149"/>
  <c r="K4251" i="149" s="1"/>
  <c r="V4250" i="144" s="1"/>
  <c r="J1583" i="149"/>
  <c r="K1583" i="149" s="1"/>
  <c r="V1582" i="144" s="1"/>
  <c r="J3584" i="149"/>
  <c r="K3584" i="149" s="1"/>
  <c r="V3583" i="144" s="1"/>
  <c r="J5933" i="149"/>
  <c r="K5933" i="149" s="1"/>
  <c r="V5932" i="144" s="1"/>
  <c r="J1061" i="149"/>
  <c r="K1061" i="149" s="1"/>
  <c r="V1060" i="144" s="1"/>
  <c r="J7296" i="149"/>
  <c r="K7296" i="149" s="1"/>
  <c r="V7295" i="144" s="1"/>
  <c r="J4338" i="149"/>
  <c r="K4338" i="149" s="1"/>
  <c r="V4337" i="144" s="1"/>
  <c r="J5150" i="149"/>
  <c r="K5150" i="149" s="1"/>
  <c r="V5149" i="144" s="1"/>
  <c r="J2917" i="149"/>
  <c r="K2917" i="149" s="1"/>
  <c r="V2916" i="144" s="1"/>
  <c r="J4193" i="149"/>
  <c r="K4193" i="149" s="1"/>
  <c r="V4192" i="144" s="1"/>
  <c r="J7325" i="149"/>
  <c r="K7325" i="149" s="1"/>
  <c r="V7324" i="144" s="1"/>
  <c r="J4802" i="149"/>
  <c r="K4802" i="149" s="1"/>
  <c r="V4801" i="144" s="1"/>
  <c r="J4947" i="149"/>
  <c r="K4947" i="149" s="1"/>
  <c r="V4946" i="144" s="1"/>
  <c r="J7035" i="149"/>
  <c r="K7035" i="149" s="1"/>
  <c r="V7034" i="144" s="1"/>
  <c r="J6310" i="149"/>
  <c r="K6310" i="149" s="1"/>
  <c r="V6309" i="144" s="1"/>
  <c r="J2395" i="149"/>
  <c r="K2395" i="149" s="1"/>
  <c r="V2394" i="144" s="1"/>
  <c r="J858" i="149"/>
  <c r="K858" i="149" s="1"/>
  <c r="V857" i="144" s="1"/>
  <c r="J1322" i="149"/>
  <c r="K1322" i="149" s="1"/>
  <c r="V1321" i="144" s="1"/>
  <c r="J423" i="149"/>
  <c r="K423" i="149" s="1"/>
  <c r="V422" i="144" s="1"/>
  <c r="J6455" i="149"/>
  <c r="K6455" i="149" s="1"/>
  <c r="V6454" i="144" s="1"/>
  <c r="J2830" i="149"/>
  <c r="K2830" i="149" s="1"/>
  <c r="V2829" i="144" s="1"/>
  <c r="J2018" i="149"/>
  <c r="K2018" i="149" s="1"/>
  <c r="V2017" i="144" s="1"/>
  <c r="J3033" i="149"/>
  <c r="K3033" i="149" s="1"/>
  <c r="V3032" i="144" s="1"/>
  <c r="J2569" i="149"/>
  <c r="K2569" i="149" s="1"/>
  <c r="V2568" i="144" s="1"/>
  <c r="J1873" i="149"/>
  <c r="K1873" i="149" s="1"/>
  <c r="V1872" i="144" s="1"/>
  <c r="J1786" i="149"/>
  <c r="K1786" i="149" s="1"/>
  <c r="V1785" i="144" s="1"/>
  <c r="J887" i="149"/>
  <c r="K887" i="149" s="1"/>
  <c r="V886" i="144" s="1"/>
  <c r="J568" i="149"/>
  <c r="K568" i="149" s="1"/>
  <c r="V567" i="144" s="1"/>
  <c r="J2627" i="149"/>
  <c r="K2627" i="149" s="1"/>
  <c r="V2626" i="144" s="1"/>
  <c r="J4019" i="149"/>
  <c r="K4019" i="149" s="1"/>
  <c r="V4018" i="144" s="1"/>
  <c r="J6745" i="149"/>
  <c r="K6745" i="149" s="1"/>
  <c r="V6744" i="144" s="1"/>
  <c r="J6687" i="149"/>
  <c r="K6687" i="149" s="1"/>
  <c r="V6686" i="144" s="1"/>
  <c r="J4860" i="149"/>
  <c r="K4860" i="149" s="1"/>
  <c r="V4859" i="144" s="1"/>
  <c r="J6658" i="149"/>
  <c r="K6658" i="149" s="1"/>
  <c r="V6657" i="144" s="1"/>
  <c r="J6165" i="149"/>
  <c r="K6165" i="149" s="1"/>
  <c r="V6164" i="144" s="1"/>
  <c r="J2337" i="149"/>
  <c r="K2337" i="149" s="1"/>
  <c r="V2336" i="144" s="1"/>
  <c r="J4657" i="149"/>
  <c r="K4657" i="149" s="1"/>
  <c r="V4656" i="144" s="1"/>
  <c r="J945" i="149"/>
  <c r="K945" i="149" s="1"/>
  <c r="V944" i="144" s="1"/>
  <c r="J2946" i="149"/>
  <c r="K2946" i="149" s="1"/>
  <c r="V2945" i="144" s="1"/>
  <c r="J4773" i="149"/>
  <c r="K4773" i="149" s="1"/>
  <c r="V4772" i="144" s="1"/>
  <c r="J3642" i="149"/>
  <c r="K3642" i="149" s="1"/>
  <c r="V3641" i="144" s="1"/>
  <c r="J1728" i="149"/>
  <c r="K1728" i="149" s="1"/>
  <c r="V1727" i="144" s="1"/>
  <c r="J6049" i="149"/>
  <c r="K6049" i="149" s="1"/>
  <c r="V6048" i="144" s="1"/>
  <c r="J278" i="149"/>
  <c r="K278" i="149" s="1"/>
  <c r="V277" i="144" s="1"/>
  <c r="J2163" i="149"/>
  <c r="K2163" i="149" s="1"/>
  <c r="V2162" i="144" s="1"/>
  <c r="J1960" i="149"/>
  <c r="K1960" i="149" s="1"/>
  <c r="V1959" i="144" s="1"/>
  <c r="J974" i="149"/>
  <c r="K974" i="149" s="1"/>
  <c r="V973" i="144" s="1"/>
  <c r="J6484" i="149"/>
  <c r="K6484" i="149" s="1"/>
  <c r="V6483" i="144" s="1"/>
  <c r="J4744" i="149"/>
  <c r="K4744" i="149" s="1"/>
  <c r="V4743" i="144" s="1"/>
  <c r="J2975" i="149"/>
  <c r="K2975" i="149" s="1"/>
  <c r="V2974" i="144" s="1"/>
  <c r="J5469" i="149"/>
  <c r="K5469" i="149" s="1"/>
  <c r="V5468" i="144" s="1"/>
  <c r="J5962" i="149"/>
  <c r="K5962" i="149" s="1"/>
  <c r="V5961" i="144" s="1"/>
  <c r="J3845" i="149"/>
  <c r="K3845" i="149" s="1"/>
  <c r="V3844" i="144" s="1"/>
  <c r="J7006" i="149"/>
  <c r="K7006" i="149" s="1"/>
  <c r="V7005" i="144" s="1"/>
  <c r="J771" i="149"/>
  <c r="K771" i="149" s="1"/>
  <c r="V770" i="144" s="1"/>
  <c r="J191" i="149"/>
  <c r="K191" i="149" s="1"/>
  <c r="V190" i="144" s="1"/>
  <c r="J4367" i="149"/>
  <c r="K4367" i="149" s="1"/>
  <c r="V4366" i="144" s="1"/>
  <c r="J5672" i="149"/>
  <c r="K5672" i="149" s="1"/>
  <c r="V5671" i="144" s="1"/>
  <c r="J1989" i="149"/>
  <c r="K1989" i="149" s="1"/>
  <c r="V1988" i="144" s="1"/>
  <c r="J220" i="149"/>
  <c r="K220" i="149" s="1"/>
  <c r="V219" i="144" s="1"/>
  <c r="J3613" i="149"/>
  <c r="K3613" i="149" s="1"/>
  <c r="V3612" i="144" s="1"/>
  <c r="J539" i="149"/>
  <c r="K539" i="149" s="1"/>
  <c r="V538" i="144" s="1"/>
  <c r="J5730" i="149"/>
  <c r="K5730" i="149" s="1"/>
  <c r="V5729" i="144" s="1"/>
  <c r="J46" i="149"/>
  <c r="K46" i="149" s="1"/>
  <c r="V45" i="144" s="1"/>
  <c r="J4831" i="149"/>
  <c r="K4831" i="149" s="1"/>
  <c r="V4830" i="144" s="1"/>
  <c r="J4222" i="149"/>
  <c r="K4222" i="149" s="1"/>
  <c r="V4221" i="144" s="1"/>
  <c r="J3062" i="149"/>
  <c r="K3062" i="149" s="1"/>
  <c r="V3061" i="144" s="1"/>
  <c r="J2076" i="149"/>
  <c r="K2076" i="149" s="1"/>
  <c r="V2075" i="144" s="1"/>
  <c r="J4309" i="149"/>
  <c r="K4309" i="149" s="1"/>
  <c r="V4308" i="144" s="1"/>
  <c r="J6977" i="149"/>
  <c r="K6977" i="149" s="1"/>
  <c r="V6976" i="144" s="1"/>
  <c r="J1090" i="149"/>
  <c r="K1090" i="149" s="1"/>
  <c r="V1089" i="144" s="1"/>
  <c r="J4599" i="149"/>
  <c r="K4599" i="149" s="1"/>
  <c r="V4598" i="144" s="1"/>
  <c r="J5237" i="149"/>
  <c r="K5237" i="149" s="1"/>
  <c r="V5236" i="144" s="1"/>
  <c r="J4454" i="149"/>
  <c r="K4454" i="149" s="1"/>
  <c r="V4453" i="144" s="1"/>
  <c r="J4628" i="149"/>
  <c r="K4628" i="149" s="1"/>
  <c r="V4627" i="144" s="1"/>
  <c r="J3178" i="149"/>
  <c r="K3178" i="149" s="1"/>
  <c r="V3177" i="144" s="1"/>
  <c r="J7267" i="149"/>
  <c r="K7267" i="149" s="1"/>
  <c r="V7266" i="144" s="1"/>
  <c r="J7064" i="149"/>
  <c r="K7064" i="149" s="1"/>
  <c r="V7063" i="144" s="1"/>
  <c r="J2772" i="149"/>
  <c r="K2772" i="149" s="1"/>
  <c r="V2771" i="144" s="1"/>
  <c r="J2482" i="149"/>
  <c r="K2482" i="149" s="1"/>
  <c r="V2481" i="144" s="1"/>
  <c r="J6281" i="149"/>
  <c r="K6281" i="149" s="1"/>
  <c r="V6280" i="144" s="1"/>
  <c r="J6629" i="149"/>
  <c r="K6629" i="149" s="1"/>
  <c r="V6628" i="144" s="1"/>
  <c r="J3729" i="149"/>
  <c r="K3729" i="149" s="1"/>
  <c r="V3728" i="144" s="1"/>
  <c r="J5063" i="149"/>
  <c r="K5063" i="149" s="1"/>
  <c r="V5062" i="144" s="1"/>
  <c r="J249" i="149"/>
  <c r="K249" i="149" s="1"/>
  <c r="V248" i="144" s="1"/>
  <c r="J6136" i="149"/>
  <c r="K6136" i="149" s="1"/>
  <c r="V6135" i="144" s="1"/>
  <c r="J3381" i="149"/>
  <c r="K3381" i="149" s="1"/>
  <c r="V3380" i="144" s="1"/>
  <c r="J742" i="149"/>
  <c r="K742" i="149" s="1"/>
  <c r="V741" i="144" s="1"/>
  <c r="J5324" i="149"/>
  <c r="K5324" i="149" s="1"/>
  <c r="V5323" i="144" s="1"/>
  <c r="J1699" i="149"/>
  <c r="K1699" i="149" s="1"/>
  <c r="V1698" i="144" s="1"/>
  <c r="J2366" i="149"/>
  <c r="K2366" i="149" s="1"/>
  <c r="V2365" i="144" s="1"/>
  <c r="J6571" i="149"/>
  <c r="K6571" i="149" s="1"/>
  <c r="V6570" i="144" s="1"/>
  <c r="J1757" i="149"/>
  <c r="K1757" i="149" s="1"/>
  <c r="V1756" i="144" s="1"/>
  <c r="J3555" i="149"/>
  <c r="K3555" i="149" s="1"/>
  <c r="V3554" i="144" s="1"/>
  <c r="J1467" i="149"/>
  <c r="K1467" i="149" s="1"/>
  <c r="V1466" i="144" s="1"/>
  <c r="J5817" i="149"/>
  <c r="K5817" i="149" s="1"/>
  <c r="V5816" i="144" s="1"/>
  <c r="J1264" i="149"/>
  <c r="K1264" i="149" s="1"/>
  <c r="V1263" i="144" s="1"/>
  <c r="J1409" i="149"/>
  <c r="K1409" i="149" s="1"/>
  <c r="V1408" i="144" s="1"/>
  <c r="J1554" i="149"/>
  <c r="K1554" i="149" s="1"/>
  <c r="V1553" i="144" s="1"/>
  <c r="J6774" i="149"/>
  <c r="K6774" i="149" s="1"/>
  <c r="V6773" i="144" s="1"/>
  <c r="J1351" i="149"/>
  <c r="K1351" i="149" s="1"/>
  <c r="V1350" i="144" s="1"/>
  <c r="J1670" i="149"/>
  <c r="K1670" i="149" s="1"/>
  <c r="V1669" i="144" s="1"/>
  <c r="J6397" i="149"/>
  <c r="K6397" i="149" s="1"/>
  <c r="V6396" i="144" s="1"/>
  <c r="J6339" i="149"/>
  <c r="K6339" i="149" s="1"/>
  <c r="V6338" i="144" s="1"/>
  <c r="J2511" i="149"/>
  <c r="K2511" i="149" s="1"/>
  <c r="V2510" i="144" s="1"/>
  <c r="J3323" i="149"/>
  <c r="K3323" i="149" s="1"/>
  <c r="V3322" i="144" s="1"/>
  <c r="J3758" i="149"/>
  <c r="K3758" i="149" s="1"/>
  <c r="V3757" i="144" s="1"/>
  <c r="J7151" i="149"/>
  <c r="K7151" i="149" s="1"/>
  <c r="V7150" i="144" s="1"/>
  <c r="J3497" i="149"/>
  <c r="K3497" i="149" s="1"/>
  <c r="V3496" i="144" s="1"/>
  <c r="J1032" i="149"/>
  <c r="K1032" i="149" s="1"/>
  <c r="V1031" i="144" s="1"/>
  <c r="J4425" i="149"/>
  <c r="K4425" i="149" s="1"/>
  <c r="V4424" i="144" s="1"/>
  <c r="J1438" i="149"/>
  <c r="K1438" i="149" s="1"/>
  <c r="V1437" i="144" s="1"/>
  <c r="J1235" i="149"/>
  <c r="K1235" i="149" s="1"/>
  <c r="V1234" i="144" s="1"/>
  <c r="J2598" i="149"/>
  <c r="K2598" i="149" s="1"/>
  <c r="V2597" i="144" s="1"/>
  <c r="J3439" i="149"/>
  <c r="K3439" i="149" s="1"/>
  <c r="V3438" i="144" s="1"/>
  <c r="J336" i="149"/>
  <c r="K336" i="149" s="1"/>
  <c r="V335" i="144" s="1"/>
  <c r="J5440" i="149"/>
  <c r="K5440" i="149" s="1"/>
  <c r="V5439" i="144" s="1"/>
  <c r="J2540" i="149"/>
  <c r="K2540" i="149" s="1"/>
  <c r="V2539" i="144" s="1"/>
  <c r="J452" i="149"/>
  <c r="K452" i="149" s="1"/>
  <c r="V451" i="144" s="1"/>
  <c r="J17" i="149"/>
  <c r="K17" i="149" s="1"/>
  <c r="J1931" i="149"/>
  <c r="K1931" i="149" s="1"/>
  <c r="V1930" i="144" s="1"/>
  <c r="J5266" i="149"/>
  <c r="K5266" i="149" s="1"/>
  <c r="V5265" i="144" s="1"/>
  <c r="J4976" i="149"/>
  <c r="K4976" i="149" s="1"/>
  <c r="V4975" i="144" s="1"/>
  <c r="J6107" i="149"/>
  <c r="K6107" i="149" s="1"/>
  <c r="V6106" i="144" s="1"/>
  <c r="J4135" i="149"/>
  <c r="K4135" i="149" s="1"/>
  <c r="V4134" i="144" s="1"/>
  <c r="J6426" i="149"/>
  <c r="K6426" i="149" s="1"/>
  <c r="V6425" i="144" s="1"/>
  <c r="J5875" i="149"/>
  <c r="K5875" i="149" s="1"/>
  <c r="V5874" i="144" s="1"/>
  <c r="J5846" i="149"/>
  <c r="K5846" i="149" s="1"/>
  <c r="V5845" i="144" s="1"/>
  <c r="J3903" i="149"/>
  <c r="K3903" i="149" s="1"/>
  <c r="V3902" i="144" s="1"/>
  <c r="J2685" i="149"/>
  <c r="K2685" i="149" s="1"/>
  <c r="V2684" i="144" s="1"/>
  <c r="J6513" i="149"/>
  <c r="K6513" i="149" s="1"/>
  <c r="V6512" i="144" s="1"/>
  <c r="J3526" i="149"/>
  <c r="K3526" i="149" s="1"/>
  <c r="V3525" i="144" s="1"/>
  <c r="J5208" i="149"/>
  <c r="K5208" i="149" s="1"/>
  <c r="V5207" i="144" s="1"/>
  <c r="J1380" i="149"/>
  <c r="K1380" i="149" s="1"/>
  <c r="V1379" i="144" s="1"/>
  <c r="J6600" i="149"/>
  <c r="K6600" i="149" s="1"/>
  <c r="V6599" i="144" s="1"/>
  <c r="J6368" i="149"/>
  <c r="K6368" i="149" s="1"/>
  <c r="V6367" i="144" s="1"/>
  <c r="J2192" i="149"/>
  <c r="K2192" i="149" s="1"/>
  <c r="V2191" i="144" s="1"/>
  <c r="J5092" i="149"/>
  <c r="K5092" i="149" s="1"/>
  <c r="V5091" i="144" s="1"/>
  <c r="J3932" i="149"/>
  <c r="K3932" i="149" s="1"/>
  <c r="V3931" i="144" s="1"/>
  <c r="J5411" i="149"/>
  <c r="K5411" i="149" s="1"/>
  <c r="V5410" i="144" s="1"/>
  <c r="J2743" i="149"/>
  <c r="K2743" i="149" s="1"/>
  <c r="V2742" i="144" s="1"/>
  <c r="J7122" i="149"/>
  <c r="K7122" i="149" s="1"/>
  <c r="V7121" i="144" s="1"/>
  <c r="J1177" i="149"/>
  <c r="K1177" i="149" s="1"/>
  <c r="V1176" i="144" s="1"/>
  <c r="J2279" i="149"/>
  <c r="K2279" i="149" s="1"/>
  <c r="V2278" i="144" s="1"/>
  <c r="J4889" i="149"/>
  <c r="K4889" i="149" s="1"/>
  <c r="V4888" i="144" s="1"/>
  <c r="J626" i="149"/>
  <c r="K626" i="149" s="1"/>
  <c r="V625" i="144" s="1"/>
  <c r="J2308" i="149"/>
  <c r="K2308" i="149" s="1"/>
  <c r="V2307" i="144" s="1"/>
  <c r="J5295" i="149"/>
  <c r="K5295" i="149" s="1"/>
  <c r="V5294" i="144" s="1"/>
  <c r="J3265" i="149"/>
  <c r="K3265" i="149" s="1"/>
  <c r="V3264" i="144" s="1"/>
  <c r="J6890" i="149"/>
  <c r="K6890" i="149" s="1"/>
  <c r="V6889" i="144" s="1"/>
  <c r="K6864" i="138"/>
  <c r="L6864" i="138" s="1"/>
  <c r="T6863" i="144" s="1"/>
  <c r="K3645" i="138"/>
  <c r="L3645" i="138" s="1"/>
  <c r="T3644" i="144" s="1"/>
  <c r="K4834" i="138"/>
  <c r="L4834" i="138" s="1"/>
  <c r="T4833" i="144" s="1"/>
  <c r="K6226" i="138"/>
  <c r="L6226" i="138" s="1"/>
  <c r="T6225" i="144" s="1"/>
  <c r="K1673" i="138"/>
  <c r="L1673" i="138" s="1"/>
  <c r="T1672" i="144" s="1"/>
  <c r="K6313" i="138"/>
  <c r="L6313" i="138" s="1"/>
  <c r="T6312" i="144" s="1"/>
  <c r="K2543" i="138"/>
  <c r="L2543" i="138" s="1"/>
  <c r="T2542" i="144" s="1"/>
  <c r="K890" i="138"/>
  <c r="L890" i="138" s="1"/>
  <c r="T889" i="144" s="1"/>
  <c r="K861" i="138"/>
  <c r="L861" i="138" s="1"/>
  <c r="T860" i="144" s="1"/>
  <c r="K4544" i="138"/>
  <c r="L4544" i="138" s="1"/>
  <c r="T4543" i="144" s="1"/>
  <c r="K5414" i="138"/>
  <c r="L5414" i="138" s="1"/>
  <c r="T5413" i="144" s="1"/>
  <c r="K165" i="138"/>
  <c r="L165" i="138" s="1"/>
  <c r="T164" i="144" s="1"/>
  <c r="K1441" i="138"/>
  <c r="L1441" i="138" s="1"/>
  <c r="T1440" i="144" s="1"/>
  <c r="K1557" i="138"/>
  <c r="L1557" i="138" s="1"/>
  <c r="T1556" i="144" s="1"/>
  <c r="K2688" i="138"/>
  <c r="L2688" i="138" s="1"/>
  <c r="T2687" i="144" s="1"/>
  <c r="K6893" i="138"/>
  <c r="L6893" i="138" s="1"/>
  <c r="T6892" i="144" s="1"/>
  <c r="K571" i="138"/>
  <c r="L571" i="138" s="1"/>
  <c r="T570" i="144" s="1"/>
  <c r="K5791" i="138"/>
  <c r="L5791" i="138" s="1"/>
  <c r="T5790" i="144" s="1"/>
  <c r="K687" i="138"/>
  <c r="L687" i="138" s="1"/>
  <c r="T686" i="144" s="1"/>
  <c r="K5936" i="138"/>
  <c r="L5936" i="138" s="1"/>
  <c r="T5935" i="144" s="1"/>
  <c r="K4080" i="138"/>
  <c r="L4080" i="138" s="1"/>
  <c r="T4079" i="144" s="1"/>
  <c r="K1499" i="138"/>
  <c r="L1499" i="138" s="1"/>
  <c r="T1498" i="144" s="1"/>
  <c r="K368" i="138"/>
  <c r="L368" i="138" s="1"/>
  <c r="T367" i="144" s="1"/>
  <c r="K3036" i="138"/>
  <c r="L3036" i="138" s="1"/>
  <c r="T3035" i="144" s="1"/>
  <c r="K4051" i="138"/>
  <c r="L4051" i="138" s="1"/>
  <c r="T4050" i="144" s="1"/>
  <c r="K5008" i="138"/>
  <c r="L5008" i="138" s="1"/>
  <c r="T5007" i="144" s="1"/>
  <c r="K5965" i="138"/>
  <c r="L5965" i="138" s="1"/>
  <c r="T5964" i="144" s="1"/>
  <c r="K4225" i="138"/>
  <c r="L4225" i="138" s="1"/>
  <c r="T4224" i="144" s="1"/>
  <c r="K397" i="138"/>
  <c r="L397" i="138" s="1"/>
  <c r="T396" i="144" s="1"/>
  <c r="K20" i="138"/>
  <c r="L20" i="138" s="1"/>
  <c r="K6023" i="138"/>
  <c r="L6023" i="138" s="1"/>
  <c r="T6022" i="144" s="1"/>
  <c r="K1963" i="138"/>
  <c r="L1963" i="138" s="1"/>
  <c r="T1962" i="144" s="1"/>
  <c r="K3500" i="138"/>
  <c r="L3500" i="138" s="1"/>
  <c r="T3499" i="144" s="1"/>
  <c r="K4428" i="138"/>
  <c r="L4428" i="138" s="1"/>
  <c r="T4427" i="144" s="1"/>
  <c r="K3007" i="138"/>
  <c r="L3007" i="138" s="1"/>
  <c r="T3006" i="144" s="1"/>
  <c r="K4863" i="138"/>
  <c r="L4863" i="138" s="1"/>
  <c r="T4862" i="144" s="1"/>
  <c r="K2079" i="138"/>
  <c r="L2079" i="138" s="1"/>
  <c r="T2078" i="144" s="1"/>
  <c r="K745" i="138"/>
  <c r="L745" i="138" s="1"/>
  <c r="T744" i="144" s="1"/>
  <c r="K3094" i="138"/>
  <c r="L3094" i="138" s="1"/>
  <c r="T3093" i="144" s="1"/>
  <c r="K513" i="138"/>
  <c r="L513" i="138" s="1"/>
  <c r="T512" i="144" s="1"/>
  <c r="K3906" i="138"/>
  <c r="L3906" i="138" s="1"/>
  <c r="T3905" i="144" s="1"/>
  <c r="K1296" i="138"/>
  <c r="L1296" i="138" s="1"/>
  <c r="T1295" i="144" s="1"/>
  <c r="K6661" i="138"/>
  <c r="L6661" i="138" s="1"/>
  <c r="T6660" i="144" s="1"/>
  <c r="K3152" i="138"/>
  <c r="L3152" i="138" s="1"/>
  <c r="T3151" i="144" s="1"/>
  <c r="K1934" i="138"/>
  <c r="L1934" i="138" s="1"/>
  <c r="T1933" i="144" s="1"/>
  <c r="K1615" i="138"/>
  <c r="L1615" i="138" s="1"/>
  <c r="T1614" i="144" s="1"/>
  <c r="K6632" i="138"/>
  <c r="L6632" i="138" s="1"/>
  <c r="T6631" i="144" s="1"/>
  <c r="K4979" i="138"/>
  <c r="L4979" i="138" s="1"/>
  <c r="T4978" i="144" s="1"/>
  <c r="K3123" i="138"/>
  <c r="L3123" i="138" s="1"/>
  <c r="T3122" i="144" s="1"/>
  <c r="K5994" i="138"/>
  <c r="L5994" i="138" s="1"/>
  <c r="T5993" i="144" s="1"/>
  <c r="K2137" i="138"/>
  <c r="L2137" i="138" s="1"/>
  <c r="T2136" i="144" s="1"/>
  <c r="K6516" i="138"/>
  <c r="L6516" i="138" s="1"/>
  <c r="T6515" i="144" s="1"/>
  <c r="K3587" i="138"/>
  <c r="L3587" i="138" s="1"/>
  <c r="T3586" i="144" s="1"/>
  <c r="K6690" i="138"/>
  <c r="L6690" i="138" s="1"/>
  <c r="T6689" i="144" s="1"/>
  <c r="K2340" i="138"/>
  <c r="L2340" i="138" s="1"/>
  <c r="T2339" i="144" s="1"/>
  <c r="K1528" i="138"/>
  <c r="L1528" i="138" s="1"/>
  <c r="T1527" i="144" s="1"/>
  <c r="K6603" i="138"/>
  <c r="L6603" i="138" s="1"/>
  <c r="T6602" i="144" s="1"/>
  <c r="K6081" i="138"/>
  <c r="L6081" i="138" s="1"/>
  <c r="T6080" i="144" s="1"/>
  <c r="K4573" i="138"/>
  <c r="L4573" i="138" s="1"/>
  <c r="T4572" i="144" s="1"/>
  <c r="K5327" i="138"/>
  <c r="L5327" i="138" s="1"/>
  <c r="T5326" i="144" s="1"/>
  <c r="K3529" i="138"/>
  <c r="L3529" i="138" s="1"/>
  <c r="T3528" i="144" s="1"/>
  <c r="K2833" i="138"/>
  <c r="L2833" i="138" s="1"/>
  <c r="T2832" i="144" s="1"/>
  <c r="K5704" i="138"/>
  <c r="L5704" i="138" s="1"/>
  <c r="T5703" i="144" s="1"/>
  <c r="K2891" i="138"/>
  <c r="L2891" i="138" s="1"/>
  <c r="T2890" i="144" s="1"/>
  <c r="K5153" i="138"/>
  <c r="L5153" i="138" s="1"/>
  <c r="T5152" i="144" s="1"/>
  <c r="K3210" i="138"/>
  <c r="L3210" i="138" s="1"/>
  <c r="T3209" i="144" s="1"/>
  <c r="K4631" i="138"/>
  <c r="L4631" i="138" s="1"/>
  <c r="T4630" i="144" s="1"/>
  <c r="K4196" i="138"/>
  <c r="L4196" i="138" s="1"/>
  <c r="T4195" i="144" s="1"/>
  <c r="K6545" i="138"/>
  <c r="L6545" i="138" s="1"/>
  <c r="T6544" i="144" s="1"/>
  <c r="K5849" i="138"/>
  <c r="L5849" i="138" s="1"/>
  <c r="T5848" i="144" s="1"/>
  <c r="K310" i="138"/>
  <c r="L310" i="138" s="1"/>
  <c r="T309" i="144" s="1"/>
  <c r="K1325" i="138"/>
  <c r="L1325" i="138" s="1"/>
  <c r="T1324" i="144" s="1"/>
  <c r="K6284" i="138"/>
  <c r="L6284" i="138" s="1"/>
  <c r="T6283" i="144" s="1"/>
  <c r="K5124" i="138"/>
  <c r="L5124" i="138" s="1"/>
  <c r="T5123" i="144" s="1"/>
  <c r="K4254" i="138"/>
  <c r="L4254" i="138" s="1"/>
  <c r="T4253" i="144" s="1"/>
  <c r="K2949" i="138"/>
  <c r="L2949" i="138" s="1"/>
  <c r="T2948" i="144" s="1"/>
  <c r="K3964" i="138"/>
  <c r="L3964" i="138" s="1"/>
  <c r="T3963" i="144" s="1"/>
  <c r="K6255" i="138"/>
  <c r="L6255" i="138" s="1"/>
  <c r="T6254" i="144" s="1"/>
  <c r="K7096" i="138"/>
  <c r="L7096" i="138" s="1"/>
  <c r="T7095" i="144" s="1"/>
  <c r="K7009" i="138"/>
  <c r="L7009" i="138" s="1"/>
  <c r="T7008" i="144" s="1"/>
  <c r="K629" i="138"/>
  <c r="L629" i="138" s="1"/>
  <c r="T628" i="144" s="1"/>
  <c r="K5646" i="138"/>
  <c r="L5646" i="138" s="1"/>
  <c r="T5645" i="144" s="1"/>
  <c r="K1731" i="138"/>
  <c r="L1731" i="138" s="1"/>
  <c r="T1730" i="144" s="1"/>
  <c r="K49" i="138"/>
  <c r="L49" i="138" s="1"/>
  <c r="T48" i="144" s="1"/>
  <c r="K7270" i="138"/>
  <c r="L7270" i="138" s="1"/>
  <c r="T7269" i="144" s="1"/>
  <c r="K6487" i="138"/>
  <c r="L6487" i="138" s="1"/>
  <c r="T6486" i="144" s="1"/>
  <c r="K2601" i="138"/>
  <c r="L2601" i="138" s="1"/>
  <c r="T2600" i="144" s="1"/>
  <c r="K2862" i="138"/>
  <c r="L2862" i="138" s="1"/>
  <c r="T2861" i="144" s="1"/>
  <c r="K6777" i="138"/>
  <c r="L6777" i="138" s="1"/>
  <c r="T6776" i="144" s="1"/>
  <c r="K1151" i="138"/>
  <c r="L1151" i="138" s="1"/>
  <c r="T1150" i="144" s="1"/>
  <c r="K4167" i="138"/>
  <c r="L4167" i="138" s="1"/>
  <c r="T4166" i="144" s="1"/>
  <c r="K4689" i="138"/>
  <c r="L4689" i="138" s="1"/>
  <c r="T4688" i="144" s="1"/>
  <c r="K3993" i="138"/>
  <c r="L3993" i="138" s="1"/>
  <c r="T3992" i="144" s="1"/>
  <c r="K4109" i="138"/>
  <c r="L4109" i="138" s="1"/>
  <c r="T4108" i="144" s="1"/>
  <c r="K3471" i="138"/>
  <c r="L3471" i="138" s="1"/>
  <c r="T3470" i="144" s="1"/>
  <c r="K5675" i="138"/>
  <c r="L5675" i="138" s="1"/>
  <c r="T5674" i="144" s="1"/>
  <c r="K3239" i="138"/>
  <c r="L3239" i="138" s="1"/>
  <c r="T3238" i="144" s="1"/>
  <c r="K6574" i="138"/>
  <c r="L6574" i="138" s="1"/>
  <c r="T6573" i="144" s="1"/>
  <c r="K3268" i="138"/>
  <c r="L3268" i="138" s="1"/>
  <c r="T3267" i="144" s="1"/>
  <c r="K3935" i="138"/>
  <c r="L3935" i="138" s="1"/>
  <c r="T3934" i="144" s="1"/>
  <c r="K774" i="138"/>
  <c r="L774" i="138" s="1"/>
  <c r="T773" i="144" s="1"/>
  <c r="K2050" i="138"/>
  <c r="L2050" i="138" s="1"/>
  <c r="T2049" i="144" s="1"/>
  <c r="K803" i="138"/>
  <c r="L803" i="138" s="1"/>
  <c r="T802" i="144" s="1"/>
  <c r="K7038" i="138"/>
  <c r="L7038" i="138" s="1"/>
  <c r="T7037" i="144" s="1"/>
  <c r="K1122" i="138"/>
  <c r="L1122" i="138" s="1"/>
  <c r="T1121" i="144" s="1"/>
  <c r="K5820" i="138"/>
  <c r="L5820" i="138" s="1"/>
  <c r="T5819" i="144" s="1"/>
  <c r="K6052" i="138"/>
  <c r="L6052" i="138" s="1"/>
  <c r="T6051" i="144" s="1"/>
  <c r="K5588" i="138"/>
  <c r="L5588" i="138" s="1"/>
  <c r="T5587" i="144" s="1"/>
  <c r="K1992" i="138"/>
  <c r="L1992" i="138" s="1"/>
  <c r="T1991" i="144" s="1"/>
  <c r="K4805" i="138"/>
  <c r="L4805" i="138" s="1"/>
  <c r="T4804" i="144" s="1"/>
  <c r="K5037" i="138"/>
  <c r="L5037" i="138" s="1"/>
  <c r="T5036" i="144" s="1"/>
  <c r="K3442" i="138"/>
  <c r="L3442" i="138" s="1"/>
  <c r="T3441" i="144" s="1"/>
  <c r="K716" i="138"/>
  <c r="L716" i="138" s="1"/>
  <c r="T715" i="144" s="1"/>
  <c r="K6139" i="138"/>
  <c r="L6139" i="138" s="1"/>
  <c r="T6138" i="144" s="1"/>
  <c r="K107" i="138"/>
  <c r="L107" i="138" s="1"/>
  <c r="T106" i="144" s="1"/>
  <c r="K2630" i="138"/>
  <c r="L2630" i="138" s="1"/>
  <c r="T2629" i="144" s="1"/>
  <c r="K5878" i="138"/>
  <c r="L5878" i="138" s="1"/>
  <c r="T5877" i="144" s="1"/>
  <c r="K4486" i="138"/>
  <c r="L4486" i="138" s="1"/>
  <c r="T4485" i="144" s="1"/>
  <c r="K3674" i="138"/>
  <c r="L3674" i="138" s="1"/>
  <c r="T3673" i="144" s="1"/>
  <c r="K3413" i="138"/>
  <c r="L3413" i="138" s="1"/>
  <c r="T3412" i="144" s="1"/>
  <c r="K1876" i="138"/>
  <c r="L1876" i="138" s="1"/>
  <c r="T1875" i="144" s="1"/>
  <c r="K5733" i="138"/>
  <c r="L5733" i="138" s="1"/>
  <c r="T5732" i="144" s="1"/>
  <c r="K5240" i="138"/>
  <c r="L5240" i="138" s="1"/>
  <c r="T5239" i="144" s="1"/>
  <c r="K7125" i="138"/>
  <c r="L7125" i="138" s="1"/>
  <c r="T7124" i="144" s="1"/>
  <c r="K2398" i="138"/>
  <c r="L2398" i="138" s="1"/>
  <c r="T2397" i="144" s="1"/>
  <c r="K600" i="138"/>
  <c r="L600" i="138" s="1"/>
  <c r="T599" i="144" s="1"/>
  <c r="K3384" i="138"/>
  <c r="L3384" i="138" s="1"/>
  <c r="T3383" i="144" s="1"/>
  <c r="K4399" i="138"/>
  <c r="L4399" i="138" s="1"/>
  <c r="T4398" i="144" s="1"/>
  <c r="K6168" i="138"/>
  <c r="L6168" i="138" s="1"/>
  <c r="T6167" i="144" s="1"/>
  <c r="K2775" i="138"/>
  <c r="L2775" i="138" s="1"/>
  <c r="T2774" i="144" s="1"/>
  <c r="K6371" i="138"/>
  <c r="L6371" i="138" s="1"/>
  <c r="T6370" i="144" s="1"/>
  <c r="K2021" i="138"/>
  <c r="L2021" i="138" s="1"/>
  <c r="T2020" i="144" s="1"/>
  <c r="K1760" i="138"/>
  <c r="L1760" i="138" s="1"/>
  <c r="T1759" i="144" s="1"/>
  <c r="K2456" i="138"/>
  <c r="L2456" i="138" s="1"/>
  <c r="T2455" i="144" s="1"/>
  <c r="K6806" i="138"/>
  <c r="L6806" i="138" s="1"/>
  <c r="T6805" i="144" s="1"/>
  <c r="K7299" i="138"/>
  <c r="L7299" i="138" s="1"/>
  <c r="T7298" i="144" s="1"/>
  <c r="K1702" i="138"/>
  <c r="L1702" i="138" s="1"/>
  <c r="T1701" i="144" s="1"/>
  <c r="K5182" i="138"/>
  <c r="L5182" i="138" s="1"/>
  <c r="T5181" i="144" s="1"/>
  <c r="K136" i="138"/>
  <c r="L136" i="138" s="1"/>
  <c r="T135" i="144" s="1"/>
  <c r="K4370" i="138"/>
  <c r="L4370" i="138" s="1"/>
  <c r="T4369" i="144" s="1"/>
  <c r="K5762" i="138"/>
  <c r="L5762" i="138" s="1"/>
  <c r="T5761" i="144" s="1"/>
  <c r="K658" i="138"/>
  <c r="L658" i="138" s="1"/>
  <c r="T657" i="144" s="1"/>
  <c r="K4660" i="138"/>
  <c r="L4660" i="138" s="1"/>
  <c r="T4659" i="144" s="1"/>
  <c r="K3297" i="138"/>
  <c r="L3297" i="138" s="1"/>
  <c r="T3296" i="144" s="1"/>
  <c r="K194" i="138"/>
  <c r="L194" i="138" s="1"/>
  <c r="T193" i="144" s="1"/>
  <c r="K2804" i="138"/>
  <c r="L2804" i="138" s="1"/>
  <c r="T2803" i="144" s="1"/>
  <c r="K3703" i="138"/>
  <c r="L3703" i="138" s="1"/>
  <c r="T3702" i="144" s="1"/>
  <c r="K484" i="138"/>
  <c r="L484" i="138" s="1"/>
  <c r="T483" i="144" s="1"/>
  <c r="K3326" i="138"/>
  <c r="L3326" i="138" s="1"/>
  <c r="T3325" i="144" s="1"/>
  <c r="K1064" i="138"/>
  <c r="L1064" i="138" s="1"/>
  <c r="T1063" i="144" s="1"/>
  <c r="K5530" i="138"/>
  <c r="L5530" i="138" s="1"/>
  <c r="T5529" i="144" s="1"/>
  <c r="K2166" i="138"/>
  <c r="L2166" i="138" s="1"/>
  <c r="T2165" i="144" s="1"/>
  <c r="K1644" i="138"/>
  <c r="L1644" i="138" s="1"/>
  <c r="T1643" i="144" s="1"/>
  <c r="K6719" i="138"/>
  <c r="L6719" i="138" s="1"/>
  <c r="T6718" i="144" s="1"/>
  <c r="K2253" i="138"/>
  <c r="L2253" i="138" s="1"/>
  <c r="T2252" i="144" s="1"/>
  <c r="K1383" i="138"/>
  <c r="L1383" i="138" s="1"/>
  <c r="T1382" i="144" s="1"/>
  <c r="K3848" i="138"/>
  <c r="L3848" i="138" s="1"/>
  <c r="T3847" i="144" s="1"/>
  <c r="K1905" i="138"/>
  <c r="L1905" i="138" s="1"/>
  <c r="T1904" i="144" s="1"/>
  <c r="K4341" i="138"/>
  <c r="L4341" i="138" s="1"/>
  <c r="T4340" i="144" s="1"/>
  <c r="K5443" i="138"/>
  <c r="L5443" i="138" s="1"/>
  <c r="T5442" i="144" s="1"/>
  <c r="K1093" i="138"/>
  <c r="L1093" i="138" s="1"/>
  <c r="T1092" i="144" s="1"/>
  <c r="K7212" i="138"/>
  <c r="L7212" i="138" s="1"/>
  <c r="T7211" i="144" s="1"/>
  <c r="K5095" i="138"/>
  <c r="L5095" i="138" s="1"/>
  <c r="T5094" i="144" s="1"/>
  <c r="K5385" i="138"/>
  <c r="L5385" i="138" s="1"/>
  <c r="T5384" i="144" s="1"/>
  <c r="K542" i="138"/>
  <c r="L542" i="138" s="1"/>
  <c r="T541" i="144" s="1"/>
  <c r="K3732" i="138"/>
  <c r="L3732" i="138" s="1"/>
  <c r="T3731" i="144" s="1"/>
  <c r="K4776" i="138"/>
  <c r="L4776" i="138" s="1"/>
  <c r="T4775" i="144" s="1"/>
  <c r="K6458" i="138"/>
  <c r="L6458" i="138" s="1"/>
  <c r="T6457" i="144" s="1"/>
  <c r="K2572" i="138"/>
  <c r="L2572" i="138" s="1"/>
  <c r="T2571" i="144" s="1"/>
  <c r="K6835" i="138"/>
  <c r="L6835" i="138" s="1"/>
  <c r="T6834" i="144" s="1"/>
  <c r="K1412" i="138"/>
  <c r="L1412" i="138" s="1"/>
  <c r="T1411" i="144" s="1"/>
  <c r="K2514" i="138"/>
  <c r="L2514" i="138" s="1"/>
  <c r="T2513" i="144" s="1"/>
  <c r="K1180" i="138"/>
  <c r="L1180" i="138" s="1"/>
  <c r="T1179" i="144" s="1"/>
  <c r="K977" i="138"/>
  <c r="L977" i="138" s="1"/>
  <c r="T976" i="144" s="1"/>
  <c r="K7183" i="138"/>
  <c r="L7183" i="138" s="1"/>
  <c r="T7182" i="144" s="1"/>
  <c r="K5907" i="138"/>
  <c r="L5907" i="138" s="1"/>
  <c r="T5906" i="144" s="1"/>
  <c r="K2311" i="138"/>
  <c r="L2311" i="138" s="1"/>
  <c r="T2310" i="144" s="1"/>
  <c r="K2195" i="138"/>
  <c r="L2195" i="138" s="1"/>
  <c r="T2194" i="144" s="1"/>
  <c r="K2746" i="138"/>
  <c r="L2746" i="138" s="1"/>
  <c r="T2745" i="144" s="1"/>
  <c r="K2978" i="138"/>
  <c r="L2978" i="138" s="1"/>
  <c r="T2977" i="144" s="1"/>
  <c r="K3616" i="138"/>
  <c r="L3616" i="138" s="1"/>
  <c r="T3615" i="144" s="1"/>
  <c r="K2659" i="138"/>
  <c r="L2659" i="138" s="1"/>
  <c r="T2658" i="144" s="1"/>
  <c r="K4312" i="138"/>
  <c r="L4312" i="138" s="1"/>
  <c r="T4311" i="144" s="1"/>
  <c r="K7328" i="138"/>
  <c r="L7328" i="138" s="1"/>
  <c r="T7327" i="144" s="1"/>
  <c r="K6110" i="138"/>
  <c r="L6110" i="138" s="1"/>
  <c r="T6109" i="144" s="1"/>
  <c r="K4747" i="138"/>
  <c r="L4747" i="138" s="1"/>
  <c r="T4746" i="144" s="1"/>
  <c r="K1586" i="138"/>
  <c r="L1586" i="138" s="1"/>
  <c r="T1585" i="144" s="1"/>
  <c r="K3761" i="138"/>
  <c r="L3761" i="138" s="1"/>
  <c r="T3760" i="144" s="1"/>
  <c r="K6429" i="138"/>
  <c r="L6429" i="138" s="1"/>
  <c r="T6428" i="144" s="1"/>
  <c r="K5617" i="138"/>
  <c r="L5617" i="138" s="1"/>
  <c r="T5616" i="144" s="1"/>
  <c r="K6400" i="138"/>
  <c r="L6400" i="138" s="1"/>
  <c r="T6399" i="144" s="1"/>
  <c r="K3558" i="138"/>
  <c r="L3558" i="138" s="1"/>
  <c r="T3557" i="144" s="1"/>
  <c r="K5559" i="138"/>
  <c r="L5559" i="138" s="1"/>
  <c r="T5558" i="144" s="1"/>
  <c r="K5211" i="138"/>
  <c r="L5211" i="138" s="1"/>
  <c r="T5210" i="144" s="1"/>
  <c r="K2920" i="138"/>
  <c r="L2920" i="138" s="1"/>
  <c r="T2919" i="144" s="1"/>
  <c r="K4022" i="138"/>
  <c r="L4022" i="138" s="1"/>
  <c r="T4021" i="144" s="1"/>
  <c r="K2224" i="138"/>
  <c r="L2224" i="138" s="1"/>
  <c r="T2223" i="144" s="1"/>
  <c r="K5298" i="138"/>
  <c r="L5298" i="138" s="1"/>
  <c r="T5297" i="144" s="1"/>
  <c r="K3181" i="138"/>
  <c r="L3181" i="138" s="1"/>
  <c r="T3180" i="144" s="1"/>
  <c r="K6342" i="138"/>
  <c r="L6342" i="138" s="1"/>
  <c r="T6341" i="144" s="1"/>
  <c r="K2369" i="138"/>
  <c r="L2369" i="138" s="1"/>
  <c r="T2368" i="144" s="1"/>
  <c r="K1818" i="138"/>
  <c r="L1818" i="138" s="1"/>
  <c r="T1817" i="144" s="1"/>
  <c r="K3790" i="138"/>
  <c r="L3790" i="138" s="1"/>
  <c r="T3789" i="144" s="1"/>
  <c r="K919" i="138"/>
  <c r="L919" i="138" s="1"/>
  <c r="T918" i="144" s="1"/>
  <c r="K252" i="138"/>
  <c r="L252" i="138" s="1"/>
  <c r="T251" i="144" s="1"/>
  <c r="K7154" i="138"/>
  <c r="L7154" i="138" s="1"/>
  <c r="T7153" i="144" s="1"/>
  <c r="K4457" i="138"/>
  <c r="L4457" i="138" s="1"/>
  <c r="T4456" i="144" s="1"/>
  <c r="K1035" i="138"/>
  <c r="L1035" i="138" s="1"/>
  <c r="T1034" i="144" s="1"/>
  <c r="K6748" i="138"/>
  <c r="L6748" i="138" s="1"/>
  <c r="T6747" i="144" s="1"/>
  <c r="K2108" i="138"/>
  <c r="L2108" i="138" s="1"/>
  <c r="T2107" i="144" s="1"/>
  <c r="K339" i="138"/>
  <c r="L339" i="138" s="1"/>
  <c r="T338" i="144" s="1"/>
  <c r="K5472" i="138"/>
  <c r="L5472" i="138" s="1"/>
  <c r="T5471" i="144" s="1"/>
  <c r="K5066" i="138"/>
  <c r="L5066" i="138" s="1"/>
  <c r="T5065" i="144" s="1"/>
  <c r="K4283" i="138"/>
  <c r="L4283" i="138" s="1"/>
  <c r="T4282" i="144" s="1"/>
  <c r="K5356" i="138"/>
  <c r="L5356" i="138" s="1"/>
  <c r="T5355" i="144" s="1"/>
  <c r="K5269" i="138"/>
  <c r="L5269" i="138" s="1"/>
  <c r="T5268" i="144" s="1"/>
  <c r="K455" i="138"/>
  <c r="L455" i="138" s="1"/>
  <c r="T454" i="144" s="1"/>
  <c r="K2717" i="138"/>
  <c r="L2717" i="138" s="1"/>
  <c r="T2716" i="144" s="1"/>
  <c r="K1238" i="138"/>
  <c r="L1238" i="138" s="1"/>
  <c r="T1237" i="144" s="1"/>
  <c r="K6951" i="138"/>
  <c r="L6951" i="138" s="1"/>
  <c r="T6950" i="144" s="1"/>
  <c r="K1789" i="138"/>
  <c r="L1789" i="138" s="1"/>
  <c r="T1788" i="144" s="1"/>
  <c r="K1847" i="138"/>
  <c r="L1847" i="138" s="1"/>
  <c r="T1846" i="144" s="1"/>
  <c r="K4892" i="138"/>
  <c r="L4892" i="138" s="1"/>
  <c r="T4891" i="144" s="1"/>
  <c r="K4921" i="138"/>
  <c r="L4921" i="138" s="1"/>
  <c r="T4920" i="144" s="1"/>
  <c r="K3065" i="138"/>
  <c r="L3065" i="138" s="1"/>
  <c r="T3064" i="144" s="1"/>
  <c r="K6922" i="138"/>
  <c r="L6922" i="138" s="1"/>
  <c r="T6921" i="144" s="1"/>
  <c r="K832" i="138"/>
  <c r="L832" i="138" s="1"/>
  <c r="T831" i="144" s="1"/>
  <c r="K3877" i="138"/>
  <c r="L3877" i="138" s="1"/>
  <c r="T3876" i="144" s="1"/>
  <c r="K7067" i="138"/>
  <c r="L7067" i="138" s="1"/>
  <c r="T7066" i="144" s="1"/>
  <c r="K4718" i="138"/>
  <c r="L4718" i="138" s="1"/>
  <c r="T4717" i="144" s="1"/>
  <c r="K4602" i="138"/>
  <c r="L4602" i="138" s="1"/>
  <c r="T4601" i="144" s="1"/>
  <c r="K948" i="138"/>
  <c r="L948" i="138" s="1"/>
  <c r="T947" i="144" s="1"/>
  <c r="K6197" i="138"/>
  <c r="L6197" i="138" s="1"/>
  <c r="T6196" i="144" s="1"/>
  <c r="K1209" i="138"/>
  <c r="L1209" i="138" s="1"/>
  <c r="T1208" i="144" s="1"/>
  <c r="K281" i="138"/>
  <c r="L281" i="138" s="1"/>
  <c r="T280" i="144" s="1"/>
  <c r="K4515" i="138"/>
  <c r="L4515" i="138" s="1"/>
  <c r="T4514" i="144" s="1"/>
  <c r="K5501" i="138"/>
  <c r="L5501" i="138" s="1"/>
  <c r="T5500" i="144" s="1"/>
  <c r="K78" i="138"/>
  <c r="L78" i="138" s="1"/>
  <c r="T77" i="144" s="1"/>
  <c r="K223" i="138"/>
  <c r="L223" i="138" s="1"/>
  <c r="T222" i="144" s="1"/>
  <c r="K2282" i="138"/>
  <c r="L2282" i="138" s="1"/>
  <c r="T2281" i="144" s="1"/>
  <c r="K4138" i="138"/>
  <c r="L4138" i="138" s="1"/>
  <c r="T4137" i="144" s="1"/>
  <c r="K6980" i="138"/>
  <c r="L6980" i="138" s="1"/>
  <c r="T6979" i="144" s="1"/>
  <c r="K7241" i="138"/>
  <c r="L7241" i="138" s="1"/>
  <c r="T7240" i="144" s="1"/>
  <c r="K1470" i="138"/>
  <c r="L1470" i="138" s="1"/>
  <c r="T1469" i="144" s="1"/>
  <c r="K3355" i="138"/>
  <c r="L3355" i="138" s="1"/>
  <c r="T3354" i="144" s="1"/>
  <c r="K1267" i="138"/>
  <c r="L1267" i="138" s="1"/>
  <c r="T1266" i="144" s="1"/>
  <c r="K3819" i="138"/>
  <c r="L3819" i="138" s="1"/>
  <c r="T3818" i="144" s="1"/>
  <c r="K4950" i="138"/>
  <c r="L4950" i="138" s="1"/>
  <c r="T4949" i="144" s="1"/>
  <c r="K1006" i="138"/>
  <c r="L1006" i="138" s="1"/>
  <c r="T1005" i="144" s="1"/>
  <c r="K2427" i="138"/>
  <c r="L2427" i="138" s="1"/>
  <c r="T2426" i="144" s="1"/>
  <c r="K2485" i="138"/>
  <c r="L2485" i="138" s="1"/>
  <c r="T2484" i="144" s="1"/>
  <c r="K1354" i="138"/>
  <c r="L1354" i="138" s="1"/>
  <c r="T1353" i="144" s="1"/>
  <c r="K426" i="138"/>
  <c r="L426" i="138" s="1"/>
  <c r="T425" i="144" s="1"/>
  <c r="J4113" i="141"/>
  <c r="K4113" i="141" s="1"/>
  <c r="X4112" i="144" s="1"/>
  <c r="J1793" i="141"/>
  <c r="K1793" i="141" s="1"/>
  <c r="X1792" i="144" s="1"/>
  <c r="J4316" i="141"/>
  <c r="K4316" i="141" s="1"/>
  <c r="X4315" i="144" s="1"/>
  <c r="J778" i="141"/>
  <c r="K778" i="141" s="1"/>
  <c r="X777" i="144" s="1"/>
  <c r="J2634" i="141"/>
  <c r="K2634" i="141" s="1"/>
  <c r="X2633" i="144" s="1"/>
  <c r="J7158" i="141"/>
  <c r="K7158" i="141" s="1"/>
  <c r="X7157" i="144" s="1"/>
  <c r="J5273" i="141"/>
  <c r="K5273" i="141" s="1"/>
  <c r="X5272" i="144" s="1"/>
  <c r="J227" i="141"/>
  <c r="K227" i="141" s="1"/>
  <c r="X226" i="144" s="1"/>
  <c r="J4142" i="141"/>
  <c r="K4142" i="141" s="1"/>
  <c r="X4141" i="144" s="1"/>
  <c r="J3939" i="141"/>
  <c r="K3939" i="141" s="1"/>
  <c r="X3938" i="144" s="1"/>
  <c r="J2924" i="141"/>
  <c r="K2924" i="141" s="1"/>
  <c r="X2923" i="144" s="1"/>
  <c r="J7216" i="141"/>
  <c r="K7216" i="141" s="1"/>
  <c r="X7215" i="144" s="1"/>
  <c r="J2576" i="141"/>
  <c r="K2576" i="141" s="1"/>
  <c r="X2575" i="144" s="1"/>
  <c r="J1967" i="141"/>
  <c r="K1967" i="141" s="1"/>
  <c r="X1966" i="144" s="1"/>
  <c r="J4664" i="141"/>
  <c r="K4664" i="141" s="1"/>
  <c r="X4663" i="144" s="1"/>
  <c r="J2518" i="141"/>
  <c r="K2518" i="141" s="1"/>
  <c r="X2517" i="144" s="1"/>
  <c r="J923" i="141"/>
  <c r="K923" i="141" s="1"/>
  <c r="X922" i="144" s="1"/>
  <c r="J2373" i="141"/>
  <c r="K2373" i="141" s="1"/>
  <c r="X2372" i="144" s="1"/>
  <c r="J575" i="141"/>
  <c r="K575" i="141" s="1"/>
  <c r="X574" i="144" s="1"/>
  <c r="J2141" i="141"/>
  <c r="K2141" i="141" s="1"/>
  <c r="X2140" i="144" s="1"/>
  <c r="J3475" i="141"/>
  <c r="K3475" i="141" s="1"/>
  <c r="X3474" i="144" s="1"/>
  <c r="J5186" i="141"/>
  <c r="K5186" i="141" s="1"/>
  <c r="X5185" i="144" s="1"/>
  <c r="J6201" i="141"/>
  <c r="K6201" i="141" s="1"/>
  <c r="X6200" i="144" s="1"/>
  <c r="J6114" i="141"/>
  <c r="K6114" i="141" s="1"/>
  <c r="X6113" i="144" s="1"/>
  <c r="J1068" i="141"/>
  <c r="K1068" i="141" s="1"/>
  <c r="X1067" i="144" s="1"/>
  <c r="J2953" i="141"/>
  <c r="K2953" i="141" s="1"/>
  <c r="X2952" i="144" s="1"/>
  <c r="J5070" i="141"/>
  <c r="K5070" i="141" s="1"/>
  <c r="X5069" i="144" s="1"/>
  <c r="J5824" i="141"/>
  <c r="K5824" i="141" s="1"/>
  <c r="X5823" i="144" s="1"/>
  <c r="J2228" i="141"/>
  <c r="K2228" i="141" s="1"/>
  <c r="X2227" i="144" s="1"/>
  <c r="J5737" i="141"/>
  <c r="K5737" i="141" s="1"/>
  <c r="X5736" i="144" s="1"/>
  <c r="J256" i="141"/>
  <c r="K256" i="141" s="1"/>
  <c r="X255" i="144" s="1"/>
  <c r="J2199" i="141"/>
  <c r="K2199" i="141" s="1"/>
  <c r="X2198" i="144" s="1"/>
  <c r="J430" i="141"/>
  <c r="K430" i="141" s="1"/>
  <c r="X429" i="144" s="1"/>
  <c r="J2605" i="141"/>
  <c r="K2605" i="141" s="1"/>
  <c r="X2604" i="144" s="1"/>
  <c r="J7274" i="141"/>
  <c r="K7274" i="141" s="1"/>
  <c r="X7273" i="144" s="1"/>
  <c r="J4925" i="141"/>
  <c r="K4925" i="141" s="1"/>
  <c r="X4924" i="144" s="1"/>
  <c r="J4577" i="141"/>
  <c r="K4577" i="141" s="1"/>
  <c r="X4576" i="144" s="1"/>
  <c r="J5534" i="141"/>
  <c r="K5534" i="141" s="1"/>
  <c r="X5533" i="144" s="1"/>
  <c r="J1735" i="141"/>
  <c r="K1735" i="141" s="1"/>
  <c r="X1734" i="144" s="1"/>
  <c r="J6346" i="141"/>
  <c r="K6346" i="141" s="1"/>
  <c r="X6345" i="144" s="1"/>
  <c r="J1706" i="141"/>
  <c r="K1706" i="141" s="1"/>
  <c r="X1705" i="144" s="1"/>
  <c r="J6027" i="141"/>
  <c r="K6027" i="141" s="1"/>
  <c r="X6026" i="144" s="1"/>
  <c r="J5244" i="141"/>
  <c r="K5244" i="141" s="1"/>
  <c r="X5243" i="144" s="1"/>
  <c r="J2025" i="141"/>
  <c r="K2025" i="141" s="1"/>
  <c r="X2024" i="144" s="1"/>
  <c r="J1387" i="141"/>
  <c r="K1387" i="141" s="1"/>
  <c r="X1386" i="144" s="1"/>
  <c r="J1532" i="141"/>
  <c r="K1532" i="141" s="1"/>
  <c r="X1531" i="144" s="1"/>
  <c r="J4635" i="141"/>
  <c r="K4635" i="141" s="1"/>
  <c r="X4634" i="144" s="1"/>
  <c r="J6984" i="141"/>
  <c r="K6984" i="141" s="1"/>
  <c r="X6983" i="144" s="1"/>
  <c r="J5592" i="141"/>
  <c r="K5592" i="141" s="1"/>
  <c r="X5591" i="144" s="1"/>
  <c r="J6085" i="141"/>
  <c r="K6085" i="141" s="1"/>
  <c r="X6084" i="144" s="1"/>
  <c r="J1155" i="141"/>
  <c r="K1155" i="141" s="1"/>
  <c r="X1154" i="144" s="1"/>
  <c r="J2315" i="141"/>
  <c r="K2315" i="141" s="1"/>
  <c r="X2314" i="144" s="1"/>
  <c r="J3823" i="141"/>
  <c r="K3823" i="141" s="1"/>
  <c r="X3822" i="144" s="1"/>
  <c r="J633" i="141"/>
  <c r="K633" i="141" s="1"/>
  <c r="X632" i="144" s="1"/>
  <c r="J3098" i="141"/>
  <c r="K3098" i="141" s="1"/>
  <c r="X3097" i="144" s="1"/>
  <c r="J5795" i="141"/>
  <c r="K5795" i="141" s="1"/>
  <c r="X5794" i="144" s="1"/>
  <c r="J517" i="141"/>
  <c r="K517" i="141" s="1"/>
  <c r="X516" i="144" s="1"/>
  <c r="J2982" i="141"/>
  <c r="K2982" i="141" s="1"/>
  <c r="X2981" i="144" s="1"/>
  <c r="J1648" i="141"/>
  <c r="K1648" i="141" s="1"/>
  <c r="X1647" i="144" s="1"/>
  <c r="J1822" i="141"/>
  <c r="K1822" i="141" s="1"/>
  <c r="X1821" i="144" s="1"/>
  <c r="J865" i="141"/>
  <c r="K865" i="141" s="1"/>
  <c r="X864" i="144" s="1"/>
  <c r="J1416" i="141"/>
  <c r="K1416" i="141" s="1"/>
  <c r="X1415" i="144" s="1"/>
  <c r="J7332" i="141"/>
  <c r="K7332" i="141" s="1"/>
  <c r="X7331" i="144" s="1"/>
  <c r="J2054" i="141"/>
  <c r="K2054" i="141" s="1"/>
  <c r="X2053" i="144" s="1"/>
  <c r="J952" i="141"/>
  <c r="K952" i="141" s="1"/>
  <c r="X951" i="144" s="1"/>
  <c r="J2170" i="141"/>
  <c r="K2170" i="141" s="1"/>
  <c r="X2169" i="144" s="1"/>
  <c r="J4896" i="141"/>
  <c r="K4896" i="141" s="1"/>
  <c r="X4895" i="144" s="1"/>
  <c r="J6810" i="141"/>
  <c r="K6810" i="141" s="1"/>
  <c r="X6809" i="144" s="1"/>
  <c r="J2431" i="141"/>
  <c r="K2431" i="141" s="1"/>
  <c r="X2430" i="144" s="1"/>
  <c r="J4983" i="141"/>
  <c r="K4983" i="141" s="1"/>
  <c r="X4982" i="144" s="1"/>
  <c r="J604" i="141"/>
  <c r="K604" i="141" s="1"/>
  <c r="X603" i="144" s="1"/>
  <c r="J3388" i="141"/>
  <c r="K3388" i="141" s="1"/>
  <c r="X3387" i="144" s="1"/>
  <c r="J3330" i="141"/>
  <c r="K3330" i="141" s="1"/>
  <c r="X3329" i="144" s="1"/>
  <c r="J5940" i="141"/>
  <c r="K5940" i="141" s="1"/>
  <c r="X5939" i="144" s="1"/>
  <c r="J2692" i="141"/>
  <c r="K2692" i="141" s="1"/>
  <c r="X2691" i="144" s="1"/>
  <c r="J7100" i="141"/>
  <c r="K7100" i="141" s="1"/>
  <c r="X7099" i="144" s="1"/>
  <c r="J5911" i="141"/>
  <c r="K5911" i="141" s="1"/>
  <c r="X5910" i="144" s="1"/>
  <c r="J2257" i="141"/>
  <c r="K2257" i="141" s="1"/>
  <c r="X2256" i="144" s="1"/>
  <c r="J6317" i="141"/>
  <c r="K6317" i="141" s="1"/>
  <c r="X6316" i="144" s="1"/>
  <c r="J7042" i="141"/>
  <c r="K7042" i="141" s="1"/>
  <c r="X7041" i="144" s="1"/>
  <c r="J2402" i="141"/>
  <c r="K2402" i="141" s="1"/>
  <c r="X2401" i="144" s="1"/>
  <c r="J6868" i="141"/>
  <c r="K6868" i="141" s="1"/>
  <c r="X6867" i="144" s="1"/>
  <c r="J5360" i="141"/>
  <c r="K5360" i="141" s="1"/>
  <c r="X5359" i="144" s="1"/>
  <c r="J3968" i="141"/>
  <c r="K3968" i="141" s="1"/>
  <c r="X3967" i="144" s="1"/>
  <c r="J5708" i="141"/>
  <c r="K5708" i="141" s="1"/>
  <c r="X5707" i="144" s="1"/>
  <c r="J343" i="141"/>
  <c r="K343" i="141" s="1"/>
  <c r="X342" i="144" s="1"/>
  <c r="J4606" i="141"/>
  <c r="K4606" i="141" s="1"/>
  <c r="X4605" i="144" s="1"/>
  <c r="J488" i="141"/>
  <c r="K488" i="141" s="1"/>
  <c r="X487" i="144" s="1"/>
  <c r="J3910" i="141"/>
  <c r="K3910" i="141" s="1"/>
  <c r="X3909" i="144" s="1"/>
  <c r="J5563" i="141"/>
  <c r="K5563" i="141" s="1"/>
  <c r="X5562" i="144" s="1"/>
  <c r="J285" i="141"/>
  <c r="K285" i="141" s="1"/>
  <c r="X284" i="144" s="1"/>
  <c r="J894" i="141"/>
  <c r="K894" i="141" s="1"/>
  <c r="X893" i="144" s="1"/>
  <c r="J1126" i="141"/>
  <c r="K1126" i="141" s="1"/>
  <c r="X1125" i="144" s="1"/>
  <c r="J3446" i="141"/>
  <c r="K3446" i="141" s="1"/>
  <c r="X3445" i="144" s="1"/>
  <c r="J4548" i="141"/>
  <c r="K4548" i="141" s="1"/>
  <c r="X4547" i="144" s="1"/>
  <c r="J5012" i="141"/>
  <c r="K5012" i="141" s="1"/>
  <c r="X5011" i="144" s="1"/>
  <c r="J5476" i="141"/>
  <c r="K5476" i="141" s="1"/>
  <c r="X5475" i="144" s="1"/>
  <c r="J5853" i="141"/>
  <c r="K5853" i="141" s="1"/>
  <c r="X5852" i="144" s="1"/>
  <c r="J6926" i="141"/>
  <c r="K6926" i="141" s="1"/>
  <c r="X6925" i="144" s="1"/>
  <c r="J3069" i="141"/>
  <c r="K3069" i="141" s="1"/>
  <c r="X3068" i="144" s="1"/>
  <c r="J6636" i="141"/>
  <c r="K6636" i="141" s="1"/>
  <c r="X6635" i="144" s="1"/>
  <c r="J3417" i="141"/>
  <c r="K3417" i="141" s="1"/>
  <c r="X3416" i="144" s="1"/>
  <c r="J6259" i="141"/>
  <c r="K6259" i="141" s="1"/>
  <c r="X6258" i="144" s="1"/>
  <c r="J24" i="141"/>
  <c r="K24" i="141" s="1"/>
  <c r="J662" i="141"/>
  <c r="K662" i="141" s="1"/>
  <c r="X661" i="144" s="1"/>
  <c r="J5041" i="141"/>
  <c r="K5041" i="141" s="1"/>
  <c r="X5040" i="144" s="1"/>
  <c r="J459" i="141"/>
  <c r="K459" i="141" s="1"/>
  <c r="X458" i="144" s="1"/>
  <c r="J2286" i="141"/>
  <c r="K2286" i="141" s="1"/>
  <c r="X2285" i="144" s="1"/>
  <c r="J3185" i="141"/>
  <c r="K3185" i="141" s="1"/>
  <c r="X3184" i="144" s="1"/>
  <c r="J140" i="141"/>
  <c r="K140" i="141" s="1"/>
  <c r="X139" i="144" s="1"/>
  <c r="J3011" i="141"/>
  <c r="K3011" i="141" s="1"/>
  <c r="X3010" i="144" s="1"/>
  <c r="J3794" i="141"/>
  <c r="K3794" i="141" s="1"/>
  <c r="X3793" i="144" s="1"/>
  <c r="J6288" i="141"/>
  <c r="K6288" i="141" s="1"/>
  <c r="X6287" i="144" s="1"/>
  <c r="J2750" i="141"/>
  <c r="K2750" i="141" s="1"/>
  <c r="X2749" i="144" s="1"/>
  <c r="J3272" i="141"/>
  <c r="K3272" i="141" s="1"/>
  <c r="X3271" i="144" s="1"/>
  <c r="J4954" i="141"/>
  <c r="K4954" i="141" s="1"/>
  <c r="X4953" i="144" s="1"/>
  <c r="J5766" i="141"/>
  <c r="K5766" i="141" s="1"/>
  <c r="X5765" i="144" s="1"/>
  <c r="J1474" i="141"/>
  <c r="K1474" i="141" s="1"/>
  <c r="X1473" i="144" s="1"/>
  <c r="J314" i="141"/>
  <c r="K314" i="141" s="1"/>
  <c r="X313" i="144" s="1"/>
  <c r="J4519" i="141"/>
  <c r="K4519" i="141" s="1"/>
  <c r="X4518" i="144" s="1"/>
  <c r="J1271" i="141"/>
  <c r="K1271" i="141" s="1"/>
  <c r="X1270" i="144" s="1"/>
  <c r="J82" i="141"/>
  <c r="K82" i="141" s="1"/>
  <c r="X81" i="144" s="1"/>
  <c r="J6665" i="141"/>
  <c r="K6665" i="141" s="1"/>
  <c r="X6664" i="144" s="1"/>
  <c r="J6781" i="141"/>
  <c r="K6781" i="141" s="1"/>
  <c r="X6780" i="144" s="1"/>
  <c r="J5505" i="141"/>
  <c r="K5505" i="141" s="1"/>
  <c r="X5504" i="144" s="1"/>
  <c r="J1213" i="141"/>
  <c r="K1213" i="141" s="1"/>
  <c r="X1212" i="144" s="1"/>
  <c r="J1619" i="141"/>
  <c r="K1619" i="141" s="1"/>
  <c r="X1618" i="144" s="1"/>
  <c r="J1184" i="141"/>
  <c r="K1184" i="141" s="1"/>
  <c r="X1183" i="144" s="1"/>
  <c r="J6056" i="141"/>
  <c r="K6056" i="141" s="1"/>
  <c r="X6055" i="144" s="1"/>
  <c r="J981" i="141"/>
  <c r="K981" i="141" s="1"/>
  <c r="X980" i="144" s="1"/>
  <c r="J5418" i="141"/>
  <c r="K5418" i="141" s="1"/>
  <c r="X5417" i="144" s="1"/>
  <c r="J2895" i="141"/>
  <c r="K2895" i="141" s="1"/>
  <c r="X2894" i="144" s="1"/>
  <c r="J2663" i="141"/>
  <c r="K2663" i="141" s="1"/>
  <c r="X2662" i="144" s="1"/>
  <c r="J7129" i="141"/>
  <c r="K7129" i="141" s="1"/>
  <c r="X7128" i="144" s="1"/>
  <c r="J4722" i="141"/>
  <c r="K4722" i="141" s="1"/>
  <c r="X4721" i="144" s="1"/>
  <c r="J1880" i="141"/>
  <c r="K1880" i="141" s="1"/>
  <c r="X1879" i="144" s="1"/>
  <c r="J4809" i="141"/>
  <c r="K4809" i="141" s="1"/>
  <c r="X4808" i="144" s="1"/>
  <c r="J836" i="141"/>
  <c r="K836" i="141" s="1"/>
  <c r="X835" i="144" s="1"/>
  <c r="J5128" i="141"/>
  <c r="K5128" i="141" s="1"/>
  <c r="X5127" i="144" s="1"/>
  <c r="J372" i="141"/>
  <c r="K372" i="141" s="1"/>
  <c r="X371" i="144" s="1"/>
  <c r="J2721" i="141"/>
  <c r="K2721" i="141" s="1"/>
  <c r="X2720" i="144" s="1"/>
  <c r="J7187" i="141"/>
  <c r="K7187" i="141" s="1"/>
  <c r="X7186" i="144" s="1"/>
  <c r="J3359" i="141"/>
  <c r="K3359" i="141" s="1"/>
  <c r="X3358" i="144" s="1"/>
  <c r="J4345" i="141"/>
  <c r="K4345" i="141" s="1"/>
  <c r="X4344" i="144" s="1"/>
  <c r="J4867" i="141"/>
  <c r="K4867" i="141" s="1"/>
  <c r="X4866" i="144" s="1"/>
  <c r="J5447" i="141"/>
  <c r="K5447" i="141" s="1"/>
  <c r="X5446" i="144" s="1"/>
  <c r="J6897" i="141"/>
  <c r="K6897" i="141" s="1"/>
  <c r="X6896" i="144" s="1"/>
  <c r="J5882" i="141"/>
  <c r="K5882" i="141" s="1"/>
  <c r="X5881" i="144" s="1"/>
  <c r="J4693" i="141"/>
  <c r="K4693" i="141" s="1"/>
  <c r="X4692" i="144" s="1"/>
  <c r="J3301" i="141"/>
  <c r="K3301" i="141" s="1"/>
  <c r="X3300" i="144" s="1"/>
  <c r="J2779" i="141"/>
  <c r="K2779" i="141" s="1"/>
  <c r="X2778" i="144" s="1"/>
  <c r="J2460" i="141"/>
  <c r="K2460" i="141" s="1"/>
  <c r="X2459" i="144" s="1"/>
  <c r="J3649" i="141"/>
  <c r="K3649" i="141" s="1"/>
  <c r="X3648" i="144" s="1"/>
  <c r="J2837" i="141"/>
  <c r="K2837" i="141" s="1"/>
  <c r="X2836" i="144" s="1"/>
  <c r="J4258" i="141"/>
  <c r="K4258" i="141" s="1"/>
  <c r="X4257" i="144" s="1"/>
  <c r="J2344" i="141"/>
  <c r="K2344" i="141" s="1"/>
  <c r="X2343" i="144" s="1"/>
  <c r="J3504" i="141"/>
  <c r="K3504" i="141" s="1"/>
  <c r="X3503" i="144" s="1"/>
  <c r="J4200" i="141"/>
  <c r="K4200" i="141" s="1"/>
  <c r="X4199" i="144" s="1"/>
  <c r="J5157" i="141"/>
  <c r="K5157" i="141" s="1"/>
  <c r="X5156" i="144" s="1"/>
  <c r="J2112" i="141"/>
  <c r="K2112" i="141" s="1"/>
  <c r="X2111" i="144" s="1"/>
  <c r="J5215" i="141"/>
  <c r="K5215" i="141" s="1"/>
  <c r="X5214" i="144" s="1"/>
  <c r="J1300" i="141"/>
  <c r="K1300" i="141" s="1"/>
  <c r="X1299" i="144" s="1"/>
  <c r="J1010" i="141"/>
  <c r="K1010" i="141" s="1"/>
  <c r="X1009" i="144" s="1"/>
  <c r="J7245" i="141"/>
  <c r="K7245" i="141" s="1"/>
  <c r="X7244" i="144" s="1"/>
  <c r="J6230" i="141"/>
  <c r="K6230" i="141" s="1"/>
  <c r="X6229" i="144" s="1"/>
  <c r="J6578" i="141"/>
  <c r="K6578" i="141" s="1"/>
  <c r="X6577" i="144" s="1"/>
  <c r="J5621" i="141"/>
  <c r="K5621" i="141" s="1"/>
  <c r="X5620" i="144" s="1"/>
  <c r="J807" i="141"/>
  <c r="K807" i="141" s="1"/>
  <c r="X806" i="144" s="1"/>
  <c r="J4055" i="141"/>
  <c r="K4055" i="141" s="1"/>
  <c r="X4054" i="144" s="1"/>
  <c r="J3533" i="141"/>
  <c r="K3533" i="141" s="1"/>
  <c r="X3532" i="144" s="1"/>
  <c r="J6955" i="141"/>
  <c r="K6955" i="141" s="1"/>
  <c r="X6954" i="144" s="1"/>
  <c r="J6143" i="141"/>
  <c r="K6143" i="141" s="1"/>
  <c r="X6142" i="144" s="1"/>
  <c r="J6549" i="141"/>
  <c r="K6549" i="141" s="1"/>
  <c r="X6548" i="144" s="1"/>
  <c r="J7071" i="141"/>
  <c r="K7071" i="141" s="1"/>
  <c r="X7070" i="144" s="1"/>
  <c r="J4780" i="141"/>
  <c r="K4780" i="141" s="1"/>
  <c r="X4779" i="144" s="1"/>
  <c r="J2083" i="141"/>
  <c r="K2083" i="141" s="1"/>
  <c r="X2082" i="144" s="1"/>
  <c r="J3736" i="141"/>
  <c r="K3736" i="141" s="1"/>
  <c r="X3735" i="144" s="1"/>
  <c r="J3243" i="141"/>
  <c r="K3243" i="141" s="1"/>
  <c r="X3242" i="144" s="1"/>
  <c r="J6491" i="141"/>
  <c r="K6491" i="141" s="1"/>
  <c r="X6490" i="144" s="1"/>
  <c r="J749" i="141"/>
  <c r="K749" i="141" s="1"/>
  <c r="X748" i="144" s="1"/>
  <c r="J4432" i="141"/>
  <c r="K4432" i="141" s="1"/>
  <c r="X4431" i="144" s="1"/>
  <c r="J5650" i="141"/>
  <c r="K5650" i="141" s="1"/>
  <c r="X5649" i="144" s="1"/>
  <c r="J5302" i="141"/>
  <c r="K5302" i="141" s="1"/>
  <c r="X5301" i="144" s="1"/>
  <c r="J1503" i="141"/>
  <c r="K1503" i="141" s="1"/>
  <c r="X1502" i="144" s="1"/>
  <c r="J6172" i="141"/>
  <c r="K6172" i="141" s="1"/>
  <c r="X6171" i="144" s="1"/>
  <c r="J4026" i="141"/>
  <c r="K4026" i="141" s="1"/>
  <c r="X4025" i="144" s="1"/>
  <c r="J4374" i="141"/>
  <c r="K4374" i="141" s="1"/>
  <c r="X4373" i="144" s="1"/>
  <c r="J3852" i="141"/>
  <c r="K3852" i="141" s="1"/>
  <c r="X3851" i="144" s="1"/>
  <c r="J3156" i="141"/>
  <c r="K3156" i="141" s="1"/>
  <c r="X3155" i="144" s="1"/>
  <c r="J1561" i="141"/>
  <c r="K1561" i="141" s="1"/>
  <c r="X1560" i="144" s="1"/>
  <c r="J6462" i="141"/>
  <c r="K6462" i="141" s="1"/>
  <c r="X6461" i="144" s="1"/>
  <c r="J691" i="141"/>
  <c r="K691" i="141" s="1"/>
  <c r="X690" i="144" s="1"/>
  <c r="J3881" i="141"/>
  <c r="K3881" i="141" s="1"/>
  <c r="X3880" i="144" s="1"/>
  <c r="J6404" i="141"/>
  <c r="K6404" i="141" s="1"/>
  <c r="X6403" i="144" s="1"/>
  <c r="J1590" i="141"/>
  <c r="K1590" i="141" s="1"/>
  <c r="X1589" i="144" s="1"/>
  <c r="J1445" i="141"/>
  <c r="K1445" i="141" s="1"/>
  <c r="X1444" i="144" s="1"/>
  <c r="J2489" i="141"/>
  <c r="K2489" i="141" s="1"/>
  <c r="X2488" i="144" s="1"/>
  <c r="J720" i="141"/>
  <c r="K720" i="141" s="1"/>
  <c r="X719" i="144" s="1"/>
  <c r="J3562" i="141"/>
  <c r="K3562" i="141" s="1"/>
  <c r="X3561" i="144" s="1"/>
  <c r="J6752" i="141"/>
  <c r="K6752" i="141" s="1"/>
  <c r="X6751" i="144" s="1"/>
  <c r="J3678" i="141"/>
  <c r="K3678" i="141" s="1"/>
  <c r="X3677" i="144" s="1"/>
  <c r="J3591" i="141"/>
  <c r="K3591" i="141" s="1"/>
  <c r="X3590" i="144" s="1"/>
  <c r="J4461" i="141"/>
  <c r="K4461" i="141" s="1"/>
  <c r="X4460" i="144" s="1"/>
  <c r="J4403" i="141"/>
  <c r="K4403" i="141" s="1"/>
  <c r="X4402" i="144" s="1"/>
  <c r="J1242" i="141"/>
  <c r="K1242" i="141" s="1"/>
  <c r="X1241" i="144" s="1"/>
  <c r="J3620" i="141"/>
  <c r="K3620" i="141" s="1"/>
  <c r="X3619" i="144" s="1"/>
  <c r="J3040" i="141"/>
  <c r="K3040" i="141" s="1"/>
  <c r="X3039" i="144" s="1"/>
  <c r="J4171" i="141"/>
  <c r="K4171" i="141" s="1"/>
  <c r="X4170" i="144" s="1"/>
  <c r="J198" i="141"/>
  <c r="K198" i="141" s="1"/>
  <c r="X197" i="144" s="1"/>
  <c r="J2547" i="141"/>
  <c r="K2547" i="141" s="1"/>
  <c r="X2546" i="144" s="1"/>
  <c r="J6520" i="141"/>
  <c r="K6520" i="141" s="1"/>
  <c r="X6519" i="144" s="1"/>
  <c r="J5331" i="141"/>
  <c r="K5331" i="141" s="1"/>
  <c r="X5330" i="144" s="1"/>
  <c r="J1851" i="141"/>
  <c r="K1851" i="141" s="1"/>
  <c r="X1850" i="144" s="1"/>
  <c r="J1938" i="141"/>
  <c r="K1938" i="141" s="1"/>
  <c r="X1937" i="144" s="1"/>
  <c r="J5998" i="141"/>
  <c r="K5998" i="141" s="1"/>
  <c r="X5997" i="144" s="1"/>
  <c r="J5389" i="141"/>
  <c r="K5389" i="141" s="1"/>
  <c r="X5388" i="144" s="1"/>
  <c r="J6723" i="141"/>
  <c r="K6723" i="141" s="1"/>
  <c r="X6722" i="144" s="1"/>
  <c r="J1039" i="141"/>
  <c r="K1039" i="141" s="1"/>
  <c r="X1038" i="144" s="1"/>
  <c r="J3214" i="141"/>
  <c r="K3214" i="141" s="1"/>
  <c r="X3213" i="144" s="1"/>
  <c r="J1329" i="141"/>
  <c r="K1329" i="141" s="1"/>
  <c r="X1328" i="144" s="1"/>
  <c r="J6607" i="141"/>
  <c r="K6607" i="141" s="1"/>
  <c r="X6606" i="144" s="1"/>
  <c r="J169" i="141"/>
  <c r="K169" i="141" s="1"/>
  <c r="X168" i="144" s="1"/>
  <c r="J4084" i="141"/>
  <c r="K4084" i="141" s="1"/>
  <c r="X4083" i="144" s="1"/>
  <c r="J546" i="141"/>
  <c r="K546" i="141" s="1"/>
  <c r="X545" i="144" s="1"/>
  <c r="J5969" i="141"/>
  <c r="K5969" i="141" s="1"/>
  <c r="X5968" i="144" s="1"/>
  <c r="J6433" i="141"/>
  <c r="K6433" i="141" s="1"/>
  <c r="X6432" i="144" s="1"/>
  <c r="J3127" i="141"/>
  <c r="K3127" i="141" s="1"/>
  <c r="X3126" i="144" s="1"/>
  <c r="J5099" i="141"/>
  <c r="K5099" i="141" s="1"/>
  <c r="X5098" i="144" s="1"/>
  <c r="J4229" i="141"/>
  <c r="K4229" i="141" s="1"/>
  <c r="X4228" i="144" s="1"/>
  <c r="J1996" i="141"/>
  <c r="K1996" i="141" s="1"/>
  <c r="X1995" i="144" s="1"/>
  <c r="J4287" i="141"/>
  <c r="K4287" i="141" s="1"/>
  <c r="X4286" i="144" s="1"/>
  <c r="J1909" i="141"/>
  <c r="K1909" i="141" s="1"/>
  <c r="X1908" i="144" s="1"/>
  <c r="J5679" i="141"/>
  <c r="K5679" i="141" s="1"/>
  <c r="X5678" i="144" s="1"/>
  <c r="J4490" i="141"/>
  <c r="K4490" i="141" s="1"/>
  <c r="X4489" i="144" s="1"/>
  <c r="J2808" i="141"/>
  <c r="K2808" i="141" s="1"/>
  <c r="X2807" i="144" s="1"/>
  <c r="J53" i="141"/>
  <c r="K53" i="141" s="1"/>
  <c r="X52" i="144" s="1"/>
  <c r="J111" i="141"/>
  <c r="K111" i="141" s="1"/>
  <c r="X110" i="144" s="1"/>
  <c r="J1677" i="141"/>
  <c r="K1677" i="141" s="1"/>
  <c r="X1676" i="144" s="1"/>
  <c r="J7013" i="141"/>
  <c r="K7013" i="141" s="1"/>
  <c r="X7012" i="144" s="1"/>
  <c r="J4751" i="141"/>
  <c r="K4751" i="141" s="1"/>
  <c r="X4750" i="144" s="1"/>
  <c r="J4838" i="141"/>
  <c r="K4838" i="141" s="1"/>
  <c r="X4837" i="144" s="1"/>
  <c r="J3765" i="141"/>
  <c r="K3765" i="141" s="1"/>
  <c r="X3764" i="144" s="1"/>
  <c r="J401" i="141"/>
  <c r="K401" i="141" s="1"/>
  <c r="X400" i="144" s="1"/>
  <c r="J6694" i="141"/>
  <c r="K6694" i="141" s="1"/>
  <c r="X6693" i="144" s="1"/>
  <c r="J1097" i="141"/>
  <c r="K1097" i="141" s="1"/>
  <c r="X1096" i="144" s="1"/>
  <c r="J1358" i="141"/>
  <c r="K1358" i="141" s="1"/>
  <c r="X1357" i="144" s="1"/>
  <c r="J6839" i="141"/>
  <c r="K6839" i="141" s="1"/>
  <c r="X6838" i="144" s="1"/>
  <c r="J6375" i="141"/>
  <c r="K6375" i="141" s="1"/>
  <c r="X6374" i="144" s="1"/>
  <c r="J2866" i="141"/>
  <c r="K2866" i="141" s="1"/>
  <c r="X2865" i="144" s="1"/>
  <c r="J3707" i="141"/>
  <c r="K3707" i="141" s="1"/>
  <c r="X3706" i="144" s="1"/>
  <c r="J3997" i="141"/>
  <c r="K3997" i="141" s="1"/>
  <c r="X3996" i="144" s="1"/>
  <c r="J7303" i="141"/>
  <c r="K7303" i="141" s="1"/>
  <c r="X7302" i="144" s="1"/>
  <c r="J1764" i="141"/>
  <c r="K1764" i="141" s="1"/>
  <c r="X1763" i="144" s="1"/>
  <c r="K3928" i="138"/>
  <c r="L3928" i="138" s="1"/>
  <c r="T3927" i="144" s="1"/>
  <c r="K1695" i="138"/>
  <c r="L1695" i="138" s="1"/>
  <c r="T1694" i="144" s="1"/>
  <c r="K5552" i="138"/>
  <c r="L5552" i="138" s="1"/>
  <c r="T5551" i="144" s="1"/>
  <c r="K5523" i="138"/>
  <c r="L5523" i="138" s="1"/>
  <c r="T5522" i="144" s="1"/>
  <c r="K4798" i="138"/>
  <c r="L4798" i="138" s="1"/>
  <c r="T4797" i="144" s="1"/>
  <c r="K6509" i="138"/>
  <c r="L6509" i="138" s="1"/>
  <c r="T6508" i="144" s="1"/>
  <c r="K2855" i="138"/>
  <c r="L2855" i="138" s="1"/>
  <c r="T2854" i="144" s="1"/>
  <c r="K6538" i="138"/>
  <c r="L6538" i="138" s="1"/>
  <c r="T6537" i="144" s="1"/>
  <c r="K6161" i="138"/>
  <c r="L6161" i="138" s="1"/>
  <c r="T6160" i="144" s="1"/>
  <c r="K5262" i="138"/>
  <c r="L5262" i="138" s="1"/>
  <c r="T5261" i="144" s="1"/>
  <c r="K6016" i="138"/>
  <c r="L6016" i="138" s="1"/>
  <c r="T6015" i="144" s="1"/>
  <c r="K6306" i="138"/>
  <c r="L6306" i="138" s="1"/>
  <c r="T6305" i="144" s="1"/>
  <c r="K5929" i="138"/>
  <c r="L5929" i="138" s="1"/>
  <c r="T5928" i="144" s="1"/>
  <c r="K1260" i="138"/>
  <c r="L1260" i="138" s="1"/>
  <c r="T1259" i="144" s="1"/>
  <c r="K7118" i="138"/>
  <c r="L7118" i="138" s="1"/>
  <c r="T7117" i="144" s="1"/>
  <c r="K1782" i="138"/>
  <c r="L1782" i="138" s="1"/>
  <c r="T1781" i="144" s="1"/>
  <c r="K4334" i="138"/>
  <c r="L4334" i="138" s="1"/>
  <c r="T4333" i="144" s="1"/>
  <c r="K593" i="138"/>
  <c r="L593" i="138" s="1"/>
  <c r="T592" i="144" s="1"/>
  <c r="K3493" i="138"/>
  <c r="L3493" i="138" s="1"/>
  <c r="T3492" i="144" s="1"/>
  <c r="K1318" i="138"/>
  <c r="L1318" i="138" s="1"/>
  <c r="T1317" i="144" s="1"/>
  <c r="K2275" i="138"/>
  <c r="L2275" i="138" s="1"/>
  <c r="T2274" i="144" s="1"/>
  <c r="K680" i="138"/>
  <c r="L680" i="138" s="1"/>
  <c r="T679" i="144" s="1"/>
  <c r="K5958" i="138"/>
  <c r="L5958" i="138" s="1"/>
  <c r="T5957" i="144" s="1"/>
  <c r="K6422" i="138"/>
  <c r="L6422" i="138" s="1"/>
  <c r="T6421" i="144" s="1"/>
  <c r="K1115" i="138"/>
  <c r="L1115" i="138" s="1"/>
  <c r="T1114" i="144" s="1"/>
  <c r="K4595" i="138"/>
  <c r="L4595" i="138" s="1"/>
  <c r="T4594" i="144" s="1"/>
  <c r="K3580" i="138"/>
  <c r="L3580" i="138" s="1"/>
  <c r="T3579" i="144" s="1"/>
  <c r="K4247" i="138"/>
  <c r="L4247" i="138" s="1"/>
  <c r="T4246" i="144" s="1"/>
  <c r="K7060" i="138"/>
  <c r="L7060" i="138" s="1"/>
  <c r="T7059" i="144" s="1"/>
  <c r="K7176" i="138"/>
  <c r="L7176" i="138" s="1"/>
  <c r="T7175" i="144" s="1"/>
  <c r="K2420" i="138"/>
  <c r="L2420" i="138" s="1"/>
  <c r="T2419" i="144" s="1"/>
  <c r="K2971" i="138"/>
  <c r="L2971" i="138" s="1"/>
  <c r="T2970" i="144" s="1"/>
  <c r="K2652" i="138"/>
  <c r="L2652" i="138" s="1"/>
  <c r="T2651" i="144" s="1"/>
  <c r="K5639" i="138"/>
  <c r="L5639" i="138" s="1"/>
  <c r="T5638" i="144" s="1"/>
  <c r="K3870" i="138"/>
  <c r="L3870" i="138" s="1"/>
  <c r="T3869" i="144" s="1"/>
  <c r="K1608" i="138"/>
  <c r="L1608" i="138" s="1"/>
  <c r="T1607" i="144" s="1"/>
  <c r="K1492" i="138"/>
  <c r="L1492" i="138" s="1"/>
  <c r="T1491" i="144" s="1"/>
  <c r="K1521" i="138"/>
  <c r="L1521" i="138" s="1"/>
  <c r="T1520" i="144" s="1"/>
  <c r="K5494" i="138"/>
  <c r="L5494" i="138" s="1"/>
  <c r="T5493" i="144" s="1"/>
  <c r="K1463" i="138"/>
  <c r="L1463" i="138" s="1"/>
  <c r="T1462" i="144" s="1"/>
  <c r="K6654" i="138"/>
  <c r="L6654" i="138" s="1"/>
  <c r="T6653" i="144" s="1"/>
  <c r="K5001" i="138"/>
  <c r="L5001" i="138" s="1"/>
  <c r="T5000" i="144" s="1"/>
  <c r="K4160" i="138"/>
  <c r="L4160" i="138" s="1"/>
  <c r="T4159" i="144" s="1"/>
  <c r="K5117" i="138"/>
  <c r="L5117" i="138" s="1"/>
  <c r="T5116" i="144" s="1"/>
  <c r="K3725" i="138"/>
  <c r="L3725" i="138" s="1"/>
  <c r="T3724" i="144" s="1"/>
  <c r="K3783" i="138"/>
  <c r="L3783" i="138" s="1"/>
  <c r="T3782" i="144" s="1"/>
  <c r="K1840" i="138"/>
  <c r="L1840" i="138" s="1"/>
  <c r="T1839" i="144" s="1"/>
  <c r="K1057" i="138"/>
  <c r="L1057" i="138" s="1"/>
  <c r="T1056" i="144" s="1"/>
  <c r="K3696" i="138"/>
  <c r="L3696" i="138" s="1"/>
  <c r="T3695" i="144" s="1"/>
  <c r="K1724" i="138"/>
  <c r="L1724" i="138" s="1"/>
  <c r="T1723" i="144" s="1"/>
  <c r="K71" i="138"/>
  <c r="L71" i="138" s="1"/>
  <c r="T70" i="144" s="1"/>
  <c r="K3754" i="138"/>
  <c r="L3754" i="138" s="1"/>
  <c r="T3753" i="144" s="1"/>
  <c r="K4682" i="138"/>
  <c r="L4682" i="138" s="1"/>
  <c r="T4681" i="144" s="1"/>
  <c r="K3464" i="138"/>
  <c r="L3464" i="138" s="1"/>
  <c r="T3463" i="144" s="1"/>
  <c r="K2594" i="138"/>
  <c r="L2594" i="138" s="1"/>
  <c r="T2593" i="144" s="1"/>
  <c r="K2681" i="138"/>
  <c r="L2681" i="138" s="1"/>
  <c r="T2680" i="144" s="1"/>
  <c r="K6799" i="138"/>
  <c r="L6799" i="138" s="1"/>
  <c r="T6798" i="144" s="1"/>
  <c r="K5668" i="138"/>
  <c r="L5668" i="138" s="1"/>
  <c r="T5667" i="144" s="1"/>
  <c r="K2478" i="138"/>
  <c r="L2478" i="138" s="1"/>
  <c r="T2477" i="144" s="1"/>
  <c r="K5900" i="138"/>
  <c r="L5900" i="138" s="1"/>
  <c r="T5899" i="144" s="1"/>
  <c r="K3899" i="138"/>
  <c r="L3899" i="138" s="1"/>
  <c r="T3898" i="144" s="1"/>
  <c r="K2913" i="138"/>
  <c r="L2913" i="138" s="1"/>
  <c r="T2912" i="144" s="1"/>
  <c r="K3957" i="138"/>
  <c r="L3957" i="138" s="1"/>
  <c r="T3956" i="144" s="1"/>
  <c r="K100" i="138"/>
  <c r="L100" i="138" s="1"/>
  <c r="T99" i="144" s="1"/>
  <c r="K1898" i="138"/>
  <c r="L1898" i="138" s="1"/>
  <c r="T1897" i="144" s="1"/>
  <c r="K1550" i="138"/>
  <c r="L1550" i="138" s="1"/>
  <c r="T1549" i="144" s="1"/>
  <c r="K506" i="138"/>
  <c r="L506" i="138" s="1"/>
  <c r="T505" i="144" s="1"/>
  <c r="K6596" i="138"/>
  <c r="L6596" i="138" s="1"/>
  <c r="T6595" i="144" s="1"/>
  <c r="K2130" i="138"/>
  <c r="L2130" i="138" s="1"/>
  <c r="T2129" i="144" s="1"/>
  <c r="K2739" i="138"/>
  <c r="L2739" i="138" s="1"/>
  <c r="T2738" i="144" s="1"/>
  <c r="K2188" i="138"/>
  <c r="L2188" i="138" s="1"/>
  <c r="T2187" i="144" s="1"/>
  <c r="K4711" i="138"/>
  <c r="L4711" i="138" s="1"/>
  <c r="T4710" i="144" s="1"/>
  <c r="K4537" i="138"/>
  <c r="L4537" i="138" s="1"/>
  <c r="T4536" i="144" s="1"/>
  <c r="K2043" i="138"/>
  <c r="L2043" i="138" s="1"/>
  <c r="T2042" i="144" s="1"/>
  <c r="K5204" i="138"/>
  <c r="L5204" i="138" s="1"/>
  <c r="T5203" i="144" s="1"/>
  <c r="K5726" i="138"/>
  <c r="L5726" i="138" s="1"/>
  <c r="T5725" i="144" s="1"/>
  <c r="K1289" i="138"/>
  <c r="L1289" i="138" s="1"/>
  <c r="T1288" i="144" s="1"/>
  <c r="K1985" i="138"/>
  <c r="L1985" i="138" s="1"/>
  <c r="T1984" i="144" s="1"/>
  <c r="K1231" i="138"/>
  <c r="L1231" i="138" s="1"/>
  <c r="T1230" i="144" s="1"/>
  <c r="K7263" i="138"/>
  <c r="L7263" i="138" s="1"/>
  <c r="T7262" i="144" s="1"/>
  <c r="K3290" i="138"/>
  <c r="L3290" i="138" s="1"/>
  <c r="T3289" i="144" s="1"/>
  <c r="K3348" i="138"/>
  <c r="L3348" i="138" s="1"/>
  <c r="T3347" i="144" s="1"/>
  <c r="K2797" i="138"/>
  <c r="L2797" i="138" s="1"/>
  <c r="T2796" i="144" s="1"/>
  <c r="K3551" i="138"/>
  <c r="L3551" i="138" s="1"/>
  <c r="T3550" i="144" s="1"/>
  <c r="K5697" i="138"/>
  <c r="L5697" i="138" s="1"/>
  <c r="T5696" i="144" s="1"/>
  <c r="K6741" i="138"/>
  <c r="L6741" i="138" s="1"/>
  <c r="T6740" i="144" s="1"/>
  <c r="K6857" i="138"/>
  <c r="L6857" i="138" s="1"/>
  <c r="T6856" i="144" s="1"/>
  <c r="K941" i="138"/>
  <c r="L941" i="138" s="1"/>
  <c r="T940" i="144" s="1"/>
  <c r="K7031" i="138"/>
  <c r="L7031" i="138" s="1"/>
  <c r="T7030" i="144" s="1"/>
  <c r="K5175" i="138"/>
  <c r="L5175" i="138" s="1"/>
  <c r="T5174" i="144" s="1"/>
  <c r="K970" i="138"/>
  <c r="L970" i="138" s="1"/>
  <c r="T969" i="144" s="1"/>
  <c r="K448" i="138"/>
  <c r="L448" i="138" s="1"/>
  <c r="T447" i="144" s="1"/>
  <c r="K2942" i="138"/>
  <c r="L2942" i="138" s="1"/>
  <c r="T2941" i="144" s="1"/>
  <c r="K3000" i="138"/>
  <c r="L3000" i="138" s="1"/>
  <c r="T2999" i="144" s="1"/>
  <c r="K274" i="138"/>
  <c r="L274" i="138" s="1"/>
  <c r="T273" i="144" s="1"/>
  <c r="K3203" i="138"/>
  <c r="L3203" i="138" s="1"/>
  <c r="T3202" i="144" s="1"/>
  <c r="K4073" i="138"/>
  <c r="L4073" i="138" s="1"/>
  <c r="T4072" i="144" s="1"/>
  <c r="K42" i="138"/>
  <c r="L42" i="138" s="1"/>
  <c r="T41" i="144" s="1"/>
  <c r="K6364" i="138"/>
  <c r="L6364" i="138" s="1"/>
  <c r="T6363" i="144" s="1"/>
  <c r="K7089" i="138"/>
  <c r="L7089" i="138" s="1"/>
  <c r="T7088" i="144" s="1"/>
  <c r="K1434" i="138"/>
  <c r="L1434" i="138" s="1"/>
  <c r="T1433" i="144" s="1"/>
  <c r="K2623" i="138"/>
  <c r="L2623" i="138" s="1"/>
  <c r="T2622" i="144" s="1"/>
  <c r="K129" i="138"/>
  <c r="L129" i="138" s="1"/>
  <c r="T128" i="144" s="1"/>
  <c r="K709" i="138"/>
  <c r="L709" i="138" s="1"/>
  <c r="T708" i="144" s="1"/>
  <c r="K4131" i="138"/>
  <c r="L4131" i="138" s="1"/>
  <c r="T4130" i="144" s="1"/>
  <c r="K6886" i="138"/>
  <c r="L6886" i="138" s="1"/>
  <c r="T6885" i="144" s="1"/>
  <c r="K4943" i="138"/>
  <c r="L4943" i="138" s="1"/>
  <c r="T4942" i="144" s="1"/>
  <c r="K1927" i="138"/>
  <c r="L1927" i="138" s="1"/>
  <c r="T1926" i="144" s="1"/>
  <c r="K564" i="138"/>
  <c r="L564" i="138" s="1"/>
  <c r="T563" i="144" s="1"/>
  <c r="K3406" i="138"/>
  <c r="L3406" i="138" s="1"/>
  <c r="T3405" i="144" s="1"/>
  <c r="K4508" i="138"/>
  <c r="L4508" i="138" s="1"/>
  <c r="T4507" i="144" s="1"/>
  <c r="K7205" i="138"/>
  <c r="L7205" i="138" s="1"/>
  <c r="T7204" i="144" s="1"/>
  <c r="K303" i="138"/>
  <c r="L303" i="138" s="1"/>
  <c r="T302" i="144" s="1"/>
  <c r="K3145" i="138"/>
  <c r="L3145" i="138" s="1"/>
  <c r="T3144" i="144" s="1"/>
  <c r="K4566" i="138"/>
  <c r="L4566" i="138" s="1"/>
  <c r="T4565" i="144" s="1"/>
  <c r="K5146" i="138"/>
  <c r="L5146" i="138" s="1"/>
  <c r="T5145" i="144" s="1"/>
  <c r="K6451" i="138"/>
  <c r="L6451" i="138" s="1"/>
  <c r="T6450" i="144" s="1"/>
  <c r="K13" i="138"/>
  <c r="L13" i="138" s="1"/>
  <c r="K361" i="138"/>
  <c r="L361" i="138" s="1"/>
  <c r="T360" i="144" s="1"/>
  <c r="K6393" i="138"/>
  <c r="L6393" i="138" s="1"/>
  <c r="T6392" i="144" s="1"/>
  <c r="K245" i="138"/>
  <c r="L245" i="138" s="1"/>
  <c r="T244" i="144" s="1"/>
  <c r="K3841" i="138"/>
  <c r="L3841" i="138" s="1"/>
  <c r="T3840" i="144" s="1"/>
  <c r="K4653" i="138"/>
  <c r="L4653" i="138" s="1"/>
  <c r="T4652" i="144" s="1"/>
  <c r="K2159" i="138"/>
  <c r="L2159" i="138" s="1"/>
  <c r="T2158" i="144" s="1"/>
  <c r="K5030" i="138"/>
  <c r="L5030" i="138" s="1"/>
  <c r="T5029" i="144" s="1"/>
  <c r="K4769" i="138"/>
  <c r="L4769" i="138" s="1"/>
  <c r="T4768" i="144" s="1"/>
  <c r="K7321" i="138"/>
  <c r="L7321" i="138" s="1"/>
  <c r="T7320" i="144" s="1"/>
  <c r="K651" i="138"/>
  <c r="L651" i="138" s="1"/>
  <c r="T650" i="144" s="1"/>
  <c r="K6248" i="138"/>
  <c r="L6248" i="138" s="1"/>
  <c r="T6247" i="144" s="1"/>
  <c r="K3609" i="138"/>
  <c r="L3609" i="138" s="1"/>
  <c r="T3608" i="144" s="1"/>
  <c r="K4392" i="138"/>
  <c r="L4392" i="138" s="1"/>
  <c r="T4391" i="144" s="1"/>
  <c r="K1202" i="138"/>
  <c r="L1202" i="138" s="1"/>
  <c r="T1201" i="144" s="1"/>
  <c r="K7147" i="138"/>
  <c r="L7147" i="138" s="1"/>
  <c r="T7146" i="144" s="1"/>
  <c r="K1637" i="138"/>
  <c r="L1637" i="138" s="1"/>
  <c r="T1636" i="144" s="1"/>
  <c r="K2565" i="138"/>
  <c r="L2565" i="138" s="1"/>
  <c r="T2564" i="144" s="1"/>
  <c r="K2362" i="138"/>
  <c r="L2362" i="138" s="1"/>
  <c r="T2361" i="144" s="1"/>
  <c r="K4305" i="138"/>
  <c r="L4305" i="138" s="1"/>
  <c r="T4304" i="144" s="1"/>
  <c r="K6770" i="138"/>
  <c r="L6770" i="138" s="1"/>
  <c r="T6769" i="144" s="1"/>
  <c r="K5610" i="138"/>
  <c r="L5610" i="138" s="1"/>
  <c r="T5609" i="144" s="1"/>
  <c r="K4102" i="138"/>
  <c r="L4102" i="138" s="1"/>
  <c r="T4101" i="144" s="1"/>
  <c r="K6132" i="138"/>
  <c r="L6132" i="138" s="1"/>
  <c r="T6131" i="144" s="1"/>
  <c r="K1173" i="138"/>
  <c r="L1173" i="138" s="1"/>
  <c r="T1172" i="144" s="1"/>
  <c r="K5581" i="138"/>
  <c r="L5581" i="138" s="1"/>
  <c r="T5580" i="144" s="1"/>
  <c r="K5871" i="138"/>
  <c r="L5871" i="138" s="1"/>
  <c r="T5870" i="144" s="1"/>
  <c r="K158" i="138"/>
  <c r="L158" i="138" s="1"/>
  <c r="T157" i="144" s="1"/>
  <c r="K1811" i="138"/>
  <c r="L1811" i="138" s="1"/>
  <c r="T1810" i="144" s="1"/>
  <c r="K912" i="138"/>
  <c r="L912" i="138" s="1"/>
  <c r="T911" i="144" s="1"/>
  <c r="K6045" i="138"/>
  <c r="L6045" i="138" s="1"/>
  <c r="T6044" i="144" s="1"/>
  <c r="K2101" i="138"/>
  <c r="L2101" i="138" s="1"/>
  <c r="T2100" i="144" s="1"/>
  <c r="K2826" i="138"/>
  <c r="L2826" i="138" s="1"/>
  <c r="T2825" i="144" s="1"/>
  <c r="K1086" i="138"/>
  <c r="L1086" i="138" s="1"/>
  <c r="T1085" i="144" s="1"/>
  <c r="K4856" i="138"/>
  <c r="L4856" i="138" s="1"/>
  <c r="T4855" i="144" s="1"/>
  <c r="K6074" i="138"/>
  <c r="L6074" i="138" s="1"/>
  <c r="T6073" i="144" s="1"/>
  <c r="K5755" i="138"/>
  <c r="L5755" i="138" s="1"/>
  <c r="T5754" i="144" s="1"/>
  <c r="K7292" i="138"/>
  <c r="L7292" i="138" s="1"/>
  <c r="T7291" i="144" s="1"/>
  <c r="K1347" i="138"/>
  <c r="L1347" i="138" s="1"/>
  <c r="T1346" i="144" s="1"/>
  <c r="K4885" i="138"/>
  <c r="L4885" i="138" s="1"/>
  <c r="T4884" i="144" s="1"/>
  <c r="K3522" i="138"/>
  <c r="L3522" i="138" s="1"/>
  <c r="T3521" i="144" s="1"/>
  <c r="K5436" i="138"/>
  <c r="L5436" i="138" s="1"/>
  <c r="T5435" i="144" s="1"/>
  <c r="K187" i="138"/>
  <c r="L187" i="138" s="1"/>
  <c r="T186" i="144" s="1"/>
  <c r="K738" i="138"/>
  <c r="L738" i="138" s="1"/>
  <c r="T737" i="144" s="1"/>
  <c r="K2246" i="138"/>
  <c r="L2246" i="138" s="1"/>
  <c r="T2245" i="144" s="1"/>
  <c r="K2884" i="138"/>
  <c r="L2884" i="138" s="1"/>
  <c r="T2883" i="144" s="1"/>
  <c r="K5088" i="138"/>
  <c r="L5088" i="138" s="1"/>
  <c r="T5087" i="144" s="1"/>
  <c r="K332" i="138"/>
  <c r="L332" i="138" s="1"/>
  <c r="T331" i="144" s="1"/>
  <c r="K2304" i="138"/>
  <c r="L2304" i="138" s="1"/>
  <c r="T2303" i="144" s="1"/>
  <c r="K2507" i="138"/>
  <c r="L2507" i="138" s="1"/>
  <c r="T2506" i="144" s="1"/>
  <c r="K2014" i="138"/>
  <c r="L2014" i="138" s="1"/>
  <c r="T2013" i="144" s="1"/>
  <c r="K854" i="138"/>
  <c r="L854" i="138" s="1"/>
  <c r="T853" i="144" s="1"/>
  <c r="K3435" i="138"/>
  <c r="L3435" i="138" s="1"/>
  <c r="T3434" i="144" s="1"/>
  <c r="K3812" i="138"/>
  <c r="L3812" i="138" s="1"/>
  <c r="T3811" i="144" s="1"/>
  <c r="K3087" i="138"/>
  <c r="L3087" i="138" s="1"/>
  <c r="T3086" i="144" s="1"/>
  <c r="K2768" i="138"/>
  <c r="L2768" i="138" s="1"/>
  <c r="T2767" i="144" s="1"/>
  <c r="K1376" i="138"/>
  <c r="L1376" i="138" s="1"/>
  <c r="T1375" i="144" s="1"/>
  <c r="K1144" i="138"/>
  <c r="L1144" i="138" s="1"/>
  <c r="T1143" i="144" s="1"/>
  <c r="K6219" i="138"/>
  <c r="L6219" i="138" s="1"/>
  <c r="T6218" i="144" s="1"/>
  <c r="K1956" i="138"/>
  <c r="L1956" i="138" s="1"/>
  <c r="T1955" i="144" s="1"/>
  <c r="K4363" i="138"/>
  <c r="L4363" i="138" s="1"/>
  <c r="T4362" i="144" s="1"/>
  <c r="K4276" i="138"/>
  <c r="L4276" i="138" s="1"/>
  <c r="T4275" i="144" s="1"/>
  <c r="K5233" i="138"/>
  <c r="L5233" i="138" s="1"/>
  <c r="T5232" i="144" s="1"/>
  <c r="K4972" i="138"/>
  <c r="L4972" i="138" s="1"/>
  <c r="T4971" i="144" s="1"/>
  <c r="K5465" i="138"/>
  <c r="L5465" i="138" s="1"/>
  <c r="T5464" i="144" s="1"/>
  <c r="K4218" i="138"/>
  <c r="L4218" i="138" s="1"/>
  <c r="T4217" i="144" s="1"/>
  <c r="K796" i="138"/>
  <c r="L796" i="138" s="1"/>
  <c r="T795" i="144" s="1"/>
  <c r="K1666" i="138"/>
  <c r="L1666" i="138" s="1"/>
  <c r="T1665" i="144" s="1"/>
  <c r="K6335" i="138"/>
  <c r="L6335" i="138" s="1"/>
  <c r="T6334" i="144" s="1"/>
  <c r="K5378" i="138"/>
  <c r="L5378" i="138" s="1"/>
  <c r="T5377" i="144" s="1"/>
  <c r="K6683" i="138"/>
  <c r="L6683" i="138" s="1"/>
  <c r="T6682" i="144" s="1"/>
  <c r="K4189" i="138"/>
  <c r="L4189" i="138" s="1"/>
  <c r="T4188" i="144" s="1"/>
  <c r="K4044" i="138"/>
  <c r="L4044" i="138" s="1"/>
  <c r="T4043" i="144" s="1"/>
  <c r="K5987" i="138"/>
  <c r="L5987" i="138" s="1"/>
  <c r="T5986" i="144" s="1"/>
  <c r="K1405" i="138"/>
  <c r="L1405" i="138" s="1"/>
  <c r="T1404" i="144" s="1"/>
  <c r="K5349" i="138"/>
  <c r="L5349" i="138" s="1"/>
  <c r="T5348" i="144" s="1"/>
  <c r="K6915" i="138"/>
  <c r="L6915" i="138" s="1"/>
  <c r="T6914" i="144" s="1"/>
  <c r="K3116" i="138"/>
  <c r="L3116" i="138" s="1"/>
  <c r="T3115" i="144" s="1"/>
  <c r="K6567" i="138"/>
  <c r="L6567" i="138" s="1"/>
  <c r="T6566" i="144" s="1"/>
  <c r="K6828" i="138"/>
  <c r="L6828" i="138" s="1"/>
  <c r="T6827" i="144" s="1"/>
  <c r="K5842" i="138"/>
  <c r="L5842" i="138" s="1"/>
  <c r="T5841" i="144" s="1"/>
  <c r="K6973" i="138"/>
  <c r="L6973" i="138" s="1"/>
  <c r="T6972" i="144" s="1"/>
  <c r="K419" i="138"/>
  <c r="L419" i="138" s="1"/>
  <c r="T418" i="144" s="1"/>
  <c r="K5407" i="138"/>
  <c r="L5407" i="138" s="1"/>
  <c r="T5406" i="144" s="1"/>
  <c r="K1579" i="138"/>
  <c r="L1579" i="138" s="1"/>
  <c r="T1578" i="144" s="1"/>
  <c r="K999" i="138"/>
  <c r="L999" i="138" s="1"/>
  <c r="T998" i="144" s="1"/>
  <c r="K4740" i="138"/>
  <c r="L4740" i="138" s="1"/>
  <c r="T4739" i="144" s="1"/>
  <c r="K7002" i="138"/>
  <c r="L7002" i="138" s="1"/>
  <c r="T7001" i="144" s="1"/>
  <c r="K3986" i="138"/>
  <c r="L3986" i="138" s="1"/>
  <c r="T3985" i="144" s="1"/>
  <c r="K3667" i="138"/>
  <c r="L3667" i="138" s="1"/>
  <c r="T3666" i="144" s="1"/>
  <c r="K3058" i="138"/>
  <c r="L3058" i="138" s="1"/>
  <c r="T3057" i="144" s="1"/>
  <c r="K3377" i="138"/>
  <c r="L3377" i="138" s="1"/>
  <c r="T3376" i="144" s="1"/>
  <c r="K2536" i="138"/>
  <c r="L2536" i="138" s="1"/>
  <c r="T2535" i="144" s="1"/>
  <c r="K5320" i="138"/>
  <c r="L5320" i="138" s="1"/>
  <c r="T5319" i="144" s="1"/>
  <c r="K3174" i="138"/>
  <c r="L3174" i="138" s="1"/>
  <c r="T3173" i="144" s="1"/>
  <c r="K1869" i="138"/>
  <c r="L1869" i="138" s="1"/>
  <c r="T1868" i="144" s="1"/>
  <c r="K6103" i="138"/>
  <c r="L6103" i="138" s="1"/>
  <c r="T6102" i="144" s="1"/>
  <c r="K825" i="138"/>
  <c r="L825" i="138" s="1"/>
  <c r="T824" i="144" s="1"/>
  <c r="K6625" i="138"/>
  <c r="L6625" i="138" s="1"/>
  <c r="T6624" i="144" s="1"/>
  <c r="K4421" i="138"/>
  <c r="L4421" i="138" s="1"/>
  <c r="T4420" i="144" s="1"/>
  <c r="K477" i="138"/>
  <c r="L477" i="138" s="1"/>
  <c r="T476" i="144" s="1"/>
  <c r="K3029" i="138"/>
  <c r="L3029" i="138" s="1"/>
  <c r="T3028" i="144" s="1"/>
  <c r="K5291" i="138"/>
  <c r="L5291" i="138" s="1"/>
  <c r="T5290" i="144" s="1"/>
  <c r="K6944" i="138"/>
  <c r="L6944" i="138" s="1"/>
  <c r="T6943" i="144" s="1"/>
  <c r="K4827" i="138"/>
  <c r="L4827" i="138" s="1"/>
  <c r="T4826" i="144" s="1"/>
  <c r="K4479" i="138"/>
  <c r="L4479" i="138" s="1"/>
  <c r="T4478" i="144" s="1"/>
  <c r="K6190" i="138"/>
  <c r="L6190" i="138" s="1"/>
  <c r="T6189" i="144" s="1"/>
  <c r="K4450" i="138"/>
  <c r="L4450" i="138" s="1"/>
  <c r="T4449" i="144" s="1"/>
  <c r="K622" i="138"/>
  <c r="L622" i="138" s="1"/>
  <c r="T621" i="144" s="1"/>
  <c r="K7234" i="138"/>
  <c r="L7234" i="138" s="1"/>
  <c r="T7233" i="144" s="1"/>
  <c r="K390" i="138"/>
  <c r="L390" i="138" s="1"/>
  <c r="T389" i="144" s="1"/>
  <c r="K883" i="138"/>
  <c r="L883" i="138" s="1"/>
  <c r="T882" i="144" s="1"/>
  <c r="K216" i="138"/>
  <c r="L216" i="138" s="1"/>
  <c r="T215" i="144" s="1"/>
  <c r="K2710" i="138"/>
  <c r="L2710" i="138" s="1"/>
  <c r="T2709" i="144" s="1"/>
  <c r="K3638" i="138"/>
  <c r="L3638" i="138" s="1"/>
  <c r="T3637" i="144" s="1"/>
  <c r="K2072" i="138"/>
  <c r="L2072" i="138" s="1"/>
  <c r="T2071" i="144" s="1"/>
  <c r="K6480" i="138"/>
  <c r="L6480" i="138" s="1"/>
  <c r="T6479" i="144" s="1"/>
  <c r="K4914" i="138"/>
  <c r="L4914" i="138" s="1"/>
  <c r="T4913" i="144" s="1"/>
  <c r="K5059" i="138"/>
  <c r="L5059" i="138" s="1"/>
  <c r="T5058" i="144" s="1"/>
  <c r="K3232" i="138"/>
  <c r="L3232" i="138" s="1"/>
  <c r="T3231" i="144" s="1"/>
  <c r="K5813" i="138"/>
  <c r="L5813" i="138" s="1"/>
  <c r="T5812" i="144" s="1"/>
  <c r="K535" i="138"/>
  <c r="L535" i="138" s="1"/>
  <c r="T534" i="144" s="1"/>
  <c r="K4015" i="138"/>
  <c r="L4015" i="138" s="1"/>
  <c r="T4014" i="144" s="1"/>
  <c r="K2391" i="138"/>
  <c r="L2391" i="138" s="1"/>
  <c r="T2390" i="144" s="1"/>
  <c r="K2217" i="138"/>
  <c r="L2217" i="138" s="1"/>
  <c r="T2216" i="144" s="1"/>
  <c r="K3261" i="138"/>
  <c r="L3261" i="138" s="1"/>
  <c r="T3260" i="144" s="1"/>
  <c r="K767" i="138"/>
  <c r="L767" i="138" s="1"/>
  <c r="T766" i="144" s="1"/>
  <c r="K2333" i="138"/>
  <c r="L2333" i="138" s="1"/>
  <c r="T2332" i="144" s="1"/>
  <c r="K3319" i="138"/>
  <c r="L3319" i="138" s="1"/>
  <c r="T3318" i="144" s="1"/>
  <c r="K2449" i="138"/>
  <c r="L2449" i="138" s="1"/>
  <c r="T2448" i="144" s="1"/>
  <c r="K1028" i="138"/>
  <c r="L1028" i="138" s="1"/>
  <c r="T1027" i="144" s="1"/>
  <c r="K4624" i="138"/>
  <c r="L4624" i="138" s="1"/>
  <c r="T4623" i="144" s="1"/>
  <c r="K5784" i="138"/>
  <c r="L5784" i="138" s="1"/>
  <c r="T5783" i="144" s="1"/>
  <c r="K6712" i="138"/>
  <c r="L6712" i="138" s="1"/>
  <c r="T6711" i="144" s="1"/>
  <c r="K6277" i="138"/>
  <c r="L6277" i="138" s="1"/>
  <c r="T6276" i="144" s="1"/>
  <c r="K1753" i="138"/>
  <c r="L1753" i="138" s="1"/>
  <c r="T1752" i="144" s="1"/>
  <c r="J4266" i="141"/>
  <c r="K4266" i="141" s="1"/>
  <c r="X4265" i="144" s="1"/>
  <c r="J3744" i="141"/>
  <c r="K3744" i="141" s="1"/>
  <c r="X3743" i="144" s="1"/>
  <c r="J2874" i="141"/>
  <c r="K2874" i="141" s="1"/>
  <c r="X2873" i="144" s="1"/>
  <c r="J322" i="141"/>
  <c r="K322" i="141" s="1"/>
  <c r="X321" i="144" s="1"/>
  <c r="J1134" i="141"/>
  <c r="K1134" i="141" s="1"/>
  <c r="X1133" i="144" s="1"/>
  <c r="J7021" i="141"/>
  <c r="K7021" i="141" s="1"/>
  <c r="X7020" i="144" s="1"/>
  <c r="J1598" i="141"/>
  <c r="K1598" i="141" s="1"/>
  <c r="X1597" i="144" s="1"/>
  <c r="J6644" i="141"/>
  <c r="K6644" i="141" s="1"/>
  <c r="X6643" i="144" s="1"/>
  <c r="J1308" i="141"/>
  <c r="K1308" i="141" s="1"/>
  <c r="X1307" i="144" s="1"/>
  <c r="J7340" i="141"/>
  <c r="K7340" i="141" s="1"/>
  <c r="X7339" i="144" s="1"/>
  <c r="J351" i="141"/>
  <c r="K351" i="141" s="1"/>
  <c r="X350" i="144" s="1"/>
  <c r="J1888" i="141"/>
  <c r="K1888" i="141" s="1"/>
  <c r="X1887" i="144" s="1"/>
  <c r="J293" i="141"/>
  <c r="K293" i="141" s="1"/>
  <c r="X292" i="144" s="1"/>
  <c r="J4904" i="141"/>
  <c r="K4904" i="141" s="1"/>
  <c r="X4903" i="144" s="1"/>
  <c r="J2729" i="141"/>
  <c r="K2729" i="141" s="1"/>
  <c r="X2728" i="144" s="1"/>
  <c r="J1279" i="141"/>
  <c r="K1279" i="141" s="1"/>
  <c r="X1278" i="144" s="1"/>
  <c r="J6615" i="141"/>
  <c r="K6615" i="141" s="1"/>
  <c r="X6614" i="144" s="1"/>
  <c r="J6151" i="141"/>
  <c r="K6151" i="141" s="1"/>
  <c r="X6150" i="144" s="1"/>
  <c r="J5049" i="141"/>
  <c r="K5049" i="141" s="1"/>
  <c r="X5048" i="144" s="1"/>
  <c r="J4440" i="141"/>
  <c r="K4440" i="141" s="1"/>
  <c r="X4439" i="144" s="1"/>
  <c r="J3976" i="141"/>
  <c r="K3976" i="141" s="1"/>
  <c r="X3975" i="144" s="1"/>
  <c r="J5513" i="141"/>
  <c r="K5513" i="141" s="1"/>
  <c r="X5512" i="144" s="1"/>
  <c r="J5861" i="141"/>
  <c r="K5861" i="141" s="1"/>
  <c r="X5860" i="144" s="1"/>
  <c r="J6818" i="141"/>
  <c r="K6818" i="141" s="1"/>
  <c r="X6817" i="144" s="1"/>
  <c r="J1656" i="141"/>
  <c r="K1656" i="141" s="1"/>
  <c r="X1655" i="144" s="1"/>
  <c r="J5542" i="141"/>
  <c r="K5542" i="141" s="1"/>
  <c r="X5541" i="144" s="1"/>
  <c r="J4121" i="141"/>
  <c r="K4121" i="141" s="1"/>
  <c r="X4120" i="144" s="1"/>
  <c r="J4527" i="141"/>
  <c r="K4527" i="141" s="1"/>
  <c r="X4526" i="144" s="1"/>
  <c r="J1685" i="141"/>
  <c r="K1685" i="141" s="1"/>
  <c r="X1684" i="144" s="1"/>
  <c r="J7079" i="141"/>
  <c r="K7079" i="141" s="1"/>
  <c r="X7078" i="144" s="1"/>
  <c r="J2932" i="141"/>
  <c r="K2932" i="141" s="1"/>
  <c r="X2931" i="144" s="1"/>
  <c r="J5194" i="141"/>
  <c r="K5194" i="141" s="1"/>
  <c r="X5193" i="144" s="1"/>
  <c r="J1482" i="141"/>
  <c r="K1482" i="141" s="1"/>
  <c r="X1481" i="144" s="1"/>
  <c r="J554" i="141"/>
  <c r="K554" i="141" s="1"/>
  <c r="X553" i="144" s="1"/>
  <c r="J4614" i="141"/>
  <c r="K4614" i="141" s="1"/>
  <c r="X4613" i="144" s="1"/>
  <c r="J1395" i="141"/>
  <c r="K1395" i="141" s="1"/>
  <c r="X1394" i="144" s="1"/>
  <c r="J5919" i="141"/>
  <c r="K5919" i="141" s="1"/>
  <c r="X5918" i="144" s="1"/>
  <c r="J3077" i="141"/>
  <c r="K3077" i="141" s="1"/>
  <c r="X3076" i="144" s="1"/>
  <c r="J6412" i="141"/>
  <c r="K6412" i="141" s="1"/>
  <c r="X6411" i="144" s="1"/>
  <c r="J6499" i="141"/>
  <c r="K6499" i="141" s="1"/>
  <c r="X6498" i="144" s="1"/>
  <c r="J2352" i="141"/>
  <c r="K2352" i="141" s="1"/>
  <c r="X2351" i="144" s="1"/>
  <c r="J148" i="141"/>
  <c r="K148" i="141" s="1"/>
  <c r="X147" i="144" s="1"/>
  <c r="J4063" i="141"/>
  <c r="K4063" i="141" s="1"/>
  <c r="X4062" i="144" s="1"/>
  <c r="J6673" i="141"/>
  <c r="K6673" i="141" s="1"/>
  <c r="X6672" i="144" s="1"/>
  <c r="J3164" i="141"/>
  <c r="K3164" i="141" s="1"/>
  <c r="X3163" i="144" s="1"/>
  <c r="J2381" i="141"/>
  <c r="K2381" i="141" s="1"/>
  <c r="X2380" i="144" s="1"/>
  <c r="J5716" i="141"/>
  <c r="K5716" i="141" s="1"/>
  <c r="X5715" i="144" s="1"/>
  <c r="J3570" i="141"/>
  <c r="K3570" i="141" s="1"/>
  <c r="X3569" i="144" s="1"/>
  <c r="J4962" i="141"/>
  <c r="K4962" i="141" s="1"/>
  <c r="X4961" i="144" s="1"/>
  <c r="J2468" i="141"/>
  <c r="K2468" i="141" s="1"/>
  <c r="X2467" i="144" s="1"/>
  <c r="J6064" i="141"/>
  <c r="K6064" i="141" s="1"/>
  <c r="X6063" i="144" s="1"/>
  <c r="J786" i="141"/>
  <c r="K786" i="141" s="1"/>
  <c r="X785" i="144" s="1"/>
  <c r="J7195" i="141"/>
  <c r="K7195" i="141" s="1"/>
  <c r="X7194" i="144" s="1"/>
  <c r="J4846" i="141"/>
  <c r="K4846" i="141" s="1"/>
  <c r="X4845" i="144" s="1"/>
  <c r="J5571" i="141"/>
  <c r="K5571" i="141" s="1"/>
  <c r="X5570" i="144" s="1"/>
  <c r="J4701" i="141"/>
  <c r="K4701" i="141" s="1"/>
  <c r="X4700" i="144" s="1"/>
  <c r="J641" i="141"/>
  <c r="K641" i="141" s="1"/>
  <c r="X640" i="144" s="1"/>
  <c r="J1453" i="141"/>
  <c r="K1453" i="141" s="1"/>
  <c r="X1452" i="144" s="1"/>
  <c r="J3338" i="141"/>
  <c r="K3338" i="141" s="1"/>
  <c r="X3337" i="144" s="1"/>
  <c r="J2062" i="141"/>
  <c r="K2062" i="141" s="1"/>
  <c r="X2061" i="144" s="1"/>
  <c r="J1714" i="141"/>
  <c r="K1714" i="141" s="1"/>
  <c r="X1713" i="144" s="1"/>
  <c r="J264" i="141"/>
  <c r="K264" i="141" s="1"/>
  <c r="X263" i="144" s="1"/>
  <c r="J2178" i="141"/>
  <c r="K2178" i="141" s="1"/>
  <c r="X2177" i="144" s="1"/>
  <c r="J2613" i="141"/>
  <c r="K2613" i="141" s="1"/>
  <c r="X2612" i="144" s="1"/>
  <c r="J2526" i="141"/>
  <c r="K2526" i="141" s="1"/>
  <c r="X2525" i="144" s="1"/>
  <c r="J6760" i="141"/>
  <c r="K6760" i="141" s="1"/>
  <c r="X6759" i="144" s="1"/>
  <c r="J1772" i="141"/>
  <c r="K1772" i="141" s="1"/>
  <c r="X1771" i="144" s="1"/>
  <c r="J5020" i="141"/>
  <c r="K5020" i="141" s="1"/>
  <c r="X5019" i="144" s="1"/>
  <c r="J2120" i="141"/>
  <c r="K2120" i="141" s="1"/>
  <c r="X2119" i="144" s="1"/>
  <c r="J3512" i="141"/>
  <c r="K3512" i="141" s="1"/>
  <c r="X3511" i="144" s="1"/>
  <c r="J1337" i="141"/>
  <c r="K1337" i="141" s="1"/>
  <c r="X1336" i="144" s="1"/>
  <c r="J1424" i="141"/>
  <c r="K1424" i="141" s="1"/>
  <c r="X1423" i="144" s="1"/>
  <c r="J438" i="141"/>
  <c r="K438" i="141" s="1"/>
  <c r="X437" i="144" s="1"/>
  <c r="J4875" i="141"/>
  <c r="K4875" i="141" s="1"/>
  <c r="X4874" i="144" s="1"/>
  <c r="J902" i="141"/>
  <c r="K902" i="141" s="1"/>
  <c r="X901" i="144" s="1"/>
  <c r="J4556" i="141"/>
  <c r="K4556" i="141" s="1"/>
  <c r="X4555" i="144" s="1"/>
  <c r="J5397" i="141"/>
  <c r="K5397" i="141" s="1"/>
  <c r="X5396" i="144" s="1"/>
  <c r="J1975" i="141"/>
  <c r="K1975" i="141" s="1"/>
  <c r="X1974" i="144" s="1"/>
  <c r="J3396" i="141"/>
  <c r="K3396" i="141" s="1"/>
  <c r="X3395" i="144" s="1"/>
  <c r="J7282" i="141"/>
  <c r="K7282" i="141" s="1"/>
  <c r="X7281" i="144" s="1"/>
  <c r="J4759" i="141"/>
  <c r="K4759" i="141" s="1"/>
  <c r="X4758" i="144" s="1"/>
  <c r="J4179" i="141"/>
  <c r="K4179" i="141" s="1"/>
  <c r="X4178" i="144" s="1"/>
  <c r="J5136" i="141"/>
  <c r="K5136" i="141" s="1"/>
  <c r="X5135" i="144" s="1"/>
  <c r="J4411" i="141"/>
  <c r="K4411" i="141" s="1"/>
  <c r="X4410" i="144" s="1"/>
  <c r="J5426" i="141"/>
  <c r="K5426" i="141" s="1"/>
  <c r="X5425" i="144" s="1"/>
  <c r="J1743" i="141"/>
  <c r="K1743" i="141" s="1"/>
  <c r="X1742" i="144" s="1"/>
  <c r="J3135" i="141"/>
  <c r="K3135" i="141" s="1"/>
  <c r="X3134" i="144" s="1"/>
  <c r="J4817" i="141"/>
  <c r="K4817" i="141" s="1"/>
  <c r="X4816" i="144" s="1"/>
  <c r="J4324" i="141"/>
  <c r="K4324" i="141" s="1"/>
  <c r="X4323" i="144" s="1"/>
  <c r="J728" i="141"/>
  <c r="K728" i="141" s="1"/>
  <c r="X727" i="144" s="1"/>
  <c r="J4672" i="141"/>
  <c r="K4672" i="141" s="1"/>
  <c r="X4671" i="144" s="1"/>
  <c r="J6441" i="141"/>
  <c r="K6441" i="141" s="1"/>
  <c r="X6440" i="144" s="1"/>
  <c r="J409" i="141"/>
  <c r="K409" i="141" s="1"/>
  <c r="X408" i="144" s="1"/>
  <c r="J757" i="141"/>
  <c r="K757" i="141" s="1"/>
  <c r="X756" i="144" s="1"/>
  <c r="J3686" i="141"/>
  <c r="K3686" i="141" s="1"/>
  <c r="X3685" i="144" s="1"/>
  <c r="J6876" i="141"/>
  <c r="K6876" i="141" s="1"/>
  <c r="X6875" i="144" s="1"/>
  <c r="J5223" i="141"/>
  <c r="K5223" i="141" s="1"/>
  <c r="X5222" i="144" s="1"/>
  <c r="J3715" i="141"/>
  <c r="K3715" i="141" s="1"/>
  <c r="X3714" i="144" s="1"/>
  <c r="J1917" i="141"/>
  <c r="K1917" i="141" s="1"/>
  <c r="X1916" i="144" s="1"/>
  <c r="J3599" i="141"/>
  <c r="K3599" i="141" s="1"/>
  <c r="X3598" i="144" s="1"/>
  <c r="J2903" i="141"/>
  <c r="K2903" i="141" s="1"/>
  <c r="X2902" i="144" s="1"/>
  <c r="J380" i="141"/>
  <c r="K380" i="141" s="1"/>
  <c r="X379" i="144" s="1"/>
  <c r="J2149" i="141"/>
  <c r="K2149" i="141" s="1"/>
  <c r="X2148" i="144" s="1"/>
  <c r="J6122" i="141"/>
  <c r="K6122" i="141" s="1"/>
  <c r="X6121" i="144" s="1"/>
  <c r="J2700" i="141"/>
  <c r="K2700" i="141" s="1"/>
  <c r="X2699" i="144" s="1"/>
  <c r="J6006" i="141"/>
  <c r="K6006" i="141" s="1"/>
  <c r="X6005" i="144" s="1"/>
  <c r="J2584" i="141"/>
  <c r="K2584" i="141" s="1"/>
  <c r="X2583" i="144" s="1"/>
  <c r="J5832" i="141"/>
  <c r="K5832" i="141" s="1"/>
  <c r="X5831" i="144" s="1"/>
  <c r="J6383" i="141"/>
  <c r="K6383" i="141" s="1"/>
  <c r="X6382" i="144" s="1"/>
  <c r="J2990" i="141"/>
  <c r="K2990" i="141" s="1"/>
  <c r="X2989" i="144" s="1"/>
  <c r="J4295" i="141"/>
  <c r="K4295" i="141" s="1"/>
  <c r="X4294" i="144" s="1"/>
  <c r="J3309" i="141"/>
  <c r="K3309" i="141" s="1"/>
  <c r="X3308" i="144" s="1"/>
  <c r="J1511" i="141"/>
  <c r="K1511" i="141" s="1"/>
  <c r="X1510" i="144" s="1"/>
  <c r="J4643" i="141"/>
  <c r="K4643" i="141" s="1"/>
  <c r="X4642" i="144" s="1"/>
  <c r="J4730" i="141"/>
  <c r="K4730" i="141" s="1"/>
  <c r="X4729" i="144" s="1"/>
  <c r="J699" i="141"/>
  <c r="K699" i="141" s="1"/>
  <c r="X698" i="144" s="1"/>
  <c r="J1018" i="141"/>
  <c r="K1018" i="141" s="1"/>
  <c r="X1017" i="144" s="1"/>
  <c r="J5107" i="141"/>
  <c r="K5107" i="141" s="1"/>
  <c r="X5106" i="144" s="1"/>
  <c r="J2497" i="141"/>
  <c r="K2497" i="141" s="1"/>
  <c r="X2496" i="144" s="1"/>
  <c r="J6992" i="141"/>
  <c r="K6992" i="141" s="1"/>
  <c r="X6991" i="144" s="1"/>
  <c r="J5658" i="141"/>
  <c r="K5658" i="141" s="1"/>
  <c r="X5657" i="144" s="1"/>
  <c r="J3831" i="141"/>
  <c r="K3831" i="141" s="1"/>
  <c r="X3830" i="144" s="1"/>
  <c r="J6934" i="141"/>
  <c r="K6934" i="141" s="1"/>
  <c r="X6933" i="144" s="1"/>
  <c r="J1163" i="141"/>
  <c r="K1163" i="141" s="1"/>
  <c r="X1162" i="144" s="1"/>
  <c r="J5774" i="141"/>
  <c r="K5774" i="141" s="1"/>
  <c r="X5773" i="144" s="1"/>
  <c r="J6470" i="141"/>
  <c r="K6470" i="141" s="1"/>
  <c r="X6469" i="144" s="1"/>
  <c r="J2787" i="141"/>
  <c r="K2787" i="141" s="1"/>
  <c r="X2786" i="144" s="1"/>
  <c r="J7311" i="141"/>
  <c r="K7311" i="141" s="1"/>
  <c r="X7310" i="144" s="1"/>
  <c r="J3657" i="141"/>
  <c r="K3657" i="141" s="1"/>
  <c r="X3656" i="144" s="1"/>
  <c r="J5252" i="141"/>
  <c r="K5252" i="141" s="1"/>
  <c r="X5251" i="144" s="1"/>
  <c r="J1569" i="141"/>
  <c r="K1569" i="141" s="1"/>
  <c r="X1568" i="144" s="1"/>
  <c r="J6325" i="141"/>
  <c r="K6325" i="141" s="1"/>
  <c r="X6324" i="144" s="1"/>
  <c r="J3280" i="141"/>
  <c r="K3280" i="141" s="1"/>
  <c r="X3279" i="144" s="1"/>
  <c r="J6238" i="141"/>
  <c r="K6238" i="141" s="1"/>
  <c r="X6237" i="144" s="1"/>
  <c r="J2845" i="141"/>
  <c r="K2845" i="141" s="1"/>
  <c r="X2844" i="144" s="1"/>
  <c r="J6789" i="141"/>
  <c r="K6789" i="141" s="1"/>
  <c r="X6788" i="144" s="1"/>
  <c r="J3541" i="141"/>
  <c r="K3541" i="141" s="1"/>
  <c r="X3540" i="144" s="1"/>
  <c r="J1540" i="141"/>
  <c r="K1540" i="141" s="1"/>
  <c r="X1539" i="144" s="1"/>
  <c r="J5890" i="141"/>
  <c r="K5890" i="141" s="1"/>
  <c r="X5889" i="144" s="1"/>
  <c r="J177" i="141"/>
  <c r="K177" i="141" s="1"/>
  <c r="X176" i="144" s="1"/>
  <c r="J3367" i="141"/>
  <c r="K3367" i="141" s="1"/>
  <c r="X3366" i="144" s="1"/>
  <c r="J235" i="141"/>
  <c r="K235" i="141" s="1"/>
  <c r="X234" i="144" s="1"/>
  <c r="J3802" i="141"/>
  <c r="K3802" i="141" s="1"/>
  <c r="X3801" i="144" s="1"/>
  <c r="J7253" i="141"/>
  <c r="K7253" i="141" s="1"/>
  <c r="X7252" i="144" s="1"/>
  <c r="J3918" i="141"/>
  <c r="K3918" i="141" s="1"/>
  <c r="X3917" i="144" s="1"/>
  <c r="J525" i="141"/>
  <c r="K525" i="141" s="1"/>
  <c r="X524" i="144" s="1"/>
  <c r="J6528" i="141"/>
  <c r="K6528" i="141" s="1"/>
  <c r="X6527" i="144" s="1"/>
  <c r="J206" i="141"/>
  <c r="K206" i="141" s="1"/>
  <c r="X205" i="144" s="1"/>
  <c r="J6963" i="141"/>
  <c r="K6963" i="141" s="1"/>
  <c r="X6962" i="144" s="1"/>
  <c r="J1192" i="141"/>
  <c r="K1192" i="141" s="1"/>
  <c r="X1191" i="144" s="1"/>
  <c r="J5368" i="141"/>
  <c r="K5368" i="141" s="1"/>
  <c r="X5367" i="144" s="1"/>
  <c r="J5600" i="141"/>
  <c r="K5600" i="141" s="1"/>
  <c r="X5599" i="144" s="1"/>
  <c r="J2033" i="141"/>
  <c r="K2033" i="141" s="1"/>
  <c r="X2032" i="144" s="1"/>
  <c r="J6731" i="141"/>
  <c r="K6731" i="141" s="1"/>
  <c r="X6730" i="144" s="1"/>
  <c r="J5629" i="141"/>
  <c r="K5629" i="141" s="1"/>
  <c r="X5628" i="144" s="1"/>
  <c r="J4353" i="141"/>
  <c r="K4353" i="141" s="1"/>
  <c r="X4352" i="144" s="1"/>
  <c r="J3251" i="141"/>
  <c r="K3251" i="141" s="1"/>
  <c r="X3250" i="144" s="1"/>
  <c r="J3048" i="141"/>
  <c r="K3048" i="141" s="1"/>
  <c r="X3047" i="144" s="1"/>
  <c r="J844" i="141"/>
  <c r="K844" i="141" s="1"/>
  <c r="X843" i="144" s="1"/>
  <c r="J2642" i="141"/>
  <c r="K2642" i="141" s="1"/>
  <c r="X2641" i="144" s="1"/>
  <c r="J90" i="141"/>
  <c r="K90" i="141" s="1"/>
  <c r="X89" i="144" s="1"/>
  <c r="J61" i="141"/>
  <c r="K61" i="141" s="1"/>
  <c r="X60" i="144" s="1"/>
  <c r="J3222" i="141"/>
  <c r="K3222" i="141" s="1"/>
  <c r="X3221" i="144" s="1"/>
  <c r="J4005" i="141"/>
  <c r="K4005" i="141" s="1"/>
  <c r="X4004" i="144" s="1"/>
  <c r="J119" i="141"/>
  <c r="K119" i="141" s="1"/>
  <c r="X118" i="144" s="1"/>
  <c r="J5745" i="141"/>
  <c r="K5745" i="141" s="1"/>
  <c r="X5744" i="144" s="1"/>
  <c r="J1105" i="141"/>
  <c r="K1105" i="141" s="1"/>
  <c r="X1104" i="144" s="1"/>
  <c r="J3019" i="141"/>
  <c r="K3019" i="141" s="1"/>
  <c r="X3018" i="144" s="1"/>
  <c r="J4991" i="141"/>
  <c r="K4991" i="141" s="1"/>
  <c r="X4990" i="144" s="1"/>
  <c r="J2091" i="141"/>
  <c r="K2091" i="141" s="1"/>
  <c r="X2090" i="144" s="1"/>
  <c r="J3454" i="141"/>
  <c r="K3454" i="141" s="1"/>
  <c r="X3453" i="144" s="1"/>
  <c r="J1250" i="141"/>
  <c r="K1250" i="141" s="1"/>
  <c r="X1249" i="144" s="1"/>
  <c r="J5078" i="141"/>
  <c r="K5078" i="141" s="1"/>
  <c r="X5077" i="144" s="1"/>
  <c r="J1221" i="141"/>
  <c r="K1221" i="141" s="1"/>
  <c r="X1220" i="144" s="1"/>
  <c r="J2294" i="141"/>
  <c r="K2294" i="141" s="1"/>
  <c r="X2293" i="144" s="1"/>
  <c r="J2323" i="141"/>
  <c r="K2323" i="141" s="1"/>
  <c r="X2322" i="144" s="1"/>
  <c r="J5687" i="141"/>
  <c r="K5687" i="141" s="1"/>
  <c r="X5686" i="144" s="1"/>
  <c r="J3947" i="141"/>
  <c r="K3947" i="141" s="1"/>
  <c r="X3946" i="144" s="1"/>
  <c r="J5281" i="141"/>
  <c r="K5281" i="141" s="1"/>
  <c r="X5280" i="144" s="1"/>
  <c r="J4498" i="141"/>
  <c r="K4498" i="141" s="1"/>
  <c r="X4497" i="144" s="1"/>
  <c r="J2816" i="141"/>
  <c r="K2816" i="141" s="1"/>
  <c r="X2815" i="144" s="1"/>
  <c r="J2265" i="141"/>
  <c r="K2265" i="141" s="1"/>
  <c r="X2264" i="144" s="1"/>
  <c r="J3860" i="141"/>
  <c r="K3860" i="141" s="1"/>
  <c r="X3859" i="144" s="1"/>
  <c r="J1627" i="141"/>
  <c r="K1627" i="141" s="1"/>
  <c r="X1626" i="144" s="1"/>
  <c r="J1366" i="141"/>
  <c r="K1366" i="141" s="1"/>
  <c r="X1365" i="144" s="1"/>
  <c r="J4933" i="141"/>
  <c r="K4933" i="141" s="1"/>
  <c r="X4932" i="144" s="1"/>
  <c r="J612" i="141"/>
  <c r="K612" i="141" s="1"/>
  <c r="X611" i="144" s="1"/>
  <c r="J989" i="141"/>
  <c r="K989" i="141" s="1"/>
  <c r="X988" i="144" s="1"/>
  <c r="J3193" i="141"/>
  <c r="K3193" i="141" s="1"/>
  <c r="X3192" i="144" s="1"/>
  <c r="J7166" i="141"/>
  <c r="K7166" i="141" s="1"/>
  <c r="X7165" i="144" s="1"/>
  <c r="J4469" i="141"/>
  <c r="K4469" i="141" s="1"/>
  <c r="X4468" i="144" s="1"/>
  <c r="J4034" i="141"/>
  <c r="K4034" i="141" s="1"/>
  <c r="X4033" i="144" s="1"/>
  <c r="J1801" i="141"/>
  <c r="K1801" i="141" s="1"/>
  <c r="X1800" i="144" s="1"/>
  <c r="J6180" i="141"/>
  <c r="K6180" i="141" s="1"/>
  <c r="X6179" i="144" s="1"/>
  <c r="J6557" i="141"/>
  <c r="K6557" i="141" s="1"/>
  <c r="X6556" i="144" s="1"/>
  <c r="J4237" i="141"/>
  <c r="K4237" i="141" s="1"/>
  <c r="X4236" i="144" s="1"/>
  <c r="J6093" i="141"/>
  <c r="K6093" i="141" s="1"/>
  <c r="X6092" i="144" s="1"/>
  <c r="J7137" i="141"/>
  <c r="K7137" i="141" s="1"/>
  <c r="X7136" i="144" s="1"/>
  <c r="J2671" i="141"/>
  <c r="K2671" i="141" s="1"/>
  <c r="X2670" i="144" s="1"/>
  <c r="J4788" i="141"/>
  <c r="K4788" i="141" s="1"/>
  <c r="X4787" i="144" s="1"/>
  <c r="J1859" i="141"/>
  <c r="K1859" i="141" s="1"/>
  <c r="X1858" i="144" s="1"/>
  <c r="J2439" i="141"/>
  <c r="K2439" i="141" s="1"/>
  <c r="X2438" i="144" s="1"/>
  <c r="J6586" i="141"/>
  <c r="K6586" i="141" s="1"/>
  <c r="X6585" i="144" s="1"/>
  <c r="J1830" i="141"/>
  <c r="K1830" i="141" s="1"/>
  <c r="X1829" i="144" s="1"/>
  <c r="J2410" i="141"/>
  <c r="K2410" i="141" s="1"/>
  <c r="X2409" i="144" s="1"/>
  <c r="J7224" i="141"/>
  <c r="K7224" i="141" s="1"/>
  <c r="X7223" i="144" s="1"/>
  <c r="J1047" i="141"/>
  <c r="K1047" i="141" s="1"/>
  <c r="X1046" i="144" s="1"/>
  <c r="J931" i="141"/>
  <c r="K931" i="141" s="1"/>
  <c r="X930" i="144" s="1"/>
  <c r="J4382" i="141"/>
  <c r="K4382" i="141" s="1"/>
  <c r="X4381" i="144" s="1"/>
  <c r="J3106" i="141"/>
  <c r="K3106" i="141" s="1"/>
  <c r="X3105" i="144" s="1"/>
  <c r="J6209" i="141"/>
  <c r="K6209" i="141" s="1"/>
  <c r="X6208" i="144" s="1"/>
  <c r="J2236" i="141"/>
  <c r="K2236" i="141" s="1"/>
  <c r="X2235" i="144" s="1"/>
  <c r="J3773" i="141"/>
  <c r="K3773" i="141" s="1"/>
  <c r="X3772" i="144" s="1"/>
  <c r="J5165" i="141"/>
  <c r="K5165" i="141" s="1"/>
  <c r="X5164" i="144" s="1"/>
  <c r="J3483" i="141"/>
  <c r="K3483" i="141" s="1"/>
  <c r="X3482" i="144" s="1"/>
  <c r="J5803" i="141"/>
  <c r="K5803" i="141" s="1"/>
  <c r="X5802" i="144" s="1"/>
  <c r="J3889" i="141"/>
  <c r="K3889" i="141" s="1"/>
  <c r="X3888" i="144" s="1"/>
  <c r="J32" i="141"/>
  <c r="K32" i="141" s="1"/>
  <c r="J670" i="141"/>
  <c r="K670" i="141" s="1"/>
  <c r="X669" i="144" s="1"/>
  <c r="J3628" i="141"/>
  <c r="K3628" i="141" s="1"/>
  <c r="X3627" i="144" s="1"/>
  <c r="J4585" i="141"/>
  <c r="K4585" i="141" s="1"/>
  <c r="X4584" i="144" s="1"/>
  <c r="J6267" i="141"/>
  <c r="K6267" i="141" s="1"/>
  <c r="X6266" i="144" s="1"/>
  <c r="J4092" i="141"/>
  <c r="K4092" i="141" s="1"/>
  <c r="X4091" i="144" s="1"/>
  <c r="J5977" i="141"/>
  <c r="K5977" i="141" s="1"/>
  <c r="X5976" i="144" s="1"/>
  <c r="J815" i="141"/>
  <c r="K815" i="141" s="1"/>
  <c r="X814" i="144" s="1"/>
  <c r="J2758" i="141"/>
  <c r="K2758" i="141" s="1"/>
  <c r="X2757" i="144" s="1"/>
  <c r="J960" i="141"/>
  <c r="K960" i="141" s="1"/>
  <c r="X959" i="144" s="1"/>
  <c r="J2961" i="141"/>
  <c r="K2961" i="141" s="1"/>
  <c r="X2960" i="144" s="1"/>
  <c r="J2555" i="141"/>
  <c r="K2555" i="141" s="1"/>
  <c r="X2554" i="144" s="1"/>
  <c r="J5948" i="141"/>
  <c r="K5948" i="141" s="1"/>
  <c r="X5947" i="144" s="1"/>
  <c r="J467" i="141"/>
  <c r="K467" i="141" s="1"/>
  <c r="X466" i="144" s="1"/>
  <c r="J4150" i="141"/>
  <c r="K4150" i="141" s="1"/>
  <c r="X4149" i="144" s="1"/>
  <c r="J496" i="141"/>
  <c r="K496" i="141" s="1"/>
  <c r="X495" i="144" s="1"/>
  <c r="J5455" i="141"/>
  <c r="K5455" i="141" s="1"/>
  <c r="X5454" i="144" s="1"/>
  <c r="J5339" i="141"/>
  <c r="K5339" i="141" s="1"/>
  <c r="X5338" i="144" s="1"/>
  <c r="J1946" i="141"/>
  <c r="K1946" i="141" s="1"/>
  <c r="X1945" i="144" s="1"/>
  <c r="J6702" i="141"/>
  <c r="K6702" i="141" s="1"/>
  <c r="X6701" i="144" s="1"/>
  <c r="J6296" i="141"/>
  <c r="K6296" i="141" s="1"/>
  <c r="X6295" i="144" s="1"/>
  <c r="J2207" i="141"/>
  <c r="K2207" i="141" s="1"/>
  <c r="X2206" i="144" s="1"/>
  <c r="J6035" i="141"/>
  <c r="K6035" i="141" s="1"/>
  <c r="X6034" i="144" s="1"/>
  <c r="J2004" i="141"/>
  <c r="K2004" i="141" s="1"/>
  <c r="X2003" i="144" s="1"/>
  <c r="J6905" i="141"/>
  <c r="K6905" i="141" s="1"/>
  <c r="X6904" i="144" s="1"/>
  <c r="J4208" i="141"/>
  <c r="K4208" i="141" s="1"/>
  <c r="X4207" i="144" s="1"/>
  <c r="J6847" i="141"/>
  <c r="K6847" i="141" s="1"/>
  <c r="X6846" i="144" s="1"/>
  <c r="J6354" i="141"/>
  <c r="K6354" i="141" s="1"/>
  <c r="X6353" i="144" s="1"/>
  <c r="J3425" i="141"/>
  <c r="K3425" i="141" s="1"/>
  <c r="X3424" i="144" s="1"/>
  <c r="J7108" i="141"/>
  <c r="K7108" i="141" s="1"/>
  <c r="X7107" i="144" s="1"/>
  <c r="J873" i="141"/>
  <c r="K873" i="141" s="1"/>
  <c r="X872" i="144" s="1"/>
  <c r="J5310" i="141"/>
  <c r="K5310" i="141" s="1"/>
  <c r="X5309" i="144" s="1"/>
  <c r="J1076" i="141"/>
  <c r="K1076" i="141" s="1"/>
  <c r="X1075" i="144" s="1"/>
  <c r="J5484" i="141"/>
  <c r="K5484" i="141" s="1"/>
  <c r="X5483" i="144" s="1"/>
  <c r="J583" i="141"/>
  <c r="K583" i="141" s="1"/>
  <c r="X582" i="144" s="1"/>
  <c r="J7050" i="141"/>
  <c r="K7050" i="141" s="1"/>
  <c r="X7049" i="144" s="1"/>
  <c r="J7310" i="141"/>
  <c r="K7310" i="141" s="1"/>
  <c r="X7309" i="144" s="1"/>
  <c r="J3946" i="141"/>
  <c r="K3946" i="141" s="1"/>
  <c r="X3945" i="144" s="1"/>
  <c r="J2206" i="141"/>
  <c r="K2206" i="141" s="1"/>
  <c r="X2205" i="144" s="1"/>
  <c r="J3366" i="141"/>
  <c r="K3366" i="141" s="1"/>
  <c r="X3365" i="144" s="1"/>
  <c r="J3482" i="141"/>
  <c r="K3482" i="141" s="1"/>
  <c r="X3481" i="144" s="1"/>
  <c r="J2235" i="141"/>
  <c r="K2235" i="141" s="1"/>
  <c r="X2234" i="144" s="1"/>
  <c r="J4903" i="141"/>
  <c r="K4903" i="141" s="1"/>
  <c r="X4902" i="144" s="1"/>
  <c r="J2931" i="141"/>
  <c r="K2931" i="141" s="1"/>
  <c r="X2930" i="144" s="1"/>
  <c r="J2409" i="141"/>
  <c r="K2409" i="141" s="1"/>
  <c r="X2408" i="144" s="1"/>
  <c r="J6411" i="141"/>
  <c r="K6411" i="141" s="1"/>
  <c r="X6410" i="144" s="1"/>
  <c r="J5454" i="141"/>
  <c r="K5454" i="141" s="1"/>
  <c r="X5453" i="144" s="1"/>
  <c r="J3453" i="141"/>
  <c r="K3453" i="141" s="1"/>
  <c r="X3452" i="144" s="1"/>
  <c r="J5135" i="141"/>
  <c r="K5135" i="141" s="1"/>
  <c r="X5134" i="144" s="1"/>
  <c r="J7339" i="141"/>
  <c r="K7339" i="141" s="1"/>
  <c r="X7338" i="144" s="1"/>
  <c r="J4642" i="141"/>
  <c r="K4642" i="141" s="1"/>
  <c r="X4641" i="144" s="1"/>
  <c r="J1771" i="141"/>
  <c r="K1771" i="141" s="1"/>
  <c r="X1770" i="144" s="1"/>
  <c r="J1626" i="141"/>
  <c r="K1626" i="141" s="1"/>
  <c r="X1625" i="144" s="1"/>
  <c r="J611" i="141"/>
  <c r="K611" i="141" s="1"/>
  <c r="X610" i="144" s="1"/>
  <c r="J4584" i="141"/>
  <c r="K4584" i="141" s="1"/>
  <c r="X4583" i="144" s="1"/>
  <c r="J1655" i="141"/>
  <c r="K1655" i="141" s="1"/>
  <c r="X1654" i="144" s="1"/>
  <c r="J640" i="141"/>
  <c r="K640" i="141" s="1"/>
  <c r="X639" i="144" s="1"/>
  <c r="J4178" i="141"/>
  <c r="K4178" i="141" s="1"/>
  <c r="X4177" i="144" s="1"/>
  <c r="J5512" i="141"/>
  <c r="K5512" i="141" s="1"/>
  <c r="X5511" i="144" s="1"/>
  <c r="J1829" i="141"/>
  <c r="K1829" i="141" s="1"/>
  <c r="X1828" i="144" s="1"/>
  <c r="J4497" i="141"/>
  <c r="K4497" i="141" s="1"/>
  <c r="X4496" i="144" s="1"/>
  <c r="J3395" i="141"/>
  <c r="K3395" i="141" s="1"/>
  <c r="X3394" i="144" s="1"/>
  <c r="J7223" i="141"/>
  <c r="K7223" i="141" s="1"/>
  <c r="X7222" i="144" s="1"/>
  <c r="J4236" i="141"/>
  <c r="K4236" i="141" s="1"/>
  <c r="X4235" i="144" s="1"/>
  <c r="J3076" i="141"/>
  <c r="K3076" i="141" s="1"/>
  <c r="X3075" i="144" s="1"/>
  <c r="J5048" i="141"/>
  <c r="K5048" i="141" s="1"/>
  <c r="X5047" i="144" s="1"/>
  <c r="J5222" i="141"/>
  <c r="K5222" i="141" s="1"/>
  <c r="X5221" i="144" s="1"/>
  <c r="J350" i="141"/>
  <c r="K350" i="141" s="1"/>
  <c r="X349" i="144" s="1"/>
  <c r="J1162" i="141"/>
  <c r="K1162" i="141" s="1"/>
  <c r="X1161" i="144" s="1"/>
  <c r="J3917" i="141"/>
  <c r="K3917" i="141" s="1"/>
  <c r="X3916" i="144" s="1"/>
  <c r="J6295" i="141"/>
  <c r="K6295" i="141" s="1"/>
  <c r="X6294" i="144" s="1"/>
  <c r="J872" i="141"/>
  <c r="K872" i="141" s="1"/>
  <c r="X871" i="144" s="1"/>
  <c r="J4120" i="141"/>
  <c r="K4120" i="141" s="1"/>
  <c r="X4119" i="144" s="1"/>
  <c r="J321" i="141"/>
  <c r="K321" i="141" s="1"/>
  <c r="X320" i="144" s="1"/>
  <c r="J727" i="141"/>
  <c r="K727" i="141" s="1"/>
  <c r="X726" i="144" s="1"/>
  <c r="J1046" i="141"/>
  <c r="K1046" i="141" s="1"/>
  <c r="X1045" i="144" s="1"/>
  <c r="J4874" i="141"/>
  <c r="K4874" i="141" s="1"/>
  <c r="X4873" i="144" s="1"/>
  <c r="J3105" i="141"/>
  <c r="K3105" i="141" s="1"/>
  <c r="X3104" i="144" s="1"/>
  <c r="J6469" i="141"/>
  <c r="K6469" i="141" s="1"/>
  <c r="X6468" i="144" s="1"/>
  <c r="J2873" i="141"/>
  <c r="K2873" i="141" s="1"/>
  <c r="X2872" i="144" s="1"/>
  <c r="J5077" i="141"/>
  <c r="K5077" i="141" s="1"/>
  <c r="X5076" i="144" s="1"/>
  <c r="J2293" i="141"/>
  <c r="K2293" i="141" s="1"/>
  <c r="X2292" i="144" s="1"/>
  <c r="J2728" i="141"/>
  <c r="K2728" i="141" s="1"/>
  <c r="X2727" i="144" s="1"/>
  <c r="J3511" i="141"/>
  <c r="K3511" i="141" s="1"/>
  <c r="X3510" i="144" s="1"/>
  <c r="J495" i="141"/>
  <c r="K495" i="141" s="1"/>
  <c r="X494" i="144" s="1"/>
  <c r="J2699" i="141"/>
  <c r="K2699" i="141" s="1"/>
  <c r="X2698" i="144" s="1"/>
  <c r="J4149" i="141"/>
  <c r="K4149" i="141" s="1"/>
  <c r="X4148" i="144" s="1"/>
  <c r="J5367" i="141"/>
  <c r="K5367" i="141" s="1"/>
  <c r="X5366" i="144" s="1"/>
  <c r="J147" i="141"/>
  <c r="K147" i="141" s="1"/>
  <c r="X146" i="144" s="1"/>
  <c r="J582" i="141"/>
  <c r="K582" i="141" s="1"/>
  <c r="X581" i="144" s="1"/>
  <c r="J4845" i="141"/>
  <c r="K4845" i="141" s="1"/>
  <c r="X4844" i="144" s="1"/>
  <c r="J2322" i="141"/>
  <c r="K2322" i="141" s="1"/>
  <c r="X2321" i="144" s="1"/>
  <c r="J2786" i="141"/>
  <c r="K2786" i="141" s="1"/>
  <c r="X2785" i="144" s="1"/>
  <c r="J5628" i="141"/>
  <c r="K5628" i="141" s="1"/>
  <c r="X5627" i="144" s="1"/>
  <c r="J4323" i="141"/>
  <c r="K4323" i="141" s="1"/>
  <c r="X4322" i="144" s="1"/>
  <c r="J930" i="141"/>
  <c r="K930" i="141" s="1"/>
  <c r="X929" i="144" s="1"/>
  <c r="J1249" i="141"/>
  <c r="K1249" i="141" s="1"/>
  <c r="X1248" i="144" s="1"/>
  <c r="J7194" i="141"/>
  <c r="K7194" i="141" s="1"/>
  <c r="X7193" i="144" s="1"/>
  <c r="J5744" i="141"/>
  <c r="K5744" i="141" s="1"/>
  <c r="X5743" i="144" s="1"/>
  <c r="J3772" i="141"/>
  <c r="K3772" i="141" s="1"/>
  <c r="X3771" i="144" s="1"/>
  <c r="J1423" i="141"/>
  <c r="K1423" i="141" s="1"/>
  <c r="X1422" i="144" s="1"/>
  <c r="J1452" i="141"/>
  <c r="K1452" i="141" s="1"/>
  <c r="X1451" i="144" s="1"/>
  <c r="J437" i="141"/>
  <c r="K437" i="141" s="1"/>
  <c r="X436" i="144" s="1"/>
  <c r="J3018" i="141"/>
  <c r="K3018" i="141" s="1"/>
  <c r="X3017" i="144" s="1"/>
  <c r="J5251" i="141"/>
  <c r="K5251" i="141" s="1"/>
  <c r="X5250" i="144" s="1"/>
  <c r="J6266" i="141"/>
  <c r="K6266" i="141" s="1"/>
  <c r="X6265" i="144" s="1"/>
  <c r="J2119" i="141"/>
  <c r="K2119" i="141" s="1"/>
  <c r="X2118" i="144" s="1"/>
  <c r="J4613" i="141"/>
  <c r="K4613" i="141" s="1"/>
  <c r="X4612" i="144" s="1"/>
  <c r="J6498" i="141"/>
  <c r="K6498" i="141" s="1"/>
  <c r="X6497" i="144" s="1"/>
  <c r="J5425" i="141"/>
  <c r="K5425" i="141" s="1"/>
  <c r="X5424" i="144" s="1"/>
  <c r="J3424" i="141"/>
  <c r="K3424" i="141" s="1"/>
  <c r="X3423" i="144" s="1"/>
  <c r="J466" i="141"/>
  <c r="K466" i="141" s="1"/>
  <c r="X465" i="144" s="1"/>
  <c r="J6817" i="141"/>
  <c r="K6817" i="141" s="1"/>
  <c r="X6816" i="144" s="1"/>
  <c r="J6643" i="141"/>
  <c r="K6643" i="141" s="1"/>
  <c r="X6642" i="144" s="1"/>
  <c r="J5657" i="141"/>
  <c r="K5657" i="141" s="1"/>
  <c r="X5656" i="144" s="1"/>
  <c r="J6614" i="141"/>
  <c r="K6614" i="141" s="1"/>
  <c r="X6613" i="144" s="1"/>
  <c r="J2148" i="141"/>
  <c r="K2148" i="141" s="1"/>
  <c r="X2147" i="144" s="1"/>
  <c r="J5918" i="141"/>
  <c r="K5918" i="141" s="1"/>
  <c r="X5917" i="144" s="1"/>
  <c r="J5773" i="141"/>
  <c r="K5773" i="141" s="1"/>
  <c r="X5772" i="144" s="1"/>
  <c r="J1713" i="141"/>
  <c r="K1713" i="141" s="1"/>
  <c r="X1712" i="144" s="1"/>
  <c r="J4758" i="141"/>
  <c r="K4758" i="141" s="1"/>
  <c r="X4757" i="144" s="1"/>
  <c r="J3685" i="141"/>
  <c r="K3685" i="141" s="1"/>
  <c r="X3684" i="144" s="1"/>
  <c r="J6788" i="141"/>
  <c r="K6788" i="141" s="1"/>
  <c r="X6787" i="144" s="1"/>
  <c r="J6440" i="141"/>
  <c r="K6440" i="141" s="1"/>
  <c r="X6439" i="144" s="1"/>
  <c r="J901" i="141"/>
  <c r="K901" i="141" s="1"/>
  <c r="X900" i="144" s="1"/>
  <c r="J89" i="141"/>
  <c r="K89" i="141" s="1"/>
  <c r="X88" i="144" s="1"/>
  <c r="J5831" i="141"/>
  <c r="K5831" i="141" s="1"/>
  <c r="X5830" i="144" s="1"/>
  <c r="J2177" i="141"/>
  <c r="K2177" i="141" s="1"/>
  <c r="X2176" i="144" s="1"/>
  <c r="J7281" i="141"/>
  <c r="K7281" i="141" s="1"/>
  <c r="X7280" i="144" s="1"/>
  <c r="J843" i="141"/>
  <c r="K843" i="141" s="1"/>
  <c r="X842" i="144" s="1"/>
  <c r="J6730" i="141"/>
  <c r="K6730" i="141" s="1"/>
  <c r="X6729" i="144" s="1"/>
  <c r="J7252" i="141"/>
  <c r="K7252" i="141" s="1"/>
  <c r="X7251" i="144" s="1"/>
  <c r="J2902" i="141"/>
  <c r="K2902" i="141" s="1"/>
  <c r="X2901" i="144" s="1"/>
  <c r="J4410" i="141"/>
  <c r="K4410" i="141" s="1"/>
  <c r="X4409" i="144" s="1"/>
  <c r="J6527" i="141"/>
  <c r="K6527" i="141" s="1"/>
  <c r="X6526" i="144" s="1"/>
  <c r="J4816" i="141"/>
  <c r="K4816" i="141" s="1"/>
  <c r="X4815" i="144" s="1"/>
  <c r="J2467" i="141"/>
  <c r="K2467" i="141" s="1"/>
  <c r="X2466" i="144" s="1"/>
  <c r="J4787" i="141"/>
  <c r="K4787" i="141" s="1"/>
  <c r="X4786" i="144" s="1"/>
  <c r="J6759" i="141"/>
  <c r="K6759" i="141" s="1"/>
  <c r="X6758" i="144" s="1"/>
  <c r="J6353" i="141"/>
  <c r="K6353" i="141" s="1"/>
  <c r="X6352" i="144" s="1"/>
  <c r="J3279" i="141"/>
  <c r="K3279" i="141" s="1"/>
  <c r="X3278" i="144" s="1"/>
  <c r="J5802" i="141"/>
  <c r="K5802" i="141" s="1"/>
  <c r="X5801" i="144" s="1"/>
  <c r="J7049" i="141"/>
  <c r="K7049" i="141" s="1"/>
  <c r="X7048" i="144" s="1"/>
  <c r="J3598" i="141"/>
  <c r="K3598" i="141" s="1"/>
  <c r="X3597" i="144" s="1"/>
  <c r="J176" i="141"/>
  <c r="K176" i="141" s="1"/>
  <c r="X175" i="144" s="1"/>
  <c r="J3743" i="141"/>
  <c r="K3743" i="141" s="1"/>
  <c r="X3742" i="144" s="1"/>
  <c r="J5541" i="141"/>
  <c r="K5541" i="141" s="1"/>
  <c r="X5540" i="144" s="1"/>
  <c r="J6962" i="141"/>
  <c r="K6962" i="141" s="1"/>
  <c r="X6961" i="144" s="1"/>
  <c r="J6150" i="141"/>
  <c r="K6150" i="141" s="1"/>
  <c r="X6149" i="144" s="1"/>
  <c r="J6701" i="141"/>
  <c r="K6701" i="141" s="1"/>
  <c r="X6700" i="144" s="1"/>
  <c r="J7020" i="141"/>
  <c r="K7020" i="141" s="1"/>
  <c r="X7019" i="144" s="1"/>
  <c r="J1191" i="141"/>
  <c r="K1191" i="141" s="1"/>
  <c r="X1190" i="144" s="1"/>
  <c r="J1481" i="141"/>
  <c r="K1481" i="141" s="1"/>
  <c r="X1480" i="144" s="1"/>
  <c r="J1858" i="141"/>
  <c r="K1858" i="141" s="1"/>
  <c r="X1857" i="144" s="1"/>
  <c r="J2090" i="141"/>
  <c r="K2090" i="141" s="1"/>
  <c r="X2089" i="144" s="1"/>
  <c r="J31" i="141"/>
  <c r="K31" i="141" s="1"/>
  <c r="J3859" i="141"/>
  <c r="K3859" i="141" s="1"/>
  <c r="X3858" i="144" s="1"/>
  <c r="J5715" i="141"/>
  <c r="K5715" i="141" s="1"/>
  <c r="X5714" i="144" s="1"/>
  <c r="J2612" i="141"/>
  <c r="K2612" i="141" s="1"/>
  <c r="X2611" i="144" s="1"/>
  <c r="J2032" i="141"/>
  <c r="K2032" i="141" s="1"/>
  <c r="X2031" i="144" s="1"/>
  <c r="J785" i="141"/>
  <c r="K785" i="141" s="1"/>
  <c r="X784" i="144" s="1"/>
  <c r="J2380" i="141"/>
  <c r="K2380" i="141" s="1"/>
  <c r="X2379" i="144" s="1"/>
  <c r="J3888" i="141"/>
  <c r="K3888" i="141" s="1"/>
  <c r="X3887" i="144" s="1"/>
  <c r="J1307" i="141"/>
  <c r="K1307" i="141" s="1"/>
  <c r="X1306" i="144" s="1"/>
  <c r="J3801" i="141"/>
  <c r="K3801" i="141" s="1"/>
  <c r="X3800" i="144" s="1"/>
  <c r="J4033" i="141"/>
  <c r="K4033" i="141" s="1"/>
  <c r="X4032" i="144" s="1"/>
  <c r="J3221" i="141"/>
  <c r="K3221" i="141" s="1"/>
  <c r="X3220" i="144" s="1"/>
  <c r="J1365" i="141"/>
  <c r="K1365" i="141" s="1"/>
  <c r="X1364" i="144" s="1"/>
  <c r="J379" i="141"/>
  <c r="K379" i="141" s="1"/>
  <c r="X378" i="144" s="1"/>
  <c r="J669" i="141"/>
  <c r="K669" i="141" s="1"/>
  <c r="X668" i="144" s="1"/>
  <c r="J3540" i="141"/>
  <c r="K3540" i="141" s="1"/>
  <c r="X3539" i="144" s="1"/>
  <c r="J408" i="141"/>
  <c r="K408" i="141" s="1"/>
  <c r="X407" i="144" s="1"/>
  <c r="J6382" i="141"/>
  <c r="K6382" i="141" s="1"/>
  <c r="X6381" i="144" s="1"/>
  <c r="J5686" i="141"/>
  <c r="K5686" i="141" s="1"/>
  <c r="X5685" i="144" s="1"/>
  <c r="J6324" i="141"/>
  <c r="K6324" i="141" s="1"/>
  <c r="X6323" i="144" s="1"/>
  <c r="J3714" i="141"/>
  <c r="K3714" i="141" s="1"/>
  <c r="X3713" i="144" s="1"/>
  <c r="J6237" i="141"/>
  <c r="K6237" i="141" s="1"/>
  <c r="X6236" i="144" s="1"/>
  <c r="J118" i="141"/>
  <c r="K118" i="141" s="1"/>
  <c r="X117" i="144" s="1"/>
  <c r="J2003" i="141"/>
  <c r="K2003" i="141" s="1"/>
  <c r="X2002" i="144" s="1"/>
  <c r="J6208" i="141"/>
  <c r="K6208" i="141" s="1"/>
  <c r="X6207" i="144" s="1"/>
  <c r="J5599" i="141"/>
  <c r="K5599" i="141" s="1"/>
  <c r="X5598" i="144" s="1"/>
  <c r="J5338" i="141"/>
  <c r="K5338" i="141" s="1"/>
  <c r="X5337" i="144" s="1"/>
  <c r="J2815" i="141"/>
  <c r="K2815" i="141" s="1"/>
  <c r="X2814" i="144" s="1"/>
  <c r="J4468" i="141"/>
  <c r="K4468" i="141" s="1"/>
  <c r="X4467" i="144" s="1"/>
  <c r="J6672" i="141"/>
  <c r="K6672" i="141" s="1"/>
  <c r="X6671" i="144" s="1"/>
  <c r="J3134" i="141"/>
  <c r="K3134" i="141" s="1"/>
  <c r="X3133" i="144" s="1"/>
  <c r="J6585" i="141"/>
  <c r="K6585" i="141" s="1"/>
  <c r="X6584" i="144" s="1"/>
  <c r="J5019" i="141"/>
  <c r="K5019" i="141" s="1"/>
  <c r="X5018" i="144" s="1"/>
  <c r="J2670" i="141"/>
  <c r="K2670" i="141" s="1"/>
  <c r="X2669" i="144" s="1"/>
  <c r="J1539" i="141"/>
  <c r="K1539" i="141" s="1"/>
  <c r="X1538" i="144" s="1"/>
  <c r="J1017" i="141"/>
  <c r="K1017" i="141" s="1"/>
  <c r="X1016" i="144" s="1"/>
  <c r="J698" i="141"/>
  <c r="K698" i="141" s="1"/>
  <c r="X697" i="144" s="1"/>
  <c r="J1133" i="141"/>
  <c r="K1133" i="141" s="1"/>
  <c r="X1132" i="144" s="1"/>
  <c r="J2351" i="141"/>
  <c r="K2351" i="141" s="1"/>
  <c r="X2350" i="144" s="1"/>
  <c r="J6034" i="141"/>
  <c r="K6034" i="141" s="1"/>
  <c r="X6033" i="144" s="1"/>
  <c r="J3656" i="141"/>
  <c r="K3656" i="141" s="1"/>
  <c r="X3655" i="144" s="1"/>
  <c r="J756" i="141"/>
  <c r="K756" i="141" s="1"/>
  <c r="X755" i="144" s="1"/>
  <c r="J1974" i="141"/>
  <c r="K1974" i="141" s="1"/>
  <c r="X1973" i="144" s="1"/>
  <c r="J2438" i="141"/>
  <c r="K2438" i="141" s="1"/>
  <c r="X2437" i="144" s="1"/>
  <c r="J4526" i="141"/>
  <c r="K4526" i="141" s="1"/>
  <c r="X4525" i="144" s="1"/>
  <c r="J3975" i="141"/>
  <c r="K3975" i="141" s="1"/>
  <c r="X3974" i="144" s="1"/>
  <c r="J4555" i="141"/>
  <c r="K4555" i="141" s="1"/>
  <c r="X4554" i="144" s="1"/>
  <c r="J234" i="141"/>
  <c r="K234" i="141" s="1"/>
  <c r="X233" i="144" s="1"/>
  <c r="J5947" i="141"/>
  <c r="K5947" i="141" s="1"/>
  <c r="X5946" i="144" s="1"/>
  <c r="J5309" i="141"/>
  <c r="K5309" i="141" s="1"/>
  <c r="X5308" i="144" s="1"/>
  <c r="J2554" i="141"/>
  <c r="K2554" i="141" s="1"/>
  <c r="X2553" i="144" s="1"/>
  <c r="J3250" i="141"/>
  <c r="K3250" i="141" s="1"/>
  <c r="X3249" i="144" s="1"/>
  <c r="J1220" i="141"/>
  <c r="K1220" i="141" s="1"/>
  <c r="X1219" i="144" s="1"/>
  <c r="J4990" i="141"/>
  <c r="K4990" i="141" s="1"/>
  <c r="X4989" i="144" s="1"/>
  <c r="J2960" i="141"/>
  <c r="K2960" i="141" s="1"/>
  <c r="X2959" i="144" s="1"/>
  <c r="J4700" i="141"/>
  <c r="K4700" i="141" s="1"/>
  <c r="X4699" i="144" s="1"/>
  <c r="J1945" i="141"/>
  <c r="K1945" i="141" s="1"/>
  <c r="X1944" i="144" s="1"/>
  <c r="J4961" i="141"/>
  <c r="K4961" i="141" s="1"/>
  <c r="X4960" i="144" s="1"/>
  <c r="J5164" i="141"/>
  <c r="K5164" i="141" s="1"/>
  <c r="X5163" i="144" s="1"/>
  <c r="J1278" i="141"/>
  <c r="K1278" i="141" s="1"/>
  <c r="X1277" i="144" s="1"/>
  <c r="J6933" i="141"/>
  <c r="K6933" i="141" s="1"/>
  <c r="X6932" i="144" s="1"/>
  <c r="J263" i="141"/>
  <c r="K263" i="141" s="1"/>
  <c r="X262" i="144" s="1"/>
  <c r="J6005" i="141"/>
  <c r="K6005" i="141" s="1"/>
  <c r="X6004" i="144" s="1"/>
  <c r="J5106" i="141"/>
  <c r="K5106" i="141" s="1"/>
  <c r="X5105" i="144" s="1"/>
  <c r="J7136" i="141"/>
  <c r="K7136" i="141" s="1"/>
  <c r="X7135" i="144" s="1"/>
  <c r="J2757" i="141"/>
  <c r="K2757" i="141" s="1"/>
  <c r="X2756" i="144" s="1"/>
  <c r="J5193" i="141"/>
  <c r="K5193" i="141" s="1"/>
  <c r="X5192" i="144" s="1"/>
  <c r="J6846" i="141"/>
  <c r="K6846" i="141" s="1"/>
  <c r="X6845" i="144" s="1"/>
  <c r="J60" i="141"/>
  <c r="K60" i="141" s="1"/>
  <c r="X59" i="144" s="1"/>
  <c r="J6556" i="141"/>
  <c r="K6556" i="141" s="1"/>
  <c r="X6555" i="144" s="1"/>
  <c r="J5976" i="141"/>
  <c r="K5976" i="141" s="1"/>
  <c r="X5975" i="144" s="1"/>
  <c r="J1510" i="141"/>
  <c r="K1510" i="141" s="1"/>
  <c r="X1509" i="144" s="1"/>
  <c r="J1887" i="141"/>
  <c r="K1887" i="141" s="1"/>
  <c r="X1886" i="144" s="1"/>
  <c r="J3308" i="141"/>
  <c r="K3308" i="141" s="1"/>
  <c r="X3307" i="144" s="1"/>
  <c r="J205" i="141"/>
  <c r="K205" i="141" s="1"/>
  <c r="X204" i="144" s="1"/>
  <c r="J4004" i="141"/>
  <c r="K4004" i="141" s="1"/>
  <c r="X4003" i="144" s="1"/>
  <c r="J6875" i="141"/>
  <c r="K6875" i="141" s="1"/>
  <c r="X6874" i="144" s="1"/>
  <c r="J1800" i="141"/>
  <c r="K1800" i="141" s="1"/>
  <c r="X1799" i="144" s="1"/>
  <c r="J2844" i="141"/>
  <c r="K2844" i="141" s="1"/>
  <c r="X2843" i="144" s="1"/>
  <c r="J4091" i="141"/>
  <c r="K4091" i="141" s="1"/>
  <c r="X4090" i="144" s="1"/>
  <c r="J3627" i="141"/>
  <c r="K3627" i="141" s="1"/>
  <c r="X3626" i="144" s="1"/>
  <c r="J4671" i="141"/>
  <c r="K4671" i="141" s="1"/>
  <c r="X4670" i="144" s="1"/>
  <c r="J2583" i="141"/>
  <c r="K2583" i="141" s="1"/>
  <c r="X2582" i="144" s="1"/>
  <c r="J3163" i="141"/>
  <c r="K3163" i="141" s="1"/>
  <c r="X3162" i="144" s="1"/>
  <c r="J3337" i="141"/>
  <c r="K3337" i="141" s="1"/>
  <c r="X3336" i="144" s="1"/>
  <c r="J524" i="141"/>
  <c r="K524" i="141" s="1"/>
  <c r="X523" i="144" s="1"/>
  <c r="J1075" i="141"/>
  <c r="K1075" i="141" s="1"/>
  <c r="X1074" i="144" s="1"/>
  <c r="J4729" i="141"/>
  <c r="K4729" i="141" s="1"/>
  <c r="X4728" i="144" s="1"/>
  <c r="J7078" i="141"/>
  <c r="K7078" i="141" s="1"/>
  <c r="X7077" i="144" s="1"/>
  <c r="J2061" i="141"/>
  <c r="K2061" i="141" s="1"/>
  <c r="X2060" i="144" s="1"/>
  <c r="J7165" i="141"/>
  <c r="K7165" i="141" s="1"/>
  <c r="X7164" i="144" s="1"/>
  <c r="J1568" i="141"/>
  <c r="K1568" i="141" s="1"/>
  <c r="X1567" i="144" s="1"/>
  <c r="J2496" i="141"/>
  <c r="K2496" i="141" s="1"/>
  <c r="X2495" i="144" s="1"/>
  <c r="J4207" i="141"/>
  <c r="K4207" i="141" s="1"/>
  <c r="X4206" i="144" s="1"/>
  <c r="J2641" i="141"/>
  <c r="K2641" i="141" s="1"/>
  <c r="X2640" i="144" s="1"/>
  <c r="J1597" i="141"/>
  <c r="K1597" i="141" s="1"/>
  <c r="X1596" i="144" s="1"/>
  <c r="J2989" i="141"/>
  <c r="K2989" i="141" s="1"/>
  <c r="X2988" i="144" s="1"/>
  <c r="J3569" i="141"/>
  <c r="K3569" i="141" s="1"/>
  <c r="X3568" i="144" s="1"/>
  <c r="J6092" i="141"/>
  <c r="K6092" i="141" s="1"/>
  <c r="X6091" i="144" s="1"/>
  <c r="J988" i="141"/>
  <c r="K988" i="141" s="1"/>
  <c r="X987" i="144" s="1"/>
  <c r="J1336" i="141"/>
  <c r="K1336" i="141" s="1"/>
  <c r="X1335" i="144" s="1"/>
  <c r="J6121" i="141"/>
  <c r="K6121" i="141" s="1"/>
  <c r="X6120" i="144" s="1"/>
  <c r="J4439" i="141"/>
  <c r="K4439" i="141" s="1"/>
  <c r="X4438" i="144" s="1"/>
  <c r="J7107" i="141"/>
  <c r="K7107" i="141" s="1"/>
  <c r="X7106" i="144" s="1"/>
  <c r="J3192" i="141"/>
  <c r="K3192" i="141" s="1"/>
  <c r="X3191" i="144" s="1"/>
  <c r="J6904" i="141"/>
  <c r="K6904" i="141" s="1"/>
  <c r="X6903" i="144" s="1"/>
  <c r="J292" i="141"/>
  <c r="K292" i="141" s="1"/>
  <c r="X291" i="144" s="1"/>
  <c r="J1104" i="141"/>
  <c r="K1104" i="141" s="1"/>
  <c r="X1103" i="144" s="1"/>
  <c r="J6179" i="141"/>
  <c r="K6179" i="141" s="1"/>
  <c r="X6178" i="144" s="1"/>
  <c r="J4381" i="141"/>
  <c r="K4381" i="141" s="1"/>
  <c r="X4380" i="144" s="1"/>
  <c r="J5570" i="141"/>
  <c r="K5570" i="141" s="1"/>
  <c r="X5569" i="144" s="1"/>
  <c r="J6063" i="141"/>
  <c r="K6063" i="141" s="1"/>
  <c r="X6062" i="144" s="1"/>
  <c r="J1916" i="141"/>
  <c r="K1916" i="141" s="1"/>
  <c r="X1915" i="144" s="1"/>
  <c r="J5889" i="141"/>
  <c r="K5889" i="141" s="1"/>
  <c r="X5888" i="144" s="1"/>
  <c r="J4352" i="141"/>
  <c r="K4352" i="141" s="1"/>
  <c r="X4351" i="144" s="1"/>
  <c r="J814" i="141"/>
  <c r="K814" i="141" s="1"/>
  <c r="X813" i="144" s="1"/>
  <c r="J2525" i="141"/>
  <c r="K2525" i="141" s="1"/>
  <c r="X2524" i="144" s="1"/>
  <c r="J3047" i="141"/>
  <c r="K3047" i="141" s="1"/>
  <c r="X3046" i="144" s="1"/>
  <c r="J6991" i="141"/>
  <c r="K6991" i="141" s="1"/>
  <c r="X6990" i="144" s="1"/>
  <c r="J4932" i="141"/>
  <c r="K4932" i="141" s="1"/>
  <c r="X4931" i="144" s="1"/>
  <c r="J3830" i="141"/>
  <c r="K3830" i="141" s="1"/>
  <c r="X3829" i="144" s="1"/>
  <c r="J553" i="141"/>
  <c r="K553" i="141" s="1"/>
  <c r="X552" i="144" s="1"/>
  <c r="J4062" i="141"/>
  <c r="K4062" i="141" s="1"/>
  <c r="X4061" i="144" s="1"/>
  <c r="J5860" i="141"/>
  <c r="K5860" i="141" s="1"/>
  <c r="X5859" i="144" s="1"/>
  <c r="J1684" i="141"/>
  <c r="K1684" i="141" s="1"/>
  <c r="X1683" i="144" s="1"/>
  <c r="J4265" i="141"/>
  <c r="K4265" i="141" s="1"/>
  <c r="X4264" i="144" s="1"/>
  <c r="J2264" i="141"/>
  <c r="K2264" i="141" s="1"/>
  <c r="X2263" i="144" s="1"/>
  <c r="J1742" i="141"/>
  <c r="K1742" i="141" s="1"/>
  <c r="X1741" i="144" s="1"/>
  <c r="J5280" i="141"/>
  <c r="K5280" i="141" s="1"/>
  <c r="X5279" i="144" s="1"/>
  <c r="J4294" i="141"/>
  <c r="K4294" i="141" s="1"/>
  <c r="X4293" i="144" s="1"/>
  <c r="J959" i="141"/>
  <c r="K959" i="141" s="1"/>
  <c r="X958" i="144" s="1"/>
  <c r="J5483" i="141"/>
  <c r="K5483" i="141" s="1"/>
  <c r="X5482" i="144" s="1"/>
  <c r="J1394" i="141"/>
  <c r="K1394" i="141" s="1"/>
  <c r="X1393" i="144" s="1"/>
  <c r="J5396" i="141"/>
  <c r="K5396" i="141" s="1"/>
  <c r="X5395" i="144" s="1"/>
  <c r="K1783" i="138"/>
  <c r="L1783" i="138" s="1"/>
  <c r="T1782" i="144" s="1"/>
  <c r="K4683" i="138"/>
  <c r="L4683" i="138" s="1"/>
  <c r="T4682" i="144" s="1"/>
  <c r="K2247" i="138"/>
  <c r="L2247" i="138" s="1"/>
  <c r="T2246" i="144" s="1"/>
  <c r="K4248" i="138"/>
  <c r="L4248" i="138" s="1"/>
  <c r="T4247" i="144" s="1"/>
  <c r="K2305" i="138"/>
  <c r="L2305" i="138" s="1"/>
  <c r="T2304" i="144" s="1"/>
  <c r="K4654" i="138"/>
  <c r="L4654" i="138" s="1"/>
  <c r="T4653" i="144" s="1"/>
  <c r="K1261" i="138"/>
  <c r="L1261" i="138" s="1"/>
  <c r="T1260" i="144" s="1"/>
  <c r="K884" i="138"/>
  <c r="L884" i="138" s="1"/>
  <c r="T883" i="144" s="1"/>
  <c r="K5060" i="138"/>
  <c r="L5060" i="138" s="1"/>
  <c r="T5059" i="144" s="1"/>
  <c r="K5785" i="138"/>
  <c r="L5785" i="138" s="1"/>
  <c r="T5784" i="144" s="1"/>
  <c r="K2189" i="138"/>
  <c r="L2189" i="138" s="1"/>
  <c r="T2188" i="144" s="1"/>
  <c r="K4451" i="138"/>
  <c r="L4451" i="138" s="1"/>
  <c r="T4450" i="144" s="1"/>
  <c r="K3697" i="138"/>
  <c r="L3697" i="138" s="1"/>
  <c r="T3696" i="144" s="1"/>
  <c r="K2711" i="138"/>
  <c r="L2711" i="138" s="1"/>
  <c r="T2710" i="144" s="1"/>
  <c r="K2363" i="138"/>
  <c r="L2363" i="138" s="1"/>
  <c r="T2362" i="144" s="1"/>
  <c r="K5466" i="138"/>
  <c r="L5466" i="138" s="1"/>
  <c r="T5465" i="144" s="1"/>
  <c r="K565" i="138"/>
  <c r="L565" i="138" s="1"/>
  <c r="T564" i="144" s="1"/>
  <c r="K4770" i="138"/>
  <c r="L4770" i="138" s="1"/>
  <c r="T4769" i="144" s="1"/>
  <c r="K5292" i="138"/>
  <c r="L5292" i="138" s="1"/>
  <c r="T5291" i="144" s="1"/>
  <c r="K3639" i="138"/>
  <c r="L3639" i="138" s="1"/>
  <c r="T3638" i="144" s="1"/>
  <c r="K5872" i="138"/>
  <c r="L5872" i="138" s="1"/>
  <c r="T5871" i="144" s="1"/>
  <c r="K4393" i="138"/>
  <c r="L4393" i="138" s="1"/>
  <c r="T4392" i="144" s="1"/>
  <c r="K6336" i="138"/>
  <c r="L6336" i="138" s="1"/>
  <c r="T6335" i="144" s="1"/>
  <c r="K6162" i="138"/>
  <c r="L6162" i="138" s="1"/>
  <c r="T6161" i="144" s="1"/>
  <c r="K1928" i="138"/>
  <c r="L1928" i="138" s="1"/>
  <c r="T1927" i="144" s="1"/>
  <c r="K4219" i="138"/>
  <c r="L4219" i="138" s="1"/>
  <c r="T4218" i="144" s="1"/>
  <c r="K6568" i="138"/>
  <c r="L6568" i="138" s="1"/>
  <c r="T6567" i="144" s="1"/>
  <c r="K5495" i="138"/>
  <c r="L5495" i="138" s="1"/>
  <c r="T5494" i="144" s="1"/>
  <c r="K4828" i="138"/>
  <c r="L4828" i="138" s="1"/>
  <c r="T4827" i="144" s="1"/>
  <c r="K5524" i="138"/>
  <c r="L5524" i="138" s="1"/>
  <c r="T5523" i="144" s="1"/>
  <c r="K5930" i="138"/>
  <c r="L5930" i="138" s="1"/>
  <c r="T5929" i="144" s="1"/>
  <c r="K1551" i="138"/>
  <c r="L1551" i="138" s="1"/>
  <c r="T1550" i="144" s="1"/>
  <c r="K3494" i="138"/>
  <c r="L3494" i="138" s="1"/>
  <c r="T3493" i="144" s="1"/>
  <c r="K1435" i="138"/>
  <c r="L1435" i="138" s="1"/>
  <c r="T1434" i="144" s="1"/>
  <c r="K5089" i="138"/>
  <c r="L5089" i="138" s="1"/>
  <c r="T5088" i="144" s="1"/>
  <c r="K3030" i="138"/>
  <c r="L3030" i="138" s="1"/>
  <c r="T3029" i="144" s="1"/>
  <c r="K2102" i="138"/>
  <c r="L2102" i="138" s="1"/>
  <c r="T2101" i="144" s="1"/>
  <c r="K5756" i="138"/>
  <c r="L5756" i="138" s="1"/>
  <c r="T5755" i="144" s="1"/>
  <c r="K7293" i="138"/>
  <c r="L7293" i="138" s="1"/>
  <c r="T7292" i="144" s="1"/>
  <c r="K6655" i="138"/>
  <c r="L6655" i="138" s="1"/>
  <c r="T6654" i="144" s="1"/>
  <c r="K3001" i="138"/>
  <c r="L3001" i="138" s="1"/>
  <c r="T3000" i="144" s="1"/>
  <c r="K4277" i="138"/>
  <c r="L4277" i="138" s="1"/>
  <c r="T4276" i="144" s="1"/>
  <c r="K3349" i="138"/>
  <c r="L3349" i="138" s="1"/>
  <c r="T3348" i="144" s="1"/>
  <c r="K6220" i="138"/>
  <c r="L6220" i="138" s="1"/>
  <c r="T6219" i="144" s="1"/>
  <c r="K6916" i="138"/>
  <c r="L6916" i="138" s="1"/>
  <c r="T6915" i="144" s="1"/>
  <c r="K5988" i="138"/>
  <c r="L5988" i="138" s="1"/>
  <c r="T5987" i="144" s="1"/>
  <c r="K4364" i="138"/>
  <c r="L4364" i="138" s="1"/>
  <c r="T4363" i="144" s="1"/>
  <c r="K5640" i="138"/>
  <c r="L5640" i="138" s="1"/>
  <c r="T5639" i="144" s="1"/>
  <c r="K2914" i="138"/>
  <c r="L2914" i="138" s="1"/>
  <c r="T2913" i="144" s="1"/>
  <c r="K5379" i="138"/>
  <c r="L5379" i="138" s="1"/>
  <c r="T5378" i="144" s="1"/>
  <c r="K2334" i="138"/>
  <c r="L2334" i="138" s="1"/>
  <c r="T2333" i="144" s="1"/>
  <c r="K4132" i="138"/>
  <c r="L4132" i="138" s="1"/>
  <c r="T4131" i="144" s="1"/>
  <c r="K4422" i="138"/>
  <c r="L4422" i="138" s="1"/>
  <c r="T4421" i="144" s="1"/>
  <c r="K304" i="138"/>
  <c r="L304" i="138" s="1"/>
  <c r="T303" i="144" s="1"/>
  <c r="K1348" i="138"/>
  <c r="L1348" i="138" s="1"/>
  <c r="T1347" i="144" s="1"/>
  <c r="K333" i="138"/>
  <c r="L333" i="138" s="1"/>
  <c r="T332" i="144" s="1"/>
  <c r="K1203" i="138"/>
  <c r="L1203" i="138" s="1"/>
  <c r="T1202" i="144" s="1"/>
  <c r="K5669" i="138"/>
  <c r="L5669" i="138" s="1"/>
  <c r="T5668" i="144" s="1"/>
  <c r="K3987" i="138"/>
  <c r="L3987" i="138" s="1"/>
  <c r="T3986" i="144" s="1"/>
  <c r="K3233" i="138"/>
  <c r="L3233" i="138" s="1"/>
  <c r="T3232" i="144" s="1"/>
  <c r="K2566" i="138"/>
  <c r="L2566" i="138" s="1"/>
  <c r="T2565" i="144" s="1"/>
  <c r="K2972" i="138"/>
  <c r="L2972" i="138" s="1"/>
  <c r="T2971" i="144" s="1"/>
  <c r="K275" i="138"/>
  <c r="L275" i="138" s="1"/>
  <c r="T274" i="144" s="1"/>
  <c r="K5118" i="138"/>
  <c r="L5118" i="138" s="1"/>
  <c r="T5117" i="144" s="1"/>
  <c r="K6191" i="138"/>
  <c r="L6191" i="138" s="1"/>
  <c r="T6190" i="144" s="1"/>
  <c r="K2653" i="138"/>
  <c r="L2653" i="138" s="1"/>
  <c r="T2652" i="144" s="1"/>
  <c r="K2044" i="138"/>
  <c r="L2044" i="138" s="1"/>
  <c r="T2043" i="144" s="1"/>
  <c r="K5408" i="138"/>
  <c r="L5408" i="138" s="1"/>
  <c r="T5407" i="144" s="1"/>
  <c r="K4161" i="138"/>
  <c r="L4161" i="138" s="1"/>
  <c r="T4160" i="144" s="1"/>
  <c r="K5959" i="138"/>
  <c r="L5959" i="138" s="1"/>
  <c r="T5958" i="144" s="1"/>
  <c r="K6365" i="138"/>
  <c r="L6365" i="138" s="1"/>
  <c r="T6364" i="144" s="1"/>
  <c r="K2885" i="138"/>
  <c r="L2885" i="138" s="1"/>
  <c r="T2884" i="144" s="1"/>
  <c r="K1638" i="138"/>
  <c r="L1638" i="138" s="1"/>
  <c r="T1637" i="144" s="1"/>
  <c r="K4625" i="138"/>
  <c r="L4625" i="138" s="1"/>
  <c r="T4624" i="144" s="1"/>
  <c r="K855" i="138"/>
  <c r="L855" i="138" s="1"/>
  <c r="T854" i="144" s="1"/>
  <c r="K2798" i="138"/>
  <c r="L2798" i="138" s="1"/>
  <c r="T2797" i="144" s="1"/>
  <c r="K159" i="138"/>
  <c r="L159" i="138" s="1"/>
  <c r="T158" i="144" s="1"/>
  <c r="K3813" i="138"/>
  <c r="L3813" i="138" s="1"/>
  <c r="T3812" i="144" s="1"/>
  <c r="K1058" i="138"/>
  <c r="L1058" i="138" s="1"/>
  <c r="T1057" i="144" s="1"/>
  <c r="K246" i="138"/>
  <c r="L246" i="138" s="1"/>
  <c r="T245" i="144" s="1"/>
  <c r="K3378" i="138"/>
  <c r="L3378" i="138" s="1"/>
  <c r="T3377" i="144" s="1"/>
  <c r="K1290" i="138"/>
  <c r="L1290" i="138" s="1"/>
  <c r="T1289" i="144" s="1"/>
  <c r="K362" i="138"/>
  <c r="L362" i="138" s="1"/>
  <c r="T361" i="144" s="1"/>
  <c r="K7119" i="138"/>
  <c r="L7119" i="138" s="1"/>
  <c r="T7118" i="144" s="1"/>
  <c r="K2682" i="138"/>
  <c r="L2682" i="138" s="1"/>
  <c r="T2681" i="144" s="1"/>
  <c r="K6278" i="138"/>
  <c r="L6278" i="138" s="1"/>
  <c r="T6277" i="144" s="1"/>
  <c r="K4103" i="138"/>
  <c r="L4103" i="138" s="1"/>
  <c r="T4102" i="144" s="1"/>
  <c r="K3726" i="138"/>
  <c r="L3726" i="138" s="1"/>
  <c r="T3725" i="144" s="1"/>
  <c r="K4915" i="138"/>
  <c r="L4915" i="138" s="1"/>
  <c r="T4914" i="144" s="1"/>
  <c r="K3436" i="138"/>
  <c r="L3436" i="138" s="1"/>
  <c r="T3435" i="144" s="1"/>
  <c r="K1696" i="138"/>
  <c r="L1696" i="138" s="1"/>
  <c r="T1695" i="144" s="1"/>
  <c r="K6423" i="138"/>
  <c r="L6423" i="138" s="1"/>
  <c r="T6422" i="144" s="1"/>
  <c r="K1029" i="138"/>
  <c r="L1029" i="138" s="1"/>
  <c r="T1028" i="144" s="1"/>
  <c r="K1232" i="138"/>
  <c r="L1232" i="138" s="1"/>
  <c r="T1231" i="144" s="1"/>
  <c r="K3610" i="138"/>
  <c r="L3610" i="138" s="1"/>
  <c r="T3609" i="144" s="1"/>
  <c r="K2073" i="138"/>
  <c r="L2073" i="138" s="1"/>
  <c r="T2072" i="144" s="1"/>
  <c r="K1957" i="138"/>
  <c r="L1957" i="138" s="1"/>
  <c r="T1956" i="144" s="1"/>
  <c r="K2595" i="138"/>
  <c r="L2595" i="138" s="1"/>
  <c r="T2594" i="144" s="1"/>
  <c r="K1406" i="138"/>
  <c r="L1406" i="138" s="1"/>
  <c r="T1405" i="144" s="1"/>
  <c r="K6829" i="138"/>
  <c r="L6829" i="138" s="1"/>
  <c r="T6828" i="144" s="1"/>
  <c r="K4538" i="138"/>
  <c r="L4538" i="138" s="1"/>
  <c r="T4537" i="144" s="1"/>
  <c r="K7322" i="138"/>
  <c r="L7322" i="138" s="1"/>
  <c r="T7321" i="144" s="1"/>
  <c r="K6887" i="138"/>
  <c r="L6887" i="138" s="1"/>
  <c r="T6886" i="144" s="1"/>
  <c r="K5553" i="138"/>
  <c r="L5553" i="138" s="1"/>
  <c r="T5552" i="144" s="1"/>
  <c r="K6104" i="138"/>
  <c r="L6104" i="138" s="1"/>
  <c r="T6103" i="144" s="1"/>
  <c r="K4016" i="138"/>
  <c r="L4016" i="138" s="1"/>
  <c r="T4015" i="144" s="1"/>
  <c r="K2537" i="138"/>
  <c r="L2537" i="138" s="1"/>
  <c r="T2536" i="144" s="1"/>
  <c r="K4074" i="138"/>
  <c r="L4074" i="138" s="1"/>
  <c r="T4073" i="144" s="1"/>
  <c r="K2160" i="138"/>
  <c r="L2160" i="138" s="1"/>
  <c r="T2159" i="144" s="1"/>
  <c r="K1841" i="138"/>
  <c r="L1841" i="138" s="1"/>
  <c r="T1840" i="144" s="1"/>
  <c r="K6713" i="138"/>
  <c r="L6713" i="138" s="1"/>
  <c r="T6712" i="144" s="1"/>
  <c r="K536" i="138"/>
  <c r="L536" i="138" s="1"/>
  <c r="T535" i="144" s="1"/>
  <c r="K3204" i="138"/>
  <c r="L3204" i="138" s="1"/>
  <c r="T3203" i="144" s="1"/>
  <c r="K7032" i="138"/>
  <c r="L7032" i="138" s="1"/>
  <c r="T7031" i="144" s="1"/>
  <c r="K4712" i="138"/>
  <c r="L4712" i="138" s="1"/>
  <c r="T4711" i="144" s="1"/>
  <c r="K188" i="138"/>
  <c r="L188" i="138" s="1"/>
  <c r="T187" i="144" s="1"/>
  <c r="K768" i="138"/>
  <c r="L768" i="138" s="1"/>
  <c r="T767" i="144" s="1"/>
  <c r="K2769" i="138"/>
  <c r="L2769" i="138" s="1"/>
  <c r="T2768" i="144" s="1"/>
  <c r="K4190" i="138"/>
  <c r="L4190" i="138" s="1"/>
  <c r="T4189" i="144" s="1"/>
  <c r="K3175" i="138"/>
  <c r="L3175" i="138" s="1"/>
  <c r="T3174" i="144" s="1"/>
  <c r="K797" i="138"/>
  <c r="L797" i="138" s="1"/>
  <c r="T796" i="144" s="1"/>
  <c r="K4596" i="138"/>
  <c r="L4596" i="138" s="1"/>
  <c r="T4595" i="144" s="1"/>
  <c r="K2421" i="138"/>
  <c r="L2421" i="138" s="1"/>
  <c r="T2420" i="144" s="1"/>
  <c r="K420" i="138"/>
  <c r="L420" i="138" s="1"/>
  <c r="T419" i="144" s="1"/>
  <c r="K1377" i="138"/>
  <c r="L1377" i="138" s="1"/>
  <c r="T1376" i="144" s="1"/>
  <c r="K4509" i="138"/>
  <c r="L4509" i="138" s="1"/>
  <c r="T4508" i="144" s="1"/>
  <c r="K6452" i="138"/>
  <c r="L6452" i="138" s="1"/>
  <c r="T6451" i="144" s="1"/>
  <c r="K507" i="138"/>
  <c r="L507" i="138" s="1"/>
  <c r="T506" i="144" s="1"/>
  <c r="K2856" i="138"/>
  <c r="L2856" i="138" s="1"/>
  <c r="T2855" i="144" s="1"/>
  <c r="K3117" i="138"/>
  <c r="L3117" i="138" s="1"/>
  <c r="T3116" i="144" s="1"/>
  <c r="K6684" i="138"/>
  <c r="L6684" i="138" s="1"/>
  <c r="T6683" i="144" s="1"/>
  <c r="K3842" i="138"/>
  <c r="L3842" i="138" s="1"/>
  <c r="T3841" i="144" s="1"/>
  <c r="K7177" i="138"/>
  <c r="L7177" i="138" s="1"/>
  <c r="T7176" i="144" s="1"/>
  <c r="K3871" i="138"/>
  <c r="L3871" i="138" s="1"/>
  <c r="T3870" i="144" s="1"/>
  <c r="K2015" i="138"/>
  <c r="L2015" i="138" s="1"/>
  <c r="T2014" i="144" s="1"/>
  <c r="K5582" i="138"/>
  <c r="L5582" i="138" s="1"/>
  <c r="T5581" i="144" s="1"/>
  <c r="K826" i="138"/>
  <c r="L826" i="138" s="1"/>
  <c r="T825" i="144" s="1"/>
  <c r="K594" i="138"/>
  <c r="L594" i="138" s="1"/>
  <c r="T593" i="144" s="1"/>
  <c r="K2508" i="138"/>
  <c r="L2508" i="138" s="1"/>
  <c r="T2507" i="144" s="1"/>
  <c r="K1116" i="138"/>
  <c r="L1116" i="138" s="1"/>
  <c r="T1115" i="144" s="1"/>
  <c r="K3958" i="138"/>
  <c r="L3958" i="138" s="1"/>
  <c r="T3957" i="144" s="1"/>
  <c r="K4741" i="138"/>
  <c r="L4741" i="138" s="1"/>
  <c r="T4740" i="144" s="1"/>
  <c r="K130" i="138"/>
  <c r="L130" i="138" s="1"/>
  <c r="T129" i="144" s="1"/>
  <c r="K6046" i="138"/>
  <c r="L6046" i="138" s="1"/>
  <c r="T6045" i="144" s="1"/>
  <c r="K6394" i="138"/>
  <c r="L6394" i="138" s="1"/>
  <c r="T6393" i="144" s="1"/>
  <c r="K6510" i="138"/>
  <c r="L6510" i="138" s="1"/>
  <c r="T6509" i="144" s="1"/>
  <c r="K5205" i="138"/>
  <c r="L5205" i="138" s="1"/>
  <c r="T5204" i="144" s="1"/>
  <c r="K2943" i="138"/>
  <c r="L2943" i="138" s="1"/>
  <c r="T2942" i="144" s="1"/>
  <c r="K5031" i="138"/>
  <c r="L5031" i="138" s="1"/>
  <c r="T5030" i="144" s="1"/>
  <c r="K5263" i="138"/>
  <c r="L5263" i="138" s="1"/>
  <c r="T5262" i="144" s="1"/>
  <c r="K4567" i="138"/>
  <c r="L4567" i="138" s="1"/>
  <c r="T4566" i="144" s="1"/>
  <c r="K2450" i="138"/>
  <c r="L2450" i="138" s="1"/>
  <c r="T2449" i="144" s="1"/>
  <c r="K1493" i="138"/>
  <c r="L1493" i="138" s="1"/>
  <c r="T1492" i="144" s="1"/>
  <c r="K1000" i="138"/>
  <c r="L1000" i="138" s="1"/>
  <c r="T999" i="144" s="1"/>
  <c r="K2131" i="138"/>
  <c r="L2131" i="138" s="1"/>
  <c r="T2130" i="144" s="1"/>
  <c r="K7003" i="138"/>
  <c r="L7003" i="138" s="1"/>
  <c r="T7002" i="144" s="1"/>
  <c r="K1145" i="138"/>
  <c r="L1145" i="138" s="1"/>
  <c r="T1144" i="144" s="1"/>
  <c r="K6539" i="138"/>
  <c r="L6539" i="138" s="1"/>
  <c r="T6538" i="144" s="1"/>
  <c r="K6974" i="138"/>
  <c r="L6974" i="138" s="1"/>
  <c r="T6973" i="144" s="1"/>
  <c r="K1986" i="138"/>
  <c r="L1986" i="138" s="1"/>
  <c r="T1985" i="144" s="1"/>
  <c r="K5321" i="138"/>
  <c r="L5321" i="138" s="1"/>
  <c r="T5320" i="144" s="1"/>
  <c r="K4799" i="138"/>
  <c r="L4799" i="138" s="1"/>
  <c r="T4798" i="144" s="1"/>
  <c r="K6075" i="138"/>
  <c r="L6075" i="138" s="1"/>
  <c r="T6074" i="144" s="1"/>
  <c r="K1667" i="138"/>
  <c r="L1667" i="138" s="1"/>
  <c r="T1666" i="144" s="1"/>
  <c r="K43" i="138"/>
  <c r="L43" i="138" s="1"/>
  <c r="T42" i="144" s="1"/>
  <c r="K4973" i="138"/>
  <c r="L4973" i="138" s="1"/>
  <c r="T4972" i="144" s="1"/>
  <c r="K3552" i="138"/>
  <c r="L3552" i="138" s="1"/>
  <c r="T3551" i="144" s="1"/>
  <c r="K3291" i="138"/>
  <c r="L3291" i="138" s="1"/>
  <c r="T3290" i="144" s="1"/>
  <c r="K6626" i="138"/>
  <c r="L6626" i="138" s="1"/>
  <c r="T6625" i="144" s="1"/>
  <c r="K5814" i="138"/>
  <c r="L5814" i="138" s="1"/>
  <c r="T5813" i="144" s="1"/>
  <c r="K3465" i="138"/>
  <c r="L3465" i="138" s="1"/>
  <c r="T3464" i="144" s="1"/>
  <c r="K5611" i="138"/>
  <c r="L5611" i="138" s="1"/>
  <c r="T5610" i="144" s="1"/>
  <c r="K942" i="138"/>
  <c r="L942" i="138" s="1"/>
  <c r="T941" i="144" s="1"/>
  <c r="K3755" i="138"/>
  <c r="L3755" i="138" s="1"/>
  <c r="T3754" i="144" s="1"/>
  <c r="K3900" i="138"/>
  <c r="L3900" i="138" s="1"/>
  <c r="T3899" i="144" s="1"/>
  <c r="K971" i="138"/>
  <c r="L971" i="138" s="1"/>
  <c r="T970" i="144" s="1"/>
  <c r="K7061" i="138"/>
  <c r="L7061" i="138" s="1"/>
  <c r="T7060" i="144" s="1"/>
  <c r="K2392" i="138"/>
  <c r="L2392" i="138" s="1"/>
  <c r="T2391" i="144" s="1"/>
  <c r="K1725" i="138"/>
  <c r="L1725" i="138" s="1"/>
  <c r="T1724" i="144" s="1"/>
  <c r="K652" i="138"/>
  <c r="L652" i="138" s="1"/>
  <c r="T651" i="144" s="1"/>
  <c r="K6858" i="138"/>
  <c r="L6858" i="138" s="1"/>
  <c r="T6857" i="144" s="1"/>
  <c r="K6017" i="138"/>
  <c r="L6017" i="138" s="1"/>
  <c r="T6016" i="144" s="1"/>
  <c r="K2479" i="138"/>
  <c r="L2479" i="138" s="1"/>
  <c r="T2478" i="144" s="1"/>
  <c r="K7235" i="138"/>
  <c r="L7235" i="138" s="1"/>
  <c r="T7234" i="144" s="1"/>
  <c r="K6481" i="138"/>
  <c r="L6481" i="138" s="1"/>
  <c r="T6480" i="144" s="1"/>
  <c r="K6597" i="138"/>
  <c r="L6597" i="138" s="1"/>
  <c r="T6596" i="144" s="1"/>
  <c r="K681" i="138"/>
  <c r="L681" i="138" s="1"/>
  <c r="T680" i="144" s="1"/>
  <c r="K2218" i="138"/>
  <c r="L2218" i="138" s="1"/>
  <c r="T2217" i="144" s="1"/>
  <c r="K3407" i="138"/>
  <c r="L3407" i="138" s="1"/>
  <c r="T3406" i="144" s="1"/>
  <c r="K6307" i="138"/>
  <c r="L6307" i="138" s="1"/>
  <c r="T6306" i="144" s="1"/>
  <c r="K7090" i="138"/>
  <c r="L7090" i="138" s="1"/>
  <c r="T7089" i="144" s="1"/>
  <c r="K5843" i="138"/>
  <c r="L5843" i="138" s="1"/>
  <c r="T5842" i="144" s="1"/>
  <c r="K3581" i="138"/>
  <c r="L3581" i="138" s="1"/>
  <c r="T3580" i="144" s="1"/>
  <c r="K2740" i="138"/>
  <c r="L2740" i="138" s="1"/>
  <c r="T2739" i="144" s="1"/>
  <c r="K3929" i="138"/>
  <c r="L3929" i="138" s="1"/>
  <c r="T3928" i="144" s="1"/>
  <c r="K6742" i="138"/>
  <c r="L6742" i="138" s="1"/>
  <c r="T6741" i="144" s="1"/>
  <c r="K7148" i="138"/>
  <c r="L7148" i="138" s="1"/>
  <c r="T7147" i="144" s="1"/>
  <c r="K6249" i="138"/>
  <c r="L6249" i="138" s="1"/>
  <c r="T6248" i="144" s="1"/>
  <c r="K2624" i="138"/>
  <c r="L2624" i="138" s="1"/>
  <c r="T2623" i="144" s="1"/>
  <c r="K4886" i="138"/>
  <c r="L4886" i="138" s="1"/>
  <c r="T4885" i="144" s="1"/>
  <c r="K4944" i="138"/>
  <c r="L4944" i="138" s="1"/>
  <c r="T4943" i="144" s="1"/>
  <c r="K72" i="138"/>
  <c r="L72" i="138" s="1"/>
  <c r="T71" i="144" s="1"/>
  <c r="K14" i="138"/>
  <c r="L14" i="138" s="1"/>
  <c r="K3262" i="138"/>
  <c r="L3262" i="138" s="1"/>
  <c r="T3261" i="144" s="1"/>
  <c r="K2827" i="138"/>
  <c r="L2827" i="138" s="1"/>
  <c r="T2826" i="144" s="1"/>
  <c r="K1899" i="138"/>
  <c r="L1899" i="138" s="1"/>
  <c r="T1898" i="144" s="1"/>
  <c r="K391" i="138"/>
  <c r="L391" i="138" s="1"/>
  <c r="T390" i="144" s="1"/>
  <c r="K1870" i="138"/>
  <c r="L1870" i="138" s="1"/>
  <c r="T1869" i="144" s="1"/>
  <c r="K3320" i="138"/>
  <c r="L3320" i="138" s="1"/>
  <c r="T3319" i="144" s="1"/>
  <c r="K1174" i="138"/>
  <c r="L1174" i="138" s="1"/>
  <c r="T1173" i="144" s="1"/>
  <c r="K2276" i="138"/>
  <c r="L2276" i="138" s="1"/>
  <c r="T2275" i="144" s="1"/>
  <c r="K5234" i="138"/>
  <c r="L5234" i="138" s="1"/>
  <c r="T5233" i="144" s="1"/>
  <c r="K4306" i="138"/>
  <c r="L4306" i="138" s="1"/>
  <c r="T4305" i="144" s="1"/>
  <c r="K1087" i="138"/>
  <c r="L1087" i="138" s="1"/>
  <c r="T1086" i="144" s="1"/>
  <c r="K4857" i="138"/>
  <c r="L4857" i="138" s="1"/>
  <c r="T4856" i="144" s="1"/>
  <c r="K5901" i="138"/>
  <c r="L5901" i="138" s="1"/>
  <c r="T5900" i="144" s="1"/>
  <c r="K7206" i="138"/>
  <c r="L7206" i="138" s="1"/>
  <c r="T7205" i="144" s="1"/>
  <c r="K1812" i="138"/>
  <c r="L1812" i="138" s="1"/>
  <c r="T1811" i="144" s="1"/>
  <c r="K739" i="138"/>
  <c r="L739" i="138" s="1"/>
  <c r="T738" i="144" s="1"/>
  <c r="K3784" i="138"/>
  <c r="L3784" i="138" s="1"/>
  <c r="T3783" i="144" s="1"/>
  <c r="K3668" i="138"/>
  <c r="L3668" i="138" s="1"/>
  <c r="T3667" i="144" s="1"/>
  <c r="K478" i="138"/>
  <c r="L478" i="138" s="1"/>
  <c r="T477" i="144" s="1"/>
  <c r="K4335" i="138"/>
  <c r="L4335" i="138" s="1"/>
  <c r="T4334" i="144" s="1"/>
  <c r="K5698" i="138"/>
  <c r="L5698" i="138" s="1"/>
  <c r="T5697" i="144" s="1"/>
  <c r="K6133" i="138"/>
  <c r="L6133" i="138" s="1"/>
  <c r="T6132" i="144" s="1"/>
  <c r="K1609" i="138"/>
  <c r="L1609" i="138" s="1"/>
  <c r="T1608" i="144" s="1"/>
  <c r="K449" i="138"/>
  <c r="L449" i="138" s="1"/>
  <c r="T448" i="144" s="1"/>
  <c r="K3146" i="138"/>
  <c r="L3146" i="138" s="1"/>
  <c r="T3145" i="144" s="1"/>
  <c r="K6771" i="138"/>
  <c r="L6771" i="138" s="1"/>
  <c r="T6770" i="144" s="1"/>
  <c r="K1464" i="138"/>
  <c r="L1464" i="138" s="1"/>
  <c r="T1463" i="144" s="1"/>
  <c r="K1580" i="138"/>
  <c r="L1580" i="138" s="1"/>
  <c r="T1579" i="144" s="1"/>
  <c r="K710" i="138"/>
  <c r="L710" i="138" s="1"/>
  <c r="T709" i="144" s="1"/>
  <c r="K3088" i="138"/>
  <c r="L3088" i="138" s="1"/>
  <c r="T3087" i="144" s="1"/>
  <c r="K217" i="138"/>
  <c r="L217" i="138" s="1"/>
  <c r="T216" i="144" s="1"/>
  <c r="K5147" i="138"/>
  <c r="L5147" i="138" s="1"/>
  <c r="T5146" i="144" s="1"/>
  <c r="K4045" i="138"/>
  <c r="L4045" i="138" s="1"/>
  <c r="T4044" i="144" s="1"/>
  <c r="K3523" i="138"/>
  <c r="L3523" i="138" s="1"/>
  <c r="T3522" i="144" s="1"/>
  <c r="K101" i="138"/>
  <c r="L101" i="138" s="1"/>
  <c r="T100" i="144" s="1"/>
  <c r="K5437" i="138"/>
  <c r="L5437" i="138" s="1"/>
  <c r="T5436" i="144" s="1"/>
  <c r="K5176" i="138"/>
  <c r="L5176" i="138" s="1"/>
  <c r="T5175" i="144" s="1"/>
  <c r="K5350" i="138"/>
  <c r="L5350" i="138" s="1"/>
  <c r="T5349" i="144" s="1"/>
  <c r="K6800" i="138"/>
  <c r="L6800" i="138" s="1"/>
  <c r="T6799" i="144" s="1"/>
  <c r="K3059" i="138"/>
  <c r="L3059" i="138" s="1"/>
  <c r="T3058" i="144" s="1"/>
  <c r="K5002" i="138"/>
  <c r="L5002" i="138" s="1"/>
  <c r="T5001" i="144" s="1"/>
  <c r="K623" i="138"/>
  <c r="L623" i="138" s="1"/>
  <c r="T622" i="144" s="1"/>
  <c r="K1754" i="138"/>
  <c r="L1754" i="138" s="1"/>
  <c r="T1753" i="144" s="1"/>
  <c r="K6945" i="138"/>
  <c r="L6945" i="138" s="1"/>
  <c r="T6944" i="144" s="1"/>
  <c r="K913" i="138"/>
  <c r="L913" i="138" s="1"/>
  <c r="T912" i="144" s="1"/>
  <c r="K5727" i="138"/>
  <c r="L5727" i="138" s="1"/>
  <c r="T5726" i="144" s="1"/>
  <c r="K7264" i="138"/>
  <c r="L7264" i="138" s="1"/>
  <c r="T7263" i="144" s="1"/>
  <c r="K1319" i="138"/>
  <c r="L1319" i="138" s="1"/>
  <c r="T1318" i="144" s="1"/>
  <c r="K1522" i="138"/>
  <c r="L1522" i="138" s="1"/>
  <c r="T1521" i="144" s="1"/>
  <c r="K4480" i="138"/>
  <c r="L4480" i="138" s="1"/>
  <c r="T4479" i="144" s="1"/>
  <c r="K4783" i="138"/>
  <c r="L4783" i="138" s="1"/>
  <c r="T4782" i="144" s="1"/>
  <c r="K4638" i="138"/>
  <c r="L4638" i="138" s="1"/>
  <c r="T4637" i="144" s="1"/>
  <c r="K5479" i="138"/>
  <c r="L5479" i="138" s="1"/>
  <c r="T5478" i="144" s="1"/>
  <c r="K2985" i="138"/>
  <c r="L2985" i="138" s="1"/>
  <c r="T2984" i="144" s="1"/>
  <c r="K6233" i="138"/>
  <c r="L6233" i="138" s="1"/>
  <c r="T6232" i="144" s="1"/>
  <c r="K5421" i="138"/>
  <c r="L5421" i="138" s="1"/>
  <c r="T5420" i="144" s="1"/>
  <c r="K114" i="138"/>
  <c r="L114" i="138" s="1"/>
  <c r="T113" i="144" s="1"/>
  <c r="K1129" i="138"/>
  <c r="L1129" i="138" s="1"/>
  <c r="T1128" i="144" s="1"/>
  <c r="K5189" i="138"/>
  <c r="L5189" i="138" s="1"/>
  <c r="T5188" i="144" s="1"/>
  <c r="K4203" i="138"/>
  <c r="L4203" i="138" s="1"/>
  <c r="T4202" i="144" s="1"/>
  <c r="K1970" i="138"/>
  <c r="L1970" i="138" s="1"/>
  <c r="T1969" i="144" s="1"/>
  <c r="K4928" i="138"/>
  <c r="L4928" i="138" s="1"/>
  <c r="T4927" i="144" s="1"/>
  <c r="K1071" i="138"/>
  <c r="L1071" i="138" s="1"/>
  <c r="T1070" i="144" s="1"/>
  <c r="K781" i="138"/>
  <c r="L781" i="138" s="1"/>
  <c r="T780" i="144" s="1"/>
  <c r="K1825" i="138"/>
  <c r="L1825" i="138" s="1"/>
  <c r="T1824" i="144" s="1"/>
  <c r="K4899" i="138"/>
  <c r="L4899" i="138" s="1"/>
  <c r="T4898" i="144" s="1"/>
  <c r="K5711" i="138"/>
  <c r="L5711" i="138" s="1"/>
  <c r="T5710" i="144" s="1"/>
  <c r="K752" i="138"/>
  <c r="L752" i="138" s="1"/>
  <c r="T751" i="144" s="1"/>
  <c r="K1274" i="138"/>
  <c r="L1274" i="138" s="1"/>
  <c r="T1273" i="144" s="1"/>
  <c r="K3855" i="138"/>
  <c r="L3855" i="138" s="1"/>
  <c r="T3854" i="144" s="1"/>
  <c r="K6755" i="138"/>
  <c r="L6755" i="138" s="1"/>
  <c r="T6754" i="144" s="1"/>
  <c r="K4754" i="138"/>
  <c r="L4754" i="138" s="1"/>
  <c r="T4753" i="144" s="1"/>
  <c r="K5247" i="138"/>
  <c r="L5247" i="138" s="1"/>
  <c r="T5246" i="144" s="1"/>
  <c r="K6668" i="138"/>
  <c r="L6668" i="138" s="1"/>
  <c r="T6667" i="144" s="1"/>
  <c r="K5798" i="138"/>
  <c r="L5798" i="138" s="1"/>
  <c r="T5797" i="144" s="1"/>
  <c r="K1419" i="138"/>
  <c r="L1419" i="138" s="1"/>
  <c r="T1418" i="144" s="1"/>
  <c r="K4232" i="138"/>
  <c r="L4232" i="138" s="1"/>
  <c r="T4231" i="144" s="1"/>
  <c r="K259" i="138"/>
  <c r="L259" i="138" s="1"/>
  <c r="T258" i="144" s="1"/>
  <c r="K3797" i="138"/>
  <c r="L3797" i="138" s="1"/>
  <c r="T3796" i="144" s="1"/>
  <c r="K2666" i="138"/>
  <c r="L2666" i="138" s="1"/>
  <c r="T2665" i="144" s="1"/>
  <c r="K926" i="138"/>
  <c r="L926" i="138" s="1"/>
  <c r="T925" i="144" s="1"/>
  <c r="K1013" i="138"/>
  <c r="L1013" i="138" s="1"/>
  <c r="T1012" i="144" s="1"/>
  <c r="K6175" i="138"/>
  <c r="L6175" i="138" s="1"/>
  <c r="T6174" i="144" s="1"/>
  <c r="K2434" i="138"/>
  <c r="L2434" i="138" s="1"/>
  <c r="T2433" i="144" s="1"/>
  <c r="K2463" i="138"/>
  <c r="L2463" i="138" s="1"/>
  <c r="T2462" i="144" s="1"/>
  <c r="K5595" i="138"/>
  <c r="L5595" i="138" s="1"/>
  <c r="T5594" i="144" s="1"/>
  <c r="K2347" i="138"/>
  <c r="L2347" i="138" s="1"/>
  <c r="T2346" i="144" s="1"/>
  <c r="K1622" i="138"/>
  <c r="L1622" i="138" s="1"/>
  <c r="T1621" i="144" s="1"/>
  <c r="K4290" i="138"/>
  <c r="L4290" i="138" s="1"/>
  <c r="T4289" i="144" s="1"/>
  <c r="K7219" i="138"/>
  <c r="L7219" i="138" s="1"/>
  <c r="T7218" i="144" s="1"/>
  <c r="K7103" i="138"/>
  <c r="L7103" i="138" s="1"/>
  <c r="T7102" i="144" s="1"/>
  <c r="K5102" i="138"/>
  <c r="L5102" i="138" s="1"/>
  <c r="T5101" i="144" s="1"/>
  <c r="K1999" i="138"/>
  <c r="L1999" i="138" s="1"/>
  <c r="T1998" i="144" s="1"/>
  <c r="K1245" i="138"/>
  <c r="L1245" i="138" s="1"/>
  <c r="T1244" i="144" s="1"/>
  <c r="K5653" i="138"/>
  <c r="L5653" i="138" s="1"/>
  <c r="T5652" i="144" s="1"/>
  <c r="K3739" i="138"/>
  <c r="L3739" i="138" s="1"/>
  <c r="T3738" i="144" s="1"/>
  <c r="K3565" i="138"/>
  <c r="L3565" i="138" s="1"/>
  <c r="T3564" i="144" s="1"/>
  <c r="K2173" i="138"/>
  <c r="L2173" i="138" s="1"/>
  <c r="T2172" i="144" s="1"/>
  <c r="K5334" i="138"/>
  <c r="L5334" i="138" s="1"/>
  <c r="T5333" i="144" s="1"/>
  <c r="K1680" i="138"/>
  <c r="L1680" i="138" s="1"/>
  <c r="T1679" i="144" s="1"/>
  <c r="K2028" i="138"/>
  <c r="L2028" i="138" s="1"/>
  <c r="T2027" i="144" s="1"/>
  <c r="K4145" i="138"/>
  <c r="L4145" i="138" s="1"/>
  <c r="T4144" i="144" s="1"/>
  <c r="K2521" i="138"/>
  <c r="L2521" i="138" s="1"/>
  <c r="T2520" i="144" s="1"/>
  <c r="K5015" i="138"/>
  <c r="L5015" i="138" s="1"/>
  <c r="T5014" i="144" s="1"/>
  <c r="K7248" i="138"/>
  <c r="L7248" i="138" s="1"/>
  <c r="T7247" i="144" s="1"/>
  <c r="K5943" i="138"/>
  <c r="L5943" i="138" s="1"/>
  <c r="T5942" i="144" s="1"/>
  <c r="K1651" i="138"/>
  <c r="L1651" i="138" s="1"/>
  <c r="T1650" i="144" s="1"/>
  <c r="K1506" i="138"/>
  <c r="L1506" i="138" s="1"/>
  <c r="T1505" i="144" s="1"/>
  <c r="K7161" i="138"/>
  <c r="L7161" i="138" s="1"/>
  <c r="T7160" i="144" s="1"/>
  <c r="K4696" i="138"/>
  <c r="L4696" i="138" s="1"/>
  <c r="T4695" i="144" s="1"/>
  <c r="K5914" i="138"/>
  <c r="L5914" i="138" s="1"/>
  <c r="T5913" i="144" s="1"/>
  <c r="K1709" i="138"/>
  <c r="L1709" i="138" s="1"/>
  <c r="T1708" i="144" s="1"/>
  <c r="K2637" i="138"/>
  <c r="L2637" i="138" s="1"/>
  <c r="T2636" i="144" s="1"/>
  <c r="K346" i="138"/>
  <c r="L346" i="138" s="1"/>
  <c r="T345" i="144" s="1"/>
  <c r="K3449" i="138"/>
  <c r="L3449" i="138" s="1"/>
  <c r="T3448" i="144" s="1"/>
  <c r="K6581" i="138"/>
  <c r="L6581" i="138" s="1"/>
  <c r="T6580" i="144" s="1"/>
  <c r="K5305" i="138"/>
  <c r="L5305" i="138" s="1"/>
  <c r="T5304" i="144" s="1"/>
  <c r="K4116" i="138"/>
  <c r="L4116" i="138" s="1"/>
  <c r="T4115" i="144" s="1"/>
  <c r="K2898" i="138"/>
  <c r="L2898" i="138" s="1"/>
  <c r="T2897" i="144" s="1"/>
  <c r="K172" i="138"/>
  <c r="L172" i="138" s="1"/>
  <c r="T171" i="144" s="1"/>
  <c r="K4986" i="138"/>
  <c r="L4986" i="138" s="1"/>
  <c r="T4985" i="144" s="1"/>
  <c r="K5450" i="138"/>
  <c r="L5450" i="138" s="1"/>
  <c r="T5449" i="144" s="1"/>
  <c r="K6726" i="138"/>
  <c r="L6726" i="138" s="1"/>
  <c r="T6725" i="144" s="1"/>
  <c r="K1303" i="138"/>
  <c r="L1303" i="138" s="1"/>
  <c r="T1302" i="144" s="1"/>
  <c r="K2376" i="138"/>
  <c r="L2376" i="138" s="1"/>
  <c r="T2375" i="144" s="1"/>
  <c r="K4029" i="138"/>
  <c r="L4029" i="138" s="1"/>
  <c r="T4028" i="144" s="1"/>
  <c r="K2086" i="138"/>
  <c r="L2086" i="138" s="1"/>
  <c r="T2085" i="144" s="1"/>
  <c r="K4551" i="138"/>
  <c r="L4551" i="138" s="1"/>
  <c r="T4550" i="144" s="1"/>
  <c r="K5044" i="138"/>
  <c r="L5044" i="138" s="1"/>
  <c r="T5043" i="144" s="1"/>
  <c r="K1216" i="138"/>
  <c r="L1216" i="138" s="1"/>
  <c r="T1215" i="144" s="1"/>
  <c r="K7074" i="138"/>
  <c r="L7074" i="138" s="1"/>
  <c r="T7073" i="144" s="1"/>
  <c r="K2289" i="138"/>
  <c r="L2289" i="138" s="1"/>
  <c r="T2288" i="144" s="1"/>
  <c r="K6813" i="138"/>
  <c r="L6813" i="138" s="1"/>
  <c r="T6812" i="144" s="1"/>
  <c r="K5508" i="138"/>
  <c r="L5508" i="138" s="1"/>
  <c r="T5507" i="144" s="1"/>
  <c r="K5160" i="138"/>
  <c r="L5160" i="138" s="1"/>
  <c r="T5159" i="144" s="1"/>
  <c r="K7306" i="138"/>
  <c r="L7306" i="138" s="1"/>
  <c r="T7305" i="144" s="1"/>
  <c r="K4319" i="138"/>
  <c r="L4319" i="138" s="1"/>
  <c r="T4318" i="144" s="1"/>
  <c r="K868" i="138"/>
  <c r="L868" i="138" s="1"/>
  <c r="T867" i="144" s="1"/>
  <c r="K3275" i="138"/>
  <c r="L3275" i="138" s="1"/>
  <c r="T3274" i="144" s="1"/>
  <c r="K5624" i="138"/>
  <c r="L5624" i="138" s="1"/>
  <c r="T5623" i="144" s="1"/>
  <c r="K6030" i="138"/>
  <c r="L6030" i="138" s="1"/>
  <c r="T6029" i="144" s="1"/>
  <c r="K578" i="138"/>
  <c r="L578" i="138" s="1"/>
  <c r="T577" i="144" s="1"/>
  <c r="K5885" i="138"/>
  <c r="L5885" i="138" s="1"/>
  <c r="T5884" i="144" s="1"/>
  <c r="K4493" i="138"/>
  <c r="L4493" i="138" s="1"/>
  <c r="T4492" i="144" s="1"/>
  <c r="K3594" i="138"/>
  <c r="L3594" i="138" s="1"/>
  <c r="T3593" i="144" s="1"/>
  <c r="K607" i="138"/>
  <c r="L607" i="138" s="1"/>
  <c r="T606" i="144" s="1"/>
  <c r="K27" i="138"/>
  <c r="L27" i="138" s="1"/>
  <c r="K288" i="138"/>
  <c r="L288" i="138" s="1"/>
  <c r="T287" i="144" s="1"/>
  <c r="K4435" i="138"/>
  <c r="L4435" i="138" s="1"/>
  <c r="T4434" i="144" s="1"/>
  <c r="K5740" i="138"/>
  <c r="L5740" i="138" s="1"/>
  <c r="T5739" i="144" s="1"/>
  <c r="K1477" i="138"/>
  <c r="L1477" i="138" s="1"/>
  <c r="T1476" i="144" s="1"/>
  <c r="K2782" i="138"/>
  <c r="L2782" i="138" s="1"/>
  <c r="T2781" i="144" s="1"/>
  <c r="K810" i="138"/>
  <c r="L810" i="138" s="1"/>
  <c r="T809" i="144" s="1"/>
  <c r="K375" i="138"/>
  <c r="L375" i="138" s="1"/>
  <c r="T374" i="144" s="1"/>
  <c r="K6842" i="138"/>
  <c r="L6842" i="138" s="1"/>
  <c r="T6841" i="144" s="1"/>
  <c r="K2202" i="138"/>
  <c r="L2202" i="138" s="1"/>
  <c r="T2201" i="144" s="1"/>
  <c r="K2956" i="138"/>
  <c r="L2956" i="138" s="1"/>
  <c r="T2955" i="144" s="1"/>
  <c r="K3188" i="138"/>
  <c r="L3188" i="138" s="1"/>
  <c r="T3187" i="144" s="1"/>
  <c r="K1187" i="138"/>
  <c r="L1187" i="138" s="1"/>
  <c r="T1186" i="144" s="1"/>
  <c r="K1941" i="138"/>
  <c r="L1941" i="138" s="1"/>
  <c r="T1940" i="144" s="1"/>
  <c r="K6001" i="138"/>
  <c r="L6001" i="138" s="1"/>
  <c r="T6000" i="144" s="1"/>
  <c r="K2840" i="138"/>
  <c r="L2840" i="138" s="1"/>
  <c r="T2839" i="144" s="1"/>
  <c r="K1738" i="138"/>
  <c r="L1738" i="138" s="1"/>
  <c r="T1737" i="144" s="1"/>
  <c r="K665" i="138"/>
  <c r="L665" i="138" s="1"/>
  <c r="T664" i="144" s="1"/>
  <c r="K6291" i="138"/>
  <c r="L6291" i="138" s="1"/>
  <c r="T6290" i="144" s="1"/>
  <c r="K3072" i="138"/>
  <c r="L3072" i="138" s="1"/>
  <c r="T3071" i="144" s="1"/>
  <c r="K4058" i="138"/>
  <c r="L4058" i="138" s="1"/>
  <c r="T4057" i="144" s="1"/>
  <c r="K7045" i="138"/>
  <c r="L7045" i="138" s="1"/>
  <c r="T7044" i="144" s="1"/>
  <c r="K6697" i="138"/>
  <c r="L6697" i="138" s="1"/>
  <c r="T6696" i="144" s="1"/>
  <c r="K549" i="138"/>
  <c r="L549" i="138" s="1"/>
  <c r="T548" i="144" s="1"/>
  <c r="K839" i="138"/>
  <c r="L839" i="138" s="1"/>
  <c r="T838" i="144" s="1"/>
  <c r="K6088" i="138"/>
  <c r="L6088" i="138" s="1"/>
  <c r="T6087" i="144" s="1"/>
  <c r="K5682" i="138"/>
  <c r="L5682" i="138" s="1"/>
  <c r="T5681" i="144" s="1"/>
  <c r="K2811" i="138"/>
  <c r="L2811" i="138" s="1"/>
  <c r="T2810" i="144" s="1"/>
  <c r="K3652" i="138"/>
  <c r="L3652" i="138" s="1"/>
  <c r="T3651" i="144" s="1"/>
  <c r="K5972" i="138"/>
  <c r="L5972" i="138" s="1"/>
  <c r="T5971" i="144" s="1"/>
  <c r="K143" i="138"/>
  <c r="L143" i="138" s="1"/>
  <c r="T142" i="144" s="1"/>
  <c r="K4725" i="138"/>
  <c r="L4725" i="138" s="1"/>
  <c r="T4724" i="144" s="1"/>
  <c r="K3043" i="138"/>
  <c r="L3043" i="138" s="1"/>
  <c r="T3042" i="144" s="1"/>
  <c r="K3304" i="138"/>
  <c r="L3304" i="138" s="1"/>
  <c r="T3303" i="144" s="1"/>
  <c r="K4348" i="138"/>
  <c r="L4348" i="138" s="1"/>
  <c r="T4347" i="144" s="1"/>
  <c r="K3420" i="138"/>
  <c r="L3420" i="138" s="1"/>
  <c r="T3419" i="144" s="1"/>
  <c r="K6262" i="138"/>
  <c r="L6262" i="138" s="1"/>
  <c r="T6261" i="144" s="1"/>
  <c r="K984" i="138"/>
  <c r="L984" i="138" s="1"/>
  <c r="T983" i="144" s="1"/>
  <c r="K897" i="138"/>
  <c r="L897" i="138" s="1"/>
  <c r="T896" i="144" s="1"/>
  <c r="K4522" i="138"/>
  <c r="L4522" i="138" s="1"/>
  <c r="T4521" i="144" s="1"/>
  <c r="K230" i="138"/>
  <c r="L230" i="138" s="1"/>
  <c r="T229" i="144" s="1"/>
  <c r="K5131" i="138"/>
  <c r="L5131" i="138" s="1"/>
  <c r="T5130" i="144" s="1"/>
  <c r="K491" i="138"/>
  <c r="L491" i="138" s="1"/>
  <c r="T490" i="144" s="1"/>
  <c r="K3217" i="138"/>
  <c r="L3217" i="138" s="1"/>
  <c r="T3216" i="144" s="1"/>
  <c r="K1593" i="138"/>
  <c r="L1593" i="138" s="1"/>
  <c r="T1592" i="144" s="1"/>
  <c r="K2550" i="138"/>
  <c r="L2550" i="138" s="1"/>
  <c r="T2549" i="144" s="1"/>
  <c r="K1158" i="138"/>
  <c r="L1158" i="138" s="1"/>
  <c r="T1157" i="144" s="1"/>
  <c r="K6117" i="138"/>
  <c r="L6117" i="138" s="1"/>
  <c r="T6116" i="144" s="1"/>
  <c r="K4174" i="138"/>
  <c r="L4174" i="138" s="1"/>
  <c r="T4173" i="144" s="1"/>
  <c r="K3391" i="138"/>
  <c r="L3391" i="138" s="1"/>
  <c r="T3390" i="144" s="1"/>
  <c r="K6407" i="138"/>
  <c r="L6407" i="138" s="1"/>
  <c r="T6406" i="144" s="1"/>
  <c r="K6987" i="138"/>
  <c r="L6987" i="138" s="1"/>
  <c r="T6986" i="144" s="1"/>
  <c r="K2753" i="138"/>
  <c r="L2753" i="138" s="1"/>
  <c r="T2752" i="144" s="1"/>
  <c r="K3768" i="138"/>
  <c r="L3768" i="138" s="1"/>
  <c r="T3767" i="144" s="1"/>
  <c r="K3333" i="138"/>
  <c r="L3333" i="138" s="1"/>
  <c r="T3332" i="144" s="1"/>
  <c r="K6958" i="138"/>
  <c r="L6958" i="138" s="1"/>
  <c r="T6957" i="144" s="1"/>
  <c r="K4870" i="138"/>
  <c r="L4870" i="138" s="1"/>
  <c r="T4869" i="144" s="1"/>
  <c r="K7132" i="138"/>
  <c r="L7132" i="138" s="1"/>
  <c r="T7131" i="144" s="1"/>
  <c r="K636" i="138"/>
  <c r="L636" i="138" s="1"/>
  <c r="T635" i="144" s="1"/>
  <c r="K201" i="138"/>
  <c r="L201" i="138" s="1"/>
  <c r="T200" i="144" s="1"/>
  <c r="K1390" i="138"/>
  <c r="L1390" i="138" s="1"/>
  <c r="T1389" i="144" s="1"/>
  <c r="K4464" i="138"/>
  <c r="L4464" i="138" s="1"/>
  <c r="T4463" i="144" s="1"/>
  <c r="K6523" i="138"/>
  <c r="L6523" i="138" s="1"/>
  <c r="T6522" i="144" s="1"/>
  <c r="K2260" i="138"/>
  <c r="L2260" i="138" s="1"/>
  <c r="T2259" i="144" s="1"/>
  <c r="K6871" i="138"/>
  <c r="L6871" i="138" s="1"/>
  <c r="T6870" i="144" s="1"/>
  <c r="K4841" i="138"/>
  <c r="L4841" i="138" s="1"/>
  <c r="T4840" i="144" s="1"/>
  <c r="K6929" i="138"/>
  <c r="L6929" i="138" s="1"/>
  <c r="T6928" i="144" s="1"/>
  <c r="K56" i="138"/>
  <c r="L56" i="138" s="1"/>
  <c r="T55" i="144" s="1"/>
  <c r="K694" i="138"/>
  <c r="L694" i="138" s="1"/>
  <c r="T693" i="144" s="1"/>
  <c r="K4000" i="138"/>
  <c r="L4000" i="138" s="1"/>
  <c r="T3999" i="144" s="1"/>
  <c r="K3942" i="138"/>
  <c r="L3942" i="138" s="1"/>
  <c r="T3941" i="144" s="1"/>
  <c r="K6436" i="138"/>
  <c r="L6436" i="138" s="1"/>
  <c r="T6435" i="144" s="1"/>
  <c r="K1796" i="138"/>
  <c r="L1796" i="138" s="1"/>
  <c r="T1795" i="144" s="1"/>
  <c r="K7277" i="138"/>
  <c r="L7277" i="138" s="1"/>
  <c r="T7276" i="144" s="1"/>
  <c r="K5769" i="138"/>
  <c r="L5769" i="138" s="1"/>
  <c r="T5768" i="144" s="1"/>
  <c r="K2724" i="138"/>
  <c r="L2724" i="138" s="1"/>
  <c r="T2723" i="144" s="1"/>
  <c r="K404" i="138"/>
  <c r="L404" i="138" s="1"/>
  <c r="T403" i="144" s="1"/>
  <c r="K7016" i="138"/>
  <c r="L7016" i="138" s="1"/>
  <c r="T7015" i="144" s="1"/>
  <c r="K4667" i="138"/>
  <c r="L4667" i="138" s="1"/>
  <c r="T4666" i="144" s="1"/>
  <c r="K3681" i="138"/>
  <c r="L3681" i="138" s="1"/>
  <c r="T3680" i="144" s="1"/>
  <c r="K3159" i="138"/>
  <c r="L3159" i="138" s="1"/>
  <c r="T3158" i="144" s="1"/>
  <c r="K6378" i="138"/>
  <c r="L6378" i="138" s="1"/>
  <c r="T6377" i="144" s="1"/>
  <c r="K85" i="138"/>
  <c r="L85" i="138" s="1"/>
  <c r="T84" i="144" s="1"/>
  <c r="K1332" i="138"/>
  <c r="L1332" i="138" s="1"/>
  <c r="T1331" i="144" s="1"/>
  <c r="K2144" i="138"/>
  <c r="L2144" i="138" s="1"/>
  <c r="T2143" i="144" s="1"/>
  <c r="K2231" i="138"/>
  <c r="L2231" i="138" s="1"/>
  <c r="T2230" i="144" s="1"/>
  <c r="K1448" i="138"/>
  <c r="L1448" i="138" s="1"/>
  <c r="T1447" i="144" s="1"/>
  <c r="K2405" i="138"/>
  <c r="L2405" i="138" s="1"/>
  <c r="T2404" i="144" s="1"/>
  <c r="K6784" i="138"/>
  <c r="L6784" i="138" s="1"/>
  <c r="T6783" i="144" s="1"/>
  <c r="K462" i="138"/>
  <c r="L462" i="138" s="1"/>
  <c r="T461" i="144" s="1"/>
  <c r="K6204" i="138"/>
  <c r="L6204" i="138" s="1"/>
  <c r="T6203" i="144" s="1"/>
  <c r="K1854" i="138"/>
  <c r="L1854" i="138" s="1"/>
  <c r="T1853" i="144" s="1"/>
  <c r="K3478" i="138"/>
  <c r="L3478" i="138" s="1"/>
  <c r="T3477" i="144" s="1"/>
  <c r="K6465" i="138"/>
  <c r="L6465" i="138" s="1"/>
  <c r="T6464" i="144" s="1"/>
  <c r="K1361" i="138"/>
  <c r="L1361" i="138" s="1"/>
  <c r="T1360" i="144" s="1"/>
  <c r="K6552" i="138"/>
  <c r="L6552" i="138" s="1"/>
  <c r="T6551" i="144" s="1"/>
  <c r="K4609" i="138"/>
  <c r="L4609" i="138" s="1"/>
  <c r="T4608" i="144" s="1"/>
  <c r="K3101" i="138"/>
  <c r="L3101" i="138" s="1"/>
  <c r="T3100" i="144" s="1"/>
  <c r="K3130" i="138"/>
  <c r="L3130" i="138" s="1"/>
  <c r="T3129" i="144" s="1"/>
  <c r="K5827" i="138"/>
  <c r="L5827" i="138" s="1"/>
  <c r="T5826" i="144" s="1"/>
  <c r="K5856" i="138"/>
  <c r="L5856" i="138" s="1"/>
  <c r="T5855" i="144" s="1"/>
  <c r="K3246" i="138"/>
  <c r="L3246" i="138" s="1"/>
  <c r="T3245" i="144" s="1"/>
  <c r="K433" i="138"/>
  <c r="L433" i="138" s="1"/>
  <c r="T432" i="144" s="1"/>
  <c r="K6320" i="138"/>
  <c r="L6320" i="138" s="1"/>
  <c r="T6319" i="144" s="1"/>
  <c r="K5566" i="138"/>
  <c r="L5566" i="138" s="1"/>
  <c r="T5565" i="144" s="1"/>
  <c r="K3913" i="138"/>
  <c r="L3913" i="138" s="1"/>
  <c r="T3912" i="144" s="1"/>
  <c r="K7335" i="138"/>
  <c r="L7335" i="138" s="1"/>
  <c r="T7334" i="144" s="1"/>
  <c r="K3362" i="138"/>
  <c r="L3362" i="138" s="1"/>
  <c r="T3361" i="144" s="1"/>
  <c r="K1535" i="138"/>
  <c r="L1535" i="138" s="1"/>
  <c r="T1534" i="144" s="1"/>
  <c r="K6146" i="138"/>
  <c r="L6146" i="138" s="1"/>
  <c r="T6145" i="144" s="1"/>
  <c r="K3884" i="138"/>
  <c r="L3884" i="138" s="1"/>
  <c r="T3883" i="144" s="1"/>
  <c r="K317" i="138"/>
  <c r="L317" i="138" s="1"/>
  <c r="T316" i="144" s="1"/>
  <c r="K1883" i="138"/>
  <c r="L1883" i="138" s="1"/>
  <c r="T1882" i="144" s="1"/>
  <c r="K5073" i="138"/>
  <c r="L5073" i="138" s="1"/>
  <c r="T5072" i="144" s="1"/>
  <c r="K2115" i="138"/>
  <c r="L2115" i="138" s="1"/>
  <c r="T2114" i="144" s="1"/>
  <c r="K3826" i="138"/>
  <c r="L3826" i="138" s="1"/>
  <c r="T3825" i="144" s="1"/>
  <c r="K3623" i="138"/>
  <c r="L3623" i="138" s="1"/>
  <c r="T3622" i="144" s="1"/>
  <c r="K7190" i="138"/>
  <c r="L7190" i="138" s="1"/>
  <c r="T7189" i="144" s="1"/>
  <c r="K2608" i="138"/>
  <c r="L2608" i="138" s="1"/>
  <c r="T2607" i="144" s="1"/>
  <c r="K6494" i="138"/>
  <c r="L6494" i="138" s="1"/>
  <c r="T6493" i="144" s="1"/>
  <c r="K1912" i="138"/>
  <c r="L1912" i="138" s="1"/>
  <c r="T1911" i="144" s="1"/>
  <c r="K2057" i="138"/>
  <c r="L2057" i="138" s="1"/>
  <c r="T2056" i="144" s="1"/>
  <c r="K3014" i="138"/>
  <c r="L3014" i="138" s="1"/>
  <c r="T3013" i="144" s="1"/>
  <c r="K3971" i="138"/>
  <c r="L3971" i="138" s="1"/>
  <c r="T3970" i="144" s="1"/>
  <c r="K4087" i="138"/>
  <c r="L4087" i="138" s="1"/>
  <c r="T4086" i="144" s="1"/>
  <c r="K4812" i="138"/>
  <c r="L4812" i="138" s="1"/>
  <c r="T4811" i="144" s="1"/>
  <c r="K2579" i="138"/>
  <c r="L2579" i="138" s="1"/>
  <c r="T2578" i="144" s="1"/>
  <c r="K2318" i="138"/>
  <c r="L2318" i="138" s="1"/>
  <c r="T2317" i="144" s="1"/>
  <c r="K2492" i="138"/>
  <c r="L2492" i="138" s="1"/>
  <c r="T2491" i="144" s="1"/>
  <c r="K5392" i="138"/>
  <c r="L5392" i="138" s="1"/>
  <c r="T5391" i="144" s="1"/>
  <c r="K4406" i="138"/>
  <c r="L4406" i="138" s="1"/>
  <c r="T4405" i="144" s="1"/>
  <c r="K1100" i="138"/>
  <c r="L1100" i="138" s="1"/>
  <c r="T1099" i="144" s="1"/>
  <c r="K5363" i="138"/>
  <c r="L5363" i="138" s="1"/>
  <c r="T5362" i="144" s="1"/>
  <c r="K5218" i="138"/>
  <c r="L5218" i="138" s="1"/>
  <c r="T5217" i="144" s="1"/>
  <c r="K723" i="138"/>
  <c r="L723" i="138" s="1"/>
  <c r="T722" i="144" s="1"/>
  <c r="K2695" i="138"/>
  <c r="L2695" i="138" s="1"/>
  <c r="T2694" i="144" s="1"/>
  <c r="K1767" i="138"/>
  <c r="L1767" i="138" s="1"/>
  <c r="T1766" i="144" s="1"/>
  <c r="K4377" i="138"/>
  <c r="L4377" i="138" s="1"/>
  <c r="T4376" i="144" s="1"/>
  <c r="K1564" i="138"/>
  <c r="L1564" i="138" s="1"/>
  <c r="T1563" i="144" s="1"/>
  <c r="K520" i="138"/>
  <c r="L520" i="138" s="1"/>
  <c r="T519" i="144" s="1"/>
  <c r="K6900" i="138"/>
  <c r="L6900" i="138" s="1"/>
  <c r="T6899" i="144" s="1"/>
  <c r="K5537" i="138"/>
  <c r="L5537" i="138" s="1"/>
  <c r="T5536" i="144" s="1"/>
  <c r="K1042" i="138"/>
  <c r="L1042" i="138" s="1"/>
  <c r="T1041" i="144" s="1"/>
  <c r="K4580" i="138"/>
  <c r="L4580" i="138" s="1"/>
  <c r="T4579" i="144" s="1"/>
  <c r="K955" i="138"/>
  <c r="L955" i="138" s="1"/>
  <c r="T954" i="144" s="1"/>
  <c r="K6639" i="138"/>
  <c r="L6639" i="138" s="1"/>
  <c r="T6638" i="144" s="1"/>
  <c r="K6349" i="138"/>
  <c r="L6349" i="138" s="1"/>
  <c r="T6348" i="144" s="1"/>
  <c r="K3507" i="138"/>
  <c r="L3507" i="138" s="1"/>
  <c r="T3506" i="144" s="1"/>
  <c r="K4261" i="138"/>
  <c r="L4261" i="138" s="1"/>
  <c r="T4260" i="144" s="1"/>
  <c r="K3536" i="138"/>
  <c r="L3536" i="138" s="1"/>
  <c r="T3535" i="144" s="1"/>
  <c r="K2869" i="138"/>
  <c r="L2869" i="138" s="1"/>
  <c r="T2868" i="144" s="1"/>
  <c r="K3710" i="138"/>
  <c r="L3710" i="138" s="1"/>
  <c r="T3709" i="144" s="1"/>
  <c r="K4957" i="138"/>
  <c r="L4957" i="138" s="1"/>
  <c r="T4956" i="144" s="1"/>
  <c r="K5276" i="138"/>
  <c r="L5276" i="138" s="1"/>
  <c r="T5275" i="144" s="1"/>
  <c r="K2927" i="138"/>
  <c r="L2927" i="138" s="1"/>
  <c r="T2926" i="144" s="1"/>
  <c r="K6610" i="138"/>
  <c r="L6610" i="138" s="1"/>
  <c r="T6609" i="144" s="1"/>
  <c r="K6059" i="138"/>
  <c r="L6059" i="138" s="1"/>
  <c r="T6058" i="144" s="1"/>
  <c r="J5533" i="149"/>
  <c r="K5533" i="149" s="1"/>
  <c r="V5532" i="144" s="1"/>
  <c r="J2778" i="149"/>
  <c r="K2778" i="149" s="1"/>
  <c r="V2777" i="144" s="1"/>
  <c r="J2111" i="149"/>
  <c r="K2111" i="149" s="1"/>
  <c r="V2110" i="144" s="1"/>
  <c r="J4257" i="149"/>
  <c r="K4257" i="149" s="1"/>
  <c r="V4256" i="144" s="1"/>
  <c r="J5040" i="149"/>
  <c r="K5040" i="149" s="1"/>
  <c r="V5039" i="144" s="1"/>
  <c r="J2343" i="149"/>
  <c r="K2343" i="149" s="1"/>
  <c r="V2342" i="144" s="1"/>
  <c r="J7157" i="149"/>
  <c r="K7157" i="149" s="1"/>
  <c r="V7156" i="144" s="1"/>
  <c r="J6026" i="149"/>
  <c r="K6026" i="149" s="1"/>
  <c r="V6025" i="144" s="1"/>
  <c r="J5446" i="149"/>
  <c r="K5446" i="149" s="1"/>
  <c r="V5445" i="144" s="1"/>
  <c r="J1734" i="149"/>
  <c r="K1734" i="149" s="1"/>
  <c r="V1733" i="144" s="1"/>
  <c r="J6055" i="149"/>
  <c r="K6055" i="149" s="1"/>
  <c r="V6054" i="144" s="1"/>
  <c r="J1792" i="149"/>
  <c r="K1792" i="149" s="1"/>
  <c r="V1791" i="144" s="1"/>
  <c r="J6519" i="149"/>
  <c r="K6519" i="149" s="1"/>
  <c r="V6518" i="144" s="1"/>
  <c r="J4286" i="149"/>
  <c r="K4286" i="149" s="1"/>
  <c r="V4285" i="144" s="1"/>
  <c r="J3909" i="149"/>
  <c r="K3909" i="149" s="1"/>
  <c r="V3908" i="144" s="1"/>
  <c r="J3590" i="149"/>
  <c r="K3590" i="149" s="1"/>
  <c r="V3589" i="144" s="1"/>
  <c r="J6084" i="149"/>
  <c r="K6084" i="149" s="1"/>
  <c r="V6083" i="144" s="1"/>
  <c r="J5562" i="149"/>
  <c r="K5562" i="149" s="1"/>
  <c r="V5561" i="144" s="1"/>
  <c r="J4953" i="149"/>
  <c r="K4953" i="149" s="1"/>
  <c r="V4952" i="144" s="1"/>
  <c r="J2575" i="149"/>
  <c r="K2575" i="149" s="1"/>
  <c r="V2574" i="144" s="1"/>
  <c r="J7244" i="149"/>
  <c r="K7244" i="149" s="1"/>
  <c r="V7243" i="144" s="1"/>
  <c r="J603" i="149"/>
  <c r="K603" i="149" s="1"/>
  <c r="V602" i="144" s="1"/>
  <c r="J2836" i="149"/>
  <c r="K2836" i="149" s="1"/>
  <c r="V2835" i="144" s="1"/>
  <c r="J4547" i="149"/>
  <c r="K4547" i="149" s="1"/>
  <c r="V4546" i="144" s="1"/>
  <c r="J4518" i="149"/>
  <c r="K4518" i="149" s="1"/>
  <c r="V4517" i="144" s="1"/>
  <c r="J4141" i="149"/>
  <c r="K4141" i="149" s="1"/>
  <c r="V4140" i="144" s="1"/>
  <c r="J2720" i="149"/>
  <c r="K2720" i="149" s="1"/>
  <c r="V2719" i="144" s="1"/>
  <c r="J1473" i="149"/>
  <c r="K1473" i="149" s="1"/>
  <c r="V1472" i="144" s="1"/>
  <c r="J2923" i="149"/>
  <c r="K2923" i="149" s="1"/>
  <c r="V2922" i="144" s="1"/>
  <c r="J5330" i="149"/>
  <c r="K5330" i="149" s="1"/>
  <c r="V5329" i="144" s="1"/>
  <c r="J4808" i="149"/>
  <c r="K4808" i="149" s="1"/>
  <c r="V4807" i="144" s="1"/>
  <c r="J52" i="149"/>
  <c r="K52" i="149" s="1"/>
  <c r="V51" i="144" s="1"/>
  <c r="J1212" i="149"/>
  <c r="K1212" i="149" s="1"/>
  <c r="V1211" i="144" s="1"/>
  <c r="J6461" i="149"/>
  <c r="K6461" i="149" s="1"/>
  <c r="V6460" i="144" s="1"/>
  <c r="J1444" i="149"/>
  <c r="K1444" i="149" s="1"/>
  <c r="V1443" i="144" s="1"/>
  <c r="J3213" i="149"/>
  <c r="K3213" i="149" s="1"/>
  <c r="V3212" i="144" s="1"/>
  <c r="J6635" i="149"/>
  <c r="K6635" i="149" s="1"/>
  <c r="V6634" i="144" s="1"/>
  <c r="J1154" i="149"/>
  <c r="K1154" i="149" s="1"/>
  <c r="V1153" i="144" s="1"/>
  <c r="J806" i="149"/>
  <c r="K806" i="149" s="1"/>
  <c r="V805" i="144" s="1"/>
  <c r="J6432" i="149"/>
  <c r="K6432" i="149" s="1"/>
  <c r="V6431" i="144" s="1"/>
  <c r="J4054" i="149"/>
  <c r="K4054" i="149" s="1"/>
  <c r="V4053" i="144" s="1"/>
  <c r="J6374" i="149"/>
  <c r="K6374" i="149" s="1"/>
  <c r="V6373" i="144" s="1"/>
  <c r="J3010" i="149"/>
  <c r="K3010" i="149" s="1"/>
  <c r="V3009" i="144" s="1"/>
  <c r="J3358" i="149"/>
  <c r="K3358" i="149" s="1"/>
  <c r="V3357" i="144" s="1"/>
  <c r="J4315" i="149"/>
  <c r="K4315" i="149" s="1"/>
  <c r="V4314" i="144" s="1"/>
  <c r="J5881" i="149"/>
  <c r="K5881" i="149" s="1"/>
  <c r="V5880" i="144" s="1"/>
  <c r="J1879" i="149"/>
  <c r="K1879" i="149" s="1"/>
  <c r="V1878" i="144" s="1"/>
  <c r="J6142" i="149"/>
  <c r="K6142" i="149" s="1"/>
  <c r="V6141" i="144" s="1"/>
  <c r="J5127" i="149"/>
  <c r="K5127" i="149" s="1"/>
  <c r="V5126" i="144" s="1"/>
  <c r="J2662" i="149"/>
  <c r="K2662" i="149" s="1"/>
  <c r="V2661" i="144" s="1"/>
  <c r="J4866" i="149"/>
  <c r="K4866" i="149" s="1"/>
  <c r="V4865" i="144" s="1"/>
  <c r="J1763" i="149"/>
  <c r="K1763" i="149" s="1"/>
  <c r="V1762" i="144" s="1"/>
  <c r="J5939" i="149"/>
  <c r="K5939" i="149" s="1"/>
  <c r="V5938" i="144" s="1"/>
  <c r="J6809" i="149"/>
  <c r="K6809" i="149" s="1"/>
  <c r="V6808" i="144" s="1"/>
  <c r="J1270" i="149"/>
  <c r="K1270" i="149" s="1"/>
  <c r="V1269" i="144" s="1"/>
  <c r="J545" i="149"/>
  <c r="K545" i="149" s="1"/>
  <c r="V544" i="144" s="1"/>
  <c r="J5069" i="149"/>
  <c r="K5069" i="149" s="1"/>
  <c r="V5068" i="144" s="1"/>
  <c r="J3880" i="149"/>
  <c r="K3880" i="149" s="1"/>
  <c r="V3879" i="144" s="1"/>
  <c r="J6345" i="149"/>
  <c r="K6345" i="149" s="1"/>
  <c r="V6344" i="144" s="1"/>
  <c r="J3619" i="149"/>
  <c r="K3619" i="149" s="1"/>
  <c r="V3618" i="144" s="1"/>
  <c r="J2082" i="149"/>
  <c r="K2082" i="149" s="1"/>
  <c r="V2081" i="144" s="1"/>
  <c r="J2807" i="149"/>
  <c r="K2807" i="149" s="1"/>
  <c r="V2806" i="144" s="1"/>
  <c r="J1357" i="149"/>
  <c r="K1357" i="149" s="1"/>
  <c r="V1356" i="144" s="1"/>
  <c r="J3416" i="149"/>
  <c r="K3416" i="149" s="1"/>
  <c r="V3415" i="144" s="1"/>
  <c r="J3532" i="149"/>
  <c r="K3532" i="149" s="1"/>
  <c r="V3531" i="144" s="1"/>
  <c r="J5272" i="149"/>
  <c r="K5272" i="149" s="1"/>
  <c r="V5271" i="144" s="1"/>
  <c r="J110" i="149"/>
  <c r="K110" i="149" s="1"/>
  <c r="V109" i="144" s="1"/>
  <c r="J2952" i="149"/>
  <c r="K2952" i="149" s="1"/>
  <c r="V2951" i="144" s="1"/>
  <c r="J2285" i="149"/>
  <c r="K2285" i="149" s="1"/>
  <c r="V2284" i="144" s="1"/>
  <c r="J6287" i="149"/>
  <c r="K6287" i="149" s="1"/>
  <c r="V6286" i="144" s="1"/>
  <c r="J81" i="149"/>
  <c r="K81" i="149" s="1"/>
  <c r="V80" i="144" s="1"/>
  <c r="J4083" i="149"/>
  <c r="K4083" i="149" s="1"/>
  <c r="V4082" i="144" s="1"/>
  <c r="J4779" i="149"/>
  <c r="K4779" i="149" s="1"/>
  <c r="V4778" i="144" s="1"/>
  <c r="J661" i="149"/>
  <c r="K661" i="149" s="1"/>
  <c r="V660" i="144" s="1"/>
  <c r="J6171" i="149"/>
  <c r="K6171" i="149" s="1"/>
  <c r="V6170" i="144" s="1"/>
  <c r="J2401" i="149"/>
  <c r="K2401" i="149" s="1"/>
  <c r="V2400" i="144" s="1"/>
  <c r="J748" i="149"/>
  <c r="K748" i="149" s="1"/>
  <c r="V747" i="144" s="1"/>
  <c r="J2691" i="149"/>
  <c r="K2691" i="149" s="1"/>
  <c r="V2690" i="144" s="1"/>
  <c r="J4489" i="149"/>
  <c r="K4489" i="149" s="1"/>
  <c r="V4488" i="144" s="1"/>
  <c r="J6722" i="149"/>
  <c r="K6722" i="149" s="1"/>
  <c r="V6721" i="144" s="1"/>
  <c r="J5185" i="149"/>
  <c r="K5185" i="149" s="1"/>
  <c r="V5184" i="144" s="1"/>
  <c r="J4199" i="149"/>
  <c r="K4199" i="149" s="1"/>
  <c r="V4198" i="144" s="1"/>
  <c r="J6664" i="149"/>
  <c r="K6664" i="149" s="1"/>
  <c r="V6663" i="144" s="1"/>
  <c r="J7215" i="149"/>
  <c r="K7215" i="149" s="1"/>
  <c r="V7214" i="144" s="1"/>
  <c r="J2372" i="149"/>
  <c r="K2372" i="149" s="1"/>
  <c r="V2371" i="144" s="1"/>
  <c r="J2198" i="149"/>
  <c r="K2198" i="149" s="1"/>
  <c r="V2197" i="144" s="1"/>
  <c r="J6577" i="149"/>
  <c r="K6577" i="149" s="1"/>
  <c r="V6576" i="144" s="1"/>
  <c r="J2488" i="149"/>
  <c r="K2488" i="149" s="1"/>
  <c r="V2487" i="144" s="1"/>
  <c r="J1821" i="149"/>
  <c r="K1821" i="149" s="1"/>
  <c r="V1820" i="144" s="1"/>
  <c r="J4170" i="149"/>
  <c r="K4170" i="149" s="1"/>
  <c r="V4169" i="144" s="1"/>
  <c r="J4025" i="149"/>
  <c r="K4025" i="149" s="1"/>
  <c r="V4024" i="144" s="1"/>
  <c r="J2981" i="149"/>
  <c r="K2981" i="149" s="1"/>
  <c r="V2980" i="144" s="1"/>
  <c r="J3300" i="149"/>
  <c r="K3300" i="149" s="1"/>
  <c r="V3299" i="144" s="1"/>
  <c r="J3445" i="149"/>
  <c r="K3445" i="149" s="1"/>
  <c r="V3444" i="144" s="1"/>
  <c r="J6200" i="149"/>
  <c r="K6200" i="149" s="1"/>
  <c r="V6199" i="144" s="1"/>
  <c r="J4721" i="149"/>
  <c r="K4721" i="149" s="1"/>
  <c r="V4720" i="144" s="1"/>
  <c r="J777" i="149"/>
  <c r="K777" i="149" s="1"/>
  <c r="V776" i="144" s="1"/>
  <c r="J3735" i="149"/>
  <c r="K3735" i="149" s="1"/>
  <c r="V3734" i="144" s="1"/>
  <c r="J6316" i="149"/>
  <c r="K6316" i="149" s="1"/>
  <c r="V6315" i="144" s="1"/>
  <c r="J6954" i="149"/>
  <c r="K6954" i="149" s="1"/>
  <c r="V6953" i="144" s="1"/>
  <c r="J4228" i="149"/>
  <c r="K4228" i="149" s="1"/>
  <c r="V4227" i="144" s="1"/>
  <c r="J7041" i="149"/>
  <c r="K7041" i="149" s="1"/>
  <c r="V7040" i="144" s="1"/>
  <c r="J3474" i="149"/>
  <c r="K3474" i="149" s="1"/>
  <c r="V3473" i="144" s="1"/>
  <c r="J1183" i="149"/>
  <c r="K1183" i="149" s="1"/>
  <c r="V1182" i="144" s="1"/>
  <c r="J5910" i="149"/>
  <c r="K5910" i="149" s="1"/>
  <c r="V5909" i="144" s="1"/>
  <c r="J893" i="149"/>
  <c r="K893" i="149" s="1"/>
  <c r="V892" i="144" s="1"/>
  <c r="J3648" i="149"/>
  <c r="K3648" i="149" s="1"/>
  <c r="V3647" i="144" s="1"/>
  <c r="J2314" i="149"/>
  <c r="K2314" i="149" s="1"/>
  <c r="V2313" i="144" s="1"/>
  <c r="J7099" i="149"/>
  <c r="K7099" i="149" s="1"/>
  <c r="V7098" i="144" s="1"/>
  <c r="J2865" i="149"/>
  <c r="K2865" i="149" s="1"/>
  <c r="V2864" i="144" s="1"/>
  <c r="J3938" i="149"/>
  <c r="K3938" i="149" s="1"/>
  <c r="V3937" i="144" s="1"/>
  <c r="J3967" i="149"/>
  <c r="K3967" i="149" s="1"/>
  <c r="V3966" i="144" s="1"/>
  <c r="J197" i="149"/>
  <c r="K197" i="149" s="1"/>
  <c r="V196" i="144" s="1"/>
  <c r="J313" i="149"/>
  <c r="K313" i="149" s="1"/>
  <c r="V312" i="144" s="1"/>
  <c r="J5504" i="149"/>
  <c r="K5504" i="149" s="1"/>
  <c r="V5503" i="144" s="1"/>
  <c r="J5243" i="149"/>
  <c r="K5243" i="149" s="1"/>
  <c r="V5242" i="144" s="1"/>
  <c r="J2430" i="149"/>
  <c r="K2430" i="149" s="1"/>
  <c r="V2429" i="144" s="1"/>
  <c r="J371" i="149"/>
  <c r="K371" i="149" s="1"/>
  <c r="V370" i="144" s="1"/>
  <c r="J1531" i="149"/>
  <c r="K1531" i="149" s="1"/>
  <c r="V1530" i="144" s="1"/>
  <c r="J5011" i="149"/>
  <c r="K5011" i="149" s="1"/>
  <c r="V5010" i="144" s="1"/>
  <c r="J3387" i="149"/>
  <c r="K3387" i="149" s="1"/>
  <c r="V3386" i="144" s="1"/>
  <c r="J922" i="149"/>
  <c r="K922" i="149" s="1"/>
  <c r="V921" i="144" s="1"/>
  <c r="J6229" i="149"/>
  <c r="K6229" i="149" s="1"/>
  <c r="V6228" i="144" s="1"/>
  <c r="J5852" i="149"/>
  <c r="K5852" i="149" s="1"/>
  <c r="V5851" i="144" s="1"/>
  <c r="J6925" i="149"/>
  <c r="K6925" i="149" s="1"/>
  <c r="V6924" i="144" s="1"/>
  <c r="J5823" i="149"/>
  <c r="K5823" i="149" s="1"/>
  <c r="V5822" i="144" s="1"/>
  <c r="J4634" i="149"/>
  <c r="K4634" i="149" s="1"/>
  <c r="V4633" i="144" s="1"/>
  <c r="J574" i="149"/>
  <c r="K574" i="149" s="1"/>
  <c r="V573" i="144" s="1"/>
  <c r="J6693" i="149"/>
  <c r="K6693" i="149" s="1"/>
  <c r="V6692" i="144" s="1"/>
  <c r="J1502" i="149"/>
  <c r="K1502" i="149" s="1"/>
  <c r="V1501" i="144" s="1"/>
  <c r="J3822" i="149"/>
  <c r="K3822" i="149" s="1"/>
  <c r="V3821" i="144" s="1"/>
  <c r="J342" i="149"/>
  <c r="K342" i="149" s="1"/>
  <c r="V341" i="144" s="1"/>
  <c r="J23" i="149"/>
  <c r="K23" i="149" s="1"/>
  <c r="J1618" i="149"/>
  <c r="K1618" i="149" s="1"/>
  <c r="V1617" i="144" s="1"/>
  <c r="J1908" i="149"/>
  <c r="K1908" i="149" s="1"/>
  <c r="V1907" i="144" s="1"/>
  <c r="J2140" i="149"/>
  <c r="K2140" i="149" s="1"/>
  <c r="V2139" i="144" s="1"/>
  <c r="J4837" i="149"/>
  <c r="K4837" i="149" s="1"/>
  <c r="V4836" i="144" s="1"/>
  <c r="J4605" i="149"/>
  <c r="K4605" i="149" s="1"/>
  <c r="V4604" i="144" s="1"/>
  <c r="J864" i="149"/>
  <c r="K864" i="149" s="1"/>
  <c r="V863" i="144" s="1"/>
  <c r="J7186" i="149"/>
  <c r="K7186" i="149" s="1"/>
  <c r="V7185" i="144" s="1"/>
  <c r="J6548" i="149"/>
  <c r="K6548" i="149" s="1"/>
  <c r="V6547" i="144" s="1"/>
  <c r="J139" i="149"/>
  <c r="K139" i="149" s="1"/>
  <c r="V138" i="144" s="1"/>
  <c r="J3503" i="149"/>
  <c r="K3503" i="149" s="1"/>
  <c r="V3502" i="144" s="1"/>
  <c r="J3329" i="149"/>
  <c r="K3329" i="149" s="1"/>
  <c r="V3328" i="144" s="1"/>
  <c r="J6983" i="149"/>
  <c r="K6983" i="149" s="1"/>
  <c r="V6982" i="144" s="1"/>
  <c r="J7070" i="149"/>
  <c r="K7070" i="149" s="1"/>
  <c r="V7069" i="144" s="1"/>
  <c r="J429" i="149"/>
  <c r="K429" i="149" s="1"/>
  <c r="V428" i="144" s="1"/>
  <c r="J2517" i="149"/>
  <c r="K2517" i="149" s="1"/>
  <c r="V2516" i="144" s="1"/>
  <c r="J5794" i="149"/>
  <c r="K5794" i="149" s="1"/>
  <c r="V5793" i="144" s="1"/>
  <c r="J7128" i="149"/>
  <c r="K7128" i="149" s="1"/>
  <c r="V7127" i="144" s="1"/>
  <c r="J284" i="149"/>
  <c r="K284" i="149" s="1"/>
  <c r="V283" i="144" s="1"/>
  <c r="J4344" i="149"/>
  <c r="K4344" i="149" s="1"/>
  <c r="V4343" i="144" s="1"/>
  <c r="J168" i="149"/>
  <c r="K168" i="149" s="1"/>
  <c r="V167" i="144" s="1"/>
  <c r="J1647" i="149"/>
  <c r="K1647" i="149" s="1"/>
  <c r="V1646" i="144" s="1"/>
  <c r="J4402" i="149"/>
  <c r="K4402" i="149" s="1"/>
  <c r="V4401" i="144" s="1"/>
  <c r="J226" i="149"/>
  <c r="K226" i="149" s="1"/>
  <c r="V225" i="144" s="1"/>
  <c r="J5417" i="149"/>
  <c r="K5417" i="149" s="1"/>
  <c r="V5416" i="144" s="1"/>
  <c r="J1415" i="149"/>
  <c r="K1415" i="149" s="1"/>
  <c r="V1414" i="144" s="1"/>
  <c r="J3793" i="149"/>
  <c r="K3793" i="149" s="1"/>
  <c r="V3792" i="144" s="1"/>
  <c r="J1328" i="149"/>
  <c r="K1328" i="149" s="1"/>
  <c r="V1327" i="144" s="1"/>
  <c r="J3996" i="149"/>
  <c r="K3996" i="149" s="1"/>
  <c r="V3995" i="144" s="1"/>
  <c r="J7302" i="149"/>
  <c r="K7302" i="149" s="1"/>
  <c r="V7301" i="144" s="1"/>
  <c r="J4895" i="149"/>
  <c r="K4895" i="149" s="1"/>
  <c r="V4894" i="144" s="1"/>
  <c r="J5678" i="149"/>
  <c r="K5678" i="149" s="1"/>
  <c r="V5677" i="144" s="1"/>
  <c r="J2459" i="149"/>
  <c r="K2459" i="149" s="1"/>
  <c r="V2458" i="144" s="1"/>
  <c r="J2633" i="149"/>
  <c r="K2633" i="149" s="1"/>
  <c r="V2632" i="144" s="1"/>
  <c r="J4692" i="149"/>
  <c r="K4692" i="149" s="1"/>
  <c r="V4691" i="144" s="1"/>
  <c r="J5997" i="149"/>
  <c r="K5997" i="149" s="1"/>
  <c r="V5996" i="144" s="1"/>
  <c r="J1995" i="149"/>
  <c r="K1995" i="149" s="1"/>
  <c r="V1994" i="144" s="1"/>
  <c r="J6838" i="149"/>
  <c r="K6838" i="149" s="1"/>
  <c r="V6837" i="144" s="1"/>
  <c r="J2227" i="149"/>
  <c r="K2227" i="149" s="1"/>
  <c r="V2226" i="144" s="1"/>
  <c r="J6606" i="149"/>
  <c r="K6606" i="149" s="1"/>
  <c r="V6605" i="144" s="1"/>
  <c r="J5388" i="149"/>
  <c r="K5388" i="149" s="1"/>
  <c r="V5387" i="144" s="1"/>
  <c r="J6896" i="149"/>
  <c r="K6896" i="149" s="1"/>
  <c r="V6895" i="144" s="1"/>
  <c r="J400" i="149"/>
  <c r="K400" i="149" s="1"/>
  <c r="V399" i="144" s="1"/>
  <c r="J6867" i="149"/>
  <c r="K6867" i="149" s="1"/>
  <c r="V6866" i="144" s="1"/>
  <c r="J4663" i="149"/>
  <c r="K4663" i="149" s="1"/>
  <c r="V4662" i="144" s="1"/>
  <c r="J6490" i="149"/>
  <c r="K6490" i="149" s="1"/>
  <c r="V6489" i="144" s="1"/>
  <c r="J458" i="149"/>
  <c r="K458" i="149" s="1"/>
  <c r="V457" i="144" s="1"/>
  <c r="J5765" i="149"/>
  <c r="K5765" i="149" s="1"/>
  <c r="V5764" i="144" s="1"/>
  <c r="J3271" i="149"/>
  <c r="K3271" i="149" s="1"/>
  <c r="V3270" i="144" s="1"/>
  <c r="J7012" i="149"/>
  <c r="K7012" i="149" s="1"/>
  <c r="V7011" i="144" s="1"/>
  <c r="J4924" i="149"/>
  <c r="K4924" i="149" s="1"/>
  <c r="V4923" i="144" s="1"/>
  <c r="J1067" i="149"/>
  <c r="K1067" i="149" s="1"/>
  <c r="V1066" i="144" s="1"/>
  <c r="J1676" i="149"/>
  <c r="K1676" i="149" s="1"/>
  <c r="V1675" i="144" s="1"/>
  <c r="J3706" i="149"/>
  <c r="K3706" i="149" s="1"/>
  <c r="V3705" i="144" s="1"/>
  <c r="J3155" i="149"/>
  <c r="K3155" i="149" s="1"/>
  <c r="V3154" i="144" s="1"/>
  <c r="J5620" i="149"/>
  <c r="K5620" i="149" s="1"/>
  <c r="V5619" i="144" s="1"/>
  <c r="J2169" i="149"/>
  <c r="K2169" i="149" s="1"/>
  <c r="V2168" i="144" s="1"/>
  <c r="J6113" i="149"/>
  <c r="K6113" i="149" s="1"/>
  <c r="V6112" i="144" s="1"/>
  <c r="J690" i="149"/>
  <c r="K690" i="149" s="1"/>
  <c r="V689" i="144" s="1"/>
  <c r="J3242" i="149"/>
  <c r="K3242" i="149" s="1"/>
  <c r="V3241" i="144" s="1"/>
  <c r="J5707" i="149"/>
  <c r="K5707" i="149" s="1"/>
  <c r="V5706" i="144" s="1"/>
  <c r="J1038" i="149"/>
  <c r="K1038" i="149" s="1"/>
  <c r="V1037" i="144" s="1"/>
  <c r="J5968" i="149"/>
  <c r="K5968" i="149" s="1"/>
  <c r="V5967" i="144" s="1"/>
  <c r="J3039" i="149"/>
  <c r="K3039" i="149" s="1"/>
  <c r="V3038" i="144" s="1"/>
  <c r="J1560" i="149"/>
  <c r="K1560" i="149" s="1"/>
  <c r="V1559" i="144" s="1"/>
  <c r="J5359" i="149"/>
  <c r="K5359" i="149" s="1"/>
  <c r="V5358" i="144" s="1"/>
  <c r="J4112" i="149"/>
  <c r="K4112" i="149" s="1"/>
  <c r="V4111" i="144" s="1"/>
  <c r="J1966" i="149"/>
  <c r="K1966" i="149" s="1"/>
  <c r="V1965" i="144" s="1"/>
  <c r="J5649" i="149"/>
  <c r="K5649" i="149" s="1"/>
  <c r="V5648" i="144" s="1"/>
  <c r="J3184" i="149"/>
  <c r="K3184" i="149" s="1"/>
  <c r="V3183" i="144" s="1"/>
  <c r="J2053" i="149"/>
  <c r="K2053" i="149" s="1"/>
  <c r="V2052" i="144" s="1"/>
  <c r="J3677" i="149"/>
  <c r="K3677" i="149" s="1"/>
  <c r="V3676" i="144" s="1"/>
  <c r="J6751" i="149"/>
  <c r="K6751" i="149" s="1"/>
  <c r="V6750" i="144" s="1"/>
  <c r="J1589" i="149"/>
  <c r="K1589" i="149" s="1"/>
  <c r="V1588" i="144" s="1"/>
  <c r="J4373" i="149"/>
  <c r="K4373" i="149" s="1"/>
  <c r="V4372" i="144" s="1"/>
  <c r="J255" i="149"/>
  <c r="K255" i="149" s="1"/>
  <c r="V254" i="144" s="1"/>
  <c r="J5214" i="149"/>
  <c r="K5214" i="149" s="1"/>
  <c r="V5213" i="144" s="1"/>
  <c r="J1096" i="149"/>
  <c r="K1096" i="149" s="1"/>
  <c r="V1095" i="144" s="1"/>
  <c r="J2749" i="149"/>
  <c r="K2749" i="149" s="1"/>
  <c r="V2748" i="144" s="1"/>
  <c r="J951" i="149"/>
  <c r="K951" i="149" s="1"/>
  <c r="V950" i="144" s="1"/>
  <c r="J4460" i="149"/>
  <c r="K4460" i="149" s="1"/>
  <c r="V4459" i="144" s="1"/>
  <c r="J487" i="149"/>
  <c r="K487" i="149" s="1"/>
  <c r="V486" i="144" s="1"/>
  <c r="J5301" i="149"/>
  <c r="K5301" i="149" s="1"/>
  <c r="V5300" i="144" s="1"/>
  <c r="J6780" i="149"/>
  <c r="K6780" i="149" s="1"/>
  <c r="V6779" i="144" s="1"/>
  <c r="J3097" i="149"/>
  <c r="K3097" i="149" s="1"/>
  <c r="V3096" i="144" s="1"/>
  <c r="J6258" i="149"/>
  <c r="K6258" i="149" s="1"/>
  <c r="V6257" i="144" s="1"/>
  <c r="J2024" i="149"/>
  <c r="K2024" i="149" s="1"/>
  <c r="V2023" i="144" s="1"/>
  <c r="J5736" i="149"/>
  <c r="K5736" i="149" s="1"/>
  <c r="V5735" i="144" s="1"/>
  <c r="J1009" i="149"/>
  <c r="K1009" i="149" s="1"/>
  <c r="V1008" i="144" s="1"/>
  <c r="J835" i="149"/>
  <c r="K835" i="149" s="1"/>
  <c r="V834" i="144" s="1"/>
  <c r="J1241" i="149"/>
  <c r="K1241" i="149" s="1"/>
  <c r="V1240" i="144" s="1"/>
  <c r="J3126" i="149"/>
  <c r="K3126" i="149" s="1"/>
  <c r="V3125" i="144" s="1"/>
  <c r="J980" i="149"/>
  <c r="K980" i="149" s="1"/>
  <c r="V979" i="144" s="1"/>
  <c r="J3764" i="149"/>
  <c r="K3764" i="149" s="1"/>
  <c r="V3763" i="144" s="1"/>
  <c r="J7331" i="149"/>
  <c r="K7331" i="149" s="1"/>
  <c r="V7330" i="144" s="1"/>
  <c r="J632" i="149"/>
  <c r="K632" i="149" s="1"/>
  <c r="V631" i="144" s="1"/>
  <c r="J1386" i="149"/>
  <c r="K1386" i="149" s="1"/>
  <c r="V1385" i="144" s="1"/>
  <c r="J5156" i="149"/>
  <c r="K5156" i="149" s="1"/>
  <c r="V5155" i="144" s="1"/>
  <c r="J1937" i="149"/>
  <c r="K1937" i="149" s="1"/>
  <c r="V1936" i="144" s="1"/>
  <c r="J1850" i="149"/>
  <c r="K1850" i="149" s="1"/>
  <c r="V1849" i="144" s="1"/>
  <c r="J1299" i="149"/>
  <c r="K1299" i="149" s="1"/>
  <c r="V1298" i="144" s="1"/>
  <c r="J5475" i="149"/>
  <c r="K5475" i="149" s="1"/>
  <c r="V5474" i="144" s="1"/>
  <c r="J4750" i="149"/>
  <c r="K4750" i="149" s="1"/>
  <c r="V4749" i="144" s="1"/>
  <c r="J719" i="149"/>
  <c r="K719" i="149" s="1"/>
  <c r="V718" i="144" s="1"/>
  <c r="J1125" i="149"/>
  <c r="K1125" i="149" s="1"/>
  <c r="V1124" i="144" s="1"/>
  <c r="J5591" i="149"/>
  <c r="K5591" i="149" s="1"/>
  <c r="V5590" i="144" s="1"/>
  <c r="J2894" i="149"/>
  <c r="K2894" i="149" s="1"/>
  <c r="V2893" i="144" s="1"/>
  <c r="J516" i="149"/>
  <c r="K516" i="149" s="1"/>
  <c r="V515" i="144" s="1"/>
  <c r="J3068" i="149"/>
  <c r="K3068" i="149" s="1"/>
  <c r="V3067" i="144" s="1"/>
  <c r="J7273" i="149"/>
  <c r="K7273" i="149" s="1"/>
  <c r="V7272" i="144" s="1"/>
  <c r="J4576" i="149"/>
  <c r="K4576" i="149" s="1"/>
  <c r="V4575" i="144" s="1"/>
  <c r="J4982" i="149"/>
  <c r="K4982" i="149" s="1"/>
  <c r="V4981" i="144" s="1"/>
  <c r="J3851" i="149"/>
  <c r="K3851" i="149" s="1"/>
  <c r="V3850" i="144" s="1"/>
  <c r="J2604" i="149"/>
  <c r="K2604" i="149" s="1"/>
  <c r="V2603" i="144" s="1"/>
  <c r="J2256" i="149"/>
  <c r="K2256" i="149" s="1"/>
  <c r="V2255" i="144" s="1"/>
  <c r="J4431" i="149"/>
  <c r="K4431" i="149" s="1"/>
  <c r="V4430" i="144" s="1"/>
  <c r="J5098" i="149"/>
  <c r="K5098" i="149" s="1"/>
  <c r="V5097" i="144" s="1"/>
  <c r="J2546" i="149"/>
  <c r="K2546" i="149" s="1"/>
  <c r="V2545" i="144" s="1"/>
  <c r="J3561" i="149"/>
  <c r="K3561" i="149" s="1"/>
  <c r="V3560" i="144" s="1"/>
  <c r="J1705" i="149"/>
  <c r="K1705" i="149" s="1"/>
  <c r="V1704" i="144" s="1"/>
  <c r="J6403" i="149"/>
  <c r="K6403" i="149" s="1"/>
  <c r="V6402" i="144" s="1"/>
  <c r="J6393" i="149"/>
  <c r="K6393" i="149" s="1"/>
  <c r="V6392" i="144" s="1"/>
  <c r="J1869" i="149"/>
  <c r="K1869" i="149" s="1"/>
  <c r="V1868" i="144" s="1"/>
  <c r="J3348" i="149"/>
  <c r="K3348" i="149" s="1"/>
  <c r="V3347" i="144" s="1"/>
  <c r="J4305" i="149"/>
  <c r="K4305" i="149" s="1"/>
  <c r="V4304" i="144" s="1"/>
  <c r="J5291" i="149"/>
  <c r="K5291" i="149" s="1"/>
  <c r="V5290" i="144" s="1"/>
  <c r="J3928" i="149"/>
  <c r="K3928" i="149" s="1"/>
  <c r="V3927" i="144" s="1"/>
  <c r="J448" i="149"/>
  <c r="K448" i="149" s="1"/>
  <c r="V447" i="144" s="1"/>
  <c r="J332" i="149"/>
  <c r="K332" i="149" s="1"/>
  <c r="V331" i="144" s="1"/>
  <c r="J4392" i="149"/>
  <c r="K4392" i="149" s="1"/>
  <c r="V4391" i="144" s="1"/>
  <c r="J1115" i="149"/>
  <c r="K1115" i="149" s="1"/>
  <c r="V1114" i="144" s="1"/>
  <c r="J4972" i="149"/>
  <c r="K4972" i="149" s="1"/>
  <c r="V4971" i="144" s="1"/>
  <c r="J2913" i="149"/>
  <c r="K2913" i="149" s="1"/>
  <c r="V2912" i="144" s="1"/>
  <c r="J4247" i="149"/>
  <c r="K4247" i="149" s="1"/>
  <c r="V4246" i="144" s="1"/>
  <c r="J5523" i="149"/>
  <c r="K5523" i="149" s="1"/>
  <c r="V5522" i="144" s="1"/>
  <c r="J564" i="149"/>
  <c r="K564" i="149" s="1"/>
  <c r="V563" i="144" s="1"/>
  <c r="J3232" i="149"/>
  <c r="K3232" i="149" s="1"/>
  <c r="V3231" i="144" s="1"/>
  <c r="J6016" i="149"/>
  <c r="K6016" i="149" s="1"/>
  <c r="V6015" i="144" s="1"/>
  <c r="J4798" i="149"/>
  <c r="K4798" i="149" s="1"/>
  <c r="V4797" i="144" s="1"/>
  <c r="J6335" i="149"/>
  <c r="K6335" i="149" s="1"/>
  <c r="V6334" i="144" s="1"/>
  <c r="J5349" i="149"/>
  <c r="K5349" i="149" s="1"/>
  <c r="V5348" i="144" s="1"/>
  <c r="J6886" i="149"/>
  <c r="K6886" i="149" s="1"/>
  <c r="V6885" i="144" s="1"/>
  <c r="J3116" i="149"/>
  <c r="K3116" i="149" s="1"/>
  <c r="V3115" i="144" s="1"/>
  <c r="J3580" i="149"/>
  <c r="K3580" i="149" s="1"/>
  <c r="V3579" i="144" s="1"/>
  <c r="J1347" i="149"/>
  <c r="K1347" i="149" s="1"/>
  <c r="V1346" i="144" s="1"/>
  <c r="J274" i="149"/>
  <c r="K274" i="149" s="1"/>
  <c r="V273" i="144" s="1"/>
  <c r="J5784" i="149"/>
  <c r="K5784" i="149" s="1"/>
  <c r="V5783" i="144" s="1"/>
  <c r="J1144" i="149"/>
  <c r="K1144" i="149" s="1"/>
  <c r="V1143" i="144" s="1"/>
  <c r="J506" i="149"/>
  <c r="K506" i="149" s="1"/>
  <c r="V505" i="144" s="1"/>
  <c r="J5059" i="149"/>
  <c r="K5059" i="149" s="1"/>
  <c r="V5058" i="144" s="1"/>
  <c r="J767" i="149"/>
  <c r="K767" i="149" s="1"/>
  <c r="V766" i="144" s="1"/>
  <c r="J5871" i="149"/>
  <c r="K5871" i="149" s="1"/>
  <c r="V5870" i="144" s="1"/>
  <c r="J6625" i="149"/>
  <c r="K6625" i="149" s="1"/>
  <c r="V6624" i="144" s="1"/>
  <c r="J6103" i="149"/>
  <c r="K6103" i="149" s="1"/>
  <c r="V6102" i="144" s="1"/>
  <c r="J6596" i="149"/>
  <c r="K6596" i="149" s="1"/>
  <c r="V6595" i="144" s="1"/>
  <c r="J4218" i="149"/>
  <c r="K4218" i="149" s="1"/>
  <c r="V4217" i="144" s="1"/>
  <c r="J1782" i="149"/>
  <c r="K1782" i="149" s="1"/>
  <c r="V1781" i="144" s="1"/>
  <c r="J2855" i="149"/>
  <c r="K2855" i="149" s="1"/>
  <c r="V2854" i="144" s="1"/>
  <c r="J6480" i="149"/>
  <c r="K6480" i="149" s="1"/>
  <c r="V6479" i="144" s="1"/>
  <c r="J2188" i="149"/>
  <c r="K2188" i="149" s="1"/>
  <c r="V2187" i="144" s="1"/>
  <c r="J5233" i="149"/>
  <c r="K5233" i="149" s="1"/>
  <c r="V5232" i="144" s="1"/>
  <c r="J4479" i="149"/>
  <c r="K4479" i="149" s="1"/>
  <c r="V4478" i="144" s="1"/>
  <c r="J5900" i="149"/>
  <c r="K5900" i="149" s="1"/>
  <c r="V5899" i="144" s="1"/>
  <c r="J2304" i="149"/>
  <c r="K2304" i="149" s="1"/>
  <c r="V2303" i="144" s="1"/>
  <c r="J3464" i="149"/>
  <c r="K3464" i="149" s="1"/>
  <c r="V3463" i="144" s="1"/>
  <c r="J4421" i="149"/>
  <c r="K4421" i="149" s="1"/>
  <c r="V4420" i="144" s="1"/>
  <c r="J2246" i="149"/>
  <c r="K2246" i="149" s="1"/>
  <c r="V2245" i="144" s="1"/>
  <c r="J6190" i="149"/>
  <c r="K6190" i="149" s="1"/>
  <c r="V6189" i="144" s="1"/>
  <c r="J3319" i="149"/>
  <c r="K3319" i="149" s="1"/>
  <c r="V3318" i="144" s="1"/>
  <c r="J7234" i="149"/>
  <c r="K7234" i="149" s="1"/>
  <c r="V7233" i="144" s="1"/>
  <c r="J6509" i="149"/>
  <c r="K6509" i="149" s="1"/>
  <c r="V6508" i="144" s="1"/>
  <c r="J5407" i="149"/>
  <c r="K5407" i="149" s="1"/>
  <c r="V5406" i="144" s="1"/>
  <c r="J796" i="149"/>
  <c r="K796" i="149" s="1"/>
  <c r="V795" i="144" s="1"/>
  <c r="J4160" i="149"/>
  <c r="K4160" i="149" s="1"/>
  <c r="V4159" i="144" s="1"/>
  <c r="J1637" i="149"/>
  <c r="K1637" i="149" s="1"/>
  <c r="V1636" i="144" s="1"/>
  <c r="J6219" i="149"/>
  <c r="K6219" i="149" s="1"/>
  <c r="V6218" i="144" s="1"/>
  <c r="J3870" i="149"/>
  <c r="K3870" i="149" s="1"/>
  <c r="V3869" i="144" s="1"/>
  <c r="J2217" i="149"/>
  <c r="K2217" i="149" s="1"/>
  <c r="V2216" i="144" s="1"/>
  <c r="J4102" i="149"/>
  <c r="K4102" i="149" s="1"/>
  <c r="V4101" i="144" s="1"/>
  <c r="J1753" i="149"/>
  <c r="K1753" i="149" s="1"/>
  <c r="V1752" i="144" s="1"/>
  <c r="J2710" i="149"/>
  <c r="K2710" i="149" s="1"/>
  <c r="V2709" i="144" s="1"/>
  <c r="J3493" i="149"/>
  <c r="K3493" i="149" s="1"/>
  <c r="V3492" i="144" s="1"/>
  <c r="J1463" i="149"/>
  <c r="K1463" i="149" s="1"/>
  <c r="V1462" i="144" s="1"/>
  <c r="J1695" i="149"/>
  <c r="K1695" i="149" s="1"/>
  <c r="V1694" i="144" s="1"/>
  <c r="J2362" i="149"/>
  <c r="K2362" i="149" s="1"/>
  <c r="V2361" i="144" s="1"/>
  <c r="J4566" i="149"/>
  <c r="K4566" i="149" s="1"/>
  <c r="V4565" i="144" s="1"/>
  <c r="J7176" i="149"/>
  <c r="K7176" i="149" s="1"/>
  <c r="V7175" i="144" s="1"/>
  <c r="J1376" i="149"/>
  <c r="K1376" i="149" s="1"/>
  <c r="V1375" i="144" s="1"/>
  <c r="J5001" i="149"/>
  <c r="K5001" i="149" s="1"/>
  <c r="V5000" i="144" s="1"/>
  <c r="J5320" i="149"/>
  <c r="K5320" i="149" s="1"/>
  <c r="V5319" i="144" s="1"/>
  <c r="J4044" i="149"/>
  <c r="K4044" i="149" s="1"/>
  <c r="V4043" i="144" s="1"/>
  <c r="J854" i="149"/>
  <c r="K854" i="149" s="1"/>
  <c r="V853" i="144" s="1"/>
  <c r="J245" i="149"/>
  <c r="K245" i="149" s="1"/>
  <c r="V244" i="144" s="1"/>
  <c r="J6857" i="149"/>
  <c r="K6857" i="149" s="1"/>
  <c r="V6856" i="144" s="1"/>
  <c r="J6770" i="149"/>
  <c r="K6770" i="149" s="1"/>
  <c r="V6769" i="144" s="1"/>
  <c r="J2942" i="149"/>
  <c r="K2942" i="149" s="1"/>
  <c r="V2941" i="144" s="1"/>
  <c r="J3957" i="149"/>
  <c r="K3957" i="149" s="1"/>
  <c r="V3956" i="144" s="1"/>
  <c r="J419" i="149"/>
  <c r="K419" i="149" s="1"/>
  <c r="V418" i="144" s="1"/>
  <c r="J6799" i="149"/>
  <c r="K6799" i="149" s="1"/>
  <c r="V6798" i="144" s="1"/>
  <c r="J3986" i="149"/>
  <c r="K3986" i="149" s="1"/>
  <c r="V3985" i="144" s="1"/>
  <c r="J1724" i="149"/>
  <c r="K1724" i="149" s="1"/>
  <c r="V1723" i="144" s="1"/>
  <c r="J3145" i="149"/>
  <c r="K3145" i="149" s="1"/>
  <c r="V3144" i="144" s="1"/>
  <c r="J4073" i="149"/>
  <c r="K4073" i="149" s="1"/>
  <c r="V4072" i="144" s="1"/>
  <c r="J2420" i="149"/>
  <c r="K2420" i="149" s="1"/>
  <c r="V2419" i="144" s="1"/>
  <c r="J7060" i="149"/>
  <c r="K7060" i="149" s="1"/>
  <c r="V7059" i="144" s="1"/>
  <c r="J6973" i="149"/>
  <c r="K6973" i="149" s="1"/>
  <c r="V6972" i="144" s="1"/>
  <c r="J3435" i="149"/>
  <c r="K3435" i="149" s="1"/>
  <c r="V3434" i="144" s="1"/>
  <c r="J2536" i="149"/>
  <c r="K2536" i="149" s="1"/>
  <c r="V2535" i="144" s="1"/>
  <c r="J42" i="149"/>
  <c r="K42" i="149" s="1"/>
  <c r="V41" i="144" s="1"/>
  <c r="J1231" i="149"/>
  <c r="K1231" i="149" s="1"/>
  <c r="V1230" i="144" s="1"/>
  <c r="J2072" i="149"/>
  <c r="K2072" i="149" s="1"/>
  <c r="V2071" i="144" s="1"/>
  <c r="J71" i="149"/>
  <c r="K71" i="149" s="1"/>
  <c r="V70" i="144" s="1"/>
  <c r="J4885" i="149"/>
  <c r="K4885" i="149" s="1"/>
  <c r="V4884" i="144" s="1"/>
  <c r="J7118" i="149"/>
  <c r="K7118" i="149" s="1"/>
  <c r="V7117" i="144" s="1"/>
  <c r="J1492" i="149"/>
  <c r="K1492" i="149" s="1"/>
  <c r="V1491" i="144" s="1"/>
  <c r="J3377" i="149"/>
  <c r="K3377" i="149" s="1"/>
  <c r="V3376" i="144" s="1"/>
  <c r="J3783" i="149"/>
  <c r="K3783" i="149" s="1"/>
  <c r="V3782" i="144" s="1"/>
  <c r="J2884" i="149"/>
  <c r="K2884" i="149" s="1"/>
  <c r="V2883" i="144" s="1"/>
  <c r="J4653" i="149"/>
  <c r="K4653" i="149" s="1"/>
  <c r="V4652" i="144" s="1"/>
  <c r="J3522" i="149"/>
  <c r="K3522" i="149" s="1"/>
  <c r="V3521" i="144" s="1"/>
  <c r="J4827" i="149"/>
  <c r="K4827" i="149" s="1"/>
  <c r="V4826" i="144" s="1"/>
  <c r="J1405" i="149"/>
  <c r="K1405" i="149" s="1"/>
  <c r="V1404" i="144" s="1"/>
  <c r="J709" i="149"/>
  <c r="K709" i="149" s="1"/>
  <c r="V708" i="144" s="1"/>
  <c r="J6567" i="149"/>
  <c r="K6567" i="149" s="1"/>
  <c r="V6566" i="144" s="1"/>
  <c r="J4914" i="149"/>
  <c r="K4914" i="149" s="1"/>
  <c r="V4913" i="144" s="1"/>
  <c r="J158" i="149"/>
  <c r="K158" i="149" s="1"/>
  <c r="V157" i="144" s="1"/>
  <c r="J6074" i="149"/>
  <c r="K6074" i="149" s="1"/>
  <c r="V6073" i="144" s="1"/>
  <c r="J6422" i="149"/>
  <c r="K6422" i="149" s="1"/>
  <c r="V6421" i="144" s="1"/>
  <c r="J2130" i="149"/>
  <c r="K2130" i="149" s="1"/>
  <c r="V2129" i="144" s="1"/>
  <c r="J5755" i="149"/>
  <c r="K5755" i="149" s="1"/>
  <c r="V5754" i="144" s="1"/>
  <c r="J5639" i="149"/>
  <c r="K5639" i="149" s="1"/>
  <c r="V5638" i="144" s="1"/>
  <c r="J390" i="149"/>
  <c r="K390" i="149" s="1"/>
  <c r="V389" i="144" s="1"/>
  <c r="J6306" i="149"/>
  <c r="K6306" i="149" s="1"/>
  <c r="V6305" i="144" s="1"/>
  <c r="J3174" i="149"/>
  <c r="K3174" i="149" s="1"/>
  <c r="V3173" i="144" s="1"/>
  <c r="J5581" i="149"/>
  <c r="K5581" i="149" s="1"/>
  <c r="V5580" i="144" s="1"/>
  <c r="J6741" i="149"/>
  <c r="K6741" i="149" s="1"/>
  <c r="V6740" i="144" s="1"/>
  <c r="J3261" i="149"/>
  <c r="K3261" i="149" s="1"/>
  <c r="V3260" i="144" s="1"/>
  <c r="J6045" i="149"/>
  <c r="K6045" i="149" s="1"/>
  <c r="V6044" i="144" s="1"/>
  <c r="J187" i="149"/>
  <c r="K187" i="149" s="1"/>
  <c r="V186" i="144" s="1"/>
  <c r="J622" i="149"/>
  <c r="K622" i="149" s="1"/>
  <c r="V621" i="144" s="1"/>
  <c r="J6364" i="149"/>
  <c r="K6364" i="149" s="1"/>
  <c r="V6363" i="144" s="1"/>
  <c r="J2391" i="149"/>
  <c r="K2391" i="149" s="1"/>
  <c r="V2390" i="144" s="1"/>
  <c r="J970" i="149"/>
  <c r="K970" i="149" s="1"/>
  <c r="V969" i="144" s="1"/>
  <c r="J3290" i="149"/>
  <c r="K3290" i="149" s="1"/>
  <c r="V3289" i="144" s="1"/>
  <c r="J1985" i="149"/>
  <c r="K1985" i="149" s="1"/>
  <c r="V1984" i="144" s="1"/>
  <c r="J4508" i="149"/>
  <c r="K4508" i="149" s="1"/>
  <c r="V4507" i="144" s="1"/>
  <c r="J4015" i="149"/>
  <c r="K4015" i="149" s="1"/>
  <c r="V4014" i="144" s="1"/>
  <c r="J4131" i="149"/>
  <c r="K4131" i="149" s="1"/>
  <c r="V4130" i="144" s="1"/>
  <c r="J5726" i="149"/>
  <c r="K5726" i="149" s="1"/>
  <c r="V5725" i="144" s="1"/>
  <c r="J5465" i="149"/>
  <c r="K5465" i="149" s="1"/>
  <c r="V5464" i="144" s="1"/>
  <c r="J5697" i="149"/>
  <c r="K5697" i="149" s="1"/>
  <c r="V5696" i="144" s="1"/>
  <c r="J535" i="149"/>
  <c r="K535" i="149" s="1"/>
  <c r="V534" i="144" s="1"/>
  <c r="J13" i="149"/>
  <c r="K13" i="149" s="1"/>
  <c r="J1173" i="149"/>
  <c r="K1173" i="149" s="1"/>
  <c r="V1172" i="144" s="1"/>
  <c r="J1057" i="149"/>
  <c r="K1057" i="149" s="1"/>
  <c r="V1056" i="144" s="1"/>
  <c r="J3087" i="149"/>
  <c r="K3087" i="149" s="1"/>
  <c r="V3086" i="144" s="1"/>
  <c r="J4769" i="149"/>
  <c r="K4769" i="149" s="1"/>
  <c r="V4768" i="144" s="1"/>
  <c r="J100" i="149"/>
  <c r="K100" i="149" s="1"/>
  <c r="V99" i="144" s="1"/>
  <c r="J5958" i="149"/>
  <c r="K5958" i="149" s="1"/>
  <c r="V5957" i="144" s="1"/>
  <c r="J3609" i="149"/>
  <c r="K3609" i="149" s="1"/>
  <c r="V3608" i="144" s="1"/>
  <c r="J3667" i="149"/>
  <c r="K3667" i="149" s="1"/>
  <c r="V3666" i="144" s="1"/>
  <c r="J3754" i="149"/>
  <c r="K3754" i="149" s="1"/>
  <c r="V3753" i="144" s="1"/>
  <c r="J7031" i="149"/>
  <c r="K7031" i="149" s="1"/>
  <c r="V7030" i="144" s="1"/>
  <c r="J2478" i="149"/>
  <c r="K2478" i="149" s="1"/>
  <c r="V2477" i="144" s="1"/>
  <c r="J5929" i="149"/>
  <c r="K5929" i="149" s="1"/>
  <c r="V5928" i="144" s="1"/>
  <c r="J3899" i="149"/>
  <c r="K3899" i="149" s="1"/>
  <c r="V3898" i="144" s="1"/>
  <c r="J1927" i="149"/>
  <c r="K1927" i="149" s="1"/>
  <c r="V1926" i="144" s="1"/>
  <c r="J5842" i="149"/>
  <c r="K5842" i="149" s="1"/>
  <c r="V5841" i="144" s="1"/>
  <c r="J6944" i="149"/>
  <c r="K6944" i="149" s="1"/>
  <c r="V6943" i="144" s="1"/>
  <c r="J1608" i="149"/>
  <c r="K1608" i="149" s="1"/>
  <c r="V1607" i="144" s="1"/>
  <c r="J4595" i="149"/>
  <c r="K4595" i="149" s="1"/>
  <c r="V4594" i="144" s="1"/>
  <c r="J6915" i="149"/>
  <c r="K6915" i="149" s="1"/>
  <c r="V6914" i="144" s="1"/>
  <c r="J4189" i="149"/>
  <c r="K4189" i="149" s="1"/>
  <c r="V4188" i="144" s="1"/>
  <c r="J1318" i="149"/>
  <c r="K1318" i="149" s="1"/>
  <c r="V1317" i="144" s="1"/>
  <c r="J4740" i="149"/>
  <c r="K4740" i="149" s="1"/>
  <c r="V4739" i="144" s="1"/>
  <c r="J4943" i="149"/>
  <c r="K4943" i="149" s="1"/>
  <c r="V4942" i="144" s="1"/>
  <c r="J4334" i="149"/>
  <c r="K4334" i="149" s="1"/>
  <c r="V4333" i="144" s="1"/>
  <c r="J4363" i="149"/>
  <c r="K4363" i="149" s="1"/>
  <c r="V4362" i="144" s="1"/>
  <c r="J651" i="149"/>
  <c r="K651" i="149" s="1"/>
  <c r="V650" i="144" s="1"/>
  <c r="J7292" i="149"/>
  <c r="K7292" i="149" s="1"/>
  <c r="V7291" i="144" s="1"/>
  <c r="J129" i="149"/>
  <c r="K129" i="149" s="1"/>
  <c r="V128" i="144" s="1"/>
  <c r="J2826" i="149"/>
  <c r="K2826" i="149" s="1"/>
  <c r="V2825" i="144" s="1"/>
  <c r="J4537" i="149"/>
  <c r="K4537" i="149" s="1"/>
  <c r="V4536" i="144" s="1"/>
  <c r="J6654" i="149"/>
  <c r="K6654" i="149" s="1"/>
  <c r="V6653" i="144" s="1"/>
  <c r="J7263" i="149"/>
  <c r="K7263" i="149" s="1"/>
  <c r="V7262" i="144" s="1"/>
  <c r="J1289" i="149"/>
  <c r="K1289" i="149" s="1"/>
  <c r="V1288" i="144" s="1"/>
  <c r="J1028" i="149"/>
  <c r="K1028" i="149" s="1"/>
  <c r="V1027" i="144" s="1"/>
  <c r="J4450" i="149"/>
  <c r="K4450" i="149" s="1"/>
  <c r="V4449" i="144" s="1"/>
  <c r="J3696" i="149"/>
  <c r="K3696" i="149" s="1"/>
  <c r="V3695" i="144" s="1"/>
  <c r="J3406" i="149"/>
  <c r="K3406" i="149" s="1"/>
  <c r="V3405" i="144" s="1"/>
  <c r="J3058" i="149"/>
  <c r="K3058" i="149" s="1"/>
  <c r="V3057" i="144" s="1"/>
  <c r="J2507" i="149"/>
  <c r="K2507" i="149" s="1"/>
  <c r="V2506" i="144" s="1"/>
  <c r="J6828" i="149"/>
  <c r="K6828" i="149" s="1"/>
  <c r="V6827" i="144" s="1"/>
  <c r="J7321" i="149"/>
  <c r="K7321" i="149" s="1"/>
  <c r="V7320" i="144" s="1"/>
  <c r="J1086" i="149"/>
  <c r="K1086" i="149" s="1"/>
  <c r="V1085" i="144" s="1"/>
  <c r="J6712" i="149"/>
  <c r="K6712" i="149" s="1"/>
  <c r="V6711" i="144" s="1"/>
  <c r="J4682" i="149"/>
  <c r="K4682" i="149" s="1"/>
  <c r="V4681" i="144" s="1"/>
  <c r="J1811" i="149"/>
  <c r="K1811" i="149" s="1"/>
  <c r="V1810" i="144" s="1"/>
  <c r="J1260" i="149"/>
  <c r="K1260" i="149" s="1"/>
  <c r="V1259" i="144" s="1"/>
  <c r="J4856" i="149"/>
  <c r="K4856" i="149" s="1"/>
  <c r="V4855" i="144" s="1"/>
  <c r="J2565" i="149"/>
  <c r="K2565" i="149" s="1"/>
  <c r="V2564" i="144" s="1"/>
  <c r="J999" i="149"/>
  <c r="K999" i="149" s="1"/>
  <c r="V998" i="144" s="1"/>
  <c r="J3725" i="149"/>
  <c r="K3725" i="149" s="1"/>
  <c r="V3724" i="144" s="1"/>
  <c r="J3638" i="149"/>
  <c r="K3638" i="149" s="1"/>
  <c r="V3637" i="144" s="1"/>
  <c r="J7002" i="149"/>
  <c r="K7002" i="149" s="1"/>
  <c r="V7001" i="144" s="1"/>
  <c r="J5146" i="149"/>
  <c r="K5146" i="149" s="1"/>
  <c r="V5145" i="144" s="1"/>
  <c r="J2594" i="149"/>
  <c r="K2594" i="149" s="1"/>
  <c r="V2593" i="144" s="1"/>
  <c r="J1550" i="149"/>
  <c r="K1550" i="149" s="1"/>
  <c r="V1549" i="144" s="1"/>
  <c r="J6538" i="149"/>
  <c r="K6538" i="149" s="1"/>
  <c r="V6537" i="144" s="1"/>
  <c r="J2159" i="149"/>
  <c r="K2159" i="149" s="1"/>
  <c r="V2158" i="144" s="1"/>
  <c r="J3203" i="149"/>
  <c r="K3203" i="149" s="1"/>
  <c r="V3202" i="144" s="1"/>
  <c r="J6683" i="149"/>
  <c r="K6683" i="149" s="1"/>
  <c r="V6682" i="144" s="1"/>
  <c r="J941" i="149"/>
  <c r="K941" i="149" s="1"/>
  <c r="V940" i="144" s="1"/>
  <c r="J1202" i="149"/>
  <c r="K1202" i="149" s="1"/>
  <c r="V1201" i="144" s="1"/>
  <c r="J6277" i="149"/>
  <c r="K6277" i="149" s="1"/>
  <c r="V6276" i="144" s="1"/>
  <c r="J5175" i="149"/>
  <c r="K5175" i="149" s="1"/>
  <c r="V5174" i="144" s="1"/>
  <c r="J3812" i="149"/>
  <c r="K3812" i="149" s="1"/>
  <c r="V3811" i="144" s="1"/>
  <c r="J7089" i="149"/>
  <c r="K7089" i="149" s="1"/>
  <c r="V7088" i="144" s="1"/>
  <c r="J1956" i="149"/>
  <c r="K1956" i="149" s="1"/>
  <c r="V1955" i="144" s="1"/>
  <c r="J303" i="149"/>
  <c r="K303" i="149" s="1"/>
  <c r="V302" i="144" s="1"/>
  <c r="J5668" i="149"/>
  <c r="K5668" i="149" s="1"/>
  <c r="V5667" i="144" s="1"/>
  <c r="J2333" i="149"/>
  <c r="K2333" i="149" s="1"/>
  <c r="V2332" i="144" s="1"/>
  <c r="J1434" i="149"/>
  <c r="K1434" i="149" s="1"/>
  <c r="V1433" i="144" s="1"/>
  <c r="J6161" i="149"/>
  <c r="K6161" i="149" s="1"/>
  <c r="V6160" i="144" s="1"/>
  <c r="J2971" i="149"/>
  <c r="K2971" i="149" s="1"/>
  <c r="V2970" i="144" s="1"/>
  <c r="J3551" i="149"/>
  <c r="K3551" i="149" s="1"/>
  <c r="V3550" i="144" s="1"/>
  <c r="J5262" i="149"/>
  <c r="K5262" i="149" s="1"/>
  <c r="V5261" i="144" s="1"/>
  <c r="J912" i="149"/>
  <c r="K912" i="149" s="1"/>
  <c r="V911" i="144" s="1"/>
  <c r="J5088" i="149"/>
  <c r="K5088" i="149" s="1"/>
  <c r="V5087" i="144" s="1"/>
  <c r="J6451" i="149"/>
  <c r="K6451" i="149" s="1"/>
  <c r="V6450" i="144" s="1"/>
  <c r="J1666" i="149"/>
  <c r="K1666" i="149" s="1"/>
  <c r="V1665" i="144" s="1"/>
  <c r="J3029" i="149"/>
  <c r="K3029" i="149" s="1"/>
  <c r="V3028" i="144" s="1"/>
  <c r="J2681" i="149"/>
  <c r="K2681" i="149" s="1"/>
  <c r="V2680" i="144" s="1"/>
  <c r="J361" i="149"/>
  <c r="K361" i="149" s="1"/>
  <c r="V360" i="144" s="1"/>
  <c r="J2797" i="149"/>
  <c r="K2797" i="149" s="1"/>
  <c r="V2796" i="144" s="1"/>
  <c r="J2652" i="149"/>
  <c r="K2652" i="149" s="1"/>
  <c r="V2651" i="144" s="1"/>
  <c r="J738" i="149"/>
  <c r="K738" i="149" s="1"/>
  <c r="V737" i="144" s="1"/>
  <c r="J1898" i="149"/>
  <c r="K1898" i="149" s="1"/>
  <c r="V1897" i="144" s="1"/>
  <c r="J2768" i="149"/>
  <c r="K2768" i="149" s="1"/>
  <c r="V2767" i="144" s="1"/>
  <c r="J2623" i="149"/>
  <c r="K2623" i="149" s="1"/>
  <c r="V2622" i="144" s="1"/>
  <c r="J5378" i="149"/>
  <c r="K5378" i="149" s="1"/>
  <c r="V5377" i="144" s="1"/>
  <c r="J2014" i="149"/>
  <c r="K2014" i="149" s="1"/>
  <c r="V2013" i="144" s="1"/>
  <c r="J5813" i="149"/>
  <c r="K5813" i="149" s="1"/>
  <c r="V5812" i="144" s="1"/>
  <c r="J3000" i="149"/>
  <c r="K3000" i="149" s="1"/>
  <c r="V2999" i="144" s="1"/>
  <c r="J5494" i="149"/>
  <c r="K5494" i="149" s="1"/>
  <c r="V5493" i="144" s="1"/>
  <c r="J7147" i="149"/>
  <c r="K7147" i="149" s="1"/>
  <c r="V7146" i="144" s="1"/>
  <c r="J2043" i="149"/>
  <c r="K2043" i="149" s="1"/>
  <c r="V2042" i="144" s="1"/>
  <c r="J1840" i="149"/>
  <c r="K1840" i="149" s="1"/>
  <c r="V1839" i="144" s="1"/>
  <c r="J1579" i="149"/>
  <c r="K1579" i="149" s="1"/>
  <c r="V1578" i="144" s="1"/>
  <c r="J4624" i="149"/>
  <c r="K4624" i="149" s="1"/>
  <c r="V4623" i="144" s="1"/>
  <c r="J2739" i="149"/>
  <c r="K2739" i="149" s="1"/>
  <c r="V2738" i="144" s="1"/>
  <c r="J7205" i="149"/>
  <c r="K7205" i="149" s="1"/>
  <c r="V7204" i="144" s="1"/>
  <c r="J2101" i="149"/>
  <c r="K2101" i="149" s="1"/>
  <c r="V2100" i="144" s="1"/>
  <c r="J5117" i="149"/>
  <c r="K5117" i="149" s="1"/>
  <c r="V5116" i="144" s="1"/>
  <c r="J2449" i="149"/>
  <c r="K2449" i="149" s="1"/>
  <c r="V2448" i="144" s="1"/>
  <c r="J216" i="149"/>
  <c r="K216" i="149" s="1"/>
  <c r="V215" i="144" s="1"/>
  <c r="J4711" i="149"/>
  <c r="K4711" i="149" s="1"/>
  <c r="V4710" i="144" s="1"/>
  <c r="J680" i="149"/>
  <c r="K680" i="149" s="1"/>
  <c r="V679" i="144" s="1"/>
  <c r="J883" i="149"/>
  <c r="K883" i="149" s="1"/>
  <c r="V882" i="144" s="1"/>
  <c r="J6248" i="149"/>
  <c r="K6248" i="149" s="1"/>
  <c r="V6247" i="144" s="1"/>
  <c r="J5030" i="149"/>
  <c r="K5030" i="149" s="1"/>
  <c r="V5029" i="144" s="1"/>
  <c r="J1521" i="149"/>
  <c r="K1521" i="149" s="1"/>
  <c r="V1520" i="144" s="1"/>
  <c r="J825" i="149"/>
  <c r="K825" i="149" s="1"/>
  <c r="V824" i="144" s="1"/>
  <c r="J477" i="149"/>
  <c r="K477" i="149" s="1"/>
  <c r="V476" i="144" s="1"/>
  <c r="J6132" i="149"/>
  <c r="K6132" i="149" s="1"/>
  <c r="V6131" i="144" s="1"/>
  <c r="J5552" i="149"/>
  <c r="K5552" i="149" s="1"/>
  <c r="V5551" i="144" s="1"/>
  <c r="J3841" i="149"/>
  <c r="K3841" i="149" s="1"/>
  <c r="V3840" i="144" s="1"/>
  <c r="J2275" i="149"/>
  <c r="K2275" i="149" s="1"/>
  <c r="V2274" i="144" s="1"/>
  <c r="J4276" i="149"/>
  <c r="K4276" i="149" s="1"/>
  <c r="V4275" i="144" s="1"/>
  <c r="J5610" i="149"/>
  <c r="K5610" i="149" s="1"/>
  <c r="V5609" i="144" s="1"/>
  <c r="J593" i="149"/>
  <c r="K593" i="149" s="1"/>
  <c r="V592" i="144" s="1"/>
  <c r="J5436" i="149"/>
  <c r="K5436" i="149" s="1"/>
  <c r="V5435" i="144" s="1"/>
  <c r="J5987" i="149"/>
  <c r="K5987" i="149" s="1"/>
  <c r="V5986" i="144" s="1"/>
  <c r="J5204" i="149"/>
  <c r="K5204" i="149" s="1"/>
  <c r="V5203" i="144" s="1"/>
  <c r="J1366" i="149"/>
  <c r="K1366" i="149" s="1"/>
  <c r="V1365" i="144" s="1"/>
  <c r="J2410" i="149"/>
  <c r="K2410" i="149" s="1"/>
  <c r="V2409" i="144" s="1"/>
  <c r="J1743" i="149"/>
  <c r="K1743" i="149" s="1"/>
  <c r="V1742" i="144" s="1"/>
  <c r="J1482" i="149"/>
  <c r="K1482" i="149" s="1"/>
  <c r="V1481" i="144" s="1"/>
  <c r="J873" i="149"/>
  <c r="K873" i="149" s="1"/>
  <c r="V872" i="144" s="1"/>
  <c r="J2990" i="149"/>
  <c r="K2990" i="149" s="1"/>
  <c r="V2989" i="144" s="1"/>
  <c r="J6412" i="149"/>
  <c r="K6412" i="149" s="1"/>
  <c r="V6411" i="144" s="1"/>
  <c r="J3106" i="149"/>
  <c r="K3106" i="149" s="1"/>
  <c r="V3105" i="144" s="1"/>
  <c r="J6470" i="149"/>
  <c r="K6470" i="149" s="1"/>
  <c r="V6469" i="144" s="1"/>
  <c r="J1163" i="149"/>
  <c r="K1163" i="149" s="1"/>
  <c r="V1162" i="144" s="1"/>
  <c r="J7137" i="149"/>
  <c r="K7137" i="149" s="1"/>
  <c r="V7136" i="144" s="1"/>
  <c r="J5803" i="149"/>
  <c r="K5803" i="149" s="1"/>
  <c r="V5802" i="144" s="1"/>
  <c r="J670" i="149"/>
  <c r="K670" i="149" s="1"/>
  <c r="V669" i="144" s="1"/>
  <c r="J5194" i="149"/>
  <c r="K5194" i="149" s="1"/>
  <c r="V5193" i="144" s="1"/>
  <c r="J583" i="149"/>
  <c r="K583" i="149" s="1"/>
  <c r="V582" i="144" s="1"/>
  <c r="J2265" i="149"/>
  <c r="K2265" i="149" s="1"/>
  <c r="V2264" i="144" s="1"/>
  <c r="J6847" i="149"/>
  <c r="K6847" i="149" s="1"/>
  <c r="V6846" i="144" s="1"/>
  <c r="J5861" i="149"/>
  <c r="K5861" i="149" s="1"/>
  <c r="V5860" i="144" s="1"/>
  <c r="J2526" i="149"/>
  <c r="K2526" i="149" s="1"/>
  <c r="V2525" i="144" s="1"/>
  <c r="J119" i="149"/>
  <c r="K119" i="149" s="1"/>
  <c r="V118" i="144" s="1"/>
  <c r="J7224" i="149"/>
  <c r="K7224" i="149" s="1"/>
  <c r="V7223" i="144" s="1"/>
  <c r="J5513" i="149"/>
  <c r="K5513" i="149" s="1"/>
  <c r="V5512" i="144" s="1"/>
  <c r="J960" i="149"/>
  <c r="K960" i="149" s="1"/>
  <c r="V959" i="144" s="1"/>
  <c r="J5948" i="149"/>
  <c r="K5948" i="149" s="1"/>
  <c r="V5947" i="144" s="1"/>
  <c r="J2120" i="149"/>
  <c r="K2120" i="149" s="1"/>
  <c r="V2119" i="144" s="1"/>
  <c r="J7195" i="149"/>
  <c r="K7195" i="149" s="1"/>
  <c r="V7194" i="144" s="1"/>
  <c r="J496" i="149"/>
  <c r="K496" i="149" s="1"/>
  <c r="V495" i="144" s="1"/>
  <c r="J4179" i="149"/>
  <c r="K4179" i="149" s="1"/>
  <c r="V4178" i="144" s="1"/>
  <c r="J5571" i="149"/>
  <c r="K5571" i="149" s="1"/>
  <c r="V5570" i="144" s="1"/>
  <c r="J438" i="149"/>
  <c r="K438" i="149" s="1"/>
  <c r="V437" i="144" s="1"/>
  <c r="J5223" i="149"/>
  <c r="K5223" i="149" s="1"/>
  <c r="V5222" i="144" s="1"/>
  <c r="J3367" i="149"/>
  <c r="K3367" i="149" s="1"/>
  <c r="V3366" i="144" s="1"/>
  <c r="J1569" i="149"/>
  <c r="K1569" i="149" s="1"/>
  <c r="V1568" i="144" s="1"/>
  <c r="J3135" i="149"/>
  <c r="K3135" i="149" s="1"/>
  <c r="V3134" i="144" s="1"/>
  <c r="J6441" i="149"/>
  <c r="K6441" i="149" s="1"/>
  <c r="V6440" i="144" s="1"/>
  <c r="J2555" i="149"/>
  <c r="K2555" i="149" s="1"/>
  <c r="V2554" i="144" s="1"/>
  <c r="J3570" i="149"/>
  <c r="K3570" i="149" s="1"/>
  <c r="V3569" i="144" s="1"/>
  <c r="J4643" i="149"/>
  <c r="K4643" i="149" s="1"/>
  <c r="V4642" i="144" s="1"/>
  <c r="J5310" i="149"/>
  <c r="K5310" i="149" s="1"/>
  <c r="V5309" i="144" s="1"/>
  <c r="J90" i="149"/>
  <c r="K90" i="149" s="1"/>
  <c r="V89" i="144" s="1"/>
  <c r="J4237" i="149"/>
  <c r="K4237" i="149" s="1"/>
  <c r="V4236" i="144" s="1"/>
  <c r="J1395" i="149"/>
  <c r="K1395" i="149" s="1"/>
  <c r="V1394" i="144" s="1"/>
  <c r="J1801" i="149"/>
  <c r="K1801" i="149" s="1"/>
  <c r="V1800" i="144" s="1"/>
  <c r="J3193" i="149"/>
  <c r="K3193" i="149" s="1"/>
  <c r="V3192" i="144" s="1"/>
  <c r="J409" i="149"/>
  <c r="K409" i="149" s="1"/>
  <c r="V408" i="144" s="1"/>
  <c r="J3918" i="149"/>
  <c r="K3918" i="149" s="1"/>
  <c r="V3917" i="144" s="1"/>
  <c r="J757" i="149"/>
  <c r="K757" i="149" s="1"/>
  <c r="V756" i="144" s="1"/>
  <c r="J1105" i="149"/>
  <c r="K1105" i="149" s="1"/>
  <c r="V1104" i="144" s="1"/>
  <c r="J1859" i="149"/>
  <c r="K1859" i="149" s="1"/>
  <c r="V1858" i="144" s="1"/>
  <c r="J5484" i="149"/>
  <c r="K5484" i="149" s="1"/>
  <c r="V5483" i="144" s="1"/>
  <c r="J467" i="149"/>
  <c r="K467" i="149" s="1"/>
  <c r="V466" i="144" s="1"/>
  <c r="J3309" i="149"/>
  <c r="K3309" i="149" s="1"/>
  <c r="V3308" i="144" s="1"/>
  <c r="J1598" i="149"/>
  <c r="K1598" i="149" s="1"/>
  <c r="V1597" i="144" s="1"/>
  <c r="J3860" i="149"/>
  <c r="K3860" i="149" s="1"/>
  <c r="V3859" i="144" s="1"/>
  <c r="J3831" i="149"/>
  <c r="K3831" i="149" s="1"/>
  <c r="V3830" i="144" s="1"/>
  <c r="J2468" i="149"/>
  <c r="K2468" i="149" s="1"/>
  <c r="V2467" i="144" s="1"/>
  <c r="J6528" i="149"/>
  <c r="K6528" i="149" s="1"/>
  <c r="V6527" i="144" s="1"/>
  <c r="J3396" i="149"/>
  <c r="K3396" i="149" s="1"/>
  <c r="V3395" i="144" s="1"/>
  <c r="J1134" i="149"/>
  <c r="K1134" i="149" s="1"/>
  <c r="V1133" i="144" s="1"/>
  <c r="J61" i="149"/>
  <c r="K61" i="149" s="1"/>
  <c r="V60" i="144" s="1"/>
  <c r="J1627" i="149"/>
  <c r="K1627" i="149" s="1"/>
  <c r="V1626" i="144" s="1"/>
  <c r="J4353" i="149"/>
  <c r="K4353" i="149" s="1"/>
  <c r="V4352" i="144" s="1"/>
  <c r="J1656" i="149"/>
  <c r="K1656" i="149" s="1"/>
  <c r="V1655" i="144" s="1"/>
  <c r="J5832" i="149"/>
  <c r="K5832" i="149" s="1"/>
  <c r="V5831" i="144" s="1"/>
  <c r="J1047" i="149"/>
  <c r="K1047" i="149" s="1"/>
  <c r="V1046" i="144" s="1"/>
  <c r="J6035" i="149"/>
  <c r="K6035" i="149" s="1"/>
  <c r="V6034" i="144" s="1"/>
  <c r="J5049" i="149"/>
  <c r="K5049" i="149" s="1"/>
  <c r="V5048" i="144" s="1"/>
  <c r="J4411" i="149"/>
  <c r="K4411" i="149" s="1"/>
  <c r="V4410" i="144" s="1"/>
  <c r="J3251" i="149"/>
  <c r="K3251" i="149" s="1"/>
  <c r="V3250" i="144" s="1"/>
  <c r="J1714" i="149"/>
  <c r="K1714" i="149" s="1"/>
  <c r="V1713" i="144" s="1"/>
  <c r="J2874" i="149"/>
  <c r="K2874" i="149" s="1"/>
  <c r="V2873" i="144" s="1"/>
  <c r="J2497" i="149"/>
  <c r="K2497" i="149" s="1"/>
  <c r="V2496" i="144" s="1"/>
  <c r="J351" i="149"/>
  <c r="K351" i="149" s="1"/>
  <c r="V350" i="144" s="1"/>
  <c r="J4701" i="149"/>
  <c r="K4701" i="149" s="1"/>
  <c r="V4700" i="144" s="1"/>
  <c r="J7050" i="149"/>
  <c r="K7050" i="149" s="1"/>
  <c r="V7049" i="144" s="1"/>
  <c r="J2062" i="149"/>
  <c r="K2062" i="149" s="1"/>
  <c r="V2061" i="144" s="1"/>
  <c r="J264" i="149"/>
  <c r="K264" i="149" s="1"/>
  <c r="V263" i="144" s="1"/>
  <c r="J6151" i="149"/>
  <c r="K6151" i="149" s="1"/>
  <c r="V6150" i="144" s="1"/>
  <c r="J5542" i="149"/>
  <c r="K5542" i="149" s="1"/>
  <c r="V5541" i="144" s="1"/>
  <c r="J3686" i="149"/>
  <c r="K3686" i="149" s="1"/>
  <c r="V3685" i="144" s="1"/>
  <c r="J4933" i="149"/>
  <c r="K4933" i="149" s="1"/>
  <c r="V4932" i="144" s="1"/>
  <c r="J554" i="149"/>
  <c r="K554" i="149" s="1"/>
  <c r="V553" i="144" s="1"/>
  <c r="J4498" i="149"/>
  <c r="K4498" i="149" s="1"/>
  <c r="V4497" i="144" s="1"/>
  <c r="J5890" i="149"/>
  <c r="K5890" i="149" s="1"/>
  <c r="V5889" i="144" s="1"/>
  <c r="J844" i="149"/>
  <c r="K844" i="149" s="1"/>
  <c r="V843" i="144" s="1"/>
  <c r="J3077" i="149"/>
  <c r="K3077" i="149" s="1"/>
  <c r="V3076" i="144" s="1"/>
  <c r="J4208" i="149"/>
  <c r="K4208" i="149" s="1"/>
  <c r="V4207" i="144" s="1"/>
  <c r="J4527" i="149"/>
  <c r="K4527" i="149" s="1"/>
  <c r="V4526" i="144" s="1"/>
  <c r="J2207" i="149"/>
  <c r="K2207" i="149" s="1"/>
  <c r="V2206" i="144" s="1"/>
  <c r="J1772" i="149"/>
  <c r="K1772" i="149" s="1"/>
  <c r="V1771" i="144" s="1"/>
  <c r="J177" i="149"/>
  <c r="K177" i="149" s="1"/>
  <c r="V176" i="144" s="1"/>
  <c r="J525" i="149"/>
  <c r="K525" i="149" s="1"/>
  <c r="V524" i="144" s="1"/>
  <c r="J6731" i="149"/>
  <c r="K6731" i="149" s="1"/>
  <c r="V6730" i="144" s="1"/>
  <c r="J3715" i="149"/>
  <c r="K3715" i="149" s="1"/>
  <c r="V3714" i="144" s="1"/>
  <c r="J2729" i="149"/>
  <c r="K2729" i="149" s="1"/>
  <c r="V2728" i="144" s="1"/>
  <c r="J6499" i="149"/>
  <c r="K6499" i="149" s="1"/>
  <c r="V6498" i="144" s="1"/>
  <c r="J3802" i="149"/>
  <c r="K3802" i="149" s="1"/>
  <c r="V3801" i="144" s="1"/>
  <c r="J2439" i="149"/>
  <c r="K2439" i="149" s="1"/>
  <c r="V2438" i="144" s="1"/>
  <c r="J5600" i="149"/>
  <c r="K5600" i="149" s="1"/>
  <c r="V5599" i="144" s="1"/>
  <c r="J4788" i="149"/>
  <c r="K4788" i="149" s="1"/>
  <c r="V4787" i="144" s="1"/>
  <c r="J5397" i="149"/>
  <c r="K5397" i="149" s="1"/>
  <c r="V5396" i="144" s="1"/>
  <c r="J6615" i="149"/>
  <c r="K6615" i="149" s="1"/>
  <c r="V6614" i="144" s="1"/>
  <c r="J5281" i="149"/>
  <c r="K5281" i="149" s="1"/>
  <c r="V5280" i="144" s="1"/>
  <c r="J5339" i="149"/>
  <c r="K5339" i="149" s="1"/>
  <c r="V5338" i="144" s="1"/>
  <c r="J728" i="149"/>
  <c r="K728" i="149" s="1"/>
  <c r="V727" i="144" s="1"/>
  <c r="J4121" i="149"/>
  <c r="K4121" i="149" s="1"/>
  <c r="V4120" i="144" s="1"/>
  <c r="J4092" i="149"/>
  <c r="K4092" i="149" s="1"/>
  <c r="V4091" i="144" s="1"/>
  <c r="J6267" i="149"/>
  <c r="K6267" i="149" s="1"/>
  <c r="V6266" i="144" s="1"/>
  <c r="J148" i="149"/>
  <c r="K148" i="149" s="1"/>
  <c r="V147" i="144" s="1"/>
  <c r="J1830" i="149"/>
  <c r="K1830" i="149" s="1"/>
  <c r="V1829" i="144" s="1"/>
  <c r="J1308" i="149"/>
  <c r="K1308" i="149" s="1"/>
  <c r="V1307" i="144" s="1"/>
  <c r="J3338" i="149"/>
  <c r="K3338" i="149" s="1"/>
  <c r="V3337" i="144" s="1"/>
  <c r="J6963" i="149"/>
  <c r="K6963" i="149" s="1"/>
  <c r="V6962" i="144" s="1"/>
  <c r="J5165" i="149"/>
  <c r="K5165" i="149" s="1"/>
  <c r="V5164" i="144" s="1"/>
  <c r="J1511" i="149"/>
  <c r="K1511" i="149" s="1"/>
  <c r="V1510" i="144" s="1"/>
  <c r="J5368" i="149"/>
  <c r="K5368" i="149" s="1"/>
  <c r="V5367" i="144" s="1"/>
  <c r="J5252" i="149"/>
  <c r="K5252" i="149" s="1"/>
  <c r="V5251" i="144" s="1"/>
  <c r="J2903" i="149"/>
  <c r="K2903" i="149" s="1"/>
  <c r="V2902" i="144" s="1"/>
  <c r="J3512" i="149"/>
  <c r="K3512" i="149" s="1"/>
  <c r="V3511" i="144" s="1"/>
  <c r="J2178" i="149"/>
  <c r="K2178" i="149" s="1"/>
  <c r="V2177" i="144" s="1"/>
  <c r="J1975" i="149"/>
  <c r="K1975" i="149" s="1"/>
  <c r="V1974" i="144" s="1"/>
  <c r="J7282" i="149"/>
  <c r="K7282" i="149" s="1"/>
  <c r="V7281" i="144" s="1"/>
  <c r="J5078" i="149"/>
  <c r="K5078" i="149" s="1"/>
  <c r="V5077" i="144" s="1"/>
  <c r="J380" i="149"/>
  <c r="K380" i="149" s="1"/>
  <c r="V379" i="144" s="1"/>
  <c r="J3164" i="149"/>
  <c r="K3164" i="149" s="1"/>
  <c r="V3163" i="144" s="1"/>
  <c r="J4585" i="149"/>
  <c r="K4585" i="149" s="1"/>
  <c r="V4584" i="144" s="1"/>
  <c r="J3744" i="149"/>
  <c r="K3744" i="149" s="1"/>
  <c r="V3743" i="144" s="1"/>
  <c r="J3773" i="149"/>
  <c r="K3773" i="149" s="1"/>
  <c r="V3772" i="144" s="1"/>
  <c r="J3019" i="149"/>
  <c r="K3019" i="149" s="1"/>
  <c r="V3018" i="144" s="1"/>
  <c r="J1192" i="149"/>
  <c r="K1192" i="149" s="1"/>
  <c r="V1191" i="144" s="1"/>
  <c r="J6644" i="149"/>
  <c r="K6644" i="149" s="1"/>
  <c r="V6643" i="144" s="1"/>
  <c r="J5455" i="149"/>
  <c r="K5455" i="149" s="1"/>
  <c r="V5454" i="144" s="1"/>
  <c r="J1917" i="149"/>
  <c r="K1917" i="149" s="1"/>
  <c r="V1916" i="144" s="1"/>
  <c r="J815" i="149"/>
  <c r="K815" i="149" s="1"/>
  <c r="V814" i="144" s="1"/>
  <c r="J3976" i="149"/>
  <c r="K3976" i="149" s="1"/>
  <c r="V3975" i="144" s="1"/>
  <c r="J3889" i="149"/>
  <c r="K3889" i="149" s="1"/>
  <c r="V3888" i="144" s="1"/>
  <c r="J4875" i="149"/>
  <c r="K4875" i="149" s="1"/>
  <c r="V4874" i="144" s="1"/>
  <c r="J4846" i="149"/>
  <c r="K4846" i="149" s="1"/>
  <c r="V4845" i="144" s="1"/>
  <c r="J2149" i="149"/>
  <c r="K2149" i="149" s="1"/>
  <c r="V2148" i="144" s="1"/>
  <c r="J5716" i="149"/>
  <c r="K5716" i="149" s="1"/>
  <c r="V5715" i="144" s="1"/>
  <c r="J4440" i="149"/>
  <c r="K4440" i="149" s="1"/>
  <c r="V4439" i="144" s="1"/>
  <c r="J6180" i="149"/>
  <c r="K6180" i="149" s="1"/>
  <c r="V6179" i="144" s="1"/>
  <c r="J641" i="149"/>
  <c r="K641" i="149" s="1"/>
  <c r="V640" i="144" s="1"/>
  <c r="J1221" i="149"/>
  <c r="K1221" i="149" s="1"/>
  <c r="V1220" i="144" s="1"/>
  <c r="J32" i="149"/>
  <c r="K32" i="149" s="1"/>
  <c r="J2932" i="149"/>
  <c r="K2932" i="149" s="1"/>
  <c r="V2931" i="144" s="1"/>
  <c r="J1076" i="149"/>
  <c r="K1076" i="149" s="1"/>
  <c r="V1075" i="144" s="1"/>
  <c r="J7021" i="149"/>
  <c r="K7021" i="149" s="1"/>
  <c r="V7020" i="144" s="1"/>
  <c r="J6122" i="149"/>
  <c r="K6122" i="149" s="1"/>
  <c r="V6121" i="144" s="1"/>
  <c r="J902" i="149"/>
  <c r="K902" i="149" s="1"/>
  <c r="V901" i="144" s="1"/>
  <c r="J5020" i="149"/>
  <c r="K5020" i="149" s="1"/>
  <c r="V5019" i="144" s="1"/>
  <c r="J206" i="149"/>
  <c r="K206" i="149" s="1"/>
  <c r="V205" i="144" s="1"/>
  <c r="J235" i="149"/>
  <c r="K235" i="149" s="1"/>
  <c r="V234" i="144" s="1"/>
  <c r="J1337" i="149"/>
  <c r="K1337" i="149" s="1"/>
  <c r="V1336" i="144" s="1"/>
  <c r="J612" i="149"/>
  <c r="K612" i="149" s="1"/>
  <c r="V611" i="144" s="1"/>
  <c r="J1540" i="149"/>
  <c r="K1540" i="149" s="1"/>
  <c r="V1539" i="144" s="1"/>
  <c r="J2613" i="149"/>
  <c r="K2613" i="149" s="1"/>
  <c r="V2612" i="144" s="1"/>
  <c r="J2816" i="149"/>
  <c r="K2816" i="149" s="1"/>
  <c r="V2815" i="144" s="1"/>
  <c r="J3048" i="149"/>
  <c r="K3048" i="149" s="1"/>
  <c r="V3047" i="144" s="1"/>
  <c r="J6209" i="149"/>
  <c r="K6209" i="149" s="1"/>
  <c r="V6208" i="144" s="1"/>
  <c r="J7166" i="149"/>
  <c r="K7166" i="149" s="1"/>
  <c r="V7165" i="144" s="1"/>
  <c r="J3280" i="149"/>
  <c r="K3280" i="149" s="1"/>
  <c r="V3279" i="144" s="1"/>
  <c r="J6789" i="149"/>
  <c r="K6789" i="149" s="1"/>
  <c r="V6788" i="144" s="1"/>
  <c r="J2642" i="149"/>
  <c r="K2642" i="149" s="1"/>
  <c r="V2641" i="144" s="1"/>
  <c r="J2671" i="149"/>
  <c r="K2671" i="149" s="1"/>
  <c r="V2670" i="144" s="1"/>
  <c r="J4817" i="149"/>
  <c r="K4817" i="149" s="1"/>
  <c r="V4816" i="144" s="1"/>
  <c r="J3541" i="149"/>
  <c r="K3541" i="149" s="1"/>
  <c r="V3540" i="144" s="1"/>
  <c r="J1685" i="149"/>
  <c r="K1685" i="149" s="1"/>
  <c r="V1684" i="144" s="1"/>
  <c r="J322" i="149"/>
  <c r="K322" i="149" s="1"/>
  <c r="V321" i="144" s="1"/>
  <c r="J6354" i="149"/>
  <c r="K6354" i="149" s="1"/>
  <c r="V6353" i="144" s="1"/>
  <c r="J6905" i="149"/>
  <c r="K6905" i="149" s="1"/>
  <c r="V6904" i="144" s="1"/>
  <c r="J3947" i="149"/>
  <c r="K3947" i="149" s="1"/>
  <c r="V3946" i="144" s="1"/>
  <c r="J5426" i="149"/>
  <c r="K5426" i="149" s="1"/>
  <c r="V5425" i="144" s="1"/>
  <c r="J3483" i="149"/>
  <c r="K3483" i="149" s="1"/>
  <c r="V3482" i="144" s="1"/>
  <c r="J2700" i="149"/>
  <c r="K2700" i="149" s="1"/>
  <c r="V2699" i="144" s="1"/>
  <c r="J3657" i="149"/>
  <c r="K3657" i="149" s="1"/>
  <c r="V3656" i="144" s="1"/>
  <c r="J6876" i="149"/>
  <c r="K6876" i="149" s="1"/>
  <c r="V6875" i="144" s="1"/>
  <c r="J3628" i="149"/>
  <c r="K3628" i="149" s="1"/>
  <c r="V3627" i="144" s="1"/>
  <c r="J2033" i="149"/>
  <c r="K2033" i="149" s="1"/>
  <c r="V2032" i="144" s="1"/>
  <c r="J2961" i="149"/>
  <c r="K2961" i="149" s="1"/>
  <c r="V2960" i="144" s="1"/>
  <c r="J2845" i="149"/>
  <c r="K2845" i="149" s="1"/>
  <c r="V2844" i="144" s="1"/>
  <c r="J4150" i="149"/>
  <c r="K4150" i="149" s="1"/>
  <c r="V4149" i="144" s="1"/>
  <c r="J7253" i="149"/>
  <c r="K7253" i="149" s="1"/>
  <c r="V7252" i="144" s="1"/>
  <c r="J5745" i="149"/>
  <c r="K5745" i="149" s="1"/>
  <c r="V5744" i="144" s="1"/>
  <c r="J4324" i="149"/>
  <c r="K4324" i="149" s="1"/>
  <c r="V4323" i="144" s="1"/>
  <c r="J2004" i="149"/>
  <c r="K2004" i="149" s="1"/>
  <c r="V2003" i="144" s="1"/>
  <c r="J2294" i="149"/>
  <c r="K2294" i="149" s="1"/>
  <c r="V2293" i="144" s="1"/>
  <c r="J3599" i="149"/>
  <c r="K3599" i="149" s="1"/>
  <c r="V3598" i="144" s="1"/>
  <c r="J3222" i="149"/>
  <c r="K3222" i="149" s="1"/>
  <c r="V3221" i="144" s="1"/>
  <c r="J1250" i="149"/>
  <c r="K1250" i="149" s="1"/>
  <c r="V1249" i="144" s="1"/>
  <c r="J1279" i="149"/>
  <c r="K1279" i="149" s="1"/>
  <c r="V1278" i="144" s="1"/>
  <c r="J4382" i="149"/>
  <c r="K4382" i="149" s="1"/>
  <c r="V4381" i="144" s="1"/>
  <c r="J4614" i="149"/>
  <c r="K4614" i="149" s="1"/>
  <c r="V4613" i="144" s="1"/>
  <c r="J4759" i="149"/>
  <c r="K4759" i="149" s="1"/>
  <c r="V4758" i="144" s="1"/>
  <c r="J4034" i="149"/>
  <c r="K4034" i="149" s="1"/>
  <c r="V4033" i="144" s="1"/>
  <c r="J2787" i="149"/>
  <c r="K2787" i="149" s="1"/>
  <c r="V2786" i="144" s="1"/>
  <c r="J2381" i="149"/>
  <c r="K2381" i="149" s="1"/>
  <c r="V2380" i="144" s="1"/>
  <c r="J5136" i="149"/>
  <c r="K5136" i="149" s="1"/>
  <c r="V5135" i="144" s="1"/>
  <c r="J1453" i="149"/>
  <c r="K1453" i="149" s="1"/>
  <c r="V1452" i="144" s="1"/>
  <c r="J2758" i="149"/>
  <c r="K2758" i="149" s="1"/>
  <c r="V2757" i="144" s="1"/>
  <c r="J5658" i="149"/>
  <c r="K5658" i="149" s="1"/>
  <c r="V5657" i="144" s="1"/>
  <c r="J2091" i="149"/>
  <c r="K2091" i="149" s="1"/>
  <c r="V2090" i="144" s="1"/>
  <c r="J6383" i="149"/>
  <c r="K6383" i="149" s="1"/>
  <c r="V6382" i="144" s="1"/>
  <c r="J989" i="149"/>
  <c r="K989" i="149" s="1"/>
  <c r="V988" i="144" s="1"/>
  <c r="J6673" i="149"/>
  <c r="K6673" i="149" s="1"/>
  <c r="V6672" i="144" s="1"/>
  <c r="J786" i="149"/>
  <c r="K786" i="149" s="1"/>
  <c r="V785" i="144" s="1"/>
  <c r="J4063" i="149"/>
  <c r="K4063" i="149" s="1"/>
  <c r="V4062" i="144" s="1"/>
  <c r="J2352" i="149"/>
  <c r="K2352" i="149" s="1"/>
  <c r="V2351" i="144" s="1"/>
  <c r="J6006" i="149"/>
  <c r="K6006" i="149" s="1"/>
  <c r="V6005" i="144" s="1"/>
  <c r="J699" i="149"/>
  <c r="K699" i="149" s="1"/>
  <c r="V698" i="144" s="1"/>
  <c r="J5919" i="149"/>
  <c r="K5919" i="149" s="1"/>
  <c r="V5918" i="144" s="1"/>
  <c r="J2236" i="149"/>
  <c r="K2236" i="149" s="1"/>
  <c r="V2235" i="144" s="1"/>
  <c r="J4962" i="149"/>
  <c r="K4962" i="149" s="1"/>
  <c r="V4961" i="144" s="1"/>
  <c r="J7079" i="149"/>
  <c r="K7079" i="149" s="1"/>
  <c r="V7078" i="144" s="1"/>
  <c r="J4991" i="149"/>
  <c r="K4991" i="149" s="1"/>
  <c r="V4990" i="144" s="1"/>
  <c r="J7340" i="149"/>
  <c r="K7340" i="149" s="1"/>
  <c r="V7339" i="144" s="1"/>
  <c r="J6760" i="149"/>
  <c r="K6760" i="149" s="1"/>
  <c r="V6759" i="144" s="1"/>
  <c r="J6325" i="149"/>
  <c r="K6325" i="149" s="1"/>
  <c r="V6324" i="144" s="1"/>
  <c r="J4005" i="149"/>
  <c r="K4005" i="149" s="1"/>
  <c r="V4004" i="144" s="1"/>
  <c r="J1888" i="149"/>
  <c r="K1888" i="149" s="1"/>
  <c r="V1887" i="144" s="1"/>
  <c r="J6992" i="149"/>
  <c r="K6992" i="149" s="1"/>
  <c r="V6991" i="144" s="1"/>
  <c r="J3454" i="149"/>
  <c r="K3454" i="149" s="1"/>
  <c r="V3453" i="144" s="1"/>
  <c r="J6296" i="149"/>
  <c r="K6296" i="149" s="1"/>
  <c r="V6295" i="144" s="1"/>
  <c r="J6557" i="149"/>
  <c r="K6557" i="149" s="1"/>
  <c r="V6556" i="144" s="1"/>
  <c r="J2323" i="149"/>
  <c r="K2323" i="149" s="1"/>
  <c r="V2322" i="144" s="1"/>
  <c r="J4904" i="149"/>
  <c r="K4904" i="149" s="1"/>
  <c r="V4903" i="144" s="1"/>
  <c r="J4295" i="149"/>
  <c r="K4295" i="149" s="1"/>
  <c r="V4294" i="144" s="1"/>
  <c r="J6586" i="149"/>
  <c r="K6586" i="149" s="1"/>
  <c r="V6585" i="144" s="1"/>
  <c r="J5687" i="149"/>
  <c r="K5687" i="149" s="1"/>
  <c r="V5686" i="144" s="1"/>
  <c r="J5629" i="149"/>
  <c r="K5629" i="149" s="1"/>
  <c r="V5628" i="144" s="1"/>
  <c r="J1018" i="149"/>
  <c r="K1018" i="149" s="1"/>
  <c r="V1017" i="144" s="1"/>
  <c r="J6238" i="149"/>
  <c r="K6238" i="149" s="1"/>
  <c r="V6237" i="144" s="1"/>
  <c r="J6093" i="149"/>
  <c r="K6093" i="149" s="1"/>
  <c r="V6092" i="144" s="1"/>
  <c r="J6934" i="149"/>
  <c r="K6934" i="149" s="1"/>
  <c r="V6933" i="144" s="1"/>
  <c r="J4266" i="149"/>
  <c r="K4266" i="149" s="1"/>
  <c r="V4265" i="144" s="1"/>
  <c r="J7108" i="149"/>
  <c r="K7108" i="149" s="1"/>
  <c r="V7107" i="144" s="1"/>
  <c r="J4730" i="149"/>
  <c r="K4730" i="149" s="1"/>
  <c r="V4729" i="144" s="1"/>
  <c r="J4556" i="149"/>
  <c r="K4556" i="149" s="1"/>
  <c r="V4555" i="144" s="1"/>
  <c r="J5774" i="149"/>
  <c r="K5774" i="149" s="1"/>
  <c r="V5773" i="144" s="1"/>
  <c r="J3425" i="149"/>
  <c r="K3425" i="149" s="1"/>
  <c r="V3424" i="144" s="1"/>
  <c r="J5977" i="149"/>
  <c r="K5977" i="149" s="1"/>
  <c r="V5976" i="144" s="1"/>
  <c r="J4672" i="149"/>
  <c r="K4672" i="149" s="1"/>
  <c r="V4671" i="144" s="1"/>
  <c r="J1946" i="149"/>
  <c r="K1946" i="149" s="1"/>
  <c r="V1945" i="144" s="1"/>
  <c r="J5107" i="149"/>
  <c r="K5107" i="149" s="1"/>
  <c r="V5106" i="144" s="1"/>
  <c r="J4469" i="149"/>
  <c r="K4469" i="149" s="1"/>
  <c r="V4468" i="144" s="1"/>
  <c r="J7311" i="149"/>
  <c r="K7311" i="149" s="1"/>
  <c r="V7310" i="144" s="1"/>
  <c r="J6064" i="149"/>
  <c r="K6064" i="149" s="1"/>
  <c r="V6063" i="144" s="1"/>
  <c r="J293" i="149"/>
  <c r="K293" i="149" s="1"/>
  <c r="V292" i="144" s="1"/>
  <c r="J2584" i="149"/>
  <c r="K2584" i="149" s="1"/>
  <c r="V2583" i="144" s="1"/>
  <c r="J6702" i="149"/>
  <c r="K6702" i="149" s="1"/>
  <c r="V6701" i="144" s="1"/>
  <c r="J931" i="149"/>
  <c r="K931" i="149" s="1"/>
  <c r="V930" i="144" s="1"/>
  <c r="J6818" i="149"/>
  <c r="K6818" i="149" s="1"/>
  <c r="V6817" i="144" s="1"/>
  <c r="J1424" i="149"/>
  <c r="K1424" i="149" s="1"/>
  <c r="V1423" i="144" s="1"/>
  <c r="J5320" i="141"/>
  <c r="K5320" i="141" s="1"/>
  <c r="X5319" i="144" s="1"/>
  <c r="J1927" i="141"/>
  <c r="K1927" i="141" s="1"/>
  <c r="X1926" i="144" s="1"/>
  <c r="J4914" i="141"/>
  <c r="K4914" i="141" s="1"/>
  <c r="X4913" i="144" s="1"/>
  <c r="J4653" i="141"/>
  <c r="K4653" i="141" s="1"/>
  <c r="X4652" i="144" s="1"/>
  <c r="J4972" i="141"/>
  <c r="K4972" i="141" s="1"/>
  <c r="X4971" i="144" s="1"/>
  <c r="J5929" i="141"/>
  <c r="K5929" i="141" s="1"/>
  <c r="X5928" i="144" s="1"/>
  <c r="J6683" i="141"/>
  <c r="K6683" i="141" s="1"/>
  <c r="X6682" i="144" s="1"/>
  <c r="J1405" i="141"/>
  <c r="K1405" i="141" s="1"/>
  <c r="X1404" i="144" s="1"/>
  <c r="J5436" i="141"/>
  <c r="K5436" i="141" s="1"/>
  <c r="X5435" i="144" s="1"/>
  <c r="J6306" i="141"/>
  <c r="K6306" i="141" s="1"/>
  <c r="X6305" i="144" s="1"/>
  <c r="J6625" i="141"/>
  <c r="K6625" i="141" s="1"/>
  <c r="X6624" i="144" s="1"/>
  <c r="J4566" i="141"/>
  <c r="K4566" i="141" s="1"/>
  <c r="X4565" i="144" s="1"/>
  <c r="J129" i="141"/>
  <c r="K129" i="141" s="1"/>
  <c r="X128" i="144" s="1"/>
  <c r="J6277" i="141"/>
  <c r="K6277" i="141" s="1"/>
  <c r="X6276" i="144" s="1"/>
  <c r="J1115" i="141"/>
  <c r="K1115" i="141" s="1"/>
  <c r="X1114" i="144" s="1"/>
  <c r="J5842" i="141"/>
  <c r="K5842" i="141" s="1"/>
  <c r="X5841" i="144" s="1"/>
  <c r="J6132" i="141"/>
  <c r="K6132" i="141" s="1"/>
  <c r="X6131" i="144" s="1"/>
  <c r="J5639" i="141"/>
  <c r="K5639" i="141" s="1"/>
  <c r="X5638" i="144" s="1"/>
  <c r="J3957" i="141"/>
  <c r="K3957" i="141" s="1"/>
  <c r="X3956" i="144" s="1"/>
  <c r="J42" i="141"/>
  <c r="K42" i="141" s="1"/>
  <c r="X41" i="144" s="1"/>
  <c r="J7234" i="141"/>
  <c r="K7234" i="141" s="1"/>
  <c r="X7233" i="144" s="1"/>
  <c r="J3580" i="141"/>
  <c r="K3580" i="141" s="1"/>
  <c r="X3579" i="144" s="1"/>
  <c r="J5581" i="141"/>
  <c r="K5581" i="141" s="1"/>
  <c r="X5580" i="144" s="1"/>
  <c r="J1086" i="141"/>
  <c r="K1086" i="141" s="1"/>
  <c r="X1085" i="144" s="1"/>
  <c r="J100" i="141"/>
  <c r="K100" i="141" s="1"/>
  <c r="X99" i="144" s="1"/>
  <c r="J6451" i="141"/>
  <c r="K6451" i="141" s="1"/>
  <c r="X6450" i="144" s="1"/>
  <c r="J4131" i="141"/>
  <c r="K4131" i="141" s="1"/>
  <c r="X4130" i="144" s="1"/>
  <c r="J2043" i="141"/>
  <c r="K2043" i="141" s="1"/>
  <c r="X2042" i="144" s="1"/>
  <c r="J3435" i="141"/>
  <c r="K3435" i="141" s="1"/>
  <c r="X3434" i="144" s="1"/>
  <c r="J5175" i="141"/>
  <c r="K5175" i="141" s="1"/>
  <c r="X5174" i="144" s="1"/>
  <c r="J1434" i="141"/>
  <c r="K1434" i="141" s="1"/>
  <c r="X1433" i="144" s="1"/>
  <c r="J3087" i="141"/>
  <c r="K3087" i="141" s="1"/>
  <c r="X3086" i="144" s="1"/>
  <c r="J1376" i="141"/>
  <c r="K1376" i="141" s="1"/>
  <c r="X1375" i="144" s="1"/>
  <c r="J1318" i="141"/>
  <c r="K1318" i="141" s="1"/>
  <c r="X1317" i="144" s="1"/>
  <c r="J2391" i="141"/>
  <c r="K2391" i="141" s="1"/>
  <c r="X2390" i="144" s="1"/>
  <c r="J274" i="141"/>
  <c r="K274" i="141" s="1"/>
  <c r="X273" i="144" s="1"/>
  <c r="J5059" i="141"/>
  <c r="K5059" i="141" s="1"/>
  <c r="X5058" i="144" s="1"/>
  <c r="J506" i="141"/>
  <c r="K506" i="141" s="1"/>
  <c r="X505" i="144" s="1"/>
  <c r="J4769" i="141"/>
  <c r="K4769" i="141" s="1"/>
  <c r="X4768" i="144" s="1"/>
  <c r="J7263" i="141"/>
  <c r="K7263" i="141" s="1"/>
  <c r="X7262" i="144" s="1"/>
  <c r="J6741" i="141"/>
  <c r="K6741" i="141" s="1"/>
  <c r="X6740" i="144" s="1"/>
  <c r="J2565" i="141"/>
  <c r="K2565" i="141" s="1"/>
  <c r="X2564" i="144" s="1"/>
  <c r="J71" i="141"/>
  <c r="K71" i="141" s="1"/>
  <c r="X70" i="144" s="1"/>
  <c r="J2826" i="141"/>
  <c r="K2826" i="141" s="1"/>
  <c r="X2825" i="144" s="1"/>
  <c r="J1260" i="141"/>
  <c r="K1260" i="141" s="1"/>
  <c r="X1259" i="144" s="1"/>
  <c r="J651" i="141"/>
  <c r="K651" i="141" s="1"/>
  <c r="X650" i="144" s="1"/>
  <c r="J5407" i="141"/>
  <c r="K5407" i="141" s="1"/>
  <c r="X5406" i="144" s="1"/>
  <c r="J3232" i="141"/>
  <c r="K3232" i="141" s="1"/>
  <c r="X3231" i="144" s="1"/>
  <c r="J1637" i="141"/>
  <c r="K1637" i="141" s="1"/>
  <c r="X1636" i="144" s="1"/>
  <c r="J3638" i="141"/>
  <c r="K3638" i="141" s="1"/>
  <c r="X3637" i="144" s="1"/>
  <c r="J5552" i="141"/>
  <c r="K5552" i="141" s="1"/>
  <c r="X5551" i="144" s="1"/>
  <c r="J999" i="141"/>
  <c r="K999" i="141" s="1"/>
  <c r="X998" i="144" s="1"/>
  <c r="J6219" i="141"/>
  <c r="K6219" i="141" s="1"/>
  <c r="X6218" i="144" s="1"/>
  <c r="J1231" i="141"/>
  <c r="K1231" i="141" s="1"/>
  <c r="X1230" i="144" s="1"/>
  <c r="J4798" i="141"/>
  <c r="K4798" i="141" s="1"/>
  <c r="X4797" i="144" s="1"/>
  <c r="J1057" i="141"/>
  <c r="K1057" i="141" s="1"/>
  <c r="X1056" i="144" s="1"/>
  <c r="J2217" i="141"/>
  <c r="K2217" i="141" s="1"/>
  <c r="X2216" i="144" s="1"/>
  <c r="J3609" i="141"/>
  <c r="K3609" i="141" s="1"/>
  <c r="X3608" i="144" s="1"/>
  <c r="J6915" i="141"/>
  <c r="K6915" i="141" s="1"/>
  <c r="X6914" i="144" s="1"/>
  <c r="J4450" i="141"/>
  <c r="K4450" i="141" s="1"/>
  <c r="X4449" i="144" s="1"/>
  <c r="J2101" i="141"/>
  <c r="K2101" i="141" s="1"/>
  <c r="X2100" i="144" s="1"/>
  <c r="J2884" i="141"/>
  <c r="K2884" i="141" s="1"/>
  <c r="X2883" i="144" s="1"/>
  <c r="J7002" i="141"/>
  <c r="K7002" i="141" s="1"/>
  <c r="X7001" i="144" s="1"/>
  <c r="J1028" i="141"/>
  <c r="K1028" i="141" s="1"/>
  <c r="X1027" i="144" s="1"/>
  <c r="J3000" i="141"/>
  <c r="K3000" i="141" s="1"/>
  <c r="X2999" i="144" s="1"/>
  <c r="J5465" i="141"/>
  <c r="K5465" i="141" s="1"/>
  <c r="X5464" i="144" s="1"/>
  <c r="J5726" i="141"/>
  <c r="K5726" i="141" s="1"/>
  <c r="X5725" i="144" s="1"/>
  <c r="J5001" i="141"/>
  <c r="K5001" i="141" s="1"/>
  <c r="X5000" i="144" s="1"/>
  <c r="J3870" i="141"/>
  <c r="K3870" i="141" s="1"/>
  <c r="X3869" i="144" s="1"/>
  <c r="J2855" i="141"/>
  <c r="K2855" i="141" s="1"/>
  <c r="X2854" i="144" s="1"/>
  <c r="J1579" i="141"/>
  <c r="K1579" i="141" s="1"/>
  <c r="X1578" i="144" s="1"/>
  <c r="J2739" i="141"/>
  <c r="K2739" i="141" s="1"/>
  <c r="X2738" i="144" s="1"/>
  <c r="J1173" i="141"/>
  <c r="K1173" i="141" s="1"/>
  <c r="X1172" i="144" s="1"/>
  <c r="J3406" i="141"/>
  <c r="K3406" i="141" s="1"/>
  <c r="X3405" i="144" s="1"/>
  <c r="J2072" i="141"/>
  <c r="K2072" i="141" s="1"/>
  <c r="X2071" i="144" s="1"/>
  <c r="J4711" i="141"/>
  <c r="K4711" i="141" s="1"/>
  <c r="X4710" i="144" s="1"/>
  <c r="J6886" i="141"/>
  <c r="K6886" i="141" s="1"/>
  <c r="X6885" i="144" s="1"/>
  <c r="J2159" i="141"/>
  <c r="K2159" i="141" s="1"/>
  <c r="X2158" i="144" s="1"/>
  <c r="J6654" i="141"/>
  <c r="K6654" i="141" s="1"/>
  <c r="X6653" i="144" s="1"/>
  <c r="J5291" i="141"/>
  <c r="K5291" i="141" s="1"/>
  <c r="X5290" i="144" s="1"/>
  <c r="J1608" i="141"/>
  <c r="K1608" i="141" s="1"/>
  <c r="X1607" i="144" s="1"/>
  <c r="J3841" i="141"/>
  <c r="K3841" i="141" s="1"/>
  <c r="X3840" i="144" s="1"/>
  <c r="J854" i="141"/>
  <c r="K854" i="141" s="1"/>
  <c r="X853" i="144" s="1"/>
  <c r="J4885" i="141"/>
  <c r="K4885" i="141" s="1"/>
  <c r="X4884" i="144" s="1"/>
  <c r="J6248" i="141"/>
  <c r="K6248" i="141" s="1"/>
  <c r="X6247" i="144" s="1"/>
  <c r="J4218" i="141"/>
  <c r="K4218" i="141" s="1"/>
  <c r="X4217" i="144" s="1"/>
  <c r="J5146" i="141"/>
  <c r="K5146" i="141" s="1"/>
  <c r="X5145" i="144" s="1"/>
  <c r="J941" i="141"/>
  <c r="K941" i="141" s="1"/>
  <c r="X940" i="144" s="1"/>
  <c r="J7205" i="141"/>
  <c r="K7205" i="141" s="1"/>
  <c r="X7204" i="144" s="1"/>
  <c r="J6393" i="141"/>
  <c r="K6393" i="141" s="1"/>
  <c r="X6392" i="144" s="1"/>
  <c r="J3348" i="141"/>
  <c r="K3348" i="141" s="1"/>
  <c r="X3347" i="144" s="1"/>
  <c r="J5784" i="141"/>
  <c r="K5784" i="141" s="1"/>
  <c r="X5783" i="144" s="1"/>
  <c r="J4740" i="141"/>
  <c r="K4740" i="141" s="1"/>
  <c r="X4739" i="144" s="1"/>
  <c r="J6944" i="141"/>
  <c r="K6944" i="141" s="1"/>
  <c r="X6943" i="144" s="1"/>
  <c r="J2681" i="141"/>
  <c r="K2681" i="141" s="1"/>
  <c r="X2680" i="144" s="1"/>
  <c r="J2536" i="141"/>
  <c r="K2536" i="141" s="1"/>
  <c r="X2535" i="144" s="1"/>
  <c r="J5900" i="141"/>
  <c r="K5900" i="141" s="1"/>
  <c r="X5899" i="144" s="1"/>
  <c r="J6828" i="141"/>
  <c r="K6828" i="141" s="1"/>
  <c r="X6827" i="144" s="1"/>
  <c r="J3986" i="141"/>
  <c r="K3986" i="141" s="1"/>
  <c r="X3985" i="144" s="1"/>
  <c r="J4334" i="141"/>
  <c r="K4334" i="141" s="1"/>
  <c r="X4333" i="144" s="1"/>
  <c r="J390" i="141"/>
  <c r="K390" i="141" s="1"/>
  <c r="X389" i="144" s="1"/>
  <c r="J6596" i="141"/>
  <c r="K6596" i="141" s="1"/>
  <c r="X6595" i="144" s="1"/>
  <c r="J1840" i="141"/>
  <c r="K1840" i="141" s="1"/>
  <c r="X1839" i="144" s="1"/>
  <c r="J158" i="141"/>
  <c r="K158" i="141" s="1"/>
  <c r="X157" i="144" s="1"/>
  <c r="J3667" i="141"/>
  <c r="K3667" i="141" s="1"/>
  <c r="X3666" i="144" s="1"/>
  <c r="J2362" i="141"/>
  <c r="K2362" i="141" s="1"/>
  <c r="X2361" i="144" s="1"/>
  <c r="J883" i="141"/>
  <c r="K883" i="141" s="1"/>
  <c r="X882" i="144" s="1"/>
  <c r="J6161" i="141"/>
  <c r="K6161" i="141" s="1"/>
  <c r="X6160" i="144" s="1"/>
  <c r="J2478" i="141"/>
  <c r="K2478" i="141" s="1"/>
  <c r="X2477" i="144" s="1"/>
  <c r="J5378" i="141"/>
  <c r="K5378" i="141" s="1"/>
  <c r="X5377" i="144" s="1"/>
  <c r="J7060" i="141"/>
  <c r="K7060" i="141" s="1"/>
  <c r="X7059" i="144" s="1"/>
  <c r="J2188" i="141"/>
  <c r="K2188" i="141" s="1"/>
  <c r="X2187" i="144" s="1"/>
  <c r="J5755" i="141"/>
  <c r="K5755" i="141" s="1"/>
  <c r="X5754" i="144" s="1"/>
  <c r="J6538" i="141"/>
  <c r="K6538" i="141" s="1"/>
  <c r="X6537" i="144" s="1"/>
  <c r="J6712" i="141"/>
  <c r="K6712" i="141" s="1"/>
  <c r="X6711" i="144" s="1"/>
  <c r="J709" i="141"/>
  <c r="K709" i="141" s="1"/>
  <c r="X708" i="144" s="1"/>
  <c r="J2246" i="141"/>
  <c r="K2246" i="141" s="1"/>
  <c r="X2245" i="144" s="1"/>
  <c r="J6509" i="141"/>
  <c r="K6509" i="141" s="1"/>
  <c r="X6508" i="144" s="1"/>
  <c r="J7118" i="141"/>
  <c r="K7118" i="141" s="1"/>
  <c r="X7117" i="144" s="1"/>
  <c r="J5030" i="141"/>
  <c r="K5030" i="141" s="1"/>
  <c r="X5029" i="144" s="1"/>
  <c r="J245" i="141"/>
  <c r="K245" i="141" s="1"/>
  <c r="X244" i="144" s="1"/>
  <c r="J5668" i="141"/>
  <c r="K5668" i="141" s="1"/>
  <c r="X5667" i="144" s="1"/>
  <c r="J4943" i="141"/>
  <c r="K4943" i="141" s="1"/>
  <c r="X4942" i="144" s="1"/>
  <c r="J796" i="141"/>
  <c r="K796" i="141" s="1"/>
  <c r="X795" i="144" s="1"/>
  <c r="J1811" i="141"/>
  <c r="K1811" i="141" s="1"/>
  <c r="X1810" i="144" s="1"/>
  <c r="J361" i="141"/>
  <c r="K361" i="141" s="1"/>
  <c r="X360" i="144" s="1"/>
  <c r="J5117" i="141"/>
  <c r="K5117" i="141" s="1"/>
  <c r="X5116" i="144" s="1"/>
  <c r="J4102" i="141"/>
  <c r="K4102" i="141" s="1"/>
  <c r="X4101" i="144" s="1"/>
  <c r="J187" i="141"/>
  <c r="K187" i="141" s="1"/>
  <c r="X186" i="144" s="1"/>
  <c r="J5871" i="141"/>
  <c r="K5871" i="141" s="1"/>
  <c r="X5870" i="144" s="1"/>
  <c r="J7147" i="141"/>
  <c r="K7147" i="141" s="1"/>
  <c r="X7146" i="144" s="1"/>
  <c r="J3116" i="141"/>
  <c r="K3116" i="141" s="1"/>
  <c r="X3115" i="144" s="1"/>
  <c r="J6799" i="141"/>
  <c r="K6799" i="141" s="1"/>
  <c r="X6798" i="144" s="1"/>
  <c r="J912" i="141"/>
  <c r="K912" i="141" s="1"/>
  <c r="X911" i="144" s="1"/>
  <c r="J5958" i="141"/>
  <c r="K5958" i="141" s="1"/>
  <c r="X5957" i="144" s="1"/>
  <c r="J2014" i="141"/>
  <c r="K2014" i="141" s="1"/>
  <c r="X2013" i="144" s="1"/>
  <c r="J3464" i="141"/>
  <c r="K3464" i="141" s="1"/>
  <c r="X3463" i="144" s="1"/>
  <c r="J332" i="141"/>
  <c r="K332" i="141" s="1"/>
  <c r="X331" i="144" s="1"/>
  <c r="J1666" i="141"/>
  <c r="K1666" i="141" s="1"/>
  <c r="X1665" i="144" s="1"/>
  <c r="J6335" i="141"/>
  <c r="K6335" i="141" s="1"/>
  <c r="X6334" i="144" s="1"/>
  <c r="J303" i="141"/>
  <c r="K303" i="141" s="1"/>
  <c r="X302" i="144" s="1"/>
  <c r="J970" i="141"/>
  <c r="K970" i="141" s="1"/>
  <c r="X969" i="144" s="1"/>
  <c r="J4305" i="141"/>
  <c r="K4305" i="141" s="1"/>
  <c r="X4304" i="144" s="1"/>
  <c r="J6567" i="141"/>
  <c r="K6567" i="141" s="1"/>
  <c r="X6566" i="144" s="1"/>
  <c r="J3203" i="141"/>
  <c r="K3203" i="141" s="1"/>
  <c r="X3202" i="144" s="1"/>
  <c r="J3145" i="141"/>
  <c r="K3145" i="141" s="1"/>
  <c r="X3144" i="144" s="1"/>
  <c r="J2797" i="141"/>
  <c r="K2797" i="141" s="1"/>
  <c r="X2796" i="144" s="1"/>
  <c r="J1695" i="141"/>
  <c r="K1695" i="141" s="1"/>
  <c r="X1694" i="144" s="1"/>
  <c r="J4827" i="141"/>
  <c r="K4827" i="141" s="1"/>
  <c r="X4826" i="144" s="1"/>
  <c r="J6364" i="141"/>
  <c r="K6364" i="141" s="1"/>
  <c r="X6363" i="144" s="1"/>
  <c r="J4624" i="141"/>
  <c r="K4624" i="141" s="1"/>
  <c r="X4623" i="144" s="1"/>
  <c r="J3377" i="141"/>
  <c r="K3377" i="141" s="1"/>
  <c r="X3376" i="144" s="1"/>
  <c r="J2971" i="141"/>
  <c r="K2971" i="141" s="1"/>
  <c r="X2970" i="144" s="1"/>
  <c r="J2130" i="141"/>
  <c r="K2130" i="141" s="1"/>
  <c r="X2129" i="144" s="1"/>
  <c r="J6190" i="141"/>
  <c r="K6190" i="141" s="1"/>
  <c r="X6189" i="144" s="1"/>
  <c r="J6422" i="141"/>
  <c r="K6422" i="141" s="1"/>
  <c r="X6421" i="144" s="1"/>
  <c r="J2304" i="141"/>
  <c r="K2304" i="141" s="1"/>
  <c r="X2303" i="144" s="1"/>
  <c r="J4015" i="141"/>
  <c r="K4015" i="141" s="1"/>
  <c r="X4014" i="144" s="1"/>
  <c r="J3029" i="141"/>
  <c r="K3029" i="141" s="1"/>
  <c r="X3028" i="144" s="1"/>
  <c r="J448" i="141"/>
  <c r="K448" i="141" s="1"/>
  <c r="X447" i="144" s="1"/>
  <c r="J7089" i="141"/>
  <c r="K7089" i="141" s="1"/>
  <c r="X7088" i="144" s="1"/>
  <c r="J1289" i="141"/>
  <c r="K1289" i="141" s="1"/>
  <c r="X1288" i="144" s="1"/>
  <c r="J593" i="141"/>
  <c r="K593" i="141" s="1"/>
  <c r="X592" i="144" s="1"/>
  <c r="J5697" i="141"/>
  <c r="K5697" i="141" s="1"/>
  <c r="X5696" i="144" s="1"/>
  <c r="J3754" i="141"/>
  <c r="K3754" i="141" s="1"/>
  <c r="X3753" i="144" s="1"/>
  <c r="J2507" i="141"/>
  <c r="K2507" i="141" s="1"/>
  <c r="X2506" i="144" s="1"/>
  <c r="J5233" i="141"/>
  <c r="K5233" i="141" s="1"/>
  <c r="X5232" i="144" s="1"/>
  <c r="J1463" i="141"/>
  <c r="K1463" i="141" s="1"/>
  <c r="X1462" i="144" s="1"/>
  <c r="J419" i="141"/>
  <c r="K419" i="141" s="1"/>
  <c r="X418" i="144" s="1"/>
  <c r="J4508" i="141"/>
  <c r="K4508" i="141" s="1"/>
  <c r="X4507" i="144" s="1"/>
  <c r="J6973" i="141"/>
  <c r="K6973" i="141" s="1"/>
  <c r="X6972" i="144" s="1"/>
  <c r="J5523" i="141"/>
  <c r="K5523" i="141" s="1"/>
  <c r="X5522" i="144" s="1"/>
  <c r="J4247" i="141"/>
  <c r="K4247" i="141" s="1"/>
  <c r="X4246" i="144" s="1"/>
  <c r="J2275" i="141"/>
  <c r="K2275" i="141" s="1"/>
  <c r="X2274" i="144" s="1"/>
  <c r="J2913" i="141"/>
  <c r="K2913" i="141" s="1"/>
  <c r="X2912" i="144" s="1"/>
  <c r="J6770" i="141"/>
  <c r="K6770" i="141" s="1"/>
  <c r="X6769" i="144" s="1"/>
  <c r="J5262" i="141"/>
  <c r="K5262" i="141" s="1"/>
  <c r="X5261" i="144" s="1"/>
  <c r="J7292" i="141"/>
  <c r="K7292" i="141" s="1"/>
  <c r="X7291" i="144" s="1"/>
  <c r="J6103" i="141"/>
  <c r="K6103" i="141" s="1"/>
  <c r="X6102" i="144" s="1"/>
  <c r="J2333" i="141"/>
  <c r="K2333" i="141" s="1"/>
  <c r="X2332" i="144" s="1"/>
  <c r="J4682" i="141"/>
  <c r="K4682" i="141" s="1"/>
  <c r="X4681" i="144" s="1"/>
  <c r="J2768" i="141"/>
  <c r="K2768" i="141" s="1"/>
  <c r="X2767" i="144" s="1"/>
  <c r="J5349" i="141"/>
  <c r="K5349" i="141" s="1"/>
  <c r="X5348" i="144" s="1"/>
  <c r="J1492" i="141"/>
  <c r="K1492" i="141" s="1"/>
  <c r="X1491" i="144" s="1"/>
  <c r="J2710" i="141"/>
  <c r="K2710" i="141" s="1"/>
  <c r="X2709" i="144" s="1"/>
  <c r="J4856" i="141"/>
  <c r="K4856" i="141" s="1"/>
  <c r="X4855" i="144" s="1"/>
  <c r="J767" i="141"/>
  <c r="K767" i="141" s="1"/>
  <c r="X766" i="144" s="1"/>
  <c r="J1347" i="141"/>
  <c r="K1347" i="141" s="1"/>
  <c r="X1346" i="144" s="1"/>
  <c r="J3493" i="141"/>
  <c r="K3493" i="141" s="1"/>
  <c r="X3492" i="144" s="1"/>
  <c r="J1869" i="141"/>
  <c r="K1869" i="141" s="1"/>
  <c r="X1868" i="144" s="1"/>
  <c r="J5813" i="141"/>
  <c r="K5813" i="141" s="1"/>
  <c r="X5812" i="144" s="1"/>
  <c r="J1782" i="141"/>
  <c r="K1782" i="141" s="1"/>
  <c r="X1781" i="144" s="1"/>
  <c r="J4160" i="141"/>
  <c r="K4160" i="141" s="1"/>
  <c r="X4159" i="144" s="1"/>
  <c r="J2594" i="141"/>
  <c r="K2594" i="141" s="1"/>
  <c r="X2593" i="144" s="1"/>
  <c r="J535" i="141"/>
  <c r="K535" i="141" s="1"/>
  <c r="X534" i="144" s="1"/>
  <c r="J564" i="141"/>
  <c r="K564" i="141" s="1"/>
  <c r="X563" i="144" s="1"/>
  <c r="J7176" i="141"/>
  <c r="K7176" i="141" s="1"/>
  <c r="X7175" i="144" s="1"/>
  <c r="J7321" i="141"/>
  <c r="K7321" i="141" s="1"/>
  <c r="X7320" i="144" s="1"/>
  <c r="J3261" i="141"/>
  <c r="K3261" i="141" s="1"/>
  <c r="X3260" i="144" s="1"/>
  <c r="J4276" i="141"/>
  <c r="K4276" i="141" s="1"/>
  <c r="X4275" i="144" s="1"/>
  <c r="J5204" i="141"/>
  <c r="K5204" i="141" s="1"/>
  <c r="X5203" i="144" s="1"/>
  <c r="J2420" i="141"/>
  <c r="K2420" i="141" s="1"/>
  <c r="X2419" i="144" s="1"/>
  <c r="J1144" i="141"/>
  <c r="K1144" i="141" s="1"/>
  <c r="X1143" i="144" s="1"/>
  <c r="J7031" i="141"/>
  <c r="K7031" i="141" s="1"/>
  <c r="X7030" i="144" s="1"/>
  <c r="J4073" i="141"/>
  <c r="K4073" i="141" s="1"/>
  <c r="X4072" i="144" s="1"/>
  <c r="J4479" i="141"/>
  <c r="K4479" i="141" s="1"/>
  <c r="X4478" i="144" s="1"/>
  <c r="J6045" i="141"/>
  <c r="K6045" i="141" s="1"/>
  <c r="X6044" i="144" s="1"/>
  <c r="J1202" i="141"/>
  <c r="K1202" i="141" s="1"/>
  <c r="X1201" i="144" s="1"/>
  <c r="J5494" i="141"/>
  <c r="K5494" i="141" s="1"/>
  <c r="X5493" i="144" s="1"/>
  <c r="J1521" i="141"/>
  <c r="K1521" i="141" s="1"/>
  <c r="X1520" i="144" s="1"/>
  <c r="J1550" i="141"/>
  <c r="K1550" i="141" s="1"/>
  <c r="X1549" i="144" s="1"/>
  <c r="J5088" i="141"/>
  <c r="K5088" i="141" s="1"/>
  <c r="X5087" i="144" s="1"/>
  <c r="J6074" i="141"/>
  <c r="K6074" i="141" s="1"/>
  <c r="X6073" i="144" s="1"/>
  <c r="J13" i="141"/>
  <c r="K13" i="141" s="1"/>
  <c r="J2449" i="141"/>
  <c r="K2449" i="141" s="1"/>
  <c r="X2448" i="144" s="1"/>
  <c r="J1898" i="141"/>
  <c r="K1898" i="141" s="1"/>
  <c r="X1897" i="144" s="1"/>
  <c r="J2942" i="141"/>
  <c r="K2942" i="141" s="1"/>
  <c r="X2941" i="144" s="1"/>
  <c r="J6480" i="141"/>
  <c r="K6480" i="141" s="1"/>
  <c r="X6479" i="144" s="1"/>
  <c r="J738" i="141"/>
  <c r="K738" i="141" s="1"/>
  <c r="X737" i="144" s="1"/>
  <c r="J4363" i="141"/>
  <c r="K4363" i="141" s="1"/>
  <c r="X4362" i="144" s="1"/>
  <c r="J3928" i="141"/>
  <c r="K3928" i="141" s="1"/>
  <c r="X3927" i="144" s="1"/>
  <c r="J477" i="141"/>
  <c r="K477" i="141" s="1"/>
  <c r="X476" i="144" s="1"/>
  <c r="J1956" i="141"/>
  <c r="K1956" i="141" s="1"/>
  <c r="X1955" i="144" s="1"/>
  <c r="J4044" i="141"/>
  <c r="K4044" i="141" s="1"/>
  <c r="X4043" i="144" s="1"/>
  <c r="J6857" i="141"/>
  <c r="K6857" i="141" s="1"/>
  <c r="X6856" i="144" s="1"/>
  <c r="J3696" i="141"/>
  <c r="K3696" i="141" s="1"/>
  <c r="X3695" i="144" s="1"/>
  <c r="J1724" i="141"/>
  <c r="K1724" i="141" s="1"/>
  <c r="X1723" i="144" s="1"/>
  <c r="J2652" i="141"/>
  <c r="K2652" i="141" s="1"/>
  <c r="X2651" i="144" s="1"/>
  <c r="J3725" i="141"/>
  <c r="K3725" i="141" s="1"/>
  <c r="X3724" i="144" s="1"/>
  <c r="J3174" i="141"/>
  <c r="K3174" i="141" s="1"/>
  <c r="X3173" i="144" s="1"/>
  <c r="J4421" i="141"/>
  <c r="K4421" i="141" s="1"/>
  <c r="X4420" i="144" s="1"/>
  <c r="J622" i="141"/>
  <c r="K622" i="141" s="1"/>
  <c r="X621" i="144" s="1"/>
  <c r="J4392" i="141"/>
  <c r="K4392" i="141" s="1"/>
  <c r="X4391" i="144" s="1"/>
  <c r="J3783" i="141"/>
  <c r="K3783" i="141" s="1"/>
  <c r="X3782" i="144" s="1"/>
  <c r="J5610" i="141"/>
  <c r="K5610" i="141" s="1"/>
  <c r="X5609" i="144" s="1"/>
  <c r="J3812" i="141"/>
  <c r="K3812" i="141" s="1"/>
  <c r="X3811" i="144" s="1"/>
  <c r="J4189" i="141"/>
  <c r="K4189" i="141" s="1"/>
  <c r="X4188" i="144" s="1"/>
  <c r="J3551" i="141"/>
  <c r="K3551" i="141" s="1"/>
  <c r="X3550" i="144" s="1"/>
  <c r="J4537" i="141"/>
  <c r="K4537" i="141" s="1"/>
  <c r="X4536" i="144" s="1"/>
  <c r="J3899" i="141"/>
  <c r="K3899" i="141" s="1"/>
  <c r="X3898" i="144" s="1"/>
  <c r="J1753" i="141"/>
  <c r="K1753" i="141" s="1"/>
  <c r="X1752" i="144" s="1"/>
  <c r="J4595" i="141"/>
  <c r="K4595" i="141" s="1"/>
  <c r="X4594" i="144" s="1"/>
  <c r="J3319" i="141"/>
  <c r="K3319" i="141" s="1"/>
  <c r="X3318" i="144" s="1"/>
  <c r="J5987" i="141"/>
  <c r="K5987" i="141" s="1"/>
  <c r="X5986" i="144" s="1"/>
  <c r="J3290" i="141"/>
  <c r="K3290" i="141" s="1"/>
  <c r="X3289" i="144" s="1"/>
  <c r="J6016" i="141"/>
  <c r="K6016" i="141" s="1"/>
  <c r="X6015" i="144" s="1"/>
  <c r="J3058" i="141"/>
  <c r="K3058" i="141" s="1"/>
  <c r="X3057" i="144" s="1"/>
  <c r="J216" i="141"/>
  <c r="K216" i="141" s="1"/>
  <c r="X215" i="144" s="1"/>
  <c r="J2623" i="141"/>
  <c r="K2623" i="141" s="1"/>
  <c r="X2622" i="144" s="1"/>
  <c r="J825" i="141"/>
  <c r="K825" i="141" s="1"/>
  <c r="X824" i="144" s="1"/>
  <c r="J680" i="141"/>
  <c r="K680" i="141" s="1"/>
  <c r="X679" i="144" s="1"/>
  <c r="J3522" i="141"/>
  <c r="K3522" i="141" s="1"/>
  <c r="X3521" i="144" s="1"/>
  <c r="J1985" i="141"/>
  <c r="K1985" i="141" s="1"/>
  <c r="X1984" i="144" s="1"/>
  <c r="J789" i="141"/>
  <c r="J3515" i="141"/>
  <c r="J6299" i="141"/>
  <c r="J5864" i="141"/>
  <c r="J4327" i="141"/>
  <c r="K4327" i="141" s="1"/>
  <c r="X4326" i="144" s="1"/>
  <c r="J5052" i="141"/>
  <c r="J1050" i="141"/>
  <c r="J2007" i="141"/>
  <c r="J1253" i="141"/>
  <c r="J1630" i="141"/>
  <c r="J1978" i="141"/>
  <c r="J6415" i="141"/>
  <c r="K6415" i="141" s="1"/>
  <c r="X6414" i="144" s="1"/>
  <c r="J5458" i="141"/>
  <c r="J1862" i="141"/>
  <c r="J6125" i="141"/>
  <c r="J2297" i="141"/>
  <c r="J7256" i="141"/>
  <c r="J4646" i="141"/>
  <c r="J5313" i="141"/>
  <c r="J1572" i="141"/>
  <c r="J1688" i="141"/>
  <c r="K1688" i="141" s="1"/>
  <c r="X1687" i="144" s="1"/>
  <c r="J2906" i="141"/>
  <c r="J1601" i="141"/>
  <c r="J6357" i="141"/>
  <c r="K6357" i="141" s="1"/>
  <c r="X6356" i="144" s="1"/>
  <c r="J5719" i="141"/>
  <c r="J6328" i="141"/>
  <c r="K6328" i="141" s="1"/>
  <c r="X6327" i="144" s="1"/>
  <c r="J1543" i="141"/>
  <c r="J6734" i="141"/>
  <c r="J4269" i="141"/>
  <c r="J1166" i="141"/>
  <c r="J4936" i="141"/>
  <c r="J6618" i="141"/>
  <c r="J7053" i="141"/>
  <c r="K7053" i="141" s="1"/>
  <c r="X7052" i="144" s="1"/>
  <c r="J6966" i="141"/>
  <c r="J5545" i="141"/>
  <c r="K5545" i="141" s="1"/>
  <c r="X5544" i="144" s="1"/>
  <c r="J3747" i="141"/>
  <c r="J963" i="141"/>
  <c r="J35" i="141"/>
  <c r="J4095" i="141"/>
  <c r="J5197" i="141"/>
  <c r="J905" i="141"/>
  <c r="J4704" i="141"/>
  <c r="J3080" i="141"/>
  <c r="J847" i="141"/>
  <c r="J4878" i="141"/>
  <c r="J615" i="141"/>
  <c r="J296" i="141"/>
  <c r="J2123" i="141"/>
  <c r="J6009" i="141"/>
  <c r="J5023" i="141"/>
  <c r="J441" i="141"/>
  <c r="J209" i="141"/>
  <c r="J1021" i="141"/>
  <c r="J2732" i="141"/>
  <c r="J3631" i="141"/>
  <c r="J325" i="141"/>
  <c r="J4820" i="141"/>
  <c r="J4559" i="141"/>
  <c r="J5081" i="141"/>
  <c r="J2935" i="141"/>
  <c r="J3196" i="141"/>
  <c r="J3051" i="141"/>
  <c r="J3138" i="141"/>
  <c r="J2877" i="141"/>
  <c r="J4240" i="141"/>
  <c r="J6386" i="141"/>
  <c r="J7111" i="141"/>
  <c r="K7111" i="141" s="1"/>
  <c r="X7110" i="144" s="1"/>
  <c r="J2065" i="141"/>
  <c r="J2152" i="141"/>
  <c r="J4530" i="141"/>
  <c r="J3892" i="141"/>
  <c r="J6183" i="141"/>
  <c r="J151" i="141"/>
  <c r="J1659" i="141"/>
  <c r="K1659" i="141" s="1"/>
  <c r="X1658" i="144" s="1"/>
  <c r="J5487" i="141"/>
  <c r="J4356" i="141"/>
  <c r="J6850" i="141"/>
  <c r="J1717" i="141"/>
  <c r="J3805" i="141"/>
  <c r="J2964" i="141"/>
  <c r="J6879" i="141"/>
  <c r="J1340" i="141"/>
  <c r="J3283" i="141"/>
  <c r="J5371" i="141"/>
  <c r="J1108" i="141"/>
  <c r="J5284" i="141"/>
  <c r="J3167" i="141"/>
  <c r="J64" i="141"/>
  <c r="J6038" i="141"/>
  <c r="J6" i="141"/>
  <c r="J4762" i="141"/>
  <c r="J1282" i="141"/>
  <c r="J6444" i="141"/>
  <c r="J1804" i="141"/>
  <c r="J2500" i="141"/>
  <c r="J3834" i="141"/>
  <c r="J673" i="141"/>
  <c r="J4617" i="141"/>
  <c r="J4414" i="141"/>
  <c r="J5922" i="141"/>
  <c r="J2761" i="141"/>
  <c r="J2848" i="141"/>
  <c r="J3863" i="141"/>
  <c r="J1398" i="141"/>
  <c r="J2703" i="141"/>
  <c r="J4385" i="141"/>
  <c r="J1920" i="141"/>
  <c r="J3573" i="141"/>
  <c r="J1224" i="141"/>
  <c r="J1485" i="141"/>
  <c r="J992" i="141"/>
  <c r="J6937" i="141"/>
  <c r="K6937" i="141" s="1"/>
  <c r="X6936" i="144" s="1"/>
  <c r="J2355" i="141"/>
  <c r="J5661" i="141"/>
  <c r="J2326" i="141"/>
  <c r="J6908" i="141"/>
  <c r="K6908" i="141" s="1"/>
  <c r="X6907" i="144" s="1"/>
  <c r="J2036" i="141"/>
  <c r="J5168" i="141"/>
  <c r="J1514" i="141"/>
  <c r="J3776" i="141"/>
  <c r="J93" i="141"/>
  <c r="J6212" i="141"/>
  <c r="K6212" i="141" s="1"/>
  <c r="X6211" i="144" s="1"/>
  <c r="J4182" i="141"/>
  <c r="J5429" i="141"/>
  <c r="J238" i="141"/>
  <c r="J2268" i="141"/>
  <c r="J5980" i="141"/>
  <c r="K5980" i="141" s="1"/>
  <c r="X5979" i="144" s="1"/>
  <c r="J6705" i="141"/>
  <c r="J5748" i="141"/>
  <c r="J5226" i="141"/>
  <c r="J6560" i="141"/>
  <c r="J5400" i="141"/>
  <c r="K5400" i="141" s="1"/>
  <c r="X5399" i="144" s="1"/>
  <c r="J4211" i="141"/>
  <c r="J5516" i="141"/>
  <c r="K5516" i="141" s="1"/>
  <c r="X5515" i="144" s="1"/>
  <c r="J818" i="141"/>
  <c r="J4153" i="141"/>
  <c r="J7024" i="141"/>
  <c r="K7024" i="141" s="1"/>
  <c r="X7023" i="144" s="1"/>
  <c r="J383" i="141"/>
  <c r="J5951" i="141"/>
  <c r="J3689" i="141"/>
  <c r="J1369" i="141"/>
  <c r="J2558" i="141"/>
  <c r="J6792" i="141"/>
  <c r="J2094" i="141"/>
  <c r="J1456" i="141"/>
  <c r="K1456" i="141" s="1"/>
  <c r="X1455" i="144" s="1"/>
  <c r="J3225" i="141"/>
  <c r="K3225" i="141" s="1"/>
  <c r="X3224" i="144" s="1"/>
  <c r="J3979" i="141"/>
  <c r="J4037" i="141"/>
  <c r="J4907" i="141"/>
  <c r="J1137" i="141"/>
  <c r="J5603" i="141"/>
  <c r="J3602" i="141"/>
  <c r="J2587" i="141"/>
  <c r="K2587" i="141" s="1"/>
  <c r="X2586" i="144" s="1"/>
  <c r="J3370" i="141"/>
  <c r="J1311" i="141"/>
  <c r="J267" i="141"/>
  <c r="J5893" i="141"/>
  <c r="J2819" i="141"/>
  <c r="J1427" i="141"/>
  <c r="J5574" i="141"/>
  <c r="J6821" i="141"/>
  <c r="J2529" i="141"/>
  <c r="J6647" i="141"/>
  <c r="J3718" i="141"/>
  <c r="J1775" i="141"/>
  <c r="J6502" i="141"/>
  <c r="J4675" i="141"/>
  <c r="J5835" i="141"/>
  <c r="J499" i="141"/>
  <c r="J4501" i="141"/>
  <c r="J3950" i="141"/>
  <c r="J5342" i="141"/>
  <c r="J5806" i="141"/>
  <c r="J4791" i="141"/>
  <c r="J6531" i="141"/>
  <c r="J6067" i="141"/>
  <c r="J702" i="141"/>
  <c r="J6270" i="141"/>
  <c r="J6473" i="141"/>
  <c r="J3022" i="141"/>
  <c r="J5632" i="141"/>
  <c r="J7140" i="141"/>
  <c r="J7227" i="141"/>
  <c r="J4849" i="141"/>
  <c r="J3109" i="141"/>
  <c r="J2413" i="141"/>
  <c r="K2413" i="141" s="1"/>
  <c r="X2412" i="144" s="1"/>
  <c r="J4472" i="141"/>
  <c r="J5255" i="141"/>
  <c r="J6241" i="141"/>
  <c r="K6241" i="141" s="1"/>
  <c r="X6240" i="144" s="1"/>
  <c r="J4066" i="141"/>
  <c r="J3399" i="141"/>
  <c r="J2616" i="141"/>
  <c r="K2616" i="141" s="1"/>
  <c r="X2615" i="144" s="1"/>
  <c r="J528" i="141"/>
  <c r="J934" i="141"/>
  <c r="J4588" i="141"/>
  <c r="J6676" i="141"/>
  <c r="J876" i="141"/>
  <c r="J3921" i="141"/>
  <c r="J3544" i="141"/>
  <c r="J6763" i="141"/>
  <c r="J3428" i="141"/>
  <c r="J4965" i="141"/>
  <c r="J1833" i="141"/>
  <c r="J5110" i="141"/>
  <c r="J4008" i="141"/>
  <c r="J7285" i="141"/>
  <c r="J3312" i="141"/>
  <c r="J2471" i="141"/>
  <c r="J586" i="141"/>
  <c r="J470" i="141"/>
  <c r="J3660" i="141"/>
  <c r="J731" i="141"/>
  <c r="J4124" i="141"/>
  <c r="J2790" i="141"/>
  <c r="J4994" i="141"/>
  <c r="J7169" i="141"/>
  <c r="J3341" i="141"/>
  <c r="K3341" i="141" s="1"/>
  <c r="X3340" i="144" s="1"/>
  <c r="J5777" i="141"/>
  <c r="J3486" i="141"/>
  <c r="J5139" i="141"/>
  <c r="J4298" i="141"/>
  <c r="J5690" i="141"/>
  <c r="J6995" i="141"/>
  <c r="J2993" i="141"/>
  <c r="J354" i="141"/>
  <c r="J7198" i="141"/>
  <c r="J1195" i="141"/>
  <c r="J2645" i="141"/>
  <c r="J6154" i="141"/>
  <c r="J644" i="141"/>
  <c r="J760" i="141"/>
  <c r="J1949" i="141"/>
  <c r="J1746" i="141"/>
  <c r="J2239" i="141"/>
  <c r="J2181" i="141"/>
  <c r="J2210" i="141"/>
  <c r="J3254" i="141"/>
  <c r="J6096" i="141"/>
  <c r="J2674" i="141"/>
  <c r="J3457" i="141"/>
  <c r="J6589" i="141"/>
  <c r="J7314" i="141"/>
  <c r="J1891" i="141"/>
  <c r="J180" i="141"/>
  <c r="J2442" i="141"/>
  <c r="K2442" i="141" s="1"/>
  <c r="X2441" i="144" s="1"/>
  <c r="J1079" i="141"/>
  <c r="J7082" i="141"/>
  <c r="J122" i="141"/>
  <c r="J557" i="141"/>
  <c r="J4733" i="141"/>
  <c r="J412" i="141"/>
  <c r="J4443" i="141"/>
  <c r="J2384" i="141"/>
  <c r="J2871" i="141"/>
  <c r="K2871" i="141" s="1"/>
  <c r="X2870" i="144" s="1"/>
  <c r="J812" i="141"/>
  <c r="K812" i="141" s="1"/>
  <c r="X811" i="144" s="1"/>
  <c r="J1131" i="141"/>
  <c r="K1131" i="141" s="1"/>
  <c r="X1130" i="144" s="1"/>
  <c r="J1392" i="141"/>
  <c r="K1392" i="141" s="1"/>
  <c r="X1391" i="144" s="1"/>
  <c r="J7134" i="141"/>
  <c r="K7134" i="141" s="1"/>
  <c r="X7133" i="144" s="1"/>
  <c r="J6757" i="141"/>
  <c r="K6757" i="141" s="1"/>
  <c r="X6756" i="144" s="1"/>
  <c r="J4234" i="141"/>
  <c r="K4234" i="141" s="1"/>
  <c r="X4233" i="144" s="1"/>
  <c r="J4872" i="141"/>
  <c r="K4872" i="141" s="1"/>
  <c r="X4871" i="144" s="1"/>
  <c r="J7018" i="141"/>
  <c r="K7018" i="141" s="1"/>
  <c r="X7017" i="144" s="1"/>
  <c r="J3538" i="141"/>
  <c r="K3538" i="141" s="1"/>
  <c r="X3537" i="144" s="1"/>
  <c r="J2320" i="141"/>
  <c r="K2320" i="141" s="1"/>
  <c r="X2319" i="144" s="1"/>
  <c r="J3422" i="141"/>
  <c r="K3422" i="141" s="1"/>
  <c r="X3421" i="144" s="1"/>
  <c r="J7192" i="141"/>
  <c r="K7192" i="141" s="1"/>
  <c r="X7191" i="144" s="1"/>
  <c r="J5075" i="141"/>
  <c r="K5075" i="141" s="1"/>
  <c r="X5074" i="144" s="1"/>
  <c r="J6554" i="141"/>
  <c r="K6554" i="141" s="1"/>
  <c r="X6553" i="144" s="1"/>
  <c r="J3799" i="141"/>
  <c r="K3799" i="141" s="1"/>
  <c r="X3798" i="144" s="1"/>
  <c r="J2987" i="141"/>
  <c r="K2987" i="141" s="1"/>
  <c r="X2986" i="144" s="1"/>
  <c r="J2030" i="141"/>
  <c r="K2030" i="141" s="1"/>
  <c r="X2029" i="144" s="1"/>
  <c r="J1247" i="141"/>
  <c r="K1247" i="141" s="1"/>
  <c r="X1246" i="144" s="1"/>
  <c r="J3625" i="141"/>
  <c r="K3625" i="141" s="1"/>
  <c r="X3624" i="144" s="1"/>
  <c r="J116" i="141"/>
  <c r="K116" i="141" s="1"/>
  <c r="X115" i="144" s="1"/>
  <c r="J6003" i="141"/>
  <c r="K6003" i="141" s="1"/>
  <c r="X6002" i="144" s="1"/>
  <c r="J1537" i="141"/>
  <c r="K1537" i="141" s="1"/>
  <c r="X1536" i="144" s="1"/>
  <c r="J6148" i="141"/>
  <c r="K6148" i="141" s="1"/>
  <c r="X6147" i="144" s="1"/>
  <c r="J3393" i="141"/>
  <c r="K3393" i="141" s="1"/>
  <c r="X3392" i="144" s="1"/>
  <c r="J6032" i="141"/>
  <c r="K6032" i="141" s="1"/>
  <c r="X6031" i="144" s="1"/>
  <c r="J2117" i="141"/>
  <c r="K2117" i="141" s="1"/>
  <c r="X2116" i="144" s="1"/>
  <c r="J6844" i="141"/>
  <c r="K6844" i="141" s="1"/>
  <c r="X6843" i="144" s="1"/>
  <c r="J6409" i="141"/>
  <c r="K6409" i="141" s="1"/>
  <c r="X6408" i="144" s="1"/>
  <c r="J5887" i="141"/>
  <c r="K5887" i="141" s="1"/>
  <c r="X5886" i="144" s="1"/>
  <c r="J232" i="141"/>
  <c r="K232" i="141" s="1"/>
  <c r="X231" i="144" s="1"/>
  <c r="J2146" i="141"/>
  <c r="K2146" i="141" s="1"/>
  <c r="X2145" i="144" s="1"/>
  <c r="J6786" i="141"/>
  <c r="K6786" i="141" s="1"/>
  <c r="X6785" i="144" s="1"/>
  <c r="J4698" i="141"/>
  <c r="K4698" i="141" s="1"/>
  <c r="X4697" i="144" s="1"/>
  <c r="J6235" i="141"/>
  <c r="K6235" i="141" s="1"/>
  <c r="X6234" i="144" s="1"/>
  <c r="J3828" i="141"/>
  <c r="K3828" i="141" s="1"/>
  <c r="X3827" i="144" s="1"/>
  <c r="J464" i="141"/>
  <c r="K464" i="141" s="1"/>
  <c r="X463" i="144" s="1"/>
  <c r="J5626" i="141"/>
  <c r="K5626" i="141" s="1"/>
  <c r="X5625" i="144" s="1"/>
  <c r="J4553" i="141"/>
  <c r="K4553" i="141" s="1"/>
  <c r="X4552" i="144" s="1"/>
  <c r="J5713" i="141"/>
  <c r="K5713" i="141" s="1"/>
  <c r="X5712" i="144" s="1"/>
  <c r="J4379" i="141"/>
  <c r="K4379" i="141" s="1"/>
  <c r="X4378" i="144" s="1"/>
  <c r="J2581" i="141"/>
  <c r="K2581" i="141" s="1"/>
  <c r="X2580" i="144" s="1"/>
  <c r="J1160" i="141"/>
  <c r="K1160" i="141" s="1"/>
  <c r="X1159" i="144" s="1"/>
  <c r="J2349" i="141"/>
  <c r="K2349" i="141" s="1"/>
  <c r="X2348" i="144" s="1"/>
  <c r="J2436" i="141"/>
  <c r="K2436" i="141" s="1"/>
  <c r="X2435" i="144" s="1"/>
  <c r="J6119" i="141"/>
  <c r="K6119" i="141" s="1"/>
  <c r="X6118" i="144" s="1"/>
  <c r="J609" i="141"/>
  <c r="K609" i="141" s="1"/>
  <c r="X608" i="144" s="1"/>
  <c r="J754" i="141"/>
  <c r="K754" i="141" s="1"/>
  <c r="X753" i="144" s="1"/>
  <c r="J4814" i="141"/>
  <c r="K4814" i="141" s="1"/>
  <c r="X4813" i="144" s="1"/>
  <c r="J1711" i="141"/>
  <c r="K1711" i="141" s="1"/>
  <c r="X1710" i="144" s="1"/>
  <c r="J2639" i="141"/>
  <c r="K2639" i="141" s="1"/>
  <c r="X2638" i="144" s="1"/>
  <c r="J4988" i="141"/>
  <c r="K4988" i="141" s="1"/>
  <c r="X4987" i="144" s="1"/>
  <c r="J1305" i="141"/>
  <c r="K1305" i="141" s="1"/>
  <c r="X1304" i="144" s="1"/>
  <c r="J5974" i="141"/>
  <c r="K5974" i="141" s="1"/>
  <c r="X5973" i="144" s="1"/>
  <c r="J6525" i="141"/>
  <c r="K6525" i="141" s="1"/>
  <c r="X6524" i="144" s="1"/>
  <c r="J5365" i="141"/>
  <c r="K5365" i="141" s="1"/>
  <c r="X5364" i="144" s="1"/>
  <c r="J725" i="141"/>
  <c r="K725" i="141" s="1"/>
  <c r="X724" i="144" s="1"/>
  <c r="J4466" i="141"/>
  <c r="K4466" i="141" s="1"/>
  <c r="X4465" i="144" s="1"/>
  <c r="J6699" i="141"/>
  <c r="K6699" i="141" s="1"/>
  <c r="X6698" i="144" s="1"/>
  <c r="J986" i="141"/>
  <c r="K986" i="141" s="1"/>
  <c r="X985" i="144" s="1"/>
  <c r="J5510" i="141"/>
  <c r="K5510" i="141" s="1"/>
  <c r="X5509" i="144" s="1"/>
  <c r="J6177" i="141"/>
  <c r="K6177" i="141" s="1"/>
  <c r="X6176" i="144" s="1"/>
  <c r="J1653" i="141"/>
  <c r="K1653" i="141" s="1"/>
  <c r="X1652" i="144" s="1"/>
  <c r="J1508" i="141"/>
  <c r="K1508" i="141" s="1"/>
  <c r="X1507" i="144" s="1"/>
  <c r="J1856" i="141"/>
  <c r="K1856" i="141" s="1"/>
  <c r="X1855" i="144" s="1"/>
  <c r="J1566" i="141"/>
  <c r="K1566" i="141" s="1"/>
  <c r="X1565" i="144" s="1"/>
  <c r="J5394" i="141"/>
  <c r="K5394" i="141" s="1"/>
  <c r="X5393" i="144" s="1"/>
  <c r="J4147" i="141"/>
  <c r="K4147" i="141" s="1"/>
  <c r="X4146" i="144" s="1"/>
  <c r="J551" i="141"/>
  <c r="K551" i="141" s="1"/>
  <c r="X550" i="144" s="1"/>
  <c r="J203" i="141"/>
  <c r="K203" i="141" s="1"/>
  <c r="X202" i="144" s="1"/>
  <c r="J3944" i="141"/>
  <c r="K3944" i="141" s="1"/>
  <c r="X3943" i="144" s="1"/>
  <c r="J3973" i="141"/>
  <c r="K3973" i="141" s="1"/>
  <c r="X3972" i="144" s="1"/>
  <c r="J2726" i="141"/>
  <c r="K2726" i="141" s="1"/>
  <c r="X2725" i="144" s="1"/>
  <c r="J261" i="141"/>
  <c r="K261" i="141" s="1"/>
  <c r="X260" i="144" s="1"/>
  <c r="J5452" i="141"/>
  <c r="K5452" i="141" s="1"/>
  <c r="X5451" i="144" s="1"/>
  <c r="J3596" i="141"/>
  <c r="K3596" i="141" s="1"/>
  <c r="X3595" i="144" s="1"/>
  <c r="J5916" i="141"/>
  <c r="K5916" i="141" s="1"/>
  <c r="X5915" i="144" s="1"/>
  <c r="J2059" i="141"/>
  <c r="K2059" i="141" s="1"/>
  <c r="X2058" i="144" s="1"/>
  <c r="J2929" i="141"/>
  <c r="K2929" i="141" s="1"/>
  <c r="X2928" i="144" s="1"/>
  <c r="J5133" i="141"/>
  <c r="K5133" i="141" s="1"/>
  <c r="X5132" i="144" s="1"/>
  <c r="J3248" i="141"/>
  <c r="K3248" i="141" s="1"/>
  <c r="X3247" i="144" s="1"/>
  <c r="J6728" i="141"/>
  <c r="K6728" i="141" s="1"/>
  <c r="X6727" i="144" s="1"/>
  <c r="J3451" i="141"/>
  <c r="K3451" i="141" s="1"/>
  <c r="X3450" i="144" s="1"/>
  <c r="J6322" i="141"/>
  <c r="K6322" i="141" s="1"/>
  <c r="X6321" i="144" s="1"/>
  <c r="J3364" i="141"/>
  <c r="K3364" i="141" s="1"/>
  <c r="X3363" i="144" s="1"/>
  <c r="J3741" i="141"/>
  <c r="K3741" i="141" s="1"/>
  <c r="X3740" i="144" s="1"/>
  <c r="J5829" i="141"/>
  <c r="K5829" i="141" s="1"/>
  <c r="X5828" i="144" s="1"/>
  <c r="J2552" i="141"/>
  <c r="K2552" i="141" s="1"/>
  <c r="X2551" i="144" s="1"/>
  <c r="J3190" i="141"/>
  <c r="K3190" i="141" s="1"/>
  <c r="X3189" i="144" s="1"/>
  <c r="J870" i="141"/>
  <c r="K870" i="141" s="1"/>
  <c r="X869" i="144" s="1"/>
  <c r="J5858" i="141"/>
  <c r="K5858" i="141" s="1"/>
  <c r="X5857" i="144" s="1"/>
  <c r="J4176" i="141"/>
  <c r="K4176" i="141" s="1"/>
  <c r="X4175" i="144" s="1"/>
  <c r="J5481" i="141"/>
  <c r="K5481" i="141" s="1"/>
  <c r="X5480" i="144" s="1"/>
  <c r="J5945" i="141"/>
  <c r="K5945" i="141" s="1"/>
  <c r="X5944" i="144" s="1"/>
  <c r="J6583" i="141"/>
  <c r="K6583" i="141" s="1"/>
  <c r="X6582" i="144" s="1"/>
  <c r="J3683" i="141"/>
  <c r="K3683" i="141" s="1"/>
  <c r="X3682" i="144" s="1"/>
  <c r="J3886" i="141"/>
  <c r="K3886" i="141" s="1"/>
  <c r="X3885" i="144" s="1"/>
  <c r="J6264" i="141"/>
  <c r="K6264" i="141" s="1"/>
  <c r="X6263" i="144" s="1"/>
  <c r="J2697" i="141"/>
  <c r="K2697" i="141" s="1"/>
  <c r="X2696" i="144" s="1"/>
  <c r="J1044" i="141"/>
  <c r="K1044" i="141" s="1"/>
  <c r="X1043" i="144" s="1"/>
  <c r="J4118" i="141"/>
  <c r="K4118" i="141" s="1"/>
  <c r="X4117" i="144" s="1"/>
  <c r="J2610" i="141"/>
  <c r="K2610" i="141" s="1"/>
  <c r="X2609" i="144" s="1"/>
  <c r="J5336" i="141"/>
  <c r="K5336" i="141" s="1"/>
  <c r="X5335" i="144" s="1"/>
  <c r="J5104" i="141"/>
  <c r="K5104" i="141" s="1"/>
  <c r="X5103" i="144" s="1"/>
  <c r="J1015" i="141"/>
  <c r="K1015" i="141" s="1"/>
  <c r="X1014" i="144" s="1"/>
  <c r="J5278" i="141"/>
  <c r="K5278" i="141" s="1"/>
  <c r="X5277" i="144" s="1"/>
  <c r="J2175" i="141"/>
  <c r="K2175" i="141" s="1"/>
  <c r="X2174" i="144" s="1"/>
  <c r="J2088" i="141"/>
  <c r="K2088" i="141" s="1"/>
  <c r="X2087" i="144" s="1"/>
  <c r="J6380" i="141"/>
  <c r="K6380" i="141" s="1"/>
  <c r="X6379" i="144" s="1"/>
  <c r="J3132" i="141"/>
  <c r="K3132" i="141" s="1"/>
  <c r="X3131" i="144" s="1"/>
  <c r="J1363" i="141"/>
  <c r="K1363" i="141" s="1"/>
  <c r="X1362" i="144" s="1"/>
  <c r="J6815" i="141"/>
  <c r="K6815" i="141" s="1"/>
  <c r="X6814" i="144" s="1"/>
  <c r="J1740" i="141"/>
  <c r="K1740" i="141" s="1"/>
  <c r="X1739" i="144" s="1"/>
  <c r="J1914" i="141"/>
  <c r="K1914" i="141" s="1"/>
  <c r="X1913" i="144" s="1"/>
  <c r="J5742" i="141"/>
  <c r="K5742" i="141" s="1"/>
  <c r="X5741" i="144" s="1"/>
  <c r="J6931" i="141"/>
  <c r="K6931" i="141" s="1"/>
  <c r="X6930" i="144" s="1"/>
  <c r="J6641" i="141"/>
  <c r="K6641" i="141" s="1"/>
  <c r="X6640" i="144" s="1"/>
  <c r="J5423" i="141"/>
  <c r="K5423" i="141" s="1"/>
  <c r="X5422" i="144" s="1"/>
  <c r="J1595" i="141"/>
  <c r="K1595" i="141" s="1"/>
  <c r="X1594" i="144" s="1"/>
  <c r="J7308" i="141"/>
  <c r="K7308" i="141" s="1"/>
  <c r="X7307" i="144" s="1"/>
  <c r="J4611" i="141"/>
  <c r="K4611" i="141" s="1"/>
  <c r="X4610" i="144" s="1"/>
  <c r="J6061" i="141"/>
  <c r="K6061" i="141" s="1"/>
  <c r="X6060" i="144" s="1"/>
  <c r="J3277" i="141"/>
  <c r="K3277" i="141" s="1"/>
  <c r="X3276" i="144" s="1"/>
  <c r="J5539" i="141"/>
  <c r="K5539" i="141" s="1"/>
  <c r="X5538" i="144" s="1"/>
  <c r="J6351" i="141"/>
  <c r="K6351" i="141" s="1"/>
  <c r="X6350" i="144" s="1"/>
  <c r="J5568" i="141"/>
  <c r="K5568" i="141" s="1"/>
  <c r="X5567" i="144" s="1"/>
  <c r="J2204" i="141"/>
  <c r="K2204" i="141" s="1"/>
  <c r="X2203" i="144" s="1"/>
  <c r="J3480" i="141"/>
  <c r="K3480" i="141" s="1"/>
  <c r="X3479" i="144" s="1"/>
  <c r="J435" i="141"/>
  <c r="K435" i="141" s="1"/>
  <c r="X434" i="144" s="1"/>
  <c r="J6960" i="141"/>
  <c r="K6960" i="141" s="1"/>
  <c r="X6959" i="144" s="1"/>
  <c r="J2233" i="141"/>
  <c r="K2233" i="141" s="1"/>
  <c r="X2232" i="144" s="1"/>
  <c r="J638" i="141"/>
  <c r="K638" i="141" s="1"/>
  <c r="X637" i="144" s="1"/>
  <c r="J1972" i="141"/>
  <c r="K1972" i="141" s="1"/>
  <c r="X1971" i="144" s="1"/>
  <c r="J1885" i="141"/>
  <c r="K1885" i="141" s="1"/>
  <c r="X1884" i="144" s="1"/>
  <c r="J1276" i="141"/>
  <c r="K1276" i="141" s="1"/>
  <c r="X1275" i="144" s="1"/>
  <c r="J4089" i="141"/>
  <c r="K4089" i="141" s="1"/>
  <c r="X4088" i="144" s="1"/>
  <c r="J3654" i="141"/>
  <c r="K3654" i="141" s="1"/>
  <c r="X3653" i="144" s="1"/>
  <c r="J4582" i="141"/>
  <c r="K4582" i="141" s="1"/>
  <c r="X4581" i="144" s="1"/>
  <c r="J3306" i="141"/>
  <c r="K3306" i="141" s="1"/>
  <c r="X3305" i="144" s="1"/>
  <c r="J2001" i="141"/>
  <c r="K2001" i="141" s="1"/>
  <c r="X2000" i="144" s="1"/>
  <c r="J1682" i="141"/>
  <c r="K1682" i="141" s="1"/>
  <c r="X1681" i="144" s="1"/>
  <c r="J2813" i="141"/>
  <c r="K2813" i="141" s="1"/>
  <c r="X2812" i="144" s="1"/>
  <c r="J3915" i="141"/>
  <c r="K3915" i="141" s="1"/>
  <c r="X3914" i="144" s="1"/>
  <c r="J5249" i="141"/>
  <c r="K5249" i="141" s="1"/>
  <c r="X5248" i="144" s="1"/>
  <c r="J4901" i="141"/>
  <c r="K4901" i="141" s="1"/>
  <c r="X4900" i="144" s="1"/>
  <c r="J1334" i="141"/>
  <c r="K1334" i="141" s="1"/>
  <c r="X1333" i="144" s="1"/>
  <c r="J899" i="141"/>
  <c r="K899" i="141" s="1"/>
  <c r="X898" i="144" s="1"/>
  <c r="J2842" i="141"/>
  <c r="K2842" i="141" s="1"/>
  <c r="X2841" i="144" s="1"/>
  <c r="J4205" i="141"/>
  <c r="K4205" i="141" s="1"/>
  <c r="X4204" i="144" s="1"/>
  <c r="J667" i="141"/>
  <c r="K667" i="141" s="1"/>
  <c r="X666" i="144" s="1"/>
  <c r="J5684" i="141"/>
  <c r="K5684" i="141" s="1"/>
  <c r="X5683" i="144" s="1"/>
  <c r="J3161" i="141"/>
  <c r="K3161" i="141" s="1"/>
  <c r="X3160" i="144" s="1"/>
  <c r="J5046" i="141"/>
  <c r="K5046" i="141" s="1"/>
  <c r="X5045" i="144" s="1"/>
  <c r="J4930" i="141"/>
  <c r="K4930" i="141" s="1"/>
  <c r="X4929" i="144" s="1"/>
  <c r="J7105" i="141"/>
  <c r="K7105" i="141" s="1"/>
  <c r="X7104" i="144" s="1"/>
  <c r="J290" i="141"/>
  <c r="K290" i="141" s="1"/>
  <c r="X289" i="144" s="1"/>
  <c r="J145" i="141"/>
  <c r="K145" i="141" s="1"/>
  <c r="X144" i="144" s="1"/>
  <c r="J1624" i="141"/>
  <c r="K1624" i="141" s="1"/>
  <c r="X1623" i="144" s="1"/>
  <c r="J2523" i="141"/>
  <c r="K2523" i="141" s="1"/>
  <c r="X2522" i="144" s="1"/>
  <c r="J3857" i="141"/>
  <c r="K3857" i="141" s="1"/>
  <c r="X3856" i="144" s="1"/>
  <c r="J3712" i="141"/>
  <c r="K3712" i="141" s="1"/>
  <c r="X3711" i="144" s="1"/>
  <c r="J1073" i="141"/>
  <c r="K1073" i="141" s="1"/>
  <c r="X1072" i="144" s="1"/>
  <c r="J4437" i="141"/>
  <c r="K4437" i="141" s="1"/>
  <c r="X4436" i="144" s="1"/>
  <c r="J2494" i="141"/>
  <c r="K2494" i="141" s="1"/>
  <c r="X2493" i="144" s="1"/>
  <c r="J4843" i="141"/>
  <c r="K4843" i="141" s="1"/>
  <c r="X4842" i="144" s="1"/>
  <c r="J841" i="141"/>
  <c r="K841" i="141" s="1"/>
  <c r="X840" i="144" s="1"/>
  <c r="J3103" i="141"/>
  <c r="K3103" i="141" s="1"/>
  <c r="X3102" i="144" s="1"/>
  <c r="J2291" i="141"/>
  <c r="K2291" i="141" s="1"/>
  <c r="X2290" i="144" s="1"/>
  <c r="J6293" i="141"/>
  <c r="K6293" i="141" s="1"/>
  <c r="X6292" i="144" s="1"/>
  <c r="J3074" i="141"/>
  <c r="K3074" i="141" s="1"/>
  <c r="X3073" i="144" s="1"/>
  <c r="J4350" i="141"/>
  <c r="K4350" i="141" s="1"/>
  <c r="X4349" i="144" s="1"/>
  <c r="J5771" i="141"/>
  <c r="K5771" i="141" s="1"/>
  <c r="X5770" i="144" s="1"/>
  <c r="J1798" i="141"/>
  <c r="K1798" i="141" s="1"/>
  <c r="X1797" i="144" s="1"/>
  <c r="J3016" i="141"/>
  <c r="K3016" i="141" s="1"/>
  <c r="X3015" i="144" s="1"/>
  <c r="J4002" i="141"/>
  <c r="K4002" i="141" s="1"/>
  <c r="X4001" i="144" s="1"/>
  <c r="J6612" i="141"/>
  <c r="K6612" i="141" s="1"/>
  <c r="X6611" i="144" s="1"/>
  <c r="J6496" i="141"/>
  <c r="K6496" i="141" s="1"/>
  <c r="X6495" i="144" s="1"/>
  <c r="J1450" i="141"/>
  <c r="K1450" i="141" s="1"/>
  <c r="X1449" i="144" s="1"/>
  <c r="J3770" i="141"/>
  <c r="K3770" i="141" s="1"/>
  <c r="X3769" i="144" s="1"/>
  <c r="J7250" i="141"/>
  <c r="K7250" i="141" s="1"/>
  <c r="X7249" i="144" s="1"/>
  <c r="J928" i="141"/>
  <c r="K928" i="141" s="1"/>
  <c r="X927" i="144" s="1"/>
  <c r="J174" i="141"/>
  <c r="K174" i="141" s="1"/>
  <c r="X173" i="144" s="1"/>
  <c r="J1189" i="141"/>
  <c r="K1189" i="141" s="1"/>
  <c r="X1188" i="144" s="1"/>
  <c r="J2407" i="141"/>
  <c r="K2407" i="141" s="1"/>
  <c r="X2406" i="144" s="1"/>
  <c r="J2378" i="141"/>
  <c r="K2378" i="141" s="1"/>
  <c r="X2377" i="144" s="1"/>
  <c r="J4031" i="141"/>
  <c r="K4031" i="141" s="1"/>
  <c r="X4030" i="144" s="1"/>
  <c r="J5655" i="141"/>
  <c r="K5655" i="141" s="1"/>
  <c r="X5654" i="144" s="1"/>
  <c r="J5220" i="141"/>
  <c r="K5220" i="141" s="1"/>
  <c r="X5219" i="144" s="1"/>
  <c r="J6438" i="141"/>
  <c r="K6438" i="141" s="1"/>
  <c r="X6437" i="144" s="1"/>
  <c r="J377" i="141"/>
  <c r="K377" i="141" s="1"/>
  <c r="X376" i="144" s="1"/>
  <c r="J6989" i="141"/>
  <c r="K6989" i="141" s="1"/>
  <c r="X6988" i="144" s="1"/>
  <c r="J7076" i="141"/>
  <c r="K7076" i="141" s="1"/>
  <c r="X7075" i="144" s="1"/>
  <c r="J3219" i="141"/>
  <c r="K3219" i="141" s="1"/>
  <c r="X3218" i="144" s="1"/>
  <c r="J493" i="141"/>
  <c r="K493" i="141" s="1"/>
  <c r="X492" i="144" s="1"/>
  <c r="J3335" i="141"/>
  <c r="K3335" i="141" s="1"/>
  <c r="X3334" i="144" s="1"/>
  <c r="J5162" i="141"/>
  <c r="K5162" i="141" s="1"/>
  <c r="X5161" i="144" s="1"/>
  <c r="J696" i="141"/>
  <c r="K696" i="141" s="1"/>
  <c r="X695" i="144" s="1"/>
  <c r="J6670" i="141"/>
  <c r="K6670" i="141" s="1"/>
  <c r="X6669" i="144" s="1"/>
  <c r="J2784" i="141"/>
  <c r="K2784" i="141" s="1"/>
  <c r="X2783" i="144" s="1"/>
  <c r="J2900" i="141"/>
  <c r="K2900" i="141" s="1"/>
  <c r="X2899" i="144" s="1"/>
  <c r="J5597" i="141"/>
  <c r="K5597" i="141" s="1"/>
  <c r="X5596" i="144" s="1"/>
  <c r="J4060" i="141"/>
  <c r="K4060" i="141" s="1"/>
  <c r="X4059" i="144" s="1"/>
  <c r="J1943" i="141"/>
  <c r="K1943" i="141" s="1"/>
  <c r="X1942" i="144" s="1"/>
  <c r="J2755" i="141"/>
  <c r="K2755" i="141" s="1"/>
  <c r="X2754" i="144" s="1"/>
  <c r="J4785" i="141"/>
  <c r="K4785" i="141" s="1"/>
  <c r="X4784" i="144" s="1"/>
  <c r="J957" i="141"/>
  <c r="K957" i="141" s="1"/>
  <c r="X956" i="144" s="1"/>
  <c r="J1421" i="141"/>
  <c r="K1421" i="141" s="1"/>
  <c r="X1420" i="144" s="1"/>
  <c r="J7163" i="141"/>
  <c r="K7163" i="141" s="1"/>
  <c r="X7162" i="144" s="1"/>
  <c r="J7279" i="141"/>
  <c r="K7279" i="141" s="1"/>
  <c r="X7278" i="144" s="1"/>
  <c r="J4292" i="141"/>
  <c r="K4292" i="141" s="1"/>
  <c r="X4291" i="144" s="1"/>
  <c r="J4263" i="141"/>
  <c r="K4263" i="141" s="1"/>
  <c r="X4262" i="144" s="1"/>
  <c r="J4756" i="141"/>
  <c r="K4756" i="141" s="1"/>
  <c r="X4755" i="144" s="1"/>
  <c r="J2668" i="141"/>
  <c r="K2668" i="141" s="1"/>
  <c r="X2667" i="144" s="1"/>
  <c r="J3045" i="141"/>
  <c r="K3045" i="141" s="1"/>
  <c r="X3044" i="144" s="1"/>
  <c r="J6206" i="141"/>
  <c r="K6206" i="141" s="1"/>
  <c r="X6205" i="144" s="1"/>
  <c r="J4524" i="141"/>
  <c r="K4524" i="141" s="1"/>
  <c r="X4523" i="144" s="1"/>
  <c r="J29" i="141"/>
  <c r="K29" i="141" s="1"/>
  <c r="J6902" i="141"/>
  <c r="K6902" i="141" s="1"/>
  <c r="X6901" i="144" s="1"/>
  <c r="J3509" i="141"/>
  <c r="K3509" i="141" s="1"/>
  <c r="X3508" i="144" s="1"/>
  <c r="J783" i="141"/>
  <c r="K783" i="141" s="1"/>
  <c r="X782" i="144" s="1"/>
  <c r="J58" i="141"/>
  <c r="K58" i="141" s="1"/>
  <c r="X57" i="144" s="1"/>
  <c r="J4495" i="141"/>
  <c r="K4495" i="141" s="1"/>
  <c r="X4494" i="144" s="1"/>
  <c r="J5191" i="141"/>
  <c r="K5191" i="141" s="1"/>
  <c r="X5190" i="144" s="1"/>
  <c r="J319" i="141"/>
  <c r="K319" i="141" s="1"/>
  <c r="X318" i="144" s="1"/>
  <c r="J2465" i="141"/>
  <c r="K2465" i="141" s="1"/>
  <c r="X2464" i="144" s="1"/>
  <c r="J7337" i="141"/>
  <c r="K7337" i="141" s="1"/>
  <c r="X7336" i="144" s="1"/>
  <c r="J580" i="141"/>
  <c r="K580" i="141" s="1"/>
  <c r="X579" i="144" s="1"/>
  <c r="J7221" i="141"/>
  <c r="K7221" i="141" s="1"/>
  <c r="X7220" i="144" s="1"/>
  <c r="J4669" i="141"/>
  <c r="K4669" i="141" s="1"/>
  <c r="X4668" i="144" s="1"/>
  <c r="J6090" i="141"/>
  <c r="K6090" i="141" s="1"/>
  <c r="X6089" i="144" s="1"/>
  <c r="J348" i="141"/>
  <c r="K348" i="141" s="1"/>
  <c r="X347" i="144" s="1"/>
  <c r="J2958" i="141"/>
  <c r="K2958" i="141" s="1"/>
  <c r="X2957" i="144" s="1"/>
  <c r="J1827" i="141"/>
  <c r="K1827" i="141" s="1"/>
  <c r="X1826" i="144" s="1"/>
  <c r="J3567" i="141"/>
  <c r="K3567" i="141" s="1"/>
  <c r="X3566" i="144" s="1"/>
  <c r="J1479" i="141"/>
  <c r="K1479" i="141" s="1"/>
  <c r="X1478" i="144" s="1"/>
  <c r="J2262" i="141"/>
  <c r="K2262" i="141" s="1"/>
  <c r="X2261" i="144" s="1"/>
  <c r="J5800" i="141"/>
  <c r="K5800" i="141" s="1"/>
  <c r="X5799" i="144" s="1"/>
  <c r="J7047" i="141"/>
  <c r="K7047" i="141" s="1"/>
  <c r="X7046" i="144" s="1"/>
  <c r="J6467" i="141"/>
  <c r="K6467" i="141" s="1"/>
  <c r="X6466" i="144" s="1"/>
  <c r="J1769" i="141"/>
  <c r="K1769" i="141" s="1"/>
  <c r="X1768" i="144" s="1"/>
  <c r="J4727" i="141"/>
  <c r="K4727" i="141" s="1"/>
  <c r="X4726" i="144" s="1"/>
  <c r="J5017" i="141"/>
  <c r="K5017" i="141" s="1"/>
  <c r="X5016" i="144" s="1"/>
  <c r="J406" i="141"/>
  <c r="K406" i="141" s="1"/>
  <c r="X405" i="144" s="1"/>
  <c r="J4408" i="141"/>
  <c r="K4408" i="141" s="1"/>
  <c r="X4407" i="144" s="1"/>
  <c r="J4321" i="141"/>
  <c r="K4321" i="141" s="1"/>
  <c r="X4320" i="144" s="1"/>
  <c r="J6873" i="141"/>
  <c r="K6873" i="141" s="1"/>
  <c r="X6872" i="144" s="1"/>
  <c r="J522" i="141"/>
  <c r="K522" i="141" s="1"/>
  <c r="X521" i="144" s="1"/>
  <c r="J4959" i="141"/>
  <c r="K4959" i="141" s="1"/>
  <c r="X4958" i="144" s="1"/>
  <c r="J1102" i="141"/>
  <c r="K1102" i="141" s="1"/>
  <c r="X1101" i="144" s="1"/>
  <c r="J1218" i="141"/>
  <c r="K1218" i="141" s="1"/>
  <c r="X1217" i="144" s="1"/>
  <c r="J5307" i="141"/>
  <c r="K5307" i="141" s="1"/>
  <c r="X5306" i="144" s="1"/>
  <c r="J4640" i="141"/>
  <c r="K4640" i="141" s="1"/>
  <c r="X4639" i="144" s="1"/>
  <c r="J87" i="141"/>
  <c r="K87" i="141" s="1"/>
  <c r="X86" i="144" s="1"/>
  <c r="K5916" i="138"/>
  <c r="L5916" i="138" s="1"/>
  <c r="T5915" i="144" s="1"/>
  <c r="K3103" i="138"/>
  <c r="L3103" i="138" s="1"/>
  <c r="T3102" i="144" s="1"/>
  <c r="K1566" i="138"/>
  <c r="L1566" i="138" s="1"/>
  <c r="T1565" i="144" s="1"/>
  <c r="K5075" i="138"/>
  <c r="L5075" i="138" s="1"/>
  <c r="T5074" i="144" s="1"/>
  <c r="K5539" i="138"/>
  <c r="L5539" i="138" s="1"/>
  <c r="T5538" i="144" s="1"/>
  <c r="K4727" i="138"/>
  <c r="L4727" i="138" s="1"/>
  <c r="T4726" i="144" s="1"/>
  <c r="K5771" i="138"/>
  <c r="L5771" i="138" s="1"/>
  <c r="T5770" i="144" s="1"/>
  <c r="K3857" i="138"/>
  <c r="L3857" i="138" s="1"/>
  <c r="T3856" i="144" s="1"/>
  <c r="K7337" i="138"/>
  <c r="L7337" i="138" s="1"/>
  <c r="T7336" i="144" s="1"/>
  <c r="K3712" i="138"/>
  <c r="L3712" i="138" s="1"/>
  <c r="T3711" i="144" s="1"/>
  <c r="K116" i="138"/>
  <c r="L116" i="138" s="1"/>
  <c r="T115" i="144" s="1"/>
  <c r="K5800" i="138"/>
  <c r="L5800" i="138" s="1"/>
  <c r="T5799" i="144" s="1"/>
  <c r="K5336" i="138"/>
  <c r="L5336" i="138" s="1"/>
  <c r="T5335" i="144" s="1"/>
  <c r="K3451" i="138"/>
  <c r="L3451" i="138" s="1"/>
  <c r="T3450" i="144" s="1"/>
  <c r="K1131" i="138"/>
  <c r="L1131" i="138" s="1"/>
  <c r="T1130" i="144" s="1"/>
  <c r="K5684" i="138"/>
  <c r="L5684" i="138" s="1"/>
  <c r="T5683" i="144" s="1"/>
  <c r="K3799" i="138"/>
  <c r="L3799" i="138" s="1"/>
  <c r="T3798" i="144" s="1"/>
  <c r="K5017" i="138"/>
  <c r="L5017" i="138" s="1"/>
  <c r="T5016" i="144" s="1"/>
  <c r="K5742" i="138"/>
  <c r="L5742" i="138" s="1"/>
  <c r="T5741" i="144" s="1"/>
  <c r="K5597" i="138"/>
  <c r="L5597" i="138" s="1"/>
  <c r="T5596" i="144" s="1"/>
  <c r="K2030" i="138"/>
  <c r="L2030" i="138" s="1"/>
  <c r="T2029" i="144" s="1"/>
  <c r="K5104" i="138"/>
  <c r="L5104" i="138" s="1"/>
  <c r="T5103" i="144" s="1"/>
  <c r="K4988" i="138"/>
  <c r="L4988" i="138" s="1"/>
  <c r="T4987" i="144" s="1"/>
  <c r="K5829" i="138"/>
  <c r="L5829" i="138" s="1"/>
  <c r="T5828" i="144" s="1"/>
  <c r="K1595" i="138"/>
  <c r="L1595" i="138" s="1"/>
  <c r="T1594" i="144" s="1"/>
  <c r="K2552" i="138"/>
  <c r="L2552" i="138" s="1"/>
  <c r="T2551" i="144" s="1"/>
  <c r="K6612" i="138"/>
  <c r="L6612" i="138" s="1"/>
  <c r="T6611" i="144" s="1"/>
  <c r="K6467" i="138"/>
  <c r="L6467" i="138" s="1"/>
  <c r="T6466" i="144" s="1"/>
  <c r="K5249" i="138"/>
  <c r="L5249" i="138" s="1"/>
  <c r="T5248" i="144" s="1"/>
  <c r="K7308" i="138"/>
  <c r="L7308" i="138" s="1"/>
  <c r="T7307" i="144" s="1"/>
  <c r="K841" i="138"/>
  <c r="L841" i="138" s="1"/>
  <c r="T840" i="144" s="1"/>
  <c r="K6148" i="138"/>
  <c r="L6148" i="138" s="1"/>
  <c r="T6147" i="144" s="1"/>
  <c r="K2436" i="138"/>
  <c r="L2436" i="138" s="1"/>
  <c r="T2435" i="144" s="1"/>
  <c r="K6641" i="138"/>
  <c r="L6641" i="138" s="1"/>
  <c r="T6640" i="144" s="1"/>
  <c r="K261" i="138"/>
  <c r="L261" i="138" s="1"/>
  <c r="T260" i="144" s="1"/>
  <c r="K2059" i="138"/>
  <c r="L2059" i="138" s="1"/>
  <c r="T2058" i="144" s="1"/>
  <c r="K2871" i="138"/>
  <c r="L2871" i="138" s="1"/>
  <c r="T2870" i="144" s="1"/>
  <c r="K2349" i="138"/>
  <c r="L2349" i="138" s="1"/>
  <c r="T2348" i="144" s="1"/>
  <c r="K2088" i="138"/>
  <c r="L2088" i="138" s="1"/>
  <c r="T2087" i="144" s="1"/>
  <c r="K1073" i="138"/>
  <c r="L1073" i="138" s="1"/>
  <c r="T1072" i="144" s="1"/>
  <c r="K2755" i="138"/>
  <c r="L2755" i="138" s="1"/>
  <c r="T2754" i="144" s="1"/>
  <c r="K6554" i="138"/>
  <c r="L6554" i="138" s="1"/>
  <c r="T6553" i="144" s="1"/>
  <c r="K1740" i="138"/>
  <c r="L1740" i="138" s="1"/>
  <c r="T1739" i="144" s="1"/>
  <c r="K1769" i="138"/>
  <c r="L1769" i="138" s="1"/>
  <c r="T1768" i="144" s="1"/>
  <c r="K232" i="138"/>
  <c r="L232" i="138" s="1"/>
  <c r="T231" i="144" s="1"/>
  <c r="K2784" i="138"/>
  <c r="L2784" i="138" s="1"/>
  <c r="T2783" i="144" s="1"/>
  <c r="K2001" i="138"/>
  <c r="L2001" i="138" s="1"/>
  <c r="T2000" i="144" s="1"/>
  <c r="K6873" i="138"/>
  <c r="L6873" i="138" s="1"/>
  <c r="T6872" i="144" s="1"/>
  <c r="K4089" i="138"/>
  <c r="L4089" i="138" s="1"/>
  <c r="T4088" i="144" s="1"/>
  <c r="K6235" i="138"/>
  <c r="L6235" i="138" s="1"/>
  <c r="T6234" i="144" s="1"/>
  <c r="K4872" i="138"/>
  <c r="L4872" i="138" s="1"/>
  <c r="T4871" i="144" s="1"/>
  <c r="K899" i="138"/>
  <c r="L899" i="138" s="1"/>
  <c r="T898" i="144" s="1"/>
  <c r="K522" i="138"/>
  <c r="L522" i="138" s="1"/>
  <c r="T521" i="144" s="1"/>
  <c r="K1537" i="138"/>
  <c r="L1537" i="138" s="1"/>
  <c r="T1536" i="144" s="1"/>
  <c r="K3335" i="138"/>
  <c r="L3335" i="138" s="1"/>
  <c r="T3334" i="144" s="1"/>
  <c r="K6757" i="138"/>
  <c r="L6757" i="138" s="1"/>
  <c r="T6756" i="144" s="1"/>
  <c r="K551" i="138"/>
  <c r="L551" i="138" s="1"/>
  <c r="T550" i="144" s="1"/>
  <c r="K58" i="138"/>
  <c r="L58" i="138" s="1"/>
  <c r="T57" i="144" s="1"/>
  <c r="K870" i="138"/>
  <c r="L870" i="138" s="1"/>
  <c r="T869" i="144" s="1"/>
  <c r="K4060" i="138"/>
  <c r="L4060" i="138" s="1"/>
  <c r="T4059" i="144" s="1"/>
  <c r="K3306" i="138"/>
  <c r="L3306" i="138" s="1"/>
  <c r="T3305" i="144" s="1"/>
  <c r="K6844" i="138"/>
  <c r="L6844" i="138" s="1"/>
  <c r="T6843" i="144" s="1"/>
  <c r="K6322" i="138"/>
  <c r="L6322" i="138" s="1"/>
  <c r="T6321" i="144" s="1"/>
  <c r="K2668" i="138"/>
  <c r="L2668" i="138" s="1"/>
  <c r="T2667" i="144" s="1"/>
  <c r="K6003" i="138"/>
  <c r="L6003" i="138" s="1"/>
  <c r="T6002" i="144" s="1"/>
  <c r="K4669" i="138"/>
  <c r="L4669" i="138" s="1"/>
  <c r="T4668" i="144" s="1"/>
  <c r="K2813" i="138"/>
  <c r="L2813" i="138" s="1"/>
  <c r="T2812" i="144" s="1"/>
  <c r="K3132" i="138"/>
  <c r="L3132" i="138" s="1"/>
  <c r="T3131" i="144" s="1"/>
  <c r="K5887" i="138"/>
  <c r="L5887" i="138" s="1"/>
  <c r="T5886" i="144" s="1"/>
  <c r="K7163" i="138"/>
  <c r="L7163" i="138" s="1"/>
  <c r="T7162" i="144" s="1"/>
  <c r="K5655" i="138"/>
  <c r="L5655" i="138" s="1"/>
  <c r="T5654" i="144" s="1"/>
  <c r="K2581" i="138"/>
  <c r="L2581" i="138" s="1"/>
  <c r="T2580" i="144" s="1"/>
  <c r="K1798" i="138"/>
  <c r="L1798" i="138" s="1"/>
  <c r="T1797" i="144" s="1"/>
  <c r="K4930" i="138"/>
  <c r="L4930" i="138" s="1"/>
  <c r="T4929" i="144" s="1"/>
  <c r="K3393" i="138"/>
  <c r="L3393" i="138" s="1"/>
  <c r="T3392" i="144" s="1"/>
  <c r="K6206" i="138"/>
  <c r="L6206" i="138" s="1"/>
  <c r="T6205" i="144" s="1"/>
  <c r="K5046" i="138"/>
  <c r="L5046" i="138" s="1"/>
  <c r="T5045" i="144" s="1"/>
  <c r="K1856" i="138"/>
  <c r="L1856" i="138" s="1"/>
  <c r="T1855" i="144" s="1"/>
  <c r="K7047" i="138"/>
  <c r="L7047" i="138" s="1"/>
  <c r="T7046" i="144" s="1"/>
  <c r="K6931" i="138"/>
  <c r="L6931" i="138" s="1"/>
  <c r="T6930" i="144" s="1"/>
  <c r="K4234" i="138"/>
  <c r="L4234" i="138" s="1"/>
  <c r="T4233" i="144" s="1"/>
  <c r="K319" i="138"/>
  <c r="L319" i="138" s="1"/>
  <c r="T318" i="144" s="1"/>
  <c r="K6438" i="138"/>
  <c r="L6438" i="138" s="1"/>
  <c r="T6437" i="144" s="1"/>
  <c r="K638" i="138"/>
  <c r="L638" i="138" s="1"/>
  <c r="T637" i="144" s="1"/>
  <c r="K609" i="138"/>
  <c r="L609" i="138" s="1"/>
  <c r="T608" i="144" s="1"/>
  <c r="K6525" i="138"/>
  <c r="L6525" i="138" s="1"/>
  <c r="T6524" i="144" s="1"/>
  <c r="K3364" i="138"/>
  <c r="L3364" i="138" s="1"/>
  <c r="T3363" i="144" s="1"/>
  <c r="K29" i="138"/>
  <c r="L29" i="138" s="1"/>
  <c r="K1508" i="138"/>
  <c r="L1508" i="138" s="1"/>
  <c r="T1507" i="144" s="1"/>
  <c r="K6380" i="138"/>
  <c r="L6380" i="138" s="1"/>
  <c r="T6379" i="144" s="1"/>
  <c r="K4379" i="138"/>
  <c r="L4379" i="138" s="1"/>
  <c r="T4378" i="144" s="1"/>
  <c r="K435" i="138"/>
  <c r="L435" i="138" s="1"/>
  <c r="T434" i="144" s="1"/>
  <c r="K6409" i="138"/>
  <c r="L6409" i="138" s="1"/>
  <c r="T6408" i="144" s="1"/>
  <c r="K4785" i="138"/>
  <c r="L4785" i="138" s="1"/>
  <c r="T4784" i="144" s="1"/>
  <c r="K1189" i="138"/>
  <c r="L1189" i="138" s="1"/>
  <c r="T1188" i="144" s="1"/>
  <c r="K4205" i="138"/>
  <c r="L4205" i="138" s="1"/>
  <c r="T4204" i="144" s="1"/>
  <c r="K3074" i="138"/>
  <c r="L3074" i="138" s="1"/>
  <c r="T3073" i="144" s="1"/>
  <c r="K2233" i="138"/>
  <c r="L2233" i="138" s="1"/>
  <c r="T2232" i="144" s="1"/>
  <c r="K1160" i="138"/>
  <c r="L1160" i="138" s="1"/>
  <c r="T1159" i="144" s="1"/>
  <c r="K5510" i="138"/>
  <c r="L5510" i="138" s="1"/>
  <c r="T5509" i="144" s="1"/>
  <c r="K1421" i="138"/>
  <c r="L1421" i="138" s="1"/>
  <c r="T1420" i="144" s="1"/>
  <c r="K5394" i="138"/>
  <c r="L5394" i="138" s="1"/>
  <c r="T5393" i="144" s="1"/>
  <c r="K2146" i="138"/>
  <c r="L2146" i="138" s="1"/>
  <c r="T2145" i="144" s="1"/>
  <c r="K3886" i="138"/>
  <c r="L3886" i="138" s="1"/>
  <c r="T3885" i="144" s="1"/>
  <c r="K725" i="138"/>
  <c r="L725" i="138" s="1"/>
  <c r="T724" i="144" s="1"/>
  <c r="K1392" i="138"/>
  <c r="L1392" i="138" s="1"/>
  <c r="T1391" i="144" s="1"/>
  <c r="K1218" i="138"/>
  <c r="L1218" i="138" s="1"/>
  <c r="T1217" i="144" s="1"/>
  <c r="K5191" i="138"/>
  <c r="L5191" i="138" s="1"/>
  <c r="T5190" i="144" s="1"/>
  <c r="K3538" i="138"/>
  <c r="L3538" i="138" s="1"/>
  <c r="T3537" i="144" s="1"/>
  <c r="K2610" i="138"/>
  <c r="L2610" i="138" s="1"/>
  <c r="T2609" i="144" s="1"/>
  <c r="K3683" i="138"/>
  <c r="L3683" i="138" s="1"/>
  <c r="T3682" i="144" s="1"/>
  <c r="K7105" i="138"/>
  <c r="L7105" i="138" s="1"/>
  <c r="T7104" i="144" s="1"/>
  <c r="K6496" i="138"/>
  <c r="L6496" i="138" s="1"/>
  <c r="T6495" i="144" s="1"/>
  <c r="K667" i="138"/>
  <c r="L667" i="138" s="1"/>
  <c r="T666" i="144" s="1"/>
  <c r="K4611" i="138"/>
  <c r="L4611" i="138" s="1"/>
  <c r="T4610" i="144" s="1"/>
  <c r="K2494" i="138"/>
  <c r="L2494" i="138" s="1"/>
  <c r="T2493" i="144" s="1"/>
  <c r="K6032" i="138"/>
  <c r="L6032" i="138" s="1"/>
  <c r="T6031" i="144" s="1"/>
  <c r="K4147" i="138"/>
  <c r="L4147" i="138" s="1"/>
  <c r="T4146" i="144" s="1"/>
  <c r="K3741" i="138"/>
  <c r="L3741" i="138" s="1"/>
  <c r="T3740" i="144" s="1"/>
  <c r="K2958" i="138"/>
  <c r="L2958" i="138" s="1"/>
  <c r="T2957" i="144" s="1"/>
  <c r="K7134" i="138"/>
  <c r="L7134" i="138" s="1"/>
  <c r="T7133" i="144" s="1"/>
  <c r="K6351" i="138"/>
  <c r="L6351" i="138" s="1"/>
  <c r="T6350" i="144" s="1"/>
  <c r="K2639" i="138"/>
  <c r="L2639" i="138" s="1"/>
  <c r="T2638" i="144" s="1"/>
  <c r="K203" i="138"/>
  <c r="L203" i="138" s="1"/>
  <c r="T202" i="144" s="1"/>
  <c r="K3277" i="138"/>
  <c r="L3277" i="138" s="1"/>
  <c r="T3276" i="144" s="1"/>
  <c r="K3480" i="138"/>
  <c r="L3480" i="138" s="1"/>
  <c r="T3479" i="144" s="1"/>
  <c r="K3828" i="138"/>
  <c r="L3828" i="138" s="1"/>
  <c r="T3827" i="144" s="1"/>
  <c r="K1247" i="138"/>
  <c r="L1247" i="138" s="1"/>
  <c r="T1246" i="144" s="1"/>
  <c r="K6177" i="138"/>
  <c r="L6177" i="138" s="1"/>
  <c r="T6176" i="144" s="1"/>
  <c r="K3190" i="138"/>
  <c r="L3190" i="138" s="1"/>
  <c r="T3189" i="144" s="1"/>
  <c r="K3944" i="138"/>
  <c r="L3944" i="138" s="1"/>
  <c r="T3943" i="144" s="1"/>
  <c r="K1972" i="138"/>
  <c r="L1972" i="138" s="1"/>
  <c r="T1971" i="144" s="1"/>
  <c r="K7076" i="138"/>
  <c r="L7076" i="138" s="1"/>
  <c r="T7075" i="144" s="1"/>
  <c r="K5626" i="138"/>
  <c r="L5626" i="138" s="1"/>
  <c r="T5625" i="144" s="1"/>
  <c r="K3654" i="138"/>
  <c r="L3654" i="138" s="1"/>
  <c r="T3653" i="144" s="1"/>
  <c r="K6728" i="138"/>
  <c r="L6728" i="138" s="1"/>
  <c r="T6727" i="144" s="1"/>
  <c r="K3161" i="138"/>
  <c r="L3161" i="138" s="1"/>
  <c r="T3160" i="144" s="1"/>
  <c r="K1711" i="138"/>
  <c r="L1711" i="138" s="1"/>
  <c r="T1710" i="144" s="1"/>
  <c r="K6786" i="138"/>
  <c r="L6786" i="138" s="1"/>
  <c r="T6785" i="144" s="1"/>
  <c r="K2523" i="138"/>
  <c r="L2523" i="138" s="1"/>
  <c r="T2522" i="144" s="1"/>
  <c r="K5307" i="138"/>
  <c r="L5307" i="138" s="1"/>
  <c r="T5306" i="144" s="1"/>
  <c r="K4959" i="138"/>
  <c r="L4959" i="138" s="1"/>
  <c r="T4958" i="144" s="1"/>
  <c r="K1624" i="138"/>
  <c r="L1624" i="138" s="1"/>
  <c r="T1623" i="144" s="1"/>
  <c r="K1827" i="138"/>
  <c r="L1827" i="138" s="1"/>
  <c r="T1826" i="144" s="1"/>
  <c r="K6960" i="138"/>
  <c r="L6960" i="138" s="1"/>
  <c r="T6959" i="144" s="1"/>
  <c r="K4495" i="138"/>
  <c r="L4495" i="138" s="1"/>
  <c r="T4494" i="144" s="1"/>
  <c r="K812" i="138"/>
  <c r="L812" i="138" s="1"/>
  <c r="T811" i="144" s="1"/>
  <c r="K5481" i="138"/>
  <c r="L5481" i="138" s="1"/>
  <c r="T5480" i="144" s="1"/>
  <c r="K5423" i="138"/>
  <c r="L5423" i="138" s="1"/>
  <c r="T5422" i="144" s="1"/>
  <c r="K2291" i="138"/>
  <c r="L2291" i="138" s="1"/>
  <c r="T2290" i="144" s="1"/>
  <c r="K2407" i="138"/>
  <c r="L2407" i="138" s="1"/>
  <c r="T2406" i="144" s="1"/>
  <c r="K2204" i="138"/>
  <c r="L2204" i="138" s="1"/>
  <c r="T2203" i="144" s="1"/>
  <c r="K2378" i="138"/>
  <c r="L2378" i="138" s="1"/>
  <c r="T2377" i="144" s="1"/>
  <c r="K4002" i="138"/>
  <c r="L4002" i="138" s="1"/>
  <c r="T4001" i="144" s="1"/>
  <c r="K986" i="138"/>
  <c r="L986" i="138" s="1"/>
  <c r="T985" i="144" s="1"/>
  <c r="K2175" i="138"/>
  <c r="L2175" i="138" s="1"/>
  <c r="T2174" i="144" s="1"/>
  <c r="K2262" i="138"/>
  <c r="L2262" i="138" s="1"/>
  <c r="T2261" i="144" s="1"/>
  <c r="K7018" i="138"/>
  <c r="L7018" i="138" s="1"/>
  <c r="T7017" i="144" s="1"/>
  <c r="K1044" i="138"/>
  <c r="L1044" i="138" s="1"/>
  <c r="T1043" i="144" s="1"/>
  <c r="K1885" i="138"/>
  <c r="L1885" i="138" s="1"/>
  <c r="T1884" i="144" s="1"/>
  <c r="K5974" i="138"/>
  <c r="L5974" i="138" s="1"/>
  <c r="T5973" i="144" s="1"/>
  <c r="K4756" i="138"/>
  <c r="L4756" i="138" s="1"/>
  <c r="T4755" i="144" s="1"/>
  <c r="K1943" i="138"/>
  <c r="L1943" i="138" s="1"/>
  <c r="T1942" i="144" s="1"/>
  <c r="K6090" i="138"/>
  <c r="L6090" i="138" s="1"/>
  <c r="T6089" i="144" s="1"/>
  <c r="K6902" i="138"/>
  <c r="L6902" i="138" s="1"/>
  <c r="T6901" i="144" s="1"/>
  <c r="K3016" i="138"/>
  <c r="L3016" i="138" s="1"/>
  <c r="T3015" i="144" s="1"/>
  <c r="K2842" i="138"/>
  <c r="L2842" i="138" s="1"/>
  <c r="T2841" i="144" s="1"/>
  <c r="K6989" i="138"/>
  <c r="L6989" i="138" s="1"/>
  <c r="T6988" i="144" s="1"/>
  <c r="K3973" i="138"/>
  <c r="L3973" i="138" s="1"/>
  <c r="T3972" i="144" s="1"/>
  <c r="K1450" i="138"/>
  <c r="L1450" i="138" s="1"/>
  <c r="T1449" i="144" s="1"/>
  <c r="K2697" i="138"/>
  <c r="L2697" i="138" s="1"/>
  <c r="T2696" i="144" s="1"/>
  <c r="K4814" i="138"/>
  <c r="L4814" i="138" s="1"/>
  <c r="T4813" i="144" s="1"/>
  <c r="K5220" i="138"/>
  <c r="L5220" i="138" s="1"/>
  <c r="T5219" i="144" s="1"/>
  <c r="K406" i="138"/>
  <c r="L406" i="138" s="1"/>
  <c r="T405" i="144" s="1"/>
  <c r="K6699" i="138"/>
  <c r="L6699" i="138" s="1"/>
  <c r="T6698" i="144" s="1"/>
  <c r="K2900" i="138"/>
  <c r="L2900" i="138" s="1"/>
  <c r="T2899" i="144" s="1"/>
  <c r="K7192" i="138"/>
  <c r="L7192" i="138" s="1"/>
  <c r="T7191" i="144" s="1"/>
  <c r="K4350" i="138"/>
  <c r="L4350" i="138" s="1"/>
  <c r="T4349" i="144" s="1"/>
  <c r="K377" i="138"/>
  <c r="L377" i="138" s="1"/>
  <c r="T376" i="144" s="1"/>
  <c r="K174" i="138"/>
  <c r="L174" i="138" s="1"/>
  <c r="T173" i="144" s="1"/>
  <c r="K696" i="138"/>
  <c r="L696" i="138" s="1"/>
  <c r="T695" i="144" s="1"/>
  <c r="K5568" i="138"/>
  <c r="L5568" i="138" s="1"/>
  <c r="T5567" i="144" s="1"/>
  <c r="K1653" i="138"/>
  <c r="L1653" i="138" s="1"/>
  <c r="T1652" i="144" s="1"/>
  <c r="K1334" i="138"/>
  <c r="L1334" i="138" s="1"/>
  <c r="T1333" i="144" s="1"/>
  <c r="K2117" i="138"/>
  <c r="L2117" i="138" s="1"/>
  <c r="T2116" i="144" s="1"/>
  <c r="K1363" i="138"/>
  <c r="L1363" i="138" s="1"/>
  <c r="T1362" i="144" s="1"/>
  <c r="K957" i="138"/>
  <c r="L957" i="138" s="1"/>
  <c r="T956" i="144" s="1"/>
  <c r="K580" i="138"/>
  <c r="L580" i="138" s="1"/>
  <c r="T579" i="144" s="1"/>
  <c r="K2465" i="138"/>
  <c r="L2465" i="138" s="1"/>
  <c r="T2464" i="144" s="1"/>
  <c r="K6264" i="138"/>
  <c r="L6264" i="138" s="1"/>
  <c r="T6263" i="144" s="1"/>
  <c r="K4118" i="138"/>
  <c r="L4118" i="138" s="1"/>
  <c r="T4117" i="144" s="1"/>
  <c r="K4176" i="138"/>
  <c r="L4176" i="138" s="1"/>
  <c r="T4175" i="144" s="1"/>
  <c r="K2987" i="138"/>
  <c r="L2987" i="138" s="1"/>
  <c r="T2986" i="144" s="1"/>
  <c r="K1276" i="138"/>
  <c r="L1276" i="138" s="1"/>
  <c r="T1275" i="144" s="1"/>
  <c r="K4901" i="138"/>
  <c r="L4901" i="138" s="1"/>
  <c r="T4900" i="144" s="1"/>
  <c r="K2929" i="138"/>
  <c r="L2929" i="138" s="1"/>
  <c r="T2928" i="144" s="1"/>
  <c r="K4640" i="138"/>
  <c r="L4640" i="138" s="1"/>
  <c r="T4639" i="144" s="1"/>
  <c r="K4466" i="138"/>
  <c r="L4466" i="138" s="1"/>
  <c r="T4465" i="144" s="1"/>
  <c r="K7221" i="138"/>
  <c r="L7221" i="138" s="1"/>
  <c r="T7220" i="144" s="1"/>
  <c r="K4321" i="138"/>
  <c r="L4321" i="138" s="1"/>
  <c r="T4320" i="144" s="1"/>
  <c r="K1682" i="138"/>
  <c r="L1682" i="138" s="1"/>
  <c r="T1681" i="144" s="1"/>
  <c r="K3219" i="138"/>
  <c r="L3219" i="138" s="1"/>
  <c r="T3218" i="144" s="1"/>
  <c r="K3248" i="138"/>
  <c r="L3248" i="138" s="1"/>
  <c r="T3247" i="144" s="1"/>
  <c r="K6815" i="138"/>
  <c r="L6815" i="138" s="1"/>
  <c r="T6814" i="144" s="1"/>
  <c r="K3915" i="138"/>
  <c r="L3915" i="138" s="1"/>
  <c r="T3914" i="144" s="1"/>
  <c r="K6670" i="138"/>
  <c r="L6670" i="138" s="1"/>
  <c r="T6669" i="144" s="1"/>
  <c r="K5162" i="138"/>
  <c r="L5162" i="138" s="1"/>
  <c r="T5161" i="144" s="1"/>
  <c r="K5945" i="138"/>
  <c r="L5945" i="138" s="1"/>
  <c r="T5944" i="144" s="1"/>
  <c r="K290" i="138"/>
  <c r="L290" i="138" s="1"/>
  <c r="T289" i="144" s="1"/>
  <c r="K6293" i="138"/>
  <c r="L6293" i="138" s="1"/>
  <c r="T6292" i="144" s="1"/>
  <c r="K3625" i="138"/>
  <c r="L3625" i="138" s="1"/>
  <c r="T3624" i="144" s="1"/>
  <c r="K493" i="138"/>
  <c r="L493" i="138" s="1"/>
  <c r="T492" i="144" s="1"/>
  <c r="K1102" i="138"/>
  <c r="L1102" i="138" s="1"/>
  <c r="T1101" i="144" s="1"/>
  <c r="K1914" i="138"/>
  <c r="L1914" i="138" s="1"/>
  <c r="T1913" i="144" s="1"/>
  <c r="K4698" i="138"/>
  <c r="L4698" i="138" s="1"/>
  <c r="T4697" i="144" s="1"/>
  <c r="K4437" i="138"/>
  <c r="L4437" i="138" s="1"/>
  <c r="T4436" i="144" s="1"/>
  <c r="K4553" i="138"/>
  <c r="L4553" i="138" s="1"/>
  <c r="T4552" i="144" s="1"/>
  <c r="K4263" i="138"/>
  <c r="L4263" i="138" s="1"/>
  <c r="T4262" i="144" s="1"/>
  <c r="K754" i="138"/>
  <c r="L754" i="138" s="1"/>
  <c r="T753" i="144" s="1"/>
  <c r="K3596" i="138"/>
  <c r="L3596" i="138" s="1"/>
  <c r="T3595" i="144" s="1"/>
  <c r="K6119" i="138"/>
  <c r="L6119" i="138" s="1"/>
  <c r="T6118" i="144" s="1"/>
  <c r="K5452" i="138"/>
  <c r="L5452" i="138" s="1"/>
  <c r="T5451" i="144" s="1"/>
  <c r="K1305" i="138"/>
  <c r="L1305" i="138" s="1"/>
  <c r="T1304" i="144" s="1"/>
  <c r="K1015" i="138"/>
  <c r="L1015" i="138" s="1"/>
  <c r="T1014" i="144" s="1"/>
  <c r="K2320" i="138"/>
  <c r="L2320" i="138" s="1"/>
  <c r="T2319" i="144" s="1"/>
  <c r="K3770" i="138"/>
  <c r="L3770" i="138" s="1"/>
  <c r="T3769" i="144" s="1"/>
  <c r="K5365" i="138"/>
  <c r="L5365" i="138" s="1"/>
  <c r="T5364" i="144" s="1"/>
  <c r="K4843" i="138"/>
  <c r="L4843" i="138" s="1"/>
  <c r="T4842" i="144" s="1"/>
  <c r="K928" i="138"/>
  <c r="L928" i="138" s="1"/>
  <c r="T927" i="144" s="1"/>
  <c r="K348" i="138"/>
  <c r="L348" i="138" s="1"/>
  <c r="T347" i="144" s="1"/>
  <c r="K783" i="138"/>
  <c r="L783" i="138" s="1"/>
  <c r="T782" i="144" s="1"/>
  <c r="K6061" i="138"/>
  <c r="L6061" i="138" s="1"/>
  <c r="T6060" i="144" s="1"/>
  <c r="K87" i="138"/>
  <c r="L87" i="138" s="1"/>
  <c r="T86" i="144" s="1"/>
  <c r="K1479" i="138"/>
  <c r="L1479" i="138" s="1"/>
  <c r="T1478" i="144" s="1"/>
  <c r="K3422" i="138"/>
  <c r="L3422" i="138" s="1"/>
  <c r="T3421" i="144" s="1"/>
  <c r="K5133" i="138"/>
  <c r="L5133" i="138" s="1"/>
  <c r="T5132" i="144" s="1"/>
  <c r="K464" i="138"/>
  <c r="L464" i="138" s="1"/>
  <c r="T463" i="144" s="1"/>
  <c r="K3509" i="138"/>
  <c r="L3509" i="138" s="1"/>
  <c r="T3508" i="144" s="1"/>
  <c r="K5858" i="138"/>
  <c r="L5858" i="138" s="1"/>
  <c r="T5857" i="144" s="1"/>
  <c r="K4524" i="138"/>
  <c r="L4524" i="138" s="1"/>
  <c r="T4523" i="144" s="1"/>
  <c r="K5713" i="138"/>
  <c r="L5713" i="138" s="1"/>
  <c r="T5712" i="144" s="1"/>
  <c r="K4031" i="138"/>
  <c r="L4031" i="138" s="1"/>
  <c r="T4030" i="144" s="1"/>
  <c r="K3045" i="138"/>
  <c r="L3045" i="138" s="1"/>
  <c r="T3044" i="144" s="1"/>
  <c r="K4292" i="138"/>
  <c r="L4292" i="138" s="1"/>
  <c r="T4291" i="144" s="1"/>
  <c r="K7250" i="138"/>
  <c r="L7250" i="138" s="1"/>
  <c r="T7249" i="144" s="1"/>
  <c r="K4408" i="138"/>
  <c r="L4408" i="138" s="1"/>
  <c r="T4407" i="144" s="1"/>
  <c r="K7279" i="138"/>
  <c r="L7279" i="138" s="1"/>
  <c r="T7278" i="144" s="1"/>
  <c r="K2726" i="138"/>
  <c r="L2726" i="138" s="1"/>
  <c r="T2725" i="144" s="1"/>
  <c r="K145" i="138"/>
  <c r="L145" i="138" s="1"/>
  <c r="T144" i="144" s="1"/>
  <c r="K6583" i="138"/>
  <c r="L6583" i="138" s="1"/>
  <c r="T6582" i="144" s="1"/>
  <c r="K5278" i="138"/>
  <c r="L5278" i="138" s="1"/>
  <c r="T5277" i="144" s="1"/>
  <c r="K4582" i="138"/>
  <c r="L4582" i="138" s="1"/>
  <c r="T4581" i="144" s="1"/>
  <c r="K3567" i="138"/>
  <c r="L3567" i="138" s="1"/>
  <c r="T3566" i="144" s="1"/>
  <c r="J2727" i="149"/>
  <c r="K2727" i="149" s="1"/>
  <c r="V2726" i="144" s="1"/>
  <c r="J3191" i="149"/>
  <c r="K3191" i="149" s="1"/>
  <c r="V3190" i="144" s="1"/>
  <c r="J2379" i="149"/>
  <c r="K2379" i="149" s="1"/>
  <c r="V2378" i="144" s="1"/>
  <c r="J1683" i="149"/>
  <c r="K1683" i="149" s="1"/>
  <c r="V1682" i="144" s="1"/>
  <c r="J726" i="149"/>
  <c r="K726" i="149" s="1"/>
  <c r="V725" i="144" s="1"/>
  <c r="J175" i="149"/>
  <c r="K175" i="149" s="1"/>
  <c r="V174" i="144" s="1"/>
  <c r="J1770" i="149"/>
  <c r="K1770" i="149" s="1"/>
  <c r="V1769" i="144" s="1"/>
  <c r="J7019" i="149"/>
  <c r="K7019" i="149" s="1"/>
  <c r="V7018" i="144" s="1"/>
  <c r="J755" i="149"/>
  <c r="K755" i="149" s="1"/>
  <c r="V754" i="144" s="1"/>
  <c r="J5656" i="149"/>
  <c r="K5656" i="149" s="1"/>
  <c r="V5655" i="144" s="1"/>
  <c r="J262" i="149"/>
  <c r="K262" i="149" s="1"/>
  <c r="V261" i="144" s="1"/>
  <c r="J4525" i="149"/>
  <c r="K4525" i="149" s="1"/>
  <c r="V4524" i="144" s="1"/>
  <c r="J6468" i="149"/>
  <c r="K6468" i="149" s="1"/>
  <c r="V6467" i="144" s="1"/>
  <c r="J7222" i="149"/>
  <c r="K7222" i="149" s="1"/>
  <c r="V7221" i="144" s="1"/>
  <c r="J1045" i="149"/>
  <c r="K1045" i="149" s="1"/>
  <c r="V1044" i="144" s="1"/>
  <c r="J6961" i="149"/>
  <c r="K6961" i="149" s="1"/>
  <c r="V6960" i="144" s="1"/>
  <c r="J7077" i="149"/>
  <c r="K7077" i="149" s="1"/>
  <c r="V7076" i="144" s="1"/>
  <c r="J4902" i="149"/>
  <c r="K4902" i="149" s="1"/>
  <c r="V4901" i="144" s="1"/>
  <c r="J6787" i="149"/>
  <c r="K6787" i="149" s="1"/>
  <c r="V6786" i="144" s="1"/>
  <c r="J3887" i="149"/>
  <c r="K3887" i="149" s="1"/>
  <c r="V3886" i="144" s="1"/>
  <c r="J1016" i="149"/>
  <c r="K1016" i="149" s="1"/>
  <c r="V1015" i="144" s="1"/>
  <c r="J4351" i="149"/>
  <c r="K4351" i="149" s="1"/>
  <c r="V4350" i="144" s="1"/>
  <c r="J4438" i="149"/>
  <c r="K4438" i="149" s="1"/>
  <c r="V4437" i="144" s="1"/>
  <c r="J5337" i="149"/>
  <c r="K5337" i="149" s="1"/>
  <c r="V5336" i="144" s="1"/>
  <c r="J6671" i="149"/>
  <c r="K6671" i="149" s="1"/>
  <c r="V6670" i="144" s="1"/>
  <c r="J784" i="149"/>
  <c r="K784" i="149" s="1"/>
  <c r="V783" i="144" s="1"/>
  <c r="J6410" i="149"/>
  <c r="K6410" i="149" s="1"/>
  <c r="V6409" i="144" s="1"/>
  <c r="J1364" i="149"/>
  <c r="K1364" i="149" s="1"/>
  <c r="V1363" i="144" s="1"/>
  <c r="J6990" i="149"/>
  <c r="K6990" i="149" s="1"/>
  <c r="V6989" i="144" s="1"/>
  <c r="J3017" i="149"/>
  <c r="K3017" i="149" s="1"/>
  <c r="V3016" i="144" s="1"/>
  <c r="J4177" i="149"/>
  <c r="K4177" i="149" s="1"/>
  <c r="V4176" i="144" s="1"/>
  <c r="J4293" i="149"/>
  <c r="K4293" i="149" s="1"/>
  <c r="V4292" i="144" s="1"/>
  <c r="J5627" i="149"/>
  <c r="K5627" i="149" s="1"/>
  <c r="V5626" i="144" s="1"/>
  <c r="J813" i="149"/>
  <c r="K813" i="149" s="1"/>
  <c r="V812" i="144" s="1"/>
  <c r="J5221" i="149"/>
  <c r="K5221" i="149" s="1"/>
  <c r="V5220" i="144" s="1"/>
  <c r="J5569" i="149"/>
  <c r="K5569" i="149" s="1"/>
  <c r="V5568" i="144" s="1"/>
  <c r="J2785" i="149"/>
  <c r="K2785" i="149" s="1"/>
  <c r="V2784" i="144" s="1"/>
  <c r="J6584" i="149"/>
  <c r="K6584" i="149" s="1"/>
  <c r="V6583" i="144" s="1"/>
  <c r="J2640" i="149"/>
  <c r="K2640" i="149" s="1"/>
  <c r="V2639" i="144" s="1"/>
  <c r="J5279" i="149"/>
  <c r="K5279" i="149" s="1"/>
  <c r="V5278" i="144" s="1"/>
  <c r="J2002" i="149"/>
  <c r="K2002" i="149" s="1"/>
  <c r="V2001" i="144" s="1"/>
  <c r="J2292" i="149"/>
  <c r="K2292" i="149" s="1"/>
  <c r="V2291" i="144" s="1"/>
  <c r="J4786" i="149"/>
  <c r="K4786" i="149" s="1"/>
  <c r="V4785" i="144" s="1"/>
  <c r="J1973" i="149"/>
  <c r="K1973" i="149" s="1"/>
  <c r="V1972" i="144" s="1"/>
  <c r="J7251" i="149"/>
  <c r="K7251" i="149" s="1"/>
  <c r="V7250" i="144" s="1"/>
  <c r="J2814" i="149"/>
  <c r="K2814" i="149" s="1"/>
  <c r="V2813" i="144" s="1"/>
  <c r="J5888" i="149"/>
  <c r="K5888" i="149" s="1"/>
  <c r="V5887" i="144" s="1"/>
  <c r="J5830" i="149"/>
  <c r="K5830" i="149" s="1"/>
  <c r="V5829" i="144" s="1"/>
  <c r="J4409" i="149"/>
  <c r="K4409" i="149" s="1"/>
  <c r="V4408" i="144" s="1"/>
  <c r="J6120" i="149"/>
  <c r="K6120" i="149" s="1"/>
  <c r="V6119" i="144" s="1"/>
  <c r="J6497" i="149"/>
  <c r="K6497" i="149" s="1"/>
  <c r="V6496" i="144" s="1"/>
  <c r="J6149" i="149"/>
  <c r="K6149" i="149" s="1"/>
  <c r="V6148" i="144" s="1"/>
  <c r="J6091" i="149"/>
  <c r="K6091" i="149" s="1"/>
  <c r="V6090" i="144" s="1"/>
  <c r="J2959" i="149"/>
  <c r="K2959" i="149" s="1"/>
  <c r="V2958" i="144" s="1"/>
  <c r="J3452" i="149"/>
  <c r="K3452" i="149" s="1"/>
  <c r="V3451" i="144" s="1"/>
  <c r="J1799" i="149"/>
  <c r="K1799" i="149" s="1"/>
  <c r="V1798" i="144" s="1"/>
  <c r="J4090" i="149"/>
  <c r="K4090" i="149" s="1"/>
  <c r="V4089" i="144" s="1"/>
  <c r="J6874" i="149"/>
  <c r="K6874" i="149" s="1"/>
  <c r="V6873" i="144" s="1"/>
  <c r="J4670" i="149"/>
  <c r="K4670" i="149" s="1"/>
  <c r="V4669" i="144" s="1"/>
  <c r="J1712" i="149"/>
  <c r="K1712" i="149" s="1"/>
  <c r="V1711" i="144" s="1"/>
  <c r="J6381" i="149"/>
  <c r="K6381" i="149" s="1"/>
  <c r="V6380" i="144" s="1"/>
  <c r="J4583" i="149"/>
  <c r="K4583" i="149" s="1"/>
  <c r="V4582" i="144" s="1"/>
  <c r="J3916" i="149"/>
  <c r="K3916" i="149" s="1"/>
  <c r="V3915" i="144" s="1"/>
  <c r="J2843" i="149"/>
  <c r="K2843" i="149" s="1"/>
  <c r="V2842" i="144" s="1"/>
  <c r="J3742" i="149"/>
  <c r="K3742" i="149" s="1"/>
  <c r="V3741" i="144" s="1"/>
  <c r="J4931" i="149"/>
  <c r="K4931" i="149" s="1"/>
  <c r="V4930" i="144" s="1"/>
  <c r="J6932" i="149"/>
  <c r="K6932" i="149" s="1"/>
  <c r="V6931" i="144" s="1"/>
  <c r="J4641" i="149"/>
  <c r="K4641" i="149" s="1"/>
  <c r="V4640" i="144" s="1"/>
  <c r="J4844" i="149"/>
  <c r="K4844" i="149" s="1"/>
  <c r="V4843" i="144" s="1"/>
  <c r="J1567" i="149"/>
  <c r="K1567" i="149" s="1"/>
  <c r="V1566" i="144" s="1"/>
  <c r="J1741" i="149"/>
  <c r="K1741" i="149" s="1"/>
  <c r="V1740" i="144" s="1"/>
  <c r="J4554" i="149"/>
  <c r="K4554" i="149" s="1"/>
  <c r="V4553" i="144" s="1"/>
  <c r="J523" i="149"/>
  <c r="K523" i="149" s="1"/>
  <c r="V522" i="144" s="1"/>
  <c r="J1944" i="149"/>
  <c r="K1944" i="149" s="1"/>
  <c r="V1943" i="144" s="1"/>
  <c r="J2147" i="149"/>
  <c r="K2147" i="149" s="1"/>
  <c r="V2146" i="144" s="1"/>
  <c r="J6265" i="149"/>
  <c r="K6265" i="149" s="1"/>
  <c r="V6264" i="144" s="1"/>
  <c r="J697" i="149"/>
  <c r="K697" i="149" s="1"/>
  <c r="V696" i="144" s="1"/>
  <c r="J494" i="149"/>
  <c r="K494" i="149" s="1"/>
  <c r="V493" i="144" s="1"/>
  <c r="J1509" i="149"/>
  <c r="K1509" i="149" s="1"/>
  <c r="V1508" i="144" s="1"/>
  <c r="J5714" i="149"/>
  <c r="K5714" i="149" s="1"/>
  <c r="V5713" i="144" s="1"/>
  <c r="J4815" i="149"/>
  <c r="K4815" i="149" s="1"/>
  <c r="V4814" i="144" s="1"/>
  <c r="J5859" i="149"/>
  <c r="K5859" i="149" s="1"/>
  <c r="V5858" i="144" s="1"/>
  <c r="J6613" i="149"/>
  <c r="K6613" i="149" s="1"/>
  <c r="V6612" i="144" s="1"/>
  <c r="J552" i="149"/>
  <c r="K552" i="149" s="1"/>
  <c r="V551" i="144" s="1"/>
  <c r="J146" i="149"/>
  <c r="K146" i="149" s="1"/>
  <c r="V145" i="144" s="1"/>
  <c r="J2524" i="149"/>
  <c r="K2524" i="149" s="1"/>
  <c r="V2523" i="144" s="1"/>
  <c r="J3046" i="149"/>
  <c r="K3046" i="149" s="1"/>
  <c r="V3045" i="144" s="1"/>
  <c r="J3394" i="149"/>
  <c r="K3394" i="149" s="1"/>
  <c r="V3393" i="144" s="1"/>
  <c r="J668" i="149"/>
  <c r="K668" i="149" s="1"/>
  <c r="V667" i="144" s="1"/>
  <c r="J4728" i="149"/>
  <c r="K4728" i="149" s="1"/>
  <c r="V4727" i="144" s="1"/>
  <c r="J4699" i="149"/>
  <c r="K4699" i="149" s="1"/>
  <c r="V4698" i="144" s="1"/>
  <c r="J3481" i="149"/>
  <c r="K3481" i="149" s="1"/>
  <c r="V3480" i="144" s="1"/>
  <c r="J7164" i="149"/>
  <c r="K7164" i="149" s="1"/>
  <c r="V7163" i="144" s="1"/>
  <c r="J4960" i="149"/>
  <c r="K4960" i="149" s="1"/>
  <c r="V4959" i="144" s="1"/>
  <c r="J610" i="149"/>
  <c r="K610" i="149" s="1"/>
  <c r="V609" i="144" s="1"/>
  <c r="J1625" i="149"/>
  <c r="K1625" i="149" s="1"/>
  <c r="V1624" i="144" s="1"/>
  <c r="J1596" i="149"/>
  <c r="K1596" i="149" s="1"/>
  <c r="V1595" i="144" s="1"/>
  <c r="J871" i="149"/>
  <c r="K871" i="149" s="1"/>
  <c r="V870" i="144" s="1"/>
  <c r="J3800" i="149"/>
  <c r="K3800" i="149" s="1"/>
  <c r="V3799" i="144" s="1"/>
  <c r="J2582" i="149"/>
  <c r="K2582" i="149" s="1"/>
  <c r="V2581" i="144" s="1"/>
  <c r="J5163" i="149"/>
  <c r="K5163" i="149" s="1"/>
  <c r="V5162" i="144" s="1"/>
  <c r="J3220" i="149"/>
  <c r="K3220" i="149" s="1"/>
  <c r="V3219" i="144" s="1"/>
  <c r="J5453" i="149"/>
  <c r="K5453" i="149" s="1"/>
  <c r="V5452" i="144" s="1"/>
  <c r="J3104" i="149"/>
  <c r="K3104" i="149" s="1"/>
  <c r="V3103" i="144" s="1"/>
  <c r="J1915" i="149"/>
  <c r="K1915" i="149" s="1"/>
  <c r="V1914" i="144" s="1"/>
  <c r="J320" i="149"/>
  <c r="K320" i="149" s="1"/>
  <c r="V319" i="144" s="1"/>
  <c r="J2901" i="149"/>
  <c r="K2901" i="149" s="1"/>
  <c r="V2900" i="144" s="1"/>
  <c r="J7106" i="149"/>
  <c r="K7106" i="149" s="1"/>
  <c r="V7105" i="144" s="1"/>
  <c r="J5308" i="149"/>
  <c r="K5308" i="149" s="1"/>
  <c r="V5307" i="144" s="1"/>
  <c r="J6700" i="149"/>
  <c r="K6700" i="149" s="1"/>
  <c r="V6699" i="144" s="1"/>
  <c r="J88" i="149"/>
  <c r="K88" i="149" s="1"/>
  <c r="V87" i="144" s="1"/>
  <c r="J2060" i="149"/>
  <c r="K2060" i="149" s="1"/>
  <c r="V2059" i="144" s="1"/>
  <c r="J7048" i="149"/>
  <c r="K7048" i="149" s="1"/>
  <c r="V7047" i="144" s="1"/>
  <c r="J1219" i="149"/>
  <c r="K1219" i="149" s="1"/>
  <c r="V1218" i="144" s="1"/>
  <c r="J5424" i="149"/>
  <c r="K5424" i="149" s="1"/>
  <c r="V5423" i="144" s="1"/>
  <c r="J3568" i="149"/>
  <c r="K3568" i="149" s="1"/>
  <c r="V3567" i="144" s="1"/>
  <c r="J2872" i="149"/>
  <c r="K2872" i="149" s="1"/>
  <c r="V2871" i="144" s="1"/>
  <c r="J2698" i="149"/>
  <c r="K2698" i="149" s="1"/>
  <c r="V2697" i="144" s="1"/>
  <c r="J5366" i="149"/>
  <c r="K5366" i="149" s="1"/>
  <c r="V5365" i="144" s="1"/>
  <c r="J1393" i="149"/>
  <c r="K1393" i="149" s="1"/>
  <c r="V1392" i="144" s="1"/>
  <c r="J117" i="149"/>
  <c r="K117" i="149" s="1"/>
  <c r="V116" i="144" s="1"/>
  <c r="J4206" i="149"/>
  <c r="K4206" i="149" s="1"/>
  <c r="V4205" i="144" s="1"/>
  <c r="J233" i="149"/>
  <c r="K233" i="149" s="1"/>
  <c r="V232" i="144" s="1"/>
  <c r="J6352" i="149"/>
  <c r="K6352" i="149" s="1"/>
  <c r="V6351" i="144" s="1"/>
  <c r="J4612" i="149"/>
  <c r="K4612" i="149" s="1"/>
  <c r="V4611" i="144" s="1"/>
  <c r="J5134" i="149"/>
  <c r="K5134" i="149" s="1"/>
  <c r="V5133" i="144" s="1"/>
  <c r="J3162" i="149"/>
  <c r="K3162" i="149" s="1"/>
  <c r="V3161" i="144" s="1"/>
  <c r="J6758" i="149"/>
  <c r="K6758" i="149" s="1"/>
  <c r="V6757" i="144" s="1"/>
  <c r="J4032" i="149"/>
  <c r="K4032" i="149" s="1"/>
  <c r="V4031" i="144" s="1"/>
  <c r="J1248" i="149"/>
  <c r="K1248" i="149" s="1"/>
  <c r="V1247" i="144" s="1"/>
  <c r="J1538" i="149"/>
  <c r="K1538" i="149" s="1"/>
  <c r="V1537" i="144" s="1"/>
  <c r="J1335" i="149"/>
  <c r="K1335" i="149" s="1"/>
  <c r="V1334" i="144" s="1"/>
  <c r="J2495" i="149"/>
  <c r="K2495" i="149" s="1"/>
  <c r="V2494" i="144" s="1"/>
  <c r="J6439" i="149"/>
  <c r="K6439" i="149" s="1"/>
  <c r="V6438" i="144" s="1"/>
  <c r="J5482" i="149"/>
  <c r="K5482" i="149" s="1"/>
  <c r="V5481" i="144" s="1"/>
  <c r="J842" i="149"/>
  <c r="K842" i="149" s="1"/>
  <c r="V841" i="144" s="1"/>
  <c r="J1857" i="149"/>
  <c r="K1857" i="149" s="1"/>
  <c r="V1856" i="144" s="1"/>
  <c r="J2176" i="149"/>
  <c r="K2176" i="149" s="1"/>
  <c r="V2175" i="144" s="1"/>
  <c r="J4322" i="149"/>
  <c r="K4322" i="149" s="1"/>
  <c r="V4321" i="144" s="1"/>
  <c r="J2118" i="149"/>
  <c r="K2118" i="149" s="1"/>
  <c r="V2117" i="144" s="1"/>
  <c r="J6526" i="149"/>
  <c r="K6526" i="149" s="1"/>
  <c r="V6525" i="144" s="1"/>
  <c r="J204" i="149"/>
  <c r="K204" i="149" s="1"/>
  <c r="V203" i="144" s="1"/>
  <c r="J291" i="149"/>
  <c r="K291" i="149" s="1"/>
  <c r="V290" i="144" s="1"/>
  <c r="J5917" i="149"/>
  <c r="K5917" i="149" s="1"/>
  <c r="V5916" i="144" s="1"/>
  <c r="J5105" i="149"/>
  <c r="K5105" i="149" s="1"/>
  <c r="V5104" i="144" s="1"/>
  <c r="J1103" i="149"/>
  <c r="K1103" i="149" s="1"/>
  <c r="V1102" i="144" s="1"/>
  <c r="J2756" i="149"/>
  <c r="K2756" i="149" s="1"/>
  <c r="V2755" i="144" s="1"/>
  <c r="J5047" i="149"/>
  <c r="K5047" i="149" s="1"/>
  <c r="V5046" i="144" s="1"/>
  <c r="J1886" i="149"/>
  <c r="K1886" i="149" s="1"/>
  <c r="V1885" i="144" s="1"/>
  <c r="J3771" i="149"/>
  <c r="K3771" i="149" s="1"/>
  <c r="V3770" i="144" s="1"/>
  <c r="J2553" i="149"/>
  <c r="K2553" i="149" s="1"/>
  <c r="V2552" i="144" s="1"/>
  <c r="J1161" i="149"/>
  <c r="K1161" i="149" s="1"/>
  <c r="V1160" i="144" s="1"/>
  <c r="J6845" i="149"/>
  <c r="K6845" i="149" s="1"/>
  <c r="V6844" i="144" s="1"/>
  <c r="J2408" i="149"/>
  <c r="K2408" i="149" s="1"/>
  <c r="V2407" i="144" s="1"/>
  <c r="J7193" i="149"/>
  <c r="K7193" i="149" s="1"/>
  <c r="V7192" i="144" s="1"/>
  <c r="J581" i="149"/>
  <c r="K581" i="149" s="1"/>
  <c r="V580" i="144" s="1"/>
  <c r="J4061" i="149"/>
  <c r="K4061" i="149" s="1"/>
  <c r="V4060" i="144" s="1"/>
  <c r="J929" i="149"/>
  <c r="K929" i="149" s="1"/>
  <c r="V928" i="144" s="1"/>
  <c r="J1480" i="149"/>
  <c r="K1480" i="149" s="1"/>
  <c r="V1479" i="144" s="1"/>
  <c r="J3539" i="149"/>
  <c r="K3539" i="149" s="1"/>
  <c r="V3538" i="144" s="1"/>
  <c r="J3974" i="149"/>
  <c r="K3974" i="149" s="1"/>
  <c r="V3973" i="144" s="1"/>
  <c r="J6004" i="149"/>
  <c r="K6004" i="149" s="1"/>
  <c r="V6003" i="144" s="1"/>
  <c r="J5250" i="149"/>
  <c r="K5250" i="149" s="1"/>
  <c r="V5249" i="144" s="1"/>
  <c r="J1277" i="149"/>
  <c r="K1277" i="149" s="1"/>
  <c r="V1276" i="144" s="1"/>
  <c r="J3626" i="149"/>
  <c r="K3626" i="149" s="1"/>
  <c r="V3625" i="144" s="1"/>
  <c r="J5076" i="149"/>
  <c r="K5076" i="149" s="1"/>
  <c r="V5075" i="144" s="1"/>
  <c r="J6642" i="149"/>
  <c r="K6642" i="149" s="1"/>
  <c r="V6641" i="144" s="1"/>
  <c r="J4757" i="149"/>
  <c r="K4757" i="149" s="1"/>
  <c r="V4756" i="144" s="1"/>
  <c r="J5685" i="149"/>
  <c r="K5685" i="149" s="1"/>
  <c r="V5684" i="144" s="1"/>
  <c r="J5598" i="149"/>
  <c r="K5598" i="149" s="1"/>
  <c r="V5597" i="144" s="1"/>
  <c r="J5975" i="149"/>
  <c r="K5975" i="149" s="1"/>
  <c r="V5974" i="144" s="1"/>
  <c r="J3249" i="149"/>
  <c r="K3249" i="149" s="1"/>
  <c r="V3248" i="144" s="1"/>
  <c r="J2263" i="149"/>
  <c r="K2263" i="149" s="1"/>
  <c r="V2262" i="144" s="1"/>
  <c r="J30" i="149"/>
  <c r="K30" i="149" s="1"/>
  <c r="J7309" i="149"/>
  <c r="K7309" i="149" s="1"/>
  <c r="V7308" i="144" s="1"/>
  <c r="J3684" i="149"/>
  <c r="K3684" i="149" s="1"/>
  <c r="V3683" i="144" s="1"/>
  <c r="J4496" i="149"/>
  <c r="K4496" i="149" s="1"/>
  <c r="V4495" i="144" s="1"/>
  <c r="J5946" i="149"/>
  <c r="K5946" i="149" s="1"/>
  <c r="V5945" i="144" s="1"/>
  <c r="J6236" i="149"/>
  <c r="K6236" i="149" s="1"/>
  <c r="V6235" i="144" s="1"/>
  <c r="J4264" i="149"/>
  <c r="K4264" i="149" s="1"/>
  <c r="V4263" i="144" s="1"/>
  <c r="J1828" i="149"/>
  <c r="K1828" i="149" s="1"/>
  <c r="V1827" i="144" s="1"/>
  <c r="J3597" i="149"/>
  <c r="K3597" i="149" s="1"/>
  <c r="V3596" i="144" s="1"/>
  <c r="J7135" i="149"/>
  <c r="K7135" i="149" s="1"/>
  <c r="V7134" i="144" s="1"/>
  <c r="J2031" i="149"/>
  <c r="K2031" i="149" s="1"/>
  <c r="V2030" i="144" s="1"/>
  <c r="J1654" i="149"/>
  <c r="K1654" i="149" s="1"/>
  <c r="V1653" i="144" s="1"/>
  <c r="J2437" i="149"/>
  <c r="K2437" i="149" s="1"/>
  <c r="V2436" i="144" s="1"/>
  <c r="J4119" i="149"/>
  <c r="K4119" i="149" s="1"/>
  <c r="V4118" i="144" s="1"/>
  <c r="J4467" i="149"/>
  <c r="K4467" i="149" s="1"/>
  <c r="V4466" i="144" s="1"/>
  <c r="J987" i="149"/>
  <c r="K987" i="149" s="1"/>
  <c r="V986" i="144" s="1"/>
  <c r="J5511" i="149"/>
  <c r="K5511" i="149" s="1"/>
  <c r="V5510" i="144" s="1"/>
  <c r="J6033" i="149"/>
  <c r="K6033" i="149" s="1"/>
  <c r="V6032" i="144" s="1"/>
  <c r="J2669" i="149"/>
  <c r="K2669" i="149" s="1"/>
  <c r="V2668" i="144" s="1"/>
  <c r="J436" i="149"/>
  <c r="K436" i="149" s="1"/>
  <c r="V435" i="144" s="1"/>
  <c r="J5192" i="149"/>
  <c r="K5192" i="149" s="1"/>
  <c r="V5191" i="144" s="1"/>
  <c r="J6178" i="149"/>
  <c r="K6178" i="149" s="1"/>
  <c r="V6177" i="144" s="1"/>
  <c r="J2930" i="149"/>
  <c r="K2930" i="149" s="1"/>
  <c r="V2929" i="144" s="1"/>
  <c r="J2321" i="149"/>
  <c r="K2321" i="149" s="1"/>
  <c r="V2320" i="144" s="1"/>
  <c r="J1132" i="149"/>
  <c r="K1132" i="149" s="1"/>
  <c r="V1131" i="144" s="1"/>
  <c r="J2089" i="149"/>
  <c r="K2089" i="149" s="1"/>
  <c r="V2088" i="144" s="1"/>
  <c r="J5540" i="149"/>
  <c r="K5540" i="149" s="1"/>
  <c r="V5539" i="144" s="1"/>
  <c r="J3336" i="149"/>
  <c r="K3336" i="149" s="1"/>
  <c r="V3335" i="144" s="1"/>
  <c r="J5801" i="149"/>
  <c r="K5801" i="149" s="1"/>
  <c r="V5800" i="144" s="1"/>
  <c r="J6207" i="149"/>
  <c r="K6207" i="149" s="1"/>
  <c r="V6206" i="144" s="1"/>
  <c r="J3307" i="149"/>
  <c r="K3307" i="149" s="1"/>
  <c r="V3306" i="144" s="1"/>
  <c r="J6062" i="149"/>
  <c r="K6062" i="149" s="1"/>
  <c r="V6061" i="144" s="1"/>
  <c r="J5018" i="149"/>
  <c r="K5018" i="149" s="1"/>
  <c r="V5017" i="144" s="1"/>
  <c r="J1451" i="149"/>
  <c r="K1451" i="149" s="1"/>
  <c r="V1450" i="144" s="1"/>
  <c r="J2466" i="149"/>
  <c r="K2466" i="149" s="1"/>
  <c r="V2465" i="144" s="1"/>
  <c r="J3655" i="149"/>
  <c r="K3655" i="149" s="1"/>
  <c r="V3654" i="144" s="1"/>
  <c r="J3278" i="149"/>
  <c r="K3278" i="149" s="1"/>
  <c r="V3277" i="144" s="1"/>
  <c r="J5743" i="149"/>
  <c r="K5743" i="149" s="1"/>
  <c r="V5742" i="144" s="1"/>
  <c r="J4235" i="149"/>
  <c r="K4235" i="149" s="1"/>
  <c r="V4234" i="144" s="1"/>
  <c r="J2205" i="149"/>
  <c r="K2205" i="149" s="1"/>
  <c r="V2204" i="144" s="1"/>
  <c r="J407" i="149"/>
  <c r="K407" i="149" s="1"/>
  <c r="V406" i="144" s="1"/>
  <c r="J6729" i="149"/>
  <c r="K6729" i="149" s="1"/>
  <c r="V6728" i="144" s="1"/>
  <c r="J3858" i="149"/>
  <c r="K3858" i="149" s="1"/>
  <c r="V3857" i="144" s="1"/>
  <c r="J6816" i="149"/>
  <c r="K6816" i="149" s="1"/>
  <c r="V6815" i="144" s="1"/>
  <c r="J3365" i="149"/>
  <c r="K3365" i="149" s="1"/>
  <c r="V3364" i="144" s="1"/>
  <c r="J3423" i="149"/>
  <c r="K3423" i="149" s="1"/>
  <c r="V3422" i="144" s="1"/>
  <c r="J5772" i="149"/>
  <c r="K5772" i="149" s="1"/>
  <c r="V5771" i="144" s="1"/>
  <c r="J2988" i="149"/>
  <c r="K2988" i="149" s="1"/>
  <c r="V2987" i="144" s="1"/>
  <c r="J2350" i="149"/>
  <c r="K2350" i="149" s="1"/>
  <c r="V2349" i="144" s="1"/>
  <c r="J3829" i="149"/>
  <c r="K3829" i="149" s="1"/>
  <c r="V3828" i="144" s="1"/>
  <c r="J5395" i="149"/>
  <c r="K5395" i="149" s="1"/>
  <c r="V5394" i="144" s="1"/>
  <c r="J639" i="149"/>
  <c r="K639" i="149" s="1"/>
  <c r="V638" i="144" s="1"/>
  <c r="J900" i="149"/>
  <c r="K900" i="149" s="1"/>
  <c r="V899" i="144" s="1"/>
  <c r="J4380" i="149"/>
  <c r="K4380" i="149" s="1"/>
  <c r="V4379" i="144" s="1"/>
  <c r="J3133" i="149"/>
  <c r="K3133" i="149" s="1"/>
  <c r="V3132" i="144" s="1"/>
  <c r="J4873" i="149"/>
  <c r="K4873" i="149" s="1"/>
  <c r="V4872" i="144" s="1"/>
  <c r="J7280" i="149"/>
  <c r="K7280" i="149" s="1"/>
  <c r="V7279" i="144" s="1"/>
  <c r="J1422" i="149"/>
  <c r="K1422" i="149" s="1"/>
  <c r="V1421" i="144" s="1"/>
  <c r="J4989" i="149"/>
  <c r="K4989" i="149" s="1"/>
  <c r="V4988" i="144" s="1"/>
  <c r="J3510" i="149"/>
  <c r="K3510" i="149" s="1"/>
  <c r="V3509" i="144" s="1"/>
  <c r="J349" i="149"/>
  <c r="K349" i="149" s="1"/>
  <c r="V348" i="144" s="1"/>
  <c r="J465" i="149"/>
  <c r="K465" i="149" s="1"/>
  <c r="V464" i="144" s="1"/>
  <c r="J6555" i="149"/>
  <c r="K6555" i="149" s="1"/>
  <c r="V6554" i="144" s="1"/>
  <c r="J1074" i="149"/>
  <c r="K1074" i="149" s="1"/>
  <c r="V1073" i="144" s="1"/>
  <c r="J4148" i="149"/>
  <c r="K4148" i="149" s="1"/>
  <c r="V4147" i="144" s="1"/>
  <c r="J3945" i="149"/>
  <c r="K3945" i="149" s="1"/>
  <c r="V3944" i="144" s="1"/>
  <c r="J958" i="149"/>
  <c r="K958" i="149" s="1"/>
  <c r="V957" i="144" s="1"/>
  <c r="J6903" i="149"/>
  <c r="K6903" i="149" s="1"/>
  <c r="V6902" i="144" s="1"/>
  <c r="J1306" i="149"/>
  <c r="K1306" i="149" s="1"/>
  <c r="V1305" i="144" s="1"/>
  <c r="J6323" i="149"/>
  <c r="K6323" i="149" s="1"/>
  <c r="V6322" i="144" s="1"/>
  <c r="J2234" i="149"/>
  <c r="K2234" i="149" s="1"/>
  <c r="V2233" i="144" s="1"/>
  <c r="J1190" i="149"/>
  <c r="K1190" i="149" s="1"/>
  <c r="V1189" i="144" s="1"/>
  <c r="J6294" i="149"/>
  <c r="K6294" i="149" s="1"/>
  <c r="V6293" i="144" s="1"/>
  <c r="J4003" i="149"/>
  <c r="K4003" i="149" s="1"/>
  <c r="V4002" i="144" s="1"/>
  <c r="J3075" i="149"/>
  <c r="K3075" i="149" s="1"/>
  <c r="V3074" i="144" s="1"/>
  <c r="J3713" i="149"/>
  <c r="K3713" i="149" s="1"/>
  <c r="V3712" i="144" s="1"/>
  <c r="J378" i="149"/>
  <c r="K378" i="149" s="1"/>
  <c r="V377" i="144" s="1"/>
  <c r="J2611" i="149"/>
  <c r="K2611" i="149" s="1"/>
  <c r="V2610" i="144" s="1"/>
  <c r="J59" i="149"/>
  <c r="K59" i="149" s="1"/>
  <c r="V58" i="144" s="1"/>
  <c r="J7338" i="149"/>
  <c r="K7338" i="149" s="1"/>
  <c r="V7337" i="144" s="1"/>
  <c r="K6495" i="138"/>
  <c r="L6495" i="138" s="1"/>
  <c r="T6494" i="144" s="1"/>
  <c r="K3189" i="138"/>
  <c r="L3189" i="138" s="1"/>
  <c r="T3188" i="144" s="1"/>
  <c r="K5857" i="138"/>
  <c r="L5857" i="138" s="1"/>
  <c r="T5856" i="144" s="1"/>
  <c r="K7220" i="138"/>
  <c r="L7220" i="138" s="1"/>
  <c r="T7219" i="144" s="1"/>
  <c r="K1971" i="138"/>
  <c r="L1971" i="138" s="1"/>
  <c r="T1970" i="144" s="1"/>
  <c r="K1043" i="138"/>
  <c r="L1043" i="138" s="1"/>
  <c r="T1042" i="144" s="1"/>
  <c r="K6843" i="138"/>
  <c r="L6843" i="138" s="1"/>
  <c r="T6842" i="144" s="1"/>
  <c r="K4378" i="138"/>
  <c r="L4378" i="138" s="1"/>
  <c r="T4377" i="144" s="1"/>
  <c r="K7278" i="138"/>
  <c r="L7278" i="138" s="1"/>
  <c r="T7277" i="144" s="1"/>
  <c r="K1652" i="138"/>
  <c r="L1652" i="138" s="1"/>
  <c r="T1651" i="144" s="1"/>
  <c r="K2783" i="138"/>
  <c r="L2783" i="138" s="1"/>
  <c r="T2782" i="144" s="1"/>
  <c r="K3624" i="138"/>
  <c r="L3624" i="138" s="1"/>
  <c r="T3623" i="144" s="1"/>
  <c r="K6176" i="138"/>
  <c r="L6176" i="138" s="1"/>
  <c r="T6175" i="144" s="1"/>
  <c r="K2174" i="138"/>
  <c r="L2174" i="138" s="1"/>
  <c r="T2173" i="144" s="1"/>
  <c r="K3798" i="138"/>
  <c r="L3798" i="138" s="1"/>
  <c r="T3797" i="144" s="1"/>
  <c r="K1739" i="138"/>
  <c r="L1739" i="138" s="1"/>
  <c r="T1738" i="144" s="1"/>
  <c r="K6350" i="138"/>
  <c r="L6350" i="138" s="1"/>
  <c r="T6349" i="144" s="1"/>
  <c r="K2406" i="138"/>
  <c r="L2406" i="138" s="1"/>
  <c r="T2405" i="144" s="1"/>
  <c r="K5567" i="138"/>
  <c r="L5567" i="138" s="1"/>
  <c r="T5566" i="144" s="1"/>
  <c r="K3392" i="138"/>
  <c r="L3392" i="138" s="1"/>
  <c r="T3391" i="144" s="1"/>
  <c r="K2058" i="138"/>
  <c r="L2058" i="138" s="1"/>
  <c r="T2057" i="144" s="1"/>
  <c r="K2696" i="138"/>
  <c r="L2696" i="138" s="1"/>
  <c r="T2695" i="144" s="1"/>
  <c r="K1942" i="138"/>
  <c r="L1942" i="138" s="1"/>
  <c r="T1941" i="144" s="1"/>
  <c r="K3044" i="138"/>
  <c r="L3044" i="138" s="1"/>
  <c r="T3043" i="144" s="1"/>
  <c r="K2232" i="138"/>
  <c r="L2232" i="138" s="1"/>
  <c r="T2231" i="144" s="1"/>
  <c r="K1710" i="138"/>
  <c r="L1710" i="138" s="1"/>
  <c r="T1709" i="144" s="1"/>
  <c r="K5016" i="138"/>
  <c r="L5016" i="138" s="1"/>
  <c r="T5015" i="144" s="1"/>
  <c r="K5712" i="138"/>
  <c r="L5712" i="138" s="1"/>
  <c r="T5711" i="144" s="1"/>
  <c r="K2116" i="138"/>
  <c r="L2116" i="138" s="1"/>
  <c r="T2115" i="144" s="1"/>
  <c r="K666" i="138"/>
  <c r="L666" i="138" s="1"/>
  <c r="T665" i="144" s="1"/>
  <c r="K2957" i="138"/>
  <c r="L2957" i="138" s="1"/>
  <c r="T2956" i="144" s="1"/>
  <c r="K1855" i="138"/>
  <c r="L1855" i="138" s="1"/>
  <c r="T1854" i="144" s="1"/>
  <c r="K2841" i="138"/>
  <c r="L2841" i="138" s="1"/>
  <c r="T2840" i="144" s="1"/>
  <c r="K5625" i="138"/>
  <c r="L5625" i="138" s="1"/>
  <c r="T5624" i="144" s="1"/>
  <c r="K6292" i="138"/>
  <c r="L6292" i="138" s="1"/>
  <c r="T6291" i="144" s="1"/>
  <c r="K1913" i="138"/>
  <c r="L1913" i="138" s="1"/>
  <c r="T1912" i="144" s="1"/>
  <c r="K869" i="138"/>
  <c r="L869" i="138" s="1"/>
  <c r="T868" i="144" s="1"/>
  <c r="K5190" i="138"/>
  <c r="L5190" i="138" s="1"/>
  <c r="T5189" i="144" s="1"/>
  <c r="K550" i="138"/>
  <c r="L550" i="138" s="1"/>
  <c r="T549" i="144" s="1"/>
  <c r="K202" i="138"/>
  <c r="L202" i="138" s="1"/>
  <c r="T201" i="144" s="1"/>
  <c r="K5451" i="138"/>
  <c r="L5451" i="138" s="1"/>
  <c r="T5450" i="144" s="1"/>
  <c r="K753" i="138"/>
  <c r="L753" i="138" s="1"/>
  <c r="T752" i="144" s="1"/>
  <c r="K4320" i="138"/>
  <c r="L4320" i="138" s="1"/>
  <c r="T4319" i="144" s="1"/>
  <c r="K3276" i="138"/>
  <c r="L3276" i="138" s="1"/>
  <c r="T3275" i="144" s="1"/>
  <c r="K7162" i="138"/>
  <c r="L7162" i="138" s="1"/>
  <c r="T7161" i="144" s="1"/>
  <c r="K3421" i="138"/>
  <c r="L3421" i="138" s="1"/>
  <c r="T3420" i="144" s="1"/>
  <c r="K6553" i="138"/>
  <c r="L6553" i="138" s="1"/>
  <c r="T6552" i="144" s="1"/>
  <c r="K2551" i="138"/>
  <c r="L2551" i="138" s="1"/>
  <c r="T2550" i="144" s="1"/>
  <c r="K2203" i="138"/>
  <c r="L2203" i="138" s="1"/>
  <c r="T2202" i="144" s="1"/>
  <c r="K1449" i="138"/>
  <c r="L1449" i="138" s="1"/>
  <c r="T1448" i="144" s="1"/>
  <c r="K5915" i="138"/>
  <c r="L5915" i="138" s="1"/>
  <c r="T5914" i="144" s="1"/>
  <c r="K5103" i="138"/>
  <c r="L5103" i="138" s="1"/>
  <c r="T5102" i="144" s="1"/>
  <c r="K5219" i="138"/>
  <c r="L5219" i="138" s="1"/>
  <c r="T5218" i="144" s="1"/>
  <c r="K492" i="138"/>
  <c r="L492" i="138" s="1"/>
  <c r="T491" i="144" s="1"/>
  <c r="K5538" i="138"/>
  <c r="L5538" i="138" s="1"/>
  <c r="T5537" i="144" s="1"/>
  <c r="K4639" i="138"/>
  <c r="L4639" i="138" s="1"/>
  <c r="T4638" i="144" s="1"/>
  <c r="K115" i="138"/>
  <c r="L115" i="138" s="1"/>
  <c r="T114" i="144" s="1"/>
  <c r="K2754" i="138"/>
  <c r="L2754" i="138" s="1"/>
  <c r="T2753" i="144" s="1"/>
  <c r="K6089" i="138"/>
  <c r="L6089" i="138" s="1"/>
  <c r="T6088" i="144" s="1"/>
  <c r="K6466" i="138"/>
  <c r="L6466" i="138" s="1"/>
  <c r="T6465" i="144" s="1"/>
  <c r="K3508" i="138"/>
  <c r="L3508" i="138" s="1"/>
  <c r="T3507" i="144" s="1"/>
  <c r="K3769" i="138"/>
  <c r="L3769" i="138" s="1"/>
  <c r="T3768" i="144" s="1"/>
  <c r="K782" i="138"/>
  <c r="L782" i="138" s="1"/>
  <c r="T781" i="144" s="1"/>
  <c r="K1478" i="138"/>
  <c r="L1478" i="138" s="1"/>
  <c r="T1477" i="144" s="1"/>
  <c r="K3218" i="138"/>
  <c r="L3218" i="138" s="1"/>
  <c r="T3217" i="144" s="1"/>
  <c r="K637" i="138"/>
  <c r="L637" i="138" s="1"/>
  <c r="T636" i="144" s="1"/>
  <c r="K318" i="138"/>
  <c r="L318" i="138" s="1"/>
  <c r="T317" i="144" s="1"/>
  <c r="K1362" i="138"/>
  <c r="L1362" i="138" s="1"/>
  <c r="T1361" i="144" s="1"/>
  <c r="K5944" i="138"/>
  <c r="L5944" i="138" s="1"/>
  <c r="T5943" i="144" s="1"/>
  <c r="K4552" i="138"/>
  <c r="L4552" i="138" s="1"/>
  <c r="T4551" i="144" s="1"/>
  <c r="K231" i="138"/>
  <c r="L231" i="138" s="1"/>
  <c r="T230" i="144" s="1"/>
  <c r="K1304" i="138"/>
  <c r="L1304" i="138" s="1"/>
  <c r="T1303" i="144" s="1"/>
  <c r="K5741" i="138"/>
  <c r="L5741" i="138" s="1"/>
  <c r="T5740" i="144" s="1"/>
  <c r="K4407" i="138"/>
  <c r="L4407" i="138" s="1"/>
  <c r="T4406" i="144" s="1"/>
  <c r="K1246" i="138"/>
  <c r="L1246" i="138" s="1"/>
  <c r="T1245" i="144" s="1"/>
  <c r="K1188" i="138"/>
  <c r="L1188" i="138" s="1"/>
  <c r="T1187" i="144" s="1"/>
  <c r="K4871" i="138"/>
  <c r="L4871" i="138" s="1"/>
  <c r="T4870" i="144" s="1"/>
  <c r="K2290" i="138"/>
  <c r="L2290" i="138" s="1"/>
  <c r="T2289" i="144" s="1"/>
  <c r="K4146" i="138"/>
  <c r="L4146" i="138" s="1"/>
  <c r="T4145" i="144" s="1"/>
  <c r="K7075" i="138"/>
  <c r="L7075" i="138" s="1"/>
  <c r="T7074" i="144" s="1"/>
  <c r="K434" i="138"/>
  <c r="L434" i="138" s="1"/>
  <c r="T433" i="144" s="1"/>
  <c r="K1014" i="138"/>
  <c r="L1014" i="138" s="1"/>
  <c r="T1013" i="144" s="1"/>
  <c r="K3334" i="138"/>
  <c r="L3334" i="138" s="1"/>
  <c r="T3333" i="144" s="1"/>
  <c r="K376" i="138"/>
  <c r="L376" i="138" s="1"/>
  <c r="T375" i="144" s="1"/>
  <c r="K3566" i="138"/>
  <c r="L3566" i="138" s="1"/>
  <c r="T3565" i="144" s="1"/>
  <c r="K4233" i="138"/>
  <c r="L4233" i="138" s="1"/>
  <c r="T4232" i="144" s="1"/>
  <c r="K2377" i="138"/>
  <c r="L2377" i="138" s="1"/>
  <c r="T2376" i="144" s="1"/>
  <c r="K4668" i="138"/>
  <c r="L4668" i="138" s="1"/>
  <c r="T4667" i="144" s="1"/>
  <c r="K1420" i="138"/>
  <c r="L1420" i="138" s="1"/>
  <c r="T1419" i="144" s="1"/>
  <c r="K1217" i="138"/>
  <c r="L1217" i="138" s="1"/>
  <c r="T1216" i="144" s="1"/>
  <c r="K3450" i="138"/>
  <c r="L3450" i="138" s="1"/>
  <c r="T3449" i="144" s="1"/>
  <c r="K2928" i="138"/>
  <c r="L2928" i="138" s="1"/>
  <c r="T2927" i="144" s="1"/>
  <c r="K6727" i="138"/>
  <c r="L6727" i="138" s="1"/>
  <c r="T6726" i="144" s="1"/>
  <c r="K7046" i="138"/>
  <c r="L7046" i="138" s="1"/>
  <c r="T7045" i="144" s="1"/>
  <c r="K5074" i="138"/>
  <c r="L5074" i="138" s="1"/>
  <c r="T5073" i="144" s="1"/>
  <c r="K289" i="138"/>
  <c r="L289" i="138" s="1"/>
  <c r="T288" i="144" s="1"/>
  <c r="K6756" i="138"/>
  <c r="L6756" i="138" s="1"/>
  <c r="T6755" i="144" s="1"/>
  <c r="K2899" i="138"/>
  <c r="L2899" i="138" s="1"/>
  <c r="T2898" i="144" s="1"/>
  <c r="K1797" i="138"/>
  <c r="L1797" i="138" s="1"/>
  <c r="T1796" i="144" s="1"/>
  <c r="K4610" i="138"/>
  <c r="L4610" i="138" s="1"/>
  <c r="T4609" i="144" s="1"/>
  <c r="K3305" i="138"/>
  <c r="L3305" i="138" s="1"/>
  <c r="T3304" i="144" s="1"/>
  <c r="K3682" i="138"/>
  <c r="L3682" i="138" s="1"/>
  <c r="T3681" i="144" s="1"/>
  <c r="K2667" i="138"/>
  <c r="L2667" i="138" s="1"/>
  <c r="T2666" i="144" s="1"/>
  <c r="K6408" i="138"/>
  <c r="L6408" i="138" s="1"/>
  <c r="T6407" i="144" s="1"/>
  <c r="K7133" i="138"/>
  <c r="L7133" i="138" s="1"/>
  <c r="T7132" i="144" s="1"/>
  <c r="K5306" i="138"/>
  <c r="L5306" i="138" s="1"/>
  <c r="T5305" i="144" s="1"/>
  <c r="K1536" i="138"/>
  <c r="L1536" i="138" s="1"/>
  <c r="T1535" i="144" s="1"/>
  <c r="K347" i="138"/>
  <c r="L347" i="138" s="1"/>
  <c r="T346" i="144" s="1"/>
  <c r="K4987" i="138"/>
  <c r="L4987" i="138" s="1"/>
  <c r="T4986" i="144" s="1"/>
  <c r="K3102" i="138"/>
  <c r="L3102" i="138" s="1"/>
  <c r="T3101" i="144" s="1"/>
  <c r="K6321" i="138"/>
  <c r="L6321" i="138" s="1"/>
  <c r="T6320" i="144" s="1"/>
  <c r="K260" i="138"/>
  <c r="L260" i="138" s="1"/>
  <c r="T259" i="144" s="1"/>
  <c r="K5045" i="138"/>
  <c r="L5045" i="138" s="1"/>
  <c r="T5044" i="144" s="1"/>
  <c r="K3073" i="138"/>
  <c r="L3073" i="138" s="1"/>
  <c r="T3072" i="144" s="1"/>
  <c r="K4958" i="138"/>
  <c r="L4958" i="138" s="1"/>
  <c r="T4957" i="144" s="1"/>
  <c r="K1623" i="138"/>
  <c r="L1623" i="138" s="1"/>
  <c r="T1622" i="144" s="1"/>
  <c r="K4697" i="138"/>
  <c r="L4697" i="138" s="1"/>
  <c r="T4696" i="144" s="1"/>
  <c r="K7249" i="138"/>
  <c r="L7249" i="138" s="1"/>
  <c r="T7248" i="144" s="1"/>
  <c r="K2319" i="138"/>
  <c r="L2319" i="138" s="1"/>
  <c r="T2318" i="144" s="1"/>
  <c r="K4523" i="138"/>
  <c r="L4523" i="138" s="1"/>
  <c r="T4522" i="144" s="1"/>
  <c r="K2435" i="138"/>
  <c r="L2435" i="138" s="1"/>
  <c r="T2434" i="144" s="1"/>
  <c r="K2029" i="138"/>
  <c r="L2029" i="138" s="1"/>
  <c r="T2028" i="144" s="1"/>
  <c r="K6785" i="138"/>
  <c r="L6785" i="138" s="1"/>
  <c r="T6784" i="144" s="1"/>
  <c r="K5828" i="138"/>
  <c r="L5828" i="138" s="1"/>
  <c r="T5827" i="144" s="1"/>
  <c r="K5364" i="138"/>
  <c r="L5364" i="138" s="1"/>
  <c r="T5363" i="144" s="1"/>
  <c r="K1072" i="138"/>
  <c r="L1072" i="138" s="1"/>
  <c r="T1071" i="144" s="1"/>
  <c r="K985" i="138"/>
  <c r="L985" i="138" s="1"/>
  <c r="T984" i="144" s="1"/>
  <c r="K2812" i="138"/>
  <c r="L2812" i="138" s="1"/>
  <c r="T2811" i="144" s="1"/>
  <c r="K2725" i="138"/>
  <c r="L2725" i="138" s="1"/>
  <c r="T2724" i="144" s="1"/>
  <c r="K1507" i="138"/>
  <c r="L1507" i="138" s="1"/>
  <c r="T1506" i="144" s="1"/>
  <c r="K3247" i="138"/>
  <c r="L3247" i="138" s="1"/>
  <c r="T3246" i="144" s="1"/>
  <c r="K811" i="138"/>
  <c r="L811" i="138" s="1"/>
  <c r="T810" i="144" s="1"/>
  <c r="K5799" i="138"/>
  <c r="L5799" i="138" s="1"/>
  <c r="T5798" i="144" s="1"/>
  <c r="K4494" i="138"/>
  <c r="L4494" i="138" s="1"/>
  <c r="T4493" i="144" s="1"/>
  <c r="K6698" i="138"/>
  <c r="L6698" i="138" s="1"/>
  <c r="T6697" i="144" s="1"/>
  <c r="K86" i="138"/>
  <c r="L86" i="138" s="1"/>
  <c r="T85" i="144" s="1"/>
  <c r="K695" i="138"/>
  <c r="L695" i="138" s="1"/>
  <c r="T694" i="144" s="1"/>
  <c r="K3131" i="138"/>
  <c r="L3131" i="138" s="1"/>
  <c r="T3130" i="144" s="1"/>
  <c r="K7336" i="138"/>
  <c r="L7336" i="138" s="1"/>
  <c r="T7335" i="144" s="1"/>
  <c r="K4784" i="138"/>
  <c r="L4784" i="138" s="1"/>
  <c r="T4783" i="144" s="1"/>
  <c r="K7307" i="138"/>
  <c r="L7307" i="138" s="1"/>
  <c r="T7306" i="144" s="1"/>
  <c r="K4813" i="138"/>
  <c r="L4813" i="138" s="1"/>
  <c r="T4812" i="144" s="1"/>
  <c r="K4001" i="138"/>
  <c r="L4001" i="138" s="1"/>
  <c r="T4000" i="144" s="1"/>
  <c r="K5683" i="138"/>
  <c r="L5683" i="138" s="1"/>
  <c r="T5682" i="144" s="1"/>
  <c r="K1594" i="138"/>
  <c r="L1594" i="138" s="1"/>
  <c r="T1593" i="144" s="1"/>
  <c r="K927" i="138"/>
  <c r="L927" i="138" s="1"/>
  <c r="T926" i="144" s="1"/>
  <c r="K2145" i="138"/>
  <c r="L2145" i="138" s="1"/>
  <c r="T2144" i="144" s="1"/>
  <c r="K5973" i="138"/>
  <c r="L5973" i="138" s="1"/>
  <c r="T5972" i="144" s="1"/>
  <c r="K1826" i="138"/>
  <c r="L1826" i="138" s="1"/>
  <c r="T1825" i="144" s="1"/>
  <c r="K4929" i="138"/>
  <c r="L4929" i="138" s="1"/>
  <c r="T4928" i="144" s="1"/>
  <c r="K5654" i="138"/>
  <c r="L5654" i="138" s="1"/>
  <c r="T5653" i="144" s="1"/>
  <c r="K2087" i="138"/>
  <c r="L2087" i="138" s="1"/>
  <c r="T2086" i="144" s="1"/>
  <c r="K4117" i="138"/>
  <c r="L4117" i="138" s="1"/>
  <c r="T4116" i="144" s="1"/>
  <c r="K4842" i="138"/>
  <c r="L4842" i="138" s="1"/>
  <c r="T4841" i="144" s="1"/>
  <c r="K2609" i="138"/>
  <c r="L2609" i="138" s="1"/>
  <c r="T2608" i="144" s="1"/>
  <c r="K3160" i="138"/>
  <c r="L3160" i="138" s="1"/>
  <c r="T3159" i="144" s="1"/>
  <c r="K7104" i="138"/>
  <c r="L7104" i="138" s="1"/>
  <c r="T7103" i="144" s="1"/>
  <c r="K6582" i="138"/>
  <c r="L6582" i="138" s="1"/>
  <c r="T6581" i="144" s="1"/>
  <c r="K2580" i="138"/>
  <c r="L2580" i="138" s="1"/>
  <c r="T2579" i="144" s="1"/>
  <c r="K3885" i="138"/>
  <c r="L3885" i="138" s="1"/>
  <c r="T3884" i="144" s="1"/>
  <c r="K6872" i="138"/>
  <c r="L6872" i="138" s="1"/>
  <c r="T6871" i="144" s="1"/>
  <c r="K5161" i="138"/>
  <c r="L5161" i="138" s="1"/>
  <c r="T5160" i="144" s="1"/>
  <c r="K6234" i="138"/>
  <c r="L6234" i="138" s="1"/>
  <c r="T6233" i="144" s="1"/>
  <c r="K1130" i="138"/>
  <c r="L1130" i="138" s="1"/>
  <c r="T1129" i="144" s="1"/>
  <c r="K3653" i="138"/>
  <c r="L3653" i="138" s="1"/>
  <c r="T3652" i="144" s="1"/>
  <c r="K6379" i="138"/>
  <c r="L6379" i="138" s="1"/>
  <c r="T6378" i="144" s="1"/>
  <c r="K724" i="138"/>
  <c r="L724" i="138" s="1"/>
  <c r="T723" i="144" s="1"/>
  <c r="K6002" i="138"/>
  <c r="L6002" i="138" s="1"/>
  <c r="T6001" i="144" s="1"/>
  <c r="K5277" i="138"/>
  <c r="L5277" i="138" s="1"/>
  <c r="T5276" i="144" s="1"/>
  <c r="K57" i="138"/>
  <c r="L57" i="138" s="1"/>
  <c r="T56" i="144" s="1"/>
  <c r="K28" i="138"/>
  <c r="L28" i="138" s="1"/>
  <c r="K5335" i="138"/>
  <c r="L5335" i="138" s="1"/>
  <c r="T5334" i="144" s="1"/>
  <c r="K405" i="138"/>
  <c r="L405" i="138" s="1"/>
  <c r="T404" i="144" s="1"/>
  <c r="K2986" i="138"/>
  <c r="L2986" i="138" s="1"/>
  <c r="T2985" i="144" s="1"/>
  <c r="K521" i="138"/>
  <c r="L521" i="138" s="1"/>
  <c r="T520" i="144" s="1"/>
  <c r="K6060" i="138"/>
  <c r="L6060" i="138" s="1"/>
  <c r="T6059" i="144" s="1"/>
  <c r="K898" i="138"/>
  <c r="L898" i="138" s="1"/>
  <c r="T897" i="144" s="1"/>
  <c r="K4436" i="138"/>
  <c r="L4436" i="138" s="1"/>
  <c r="T4435" i="144" s="1"/>
  <c r="K144" i="138"/>
  <c r="L144" i="138" s="1"/>
  <c r="T143" i="144" s="1"/>
  <c r="K579" i="138"/>
  <c r="L579" i="138" s="1"/>
  <c r="T578" i="144" s="1"/>
  <c r="K3740" i="138"/>
  <c r="L3740" i="138" s="1"/>
  <c r="T3739" i="144" s="1"/>
  <c r="K5770" i="138"/>
  <c r="L5770" i="138" s="1"/>
  <c r="T5769" i="144" s="1"/>
  <c r="K4581" i="138"/>
  <c r="L4581" i="138" s="1"/>
  <c r="T4580" i="144" s="1"/>
  <c r="K3537" i="138"/>
  <c r="L3537" i="138" s="1"/>
  <c r="T3536" i="144" s="1"/>
  <c r="K3711" i="138"/>
  <c r="L3711" i="138" s="1"/>
  <c r="T3710" i="144" s="1"/>
  <c r="K2493" i="138"/>
  <c r="L2493" i="138" s="1"/>
  <c r="T2492" i="144" s="1"/>
  <c r="K2000" i="138"/>
  <c r="L2000" i="138" s="1"/>
  <c r="T1999" i="144" s="1"/>
  <c r="K4900" i="138"/>
  <c r="L4900" i="138" s="1"/>
  <c r="T4899" i="144" s="1"/>
  <c r="K3015" i="138"/>
  <c r="L3015" i="138" s="1"/>
  <c r="T3014" i="144" s="1"/>
  <c r="K1768" i="138"/>
  <c r="L1768" i="138" s="1"/>
  <c r="T1767" i="144" s="1"/>
  <c r="K5509" i="138"/>
  <c r="L5509" i="138" s="1"/>
  <c r="T5508" i="144" s="1"/>
  <c r="K3972" i="138"/>
  <c r="L3972" i="138" s="1"/>
  <c r="T3971" i="144" s="1"/>
  <c r="K1275" i="138"/>
  <c r="L1275" i="138" s="1"/>
  <c r="T1274" i="144" s="1"/>
  <c r="K1101" i="138"/>
  <c r="L1101" i="138" s="1"/>
  <c r="T1100" i="144" s="1"/>
  <c r="K4175" i="138"/>
  <c r="L4175" i="138" s="1"/>
  <c r="T4174" i="144" s="1"/>
  <c r="K6640" i="138"/>
  <c r="L6640" i="138" s="1"/>
  <c r="T6639" i="144" s="1"/>
  <c r="K4030" i="138"/>
  <c r="L4030" i="138" s="1"/>
  <c r="T4029" i="144" s="1"/>
  <c r="K5886" i="138"/>
  <c r="L5886" i="138" s="1"/>
  <c r="T5885" i="144" s="1"/>
  <c r="K2638" i="138"/>
  <c r="L2638" i="138" s="1"/>
  <c r="T2637" i="144" s="1"/>
  <c r="K4088" i="138"/>
  <c r="L4088" i="138" s="1"/>
  <c r="T4087" i="144" s="1"/>
  <c r="K1333" i="138"/>
  <c r="L1333" i="138" s="1"/>
  <c r="T1332" i="144" s="1"/>
  <c r="K6930" i="138"/>
  <c r="L6930" i="138" s="1"/>
  <c r="T6929" i="144" s="1"/>
  <c r="K6437" i="138"/>
  <c r="L6437" i="138" s="1"/>
  <c r="T6436" i="144" s="1"/>
  <c r="K5422" i="138"/>
  <c r="L5422" i="138" s="1"/>
  <c r="T5421" i="144" s="1"/>
  <c r="K956" i="138"/>
  <c r="L956" i="138" s="1"/>
  <c r="T955" i="144" s="1"/>
  <c r="K608" i="138"/>
  <c r="L608" i="138" s="1"/>
  <c r="T607" i="144" s="1"/>
  <c r="K4349" i="138"/>
  <c r="L4349" i="138" s="1"/>
  <c r="T4348" i="144" s="1"/>
  <c r="K2464" i="138"/>
  <c r="L2464" i="138" s="1"/>
  <c r="T2463" i="144" s="1"/>
  <c r="K7191" i="138"/>
  <c r="L7191" i="138" s="1"/>
  <c r="T7190" i="144" s="1"/>
  <c r="K6901" i="138"/>
  <c r="L6901" i="138" s="1"/>
  <c r="T6900" i="144" s="1"/>
  <c r="K2522" i="138"/>
  <c r="L2522" i="138" s="1"/>
  <c r="T2521" i="144" s="1"/>
  <c r="K6669" i="138"/>
  <c r="L6669" i="138" s="1"/>
  <c r="T6668" i="144" s="1"/>
  <c r="K6611" i="138"/>
  <c r="L6611" i="138" s="1"/>
  <c r="T6610" i="144" s="1"/>
  <c r="K5132" i="138"/>
  <c r="L5132" i="138" s="1"/>
  <c r="T5131" i="144" s="1"/>
  <c r="K3914" i="138"/>
  <c r="L3914" i="138" s="1"/>
  <c r="T3913" i="144" s="1"/>
  <c r="K4465" i="138"/>
  <c r="L4465" i="138" s="1"/>
  <c r="T4464" i="144" s="1"/>
  <c r="K6118" i="138"/>
  <c r="L6118" i="138" s="1"/>
  <c r="T6117" i="144" s="1"/>
  <c r="K6147" i="138"/>
  <c r="L6147" i="138" s="1"/>
  <c r="T6146" i="144" s="1"/>
  <c r="K5393" i="138"/>
  <c r="L5393" i="138" s="1"/>
  <c r="T5392" i="144" s="1"/>
  <c r="K6263" i="138"/>
  <c r="L6263" i="138" s="1"/>
  <c r="T6262" i="144" s="1"/>
  <c r="K4262" i="138"/>
  <c r="L4262" i="138" s="1"/>
  <c r="T4261" i="144" s="1"/>
  <c r="K3595" i="138"/>
  <c r="L3595" i="138" s="1"/>
  <c r="T3594" i="144" s="1"/>
  <c r="K3479" i="138"/>
  <c r="L3479" i="138" s="1"/>
  <c r="T3478" i="144" s="1"/>
  <c r="K5480" i="138"/>
  <c r="L5480" i="138" s="1"/>
  <c r="T5479" i="144" s="1"/>
  <c r="K3363" i="138"/>
  <c r="L3363" i="138" s="1"/>
  <c r="T3362" i="144" s="1"/>
  <c r="K173" i="138"/>
  <c r="L173" i="138" s="1"/>
  <c r="T172" i="144" s="1"/>
  <c r="K6031" i="138"/>
  <c r="L6031" i="138" s="1"/>
  <c r="T6030" i="144" s="1"/>
  <c r="K3943" i="138"/>
  <c r="L3943" i="138" s="1"/>
  <c r="T3942" i="144" s="1"/>
  <c r="K7017" i="138"/>
  <c r="L7017" i="138" s="1"/>
  <c r="T7016" i="144" s="1"/>
  <c r="K4204" i="138"/>
  <c r="L4204" i="138" s="1"/>
  <c r="T4203" i="144" s="1"/>
  <c r="K5248" i="138"/>
  <c r="L5248" i="138" s="1"/>
  <c r="T5247" i="144" s="1"/>
  <c r="K1159" i="138"/>
  <c r="L1159" i="138" s="1"/>
  <c r="T1158" i="144" s="1"/>
  <c r="K3827" i="138"/>
  <c r="L3827" i="138" s="1"/>
  <c r="T3826" i="144" s="1"/>
  <c r="K2870" i="138"/>
  <c r="L2870" i="138" s="1"/>
  <c r="T2869" i="144" s="1"/>
  <c r="K463" i="138"/>
  <c r="L463" i="138" s="1"/>
  <c r="T462" i="144" s="1"/>
  <c r="K4059" i="138"/>
  <c r="L4059" i="138" s="1"/>
  <c r="T4058" i="144" s="1"/>
  <c r="K840" i="138"/>
  <c r="L840" i="138" s="1"/>
  <c r="T839" i="144" s="1"/>
  <c r="K4726" i="138"/>
  <c r="L4726" i="138" s="1"/>
  <c r="T4725" i="144" s="1"/>
  <c r="K1391" i="138"/>
  <c r="L1391" i="138" s="1"/>
  <c r="T1390" i="144" s="1"/>
  <c r="K4755" i="138"/>
  <c r="L4755" i="138" s="1"/>
  <c r="T4754" i="144" s="1"/>
  <c r="K6988" i="138"/>
  <c r="L6988" i="138" s="1"/>
  <c r="T6987" i="144" s="1"/>
  <c r="K2261" i="138"/>
  <c r="L2261" i="138" s="1"/>
  <c r="T2260" i="144" s="1"/>
  <c r="K4291" i="138"/>
  <c r="L4291" i="138" s="1"/>
  <c r="T4290" i="144" s="1"/>
  <c r="K1565" i="138"/>
  <c r="L1565" i="138" s="1"/>
  <c r="T1564" i="144" s="1"/>
  <c r="K6205" i="138"/>
  <c r="L6205" i="138" s="1"/>
  <c r="T6204" i="144" s="1"/>
  <c r="K6959" i="138"/>
  <c r="L6959" i="138" s="1"/>
  <c r="T6958" i="144" s="1"/>
  <c r="K1681" i="138"/>
  <c r="L1681" i="138" s="1"/>
  <c r="T1680" i="144" s="1"/>
  <c r="K2348" i="138"/>
  <c r="L2348" i="138" s="1"/>
  <c r="T2347" i="144" s="1"/>
  <c r="K6524" i="138"/>
  <c r="L6524" i="138" s="1"/>
  <c r="T6523" i="144" s="1"/>
  <c r="K6814" i="138"/>
  <c r="L6814" i="138" s="1"/>
  <c r="T6813" i="144" s="1"/>
  <c r="K3856" i="138"/>
  <c r="L3856" i="138" s="1"/>
  <c r="T3855" i="144" s="1"/>
  <c r="K5596" i="138"/>
  <c r="L5596" i="138" s="1"/>
  <c r="T5595" i="144" s="1"/>
  <c r="K1884" i="138"/>
  <c r="L1884" i="138" s="1"/>
  <c r="T1883" i="144" s="1"/>
  <c r="J867" i="149"/>
  <c r="K867" i="149" s="1"/>
  <c r="V866" i="144" s="1"/>
  <c r="J2839" i="149"/>
  <c r="K2839" i="149" s="1"/>
  <c r="V2838" i="144" s="1"/>
  <c r="J55" i="149"/>
  <c r="K55" i="149" s="1"/>
  <c r="V54" i="144" s="1"/>
  <c r="J2810" i="149"/>
  <c r="K2810" i="149" s="1"/>
  <c r="V2809" i="144" s="1"/>
  <c r="J6174" i="149"/>
  <c r="K6174" i="149" s="1"/>
  <c r="V6173" i="144" s="1"/>
  <c r="J3361" i="149"/>
  <c r="K3361" i="149" s="1"/>
  <c r="V3360" i="144" s="1"/>
  <c r="J4405" i="149"/>
  <c r="K4405" i="149" s="1"/>
  <c r="V4404" i="144" s="1"/>
  <c r="J3042" i="149"/>
  <c r="K3042" i="149" s="1"/>
  <c r="V3041" i="144" s="1"/>
  <c r="J5159" i="149"/>
  <c r="K5159" i="149" s="1"/>
  <c r="V5158" i="144" s="1"/>
  <c r="J1766" i="149"/>
  <c r="K1766" i="149" s="1"/>
  <c r="V1765" i="144" s="1"/>
  <c r="J6609" i="149"/>
  <c r="K6609" i="149" s="1"/>
  <c r="V6608" i="144" s="1"/>
  <c r="J2404" i="149"/>
  <c r="K2404" i="149" s="1"/>
  <c r="V2403" i="144" s="1"/>
  <c r="J1592" i="149"/>
  <c r="K1592" i="149" s="1"/>
  <c r="V1591" i="144" s="1"/>
  <c r="J5275" i="149"/>
  <c r="K5275" i="149" s="1"/>
  <c r="V5274" i="144" s="1"/>
  <c r="J5710" i="149"/>
  <c r="K5710" i="149" s="1"/>
  <c r="V5709" i="144" s="1"/>
  <c r="J2317" i="149"/>
  <c r="K2317" i="149" s="1"/>
  <c r="V2316" i="144" s="1"/>
  <c r="J1041" i="149"/>
  <c r="K1041" i="149" s="1"/>
  <c r="V1040" i="144" s="1"/>
  <c r="J4115" i="149"/>
  <c r="K4115" i="149" s="1"/>
  <c r="V4114" i="144" s="1"/>
  <c r="J3216" i="149"/>
  <c r="K3216" i="149" s="1"/>
  <c r="V3215" i="144" s="1"/>
  <c r="J2694" i="149"/>
  <c r="K2694" i="149" s="1"/>
  <c r="V2693" i="144" s="1"/>
  <c r="J5246" i="149"/>
  <c r="K5246" i="149" s="1"/>
  <c r="V5245" i="144" s="1"/>
  <c r="J6783" i="149"/>
  <c r="K6783" i="149" s="1"/>
  <c r="V6782" i="144" s="1"/>
  <c r="J6319" i="149"/>
  <c r="K6319" i="149" s="1"/>
  <c r="V6318" i="144" s="1"/>
  <c r="J1186" i="149"/>
  <c r="K1186" i="149" s="1"/>
  <c r="V1185" i="144" s="1"/>
  <c r="J6348" i="149"/>
  <c r="K6348" i="149" s="1"/>
  <c r="V6347" i="144" s="1"/>
  <c r="J1418" i="149"/>
  <c r="K1418" i="149" s="1"/>
  <c r="V1417" i="144" s="1"/>
  <c r="J6754" i="149"/>
  <c r="K6754" i="149" s="1"/>
  <c r="V6753" i="144" s="1"/>
  <c r="J3593" i="149"/>
  <c r="K3593" i="149" s="1"/>
  <c r="V3592" i="144" s="1"/>
  <c r="J6406" i="149"/>
  <c r="K6406" i="149" s="1"/>
  <c r="V6405" i="144" s="1"/>
  <c r="J258" i="149"/>
  <c r="K258" i="149" s="1"/>
  <c r="V257" i="144" s="1"/>
  <c r="J4347" i="149"/>
  <c r="K4347" i="149" s="1"/>
  <c r="V4346" i="144" s="1"/>
  <c r="J4202" i="149"/>
  <c r="K4202" i="149" s="1"/>
  <c r="V4201" i="144" s="1"/>
  <c r="J3999" i="149"/>
  <c r="K3999" i="149" s="1"/>
  <c r="V3998" i="144" s="1"/>
  <c r="J7015" i="149"/>
  <c r="K7015" i="149" s="1"/>
  <c r="V7014" i="144" s="1"/>
  <c r="J2897" i="149"/>
  <c r="K2897" i="149" s="1"/>
  <c r="V2896" i="144" s="1"/>
  <c r="J2549" i="149"/>
  <c r="K2549" i="149" s="1"/>
  <c r="V2548" i="144" s="1"/>
  <c r="J1360" i="149"/>
  <c r="K1360" i="149" s="1"/>
  <c r="V1359" i="144" s="1"/>
  <c r="J1447" i="149"/>
  <c r="K1447" i="149" s="1"/>
  <c r="V1446" i="144" s="1"/>
  <c r="J3535" i="149"/>
  <c r="K3535" i="149" s="1"/>
  <c r="V3534" i="144" s="1"/>
  <c r="J4434" i="149"/>
  <c r="K4434" i="149" s="1"/>
  <c r="V4433" i="144" s="1"/>
  <c r="J7276" i="149"/>
  <c r="K7276" i="149" s="1"/>
  <c r="V7275" i="144" s="1"/>
  <c r="J4463" i="149"/>
  <c r="K4463" i="149" s="1"/>
  <c r="V4462" i="144" s="1"/>
  <c r="J3564" i="149"/>
  <c r="K3564" i="149" s="1"/>
  <c r="V3563" i="144" s="1"/>
  <c r="J2665" i="149"/>
  <c r="K2665" i="149" s="1"/>
  <c r="V2664" i="144" s="1"/>
  <c r="J2143" i="149"/>
  <c r="K2143" i="149" s="1"/>
  <c r="V2142" i="144" s="1"/>
  <c r="J7131" i="149"/>
  <c r="K7131" i="149" s="1"/>
  <c r="V7130" i="144" s="1"/>
  <c r="J4724" i="149"/>
  <c r="K4724" i="149" s="1"/>
  <c r="V4723" i="144" s="1"/>
  <c r="J577" i="149"/>
  <c r="K577" i="149" s="1"/>
  <c r="V576" i="144" s="1"/>
  <c r="J1795" i="149"/>
  <c r="K1795" i="149" s="1"/>
  <c r="V1794" i="144" s="1"/>
  <c r="J5072" i="149"/>
  <c r="K5072" i="149" s="1"/>
  <c r="V5071" i="144" s="1"/>
  <c r="J664" i="149"/>
  <c r="K664" i="149" s="1"/>
  <c r="V663" i="144" s="1"/>
  <c r="J3477" i="149"/>
  <c r="K3477" i="149" s="1"/>
  <c r="V3476" i="144" s="1"/>
  <c r="J4260" i="149"/>
  <c r="K4260" i="149" s="1"/>
  <c r="V4259" i="144" s="1"/>
  <c r="J4985" i="149"/>
  <c r="K4985" i="149" s="1"/>
  <c r="V4984" i="144" s="1"/>
  <c r="J1099" i="149"/>
  <c r="K1099" i="149" s="1"/>
  <c r="V1098" i="144" s="1"/>
  <c r="J5913" i="149"/>
  <c r="K5913" i="149" s="1"/>
  <c r="V5912" i="144" s="1"/>
  <c r="J5536" i="149"/>
  <c r="K5536" i="149" s="1"/>
  <c r="V5535" i="144" s="1"/>
  <c r="J5826" i="149"/>
  <c r="K5826" i="149" s="1"/>
  <c r="V5825" i="144" s="1"/>
  <c r="J896" i="149"/>
  <c r="K896" i="149" s="1"/>
  <c r="V895" i="144" s="1"/>
  <c r="J4086" i="149"/>
  <c r="K4086" i="149" s="1"/>
  <c r="V4085" i="144" s="1"/>
  <c r="J2955" i="149"/>
  <c r="K2955" i="149" s="1"/>
  <c r="V2954" i="144" s="1"/>
  <c r="J1476" i="149"/>
  <c r="K1476" i="149" s="1"/>
  <c r="V1475" i="144" s="1"/>
  <c r="J809" i="149"/>
  <c r="K809" i="149" s="1"/>
  <c r="V808" i="144" s="1"/>
  <c r="J7044" i="149"/>
  <c r="K7044" i="149" s="1"/>
  <c r="V7043" i="144" s="1"/>
  <c r="J6957" i="149"/>
  <c r="K6957" i="149" s="1"/>
  <c r="V6956" i="144" s="1"/>
  <c r="J4144" i="149"/>
  <c r="K4144" i="149" s="1"/>
  <c r="V4143" i="144" s="1"/>
  <c r="J2491" i="149"/>
  <c r="K2491" i="149" s="1"/>
  <c r="V2490" i="144" s="1"/>
  <c r="J3100" i="149"/>
  <c r="K3100" i="149" s="1"/>
  <c r="V3099" i="144" s="1"/>
  <c r="J3158" i="149"/>
  <c r="K3158" i="149" s="1"/>
  <c r="V3157" i="144" s="1"/>
  <c r="J142" i="149"/>
  <c r="K142" i="149" s="1"/>
  <c r="V141" i="144" s="1"/>
  <c r="J6203" i="149"/>
  <c r="K6203" i="149" s="1"/>
  <c r="V6202" i="144" s="1"/>
  <c r="J5594" i="149"/>
  <c r="K5594" i="149" s="1"/>
  <c r="V5593" i="144" s="1"/>
  <c r="J6029" i="149"/>
  <c r="K6029" i="149" s="1"/>
  <c r="V6028" i="144" s="1"/>
  <c r="J6290" i="149"/>
  <c r="K6290" i="149" s="1"/>
  <c r="V6289" i="144" s="1"/>
  <c r="J3071" i="149"/>
  <c r="K3071" i="149" s="1"/>
  <c r="V3070" i="144" s="1"/>
  <c r="J2520" i="149"/>
  <c r="K2520" i="149" s="1"/>
  <c r="V2519" i="144" s="1"/>
  <c r="J1911" i="149"/>
  <c r="K1911" i="149" s="1"/>
  <c r="V1910" i="144" s="1"/>
  <c r="J1679" i="149"/>
  <c r="K1679" i="149" s="1"/>
  <c r="V1678" i="144" s="1"/>
  <c r="J403" i="149"/>
  <c r="K403" i="149" s="1"/>
  <c r="V402" i="144" s="1"/>
  <c r="J3129" i="149"/>
  <c r="K3129" i="149" s="1"/>
  <c r="V3128" i="144" s="1"/>
  <c r="J7334" i="149"/>
  <c r="K7334" i="149" s="1"/>
  <c r="V7333" i="144" s="1"/>
  <c r="J6696" i="149"/>
  <c r="K6696" i="149" s="1"/>
  <c r="V6695" i="144" s="1"/>
  <c r="J3274" i="149"/>
  <c r="K3274" i="149" s="1"/>
  <c r="V3273" i="144" s="1"/>
  <c r="J4608" i="149"/>
  <c r="K4608" i="149" s="1"/>
  <c r="V4607" i="144" s="1"/>
  <c r="J3187" i="149"/>
  <c r="K3187" i="149" s="1"/>
  <c r="V3186" i="144" s="1"/>
  <c r="J6377" i="149"/>
  <c r="K6377" i="149" s="1"/>
  <c r="V6376" i="144" s="1"/>
  <c r="J4231" i="149"/>
  <c r="K4231" i="149" s="1"/>
  <c r="V4230" i="144" s="1"/>
  <c r="J1882" i="149"/>
  <c r="K1882" i="149" s="1"/>
  <c r="V1881" i="144" s="1"/>
  <c r="J2781" i="149"/>
  <c r="K2781" i="149" s="1"/>
  <c r="V2780" i="144" s="1"/>
  <c r="J2375" i="149"/>
  <c r="K2375" i="149" s="1"/>
  <c r="V2374" i="144" s="1"/>
  <c r="J84" i="149"/>
  <c r="K84" i="149" s="1"/>
  <c r="V83" i="144" s="1"/>
  <c r="J6493" i="149"/>
  <c r="K6493" i="149" s="1"/>
  <c r="V6492" i="144" s="1"/>
  <c r="J2288" i="149"/>
  <c r="K2288" i="149" s="1"/>
  <c r="V2287" i="144" s="1"/>
  <c r="J229" i="149"/>
  <c r="K229" i="149" s="1"/>
  <c r="V228" i="144" s="1"/>
  <c r="J3883" i="149"/>
  <c r="K3883" i="149" s="1"/>
  <c r="V3882" i="144" s="1"/>
  <c r="J3332" i="149"/>
  <c r="K3332" i="149" s="1"/>
  <c r="V3331" i="144" s="1"/>
  <c r="J4753" i="149"/>
  <c r="K4753" i="149" s="1"/>
  <c r="V4752" i="144" s="1"/>
  <c r="J3767" i="149"/>
  <c r="K3767" i="149" s="1"/>
  <c r="V3766" i="144" s="1"/>
  <c r="J4666" i="149"/>
  <c r="K4666" i="149" s="1"/>
  <c r="V4665" i="144" s="1"/>
  <c r="J1534" i="149"/>
  <c r="K1534" i="149" s="1"/>
  <c r="V1533" i="144" s="1"/>
  <c r="J7102" i="149"/>
  <c r="K7102" i="149" s="1"/>
  <c r="V7101" i="144" s="1"/>
  <c r="J6087" i="149"/>
  <c r="K6087" i="149" s="1"/>
  <c r="V6086" i="144" s="1"/>
  <c r="J1128" i="149"/>
  <c r="K1128" i="149" s="1"/>
  <c r="V1127" i="144" s="1"/>
  <c r="J5855" i="149"/>
  <c r="K5855" i="149" s="1"/>
  <c r="V5854" i="144" s="1"/>
  <c r="J6812" i="149"/>
  <c r="K6812" i="149" s="1"/>
  <c r="V6811" i="144" s="1"/>
  <c r="J6464" i="149"/>
  <c r="K6464" i="149" s="1"/>
  <c r="V6463" i="144" s="1"/>
  <c r="J1853" i="149"/>
  <c r="K1853" i="149" s="1"/>
  <c r="V1852" i="144" s="1"/>
  <c r="J722" i="149"/>
  <c r="K722" i="149" s="1"/>
  <c r="V721" i="144" s="1"/>
  <c r="J3390" i="149"/>
  <c r="K3390" i="149" s="1"/>
  <c r="V3389" i="144" s="1"/>
  <c r="J4782" i="149"/>
  <c r="K4782" i="149" s="1"/>
  <c r="V4781" i="144" s="1"/>
  <c r="J5333" i="149"/>
  <c r="K5333" i="149" s="1"/>
  <c r="V5332" i="144" s="1"/>
  <c r="J6145" i="149"/>
  <c r="K6145" i="149" s="1"/>
  <c r="V6144" i="144" s="1"/>
  <c r="J4289" i="149"/>
  <c r="K4289" i="149" s="1"/>
  <c r="V4288" i="144" s="1"/>
  <c r="J4898" i="149"/>
  <c r="K4898" i="149" s="1"/>
  <c r="V4897" i="144" s="1"/>
  <c r="J2346" i="149"/>
  <c r="K2346" i="149" s="1"/>
  <c r="V2345" i="144" s="1"/>
  <c r="J5391" i="149"/>
  <c r="K5391" i="149" s="1"/>
  <c r="V5390" i="144" s="1"/>
  <c r="J26" i="149"/>
  <c r="K26" i="149" s="1"/>
  <c r="J3941" i="149"/>
  <c r="K3941" i="149" s="1"/>
  <c r="V3940" i="144" s="1"/>
  <c r="J2027" i="149"/>
  <c r="K2027" i="149" s="1"/>
  <c r="V2026" i="144" s="1"/>
  <c r="J5565" i="149"/>
  <c r="K5565" i="149" s="1"/>
  <c r="V5564" i="144" s="1"/>
  <c r="J519" i="149"/>
  <c r="K519" i="149" s="1"/>
  <c r="V518" i="144" s="1"/>
  <c r="J2230" i="149"/>
  <c r="K2230" i="149" s="1"/>
  <c r="V2229" i="144" s="1"/>
  <c r="J3680" i="149"/>
  <c r="K3680" i="149" s="1"/>
  <c r="V3679" i="144" s="1"/>
  <c r="J6116" i="149"/>
  <c r="K6116" i="149" s="1"/>
  <c r="V6115" i="144" s="1"/>
  <c r="J5942" i="149"/>
  <c r="K5942" i="149" s="1"/>
  <c r="V5941" i="144" s="1"/>
  <c r="J4637" i="149"/>
  <c r="K4637" i="149" s="1"/>
  <c r="V4636" i="144" s="1"/>
  <c r="J3912" i="149"/>
  <c r="K3912" i="149" s="1"/>
  <c r="V3911" i="144" s="1"/>
  <c r="J4521" i="149"/>
  <c r="K4521" i="149" s="1"/>
  <c r="V4520" i="144" s="1"/>
  <c r="J5478" i="149"/>
  <c r="K5478" i="149" s="1"/>
  <c r="V5477" i="144" s="1"/>
  <c r="J6232" i="149"/>
  <c r="K6232" i="149" s="1"/>
  <c r="V6231" i="144" s="1"/>
  <c r="J1650" i="149"/>
  <c r="K1650" i="149" s="1"/>
  <c r="V1649" i="144" s="1"/>
  <c r="J5420" i="149"/>
  <c r="K5420" i="149" s="1"/>
  <c r="V5419" i="144" s="1"/>
  <c r="J4695" i="149"/>
  <c r="K4695" i="149" s="1"/>
  <c r="V4694" i="144" s="1"/>
  <c r="J6870" i="149"/>
  <c r="K6870" i="149" s="1"/>
  <c r="V6869" i="144" s="1"/>
  <c r="J1157" i="149"/>
  <c r="K1157" i="149" s="1"/>
  <c r="V1156" i="144" s="1"/>
  <c r="J4318" i="149"/>
  <c r="K4318" i="149" s="1"/>
  <c r="V4317" i="144" s="1"/>
  <c r="J606" i="149"/>
  <c r="K606" i="149" s="1"/>
  <c r="V605" i="144" s="1"/>
  <c r="J693" i="149"/>
  <c r="K693" i="149" s="1"/>
  <c r="V692" i="144" s="1"/>
  <c r="J345" i="149"/>
  <c r="K345" i="149" s="1"/>
  <c r="V344" i="144" s="1"/>
  <c r="J3738" i="149"/>
  <c r="K3738" i="149" s="1"/>
  <c r="V3737" i="144" s="1"/>
  <c r="J4840" i="149"/>
  <c r="K4840" i="149" s="1"/>
  <c r="V4839" i="144" s="1"/>
  <c r="J6841" i="149"/>
  <c r="K6841" i="149" s="1"/>
  <c r="V6840" i="144" s="1"/>
  <c r="J2114" i="149"/>
  <c r="K2114" i="149" s="1"/>
  <c r="V2113" i="144" s="1"/>
  <c r="J1563" i="149"/>
  <c r="K1563" i="149" s="1"/>
  <c r="V1562" i="144" s="1"/>
  <c r="J4492" i="149"/>
  <c r="K4492" i="149" s="1"/>
  <c r="V4491" i="144" s="1"/>
  <c r="J5188" i="149"/>
  <c r="K5188" i="149" s="1"/>
  <c r="V5187" i="144" s="1"/>
  <c r="J838" i="149"/>
  <c r="K838" i="149" s="1"/>
  <c r="V837" i="144" s="1"/>
  <c r="J5768" i="149"/>
  <c r="K5768" i="149" s="1"/>
  <c r="V5767" i="144" s="1"/>
  <c r="J2723" i="149"/>
  <c r="K2723" i="149" s="1"/>
  <c r="V2722" i="144" s="1"/>
  <c r="J3709" i="149"/>
  <c r="K3709" i="149" s="1"/>
  <c r="V3708" i="144" s="1"/>
  <c r="J200" i="149"/>
  <c r="K200" i="149" s="1"/>
  <c r="V199" i="144" s="1"/>
  <c r="J751" i="149"/>
  <c r="K751" i="149" s="1"/>
  <c r="V750" i="144" s="1"/>
  <c r="J954" i="149"/>
  <c r="K954" i="149" s="1"/>
  <c r="V953" i="144" s="1"/>
  <c r="J1708" i="149"/>
  <c r="K1708" i="149" s="1"/>
  <c r="V1707" i="144" s="1"/>
  <c r="J1273" i="149"/>
  <c r="K1273" i="149" s="1"/>
  <c r="V1272" i="144" s="1"/>
  <c r="J548" i="149"/>
  <c r="K548" i="149" s="1"/>
  <c r="V547" i="144" s="1"/>
  <c r="J4550" i="149"/>
  <c r="K4550" i="149" s="1"/>
  <c r="V4549" i="144" s="1"/>
  <c r="J3303" i="149"/>
  <c r="K3303" i="149" s="1"/>
  <c r="V3302" i="144" s="1"/>
  <c r="J1737" i="149"/>
  <c r="K1737" i="149" s="1"/>
  <c r="V1736" i="144" s="1"/>
  <c r="J1940" i="149"/>
  <c r="K1940" i="149" s="1"/>
  <c r="V1939" i="144" s="1"/>
  <c r="J983" i="149"/>
  <c r="K983" i="149" s="1"/>
  <c r="V982" i="144" s="1"/>
  <c r="J5884" i="149"/>
  <c r="K5884" i="149" s="1"/>
  <c r="V5883" i="144" s="1"/>
  <c r="J3622" i="149"/>
  <c r="K3622" i="149" s="1"/>
  <c r="V3621" i="144" s="1"/>
  <c r="J1012" i="149"/>
  <c r="K1012" i="149" s="1"/>
  <c r="V1011" i="144" s="1"/>
  <c r="J7305" i="149"/>
  <c r="K7305" i="149" s="1"/>
  <c r="V7304" i="144" s="1"/>
  <c r="J5739" i="149"/>
  <c r="K5739" i="149" s="1"/>
  <c r="V5738" i="144" s="1"/>
  <c r="J3506" i="149"/>
  <c r="K3506" i="149" s="1"/>
  <c r="V3505" i="144" s="1"/>
  <c r="J6058" i="149"/>
  <c r="K6058" i="149" s="1"/>
  <c r="V6057" i="144" s="1"/>
  <c r="J6899" i="149"/>
  <c r="K6899" i="149" s="1"/>
  <c r="V6898" i="144" s="1"/>
  <c r="J1969" i="149"/>
  <c r="K1969" i="149" s="1"/>
  <c r="V1968" i="144" s="1"/>
  <c r="J1824" i="149"/>
  <c r="K1824" i="149" s="1"/>
  <c r="V1823" i="144" s="1"/>
  <c r="J6928" i="149"/>
  <c r="K6928" i="149" s="1"/>
  <c r="V6927" i="144" s="1"/>
  <c r="J1215" i="149"/>
  <c r="K1215" i="149" s="1"/>
  <c r="V1214" i="144" s="1"/>
  <c r="J2868" i="149"/>
  <c r="K2868" i="149" s="1"/>
  <c r="V2867" i="144" s="1"/>
  <c r="J287" i="149"/>
  <c r="K287" i="149" s="1"/>
  <c r="V286" i="144" s="1"/>
  <c r="J3013" i="149"/>
  <c r="K3013" i="149" s="1"/>
  <c r="V3012" i="144" s="1"/>
  <c r="J2926" i="149"/>
  <c r="K2926" i="149" s="1"/>
  <c r="V2925" i="144" s="1"/>
  <c r="J2462" i="149"/>
  <c r="K2462" i="149" s="1"/>
  <c r="V2461" i="144" s="1"/>
  <c r="J925" i="149"/>
  <c r="K925" i="149" s="1"/>
  <c r="V924" i="144" s="1"/>
  <c r="J5043" i="149"/>
  <c r="K5043" i="149" s="1"/>
  <c r="V5042" i="144" s="1"/>
  <c r="J1389" i="149"/>
  <c r="K1389" i="149" s="1"/>
  <c r="V1388" i="144" s="1"/>
  <c r="J2259" i="149"/>
  <c r="K2259" i="149" s="1"/>
  <c r="V2258" i="144" s="1"/>
  <c r="J2984" i="149"/>
  <c r="K2984" i="149" s="1"/>
  <c r="V2983" i="144" s="1"/>
  <c r="J1331" i="149"/>
  <c r="K1331" i="149" s="1"/>
  <c r="V1330" i="144" s="1"/>
  <c r="J4376" i="149"/>
  <c r="K4376" i="149" s="1"/>
  <c r="V4375" i="144" s="1"/>
  <c r="J1998" i="149"/>
  <c r="K1998" i="149" s="1"/>
  <c r="V1997" i="144" s="1"/>
  <c r="J3825" i="149"/>
  <c r="K3825" i="149" s="1"/>
  <c r="V3824" i="144" s="1"/>
  <c r="J5217" i="149"/>
  <c r="K5217" i="149" s="1"/>
  <c r="V5216" i="144" s="1"/>
  <c r="J490" i="149"/>
  <c r="K490" i="149" s="1"/>
  <c r="V489" i="144" s="1"/>
  <c r="J2752" i="149"/>
  <c r="K2752" i="149" s="1"/>
  <c r="V2751" i="144" s="1"/>
  <c r="J7247" i="149"/>
  <c r="K7247" i="149" s="1"/>
  <c r="V7246" i="144" s="1"/>
  <c r="J780" i="149"/>
  <c r="K780" i="149" s="1"/>
  <c r="V779" i="144" s="1"/>
  <c r="J6435" i="149"/>
  <c r="K6435" i="149" s="1"/>
  <c r="V6434" i="144" s="1"/>
  <c r="J6638" i="149"/>
  <c r="K6638" i="149" s="1"/>
  <c r="V6637" i="144" s="1"/>
  <c r="J6580" i="149"/>
  <c r="K6580" i="149" s="1"/>
  <c r="V6579" i="144" s="1"/>
  <c r="J5304" i="149"/>
  <c r="K5304" i="149" s="1"/>
  <c r="V5303" i="144" s="1"/>
  <c r="J5014" i="149"/>
  <c r="K5014" i="149" s="1"/>
  <c r="V5013" i="144" s="1"/>
  <c r="J2172" i="149"/>
  <c r="K2172" i="149" s="1"/>
  <c r="V2171" i="144" s="1"/>
  <c r="J5797" i="149"/>
  <c r="K5797" i="149" s="1"/>
  <c r="V5796" i="144" s="1"/>
  <c r="J4956" i="149"/>
  <c r="K4956" i="149" s="1"/>
  <c r="V4955" i="144" s="1"/>
  <c r="J5681" i="149"/>
  <c r="K5681" i="149" s="1"/>
  <c r="V5680" i="144" s="1"/>
  <c r="J5130" i="149"/>
  <c r="K5130" i="149" s="1"/>
  <c r="V5129" i="144" s="1"/>
  <c r="J5362" i="149"/>
  <c r="K5362" i="149" s="1"/>
  <c r="V5361" i="144" s="1"/>
  <c r="J7189" i="149"/>
  <c r="K7189" i="149" s="1"/>
  <c r="V7188" i="144" s="1"/>
  <c r="J4927" i="149"/>
  <c r="K4927" i="149" s="1"/>
  <c r="V4926" i="144" s="1"/>
  <c r="J5623" i="149"/>
  <c r="K5623" i="149" s="1"/>
  <c r="V5622" i="144" s="1"/>
  <c r="J3245" i="149"/>
  <c r="K3245" i="149" s="1"/>
  <c r="V3244" i="144" s="1"/>
  <c r="J3651" i="149"/>
  <c r="K3651" i="149" s="1"/>
  <c r="V3650" i="144" s="1"/>
  <c r="J5101" i="149"/>
  <c r="K5101" i="149" s="1"/>
  <c r="V5100" i="144" s="1"/>
  <c r="J171" i="149"/>
  <c r="K171" i="149" s="1"/>
  <c r="V170" i="144" s="1"/>
  <c r="J2085" i="149"/>
  <c r="K2085" i="149" s="1"/>
  <c r="V2084" i="144" s="1"/>
  <c r="J4028" i="149"/>
  <c r="K4028" i="149" s="1"/>
  <c r="V4027" i="144" s="1"/>
  <c r="J6551" i="149"/>
  <c r="K6551" i="149" s="1"/>
  <c r="V6550" i="144" s="1"/>
  <c r="J3419" i="149"/>
  <c r="K3419" i="149" s="1"/>
  <c r="V3418" i="144" s="1"/>
  <c r="J5449" i="149"/>
  <c r="K5449" i="149" s="1"/>
  <c r="V5448" i="144" s="1"/>
  <c r="J4869" i="149"/>
  <c r="K4869" i="149" s="1"/>
  <c r="V4868" i="144" s="1"/>
  <c r="J7218" i="149"/>
  <c r="K7218" i="149" s="1"/>
  <c r="V7217" i="144" s="1"/>
  <c r="J316" i="149"/>
  <c r="K316" i="149" s="1"/>
  <c r="V315" i="144" s="1"/>
  <c r="J4811" i="149"/>
  <c r="K4811" i="149" s="1"/>
  <c r="V4810" i="144" s="1"/>
  <c r="J6522" i="149"/>
  <c r="K6522" i="149" s="1"/>
  <c r="V6521" i="144" s="1"/>
  <c r="J7073" i="149"/>
  <c r="K7073" i="149" s="1"/>
  <c r="V7072" i="144" s="1"/>
  <c r="J461" i="149"/>
  <c r="K461" i="149" s="1"/>
  <c r="V460" i="144" s="1"/>
  <c r="J2433" i="149"/>
  <c r="K2433" i="149" s="1"/>
  <c r="V2432" i="144" s="1"/>
  <c r="J4173" i="149"/>
  <c r="K4173" i="149" s="1"/>
  <c r="V4172" i="144" s="1"/>
  <c r="J1302" i="149"/>
  <c r="K1302" i="149" s="1"/>
  <c r="V1301" i="144" s="1"/>
  <c r="J4579" i="149"/>
  <c r="K4579" i="149" s="1"/>
  <c r="V4578" i="144" s="1"/>
  <c r="J5971" i="149"/>
  <c r="K5971" i="149" s="1"/>
  <c r="V5970" i="144" s="1"/>
  <c r="J1621" i="149"/>
  <c r="K1621" i="149" s="1"/>
  <c r="V1620" i="144" s="1"/>
  <c r="J2201" i="149"/>
  <c r="K2201" i="149" s="1"/>
  <c r="V2200" i="144" s="1"/>
  <c r="J7160" i="149"/>
  <c r="K7160" i="149" s="1"/>
  <c r="V7159" i="144" s="1"/>
  <c r="J5507" i="149"/>
  <c r="K5507" i="149" s="1"/>
  <c r="V5506" i="144" s="1"/>
  <c r="J3796" i="149"/>
  <c r="K3796" i="149" s="1"/>
  <c r="V3795" i="144" s="1"/>
  <c r="J374" i="149"/>
  <c r="K374" i="149" s="1"/>
  <c r="V373" i="144" s="1"/>
  <c r="J1505" i="149"/>
  <c r="K1505" i="149" s="1"/>
  <c r="V1504" i="144" s="1"/>
  <c r="J2607" i="149"/>
  <c r="K2607" i="149" s="1"/>
  <c r="V2606" i="144" s="1"/>
  <c r="J6261" i="149"/>
  <c r="K6261" i="149" s="1"/>
  <c r="V6260" i="144" s="1"/>
  <c r="J113" i="149"/>
  <c r="K113" i="149" s="1"/>
  <c r="V112" i="144" s="1"/>
  <c r="J3448" i="149"/>
  <c r="K3448" i="149" s="1"/>
  <c r="V3447" i="144" s="1"/>
  <c r="J3854" i="149"/>
  <c r="K3854" i="149" s="1"/>
  <c r="V3853" i="144" s="1"/>
  <c r="J3970" i="149"/>
  <c r="K3970" i="149" s="1"/>
  <c r="V3969" i="144" s="1"/>
  <c r="J2578" i="149"/>
  <c r="K2578" i="149" s="1"/>
  <c r="V2577" i="144" s="1"/>
  <c r="J2056" i="149"/>
  <c r="K2056" i="149" s="1"/>
  <c r="V2055" i="144" s="1"/>
  <c r="J6725" i="149"/>
  <c r="K6725" i="149" s="1"/>
  <c r="V6724" i="144" s="1"/>
  <c r="J1070" i="149"/>
  <c r="K1070" i="149" s="1"/>
  <c r="V1069" i="144" s="1"/>
  <c r="J6986" i="149"/>
  <c r="K6986" i="149" s="1"/>
  <c r="V6985" i="144" s="1"/>
  <c r="J6000" i="149"/>
  <c r="K6000" i="149" s="1"/>
  <c r="V5999" i="144" s="1"/>
  <c r="J6667" i="149"/>
  <c r="K6667" i="149" s="1"/>
  <c r="V6666" i="144" s="1"/>
  <c r="J2636" i="149"/>
  <c r="K2636" i="149" s="1"/>
  <c r="V2635" i="144" s="1"/>
  <c r="J5652" i="149"/>
  <c r="K5652" i="149" s="1"/>
  <c r="V5651" i="144" s="1"/>
  <c r="J4057" i="149"/>
  <c r="K4057" i="149" s="1"/>
  <c r="V4056" i="144" s="1"/>
  <c r="J432" i="149"/>
  <c r="K432" i="149" s="1"/>
  <c r="V431" i="144" s="1"/>
  <c r="J635" i="149"/>
  <c r="K635" i="149" s="1"/>
  <c r="V634" i="144" s="1"/>
  <c r="J1244" i="149"/>
  <c r="K1244" i="149" s="1"/>
  <c r="V1243" i="144" s="1"/>
  <c r="K835" i="138"/>
  <c r="L835" i="138" s="1"/>
  <c r="T834" i="144" s="1"/>
  <c r="K3764" i="138"/>
  <c r="L3764" i="138" s="1"/>
  <c r="T3763" i="144" s="1"/>
  <c r="K3532" i="138"/>
  <c r="L3532" i="138" s="1"/>
  <c r="T3531" i="144" s="1"/>
  <c r="K1270" i="138"/>
  <c r="L1270" i="138" s="1"/>
  <c r="T1269" i="144" s="1"/>
  <c r="K6577" i="138"/>
  <c r="L6577" i="138" s="1"/>
  <c r="T6576" i="144" s="1"/>
  <c r="K7331" i="138"/>
  <c r="L7331" i="138" s="1"/>
  <c r="T7330" i="144" s="1"/>
  <c r="K748" i="138"/>
  <c r="L748" i="138" s="1"/>
  <c r="T747" i="144" s="1"/>
  <c r="K5823" i="138"/>
  <c r="L5823" i="138" s="1"/>
  <c r="T5822" i="144" s="1"/>
  <c r="K5939" i="138"/>
  <c r="L5939" i="138" s="1"/>
  <c r="T5938" i="144" s="1"/>
  <c r="K1966" i="138"/>
  <c r="L1966" i="138" s="1"/>
  <c r="T1965" i="144" s="1"/>
  <c r="K2575" i="138"/>
  <c r="L2575" i="138" s="1"/>
  <c r="T2574" i="144" s="1"/>
  <c r="K6809" i="138"/>
  <c r="L6809" i="138" s="1"/>
  <c r="T6808" i="144" s="1"/>
  <c r="K2778" i="138"/>
  <c r="L2778" i="138" s="1"/>
  <c r="T2777" i="144" s="1"/>
  <c r="K2111" i="138"/>
  <c r="L2111" i="138" s="1"/>
  <c r="T2110" i="144" s="1"/>
  <c r="K3184" i="138"/>
  <c r="L3184" i="138" s="1"/>
  <c r="T3183" i="144" s="1"/>
  <c r="K2140" i="138"/>
  <c r="L2140" i="138" s="1"/>
  <c r="T2139" i="144" s="1"/>
  <c r="K6316" i="138"/>
  <c r="L6316" i="138" s="1"/>
  <c r="T6315" i="144" s="1"/>
  <c r="K980" i="138"/>
  <c r="L980" i="138" s="1"/>
  <c r="T979" i="144" s="1"/>
  <c r="K23" i="138"/>
  <c r="L23" i="138" s="1"/>
  <c r="K2662" i="138"/>
  <c r="L2662" i="138" s="1"/>
  <c r="T2661" i="144" s="1"/>
  <c r="K7099" i="138"/>
  <c r="L7099" i="138" s="1"/>
  <c r="T7098" i="144" s="1"/>
  <c r="K2401" i="138"/>
  <c r="L2401" i="138" s="1"/>
  <c r="T2400" i="144" s="1"/>
  <c r="K2865" i="138"/>
  <c r="L2865" i="138" s="1"/>
  <c r="T2864" i="144" s="1"/>
  <c r="K313" i="138"/>
  <c r="L313" i="138" s="1"/>
  <c r="T312" i="144" s="1"/>
  <c r="K5040" i="138"/>
  <c r="L5040" i="138" s="1"/>
  <c r="T5039" i="144" s="1"/>
  <c r="K3503" i="138"/>
  <c r="L3503" i="138" s="1"/>
  <c r="T3502" i="144" s="1"/>
  <c r="K4663" i="138"/>
  <c r="L4663" i="138" s="1"/>
  <c r="T4662" i="144" s="1"/>
  <c r="K6345" i="138"/>
  <c r="L6345" i="138" s="1"/>
  <c r="T6344" i="144" s="1"/>
  <c r="K3648" i="138"/>
  <c r="L3648" i="138" s="1"/>
  <c r="T3647" i="144" s="1"/>
  <c r="K1473" i="138"/>
  <c r="L1473" i="138" s="1"/>
  <c r="T1472" i="144" s="1"/>
  <c r="K5272" i="138"/>
  <c r="L5272" i="138" s="1"/>
  <c r="T5271" i="144" s="1"/>
  <c r="K5185" i="138"/>
  <c r="L5185" i="138" s="1"/>
  <c r="T5184" i="144" s="1"/>
  <c r="K1618" i="138"/>
  <c r="L1618" i="138" s="1"/>
  <c r="T1617" i="144" s="1"/>
  <c r="K2169" i="138"/>
  <c r="L2169" i="138" s="1"/>
  <c r="T2168" i="144" s="1"/>
  <c r="K6026" i="138"/>
  <c r="L6026" i="138" s="1"/>
  <c r="T6025" i="144" s="1"/>
  <c r="K1386" i="138"/>
  <c r="L1386" i="138" s="1"/>
  <c r="T1385" i="144" s="1"/>
  <c r="K342" i="138"/>
  <c r="L342" i="138" s="1"/>
  <c r="T341" i="144" s="1"/>
  <c r="K458" i="138"/>
  <c r="L458" i="138" s="1"/>
  <c r="T457" i="144" s="1"/>
  <c r="K255" i="138"/>
  <c r="L255" i="138" s="1"/>
  <c r="T254" i="144" s="1"/>
  <c r="K5968" i="138"/>
  <c r="L5968" i="138" s="1"/>
  <c r="T5967" i="144" s="1"/>
  <c r="K4257" i="138"/>
  <c r="L4257" i="138" s="1"/>
  <c r="T4256" i="144" s="1"/>
  <c r="K6403" i="138"/>
  <c r="L6403" i="138" s="1"/>
  <c r="T6402" i="144" s="1"/>
  <c r="K4721" i="138"/>
  <c r="L4721" i="138" s="1"/>
  <c r="T4720" i="144" s="1"/>
  <c r="K1212" i="138"/>
  <c r="L1212" i="138" s="1"/>
  <c r="T1211" i="144" s="1"/>
  <c r="K2343" i="138"/>
  <c r="L2343" i="138" s="1"/>
  <c r="T2342" i="144" s="1"/>
  <c r="K4895" i="138"/>
  <c r="L4895" i="138" s="1"/>
  <c r="T4894" i="144" s="1"/>
  <c r="K2488" i="138"/>
  <c r="L2488" i="138" s="1"/>
  <c r="T2487" i="144" s="1"/>
  <c r="K7012" i="138"/>
  <c r="L7012" i="138" s="1"/>
  <c r="T7011" i="144" s="1"/>
  <c r="K1763" i="138"/>
  <c r="L1763" i="138" s="1"/>
  <c r="T1762" i="144" s="1"/>
  <c r="K3677" i="138"/>
  <c r="L3677" i="138" s="1"/>
  <c r="T3676" i="144" s="1"/>
  <c r="K7302" i="138"/>
  <c r="L7302" i="138" s="1"/>
  <c r="T7301" i="144" s="1"/>
  <c r="K4605" i="138"/>
  <c r="L4605" i="138" s="1"/>
  <c r="T4604" i="144" s="1"/>
  <c r="K3619" i="138"/>
  <c r="L3619" i="138" s="1"/>
  <c r="T3618" i="144" s="1"/>
  <c r="K1502" i="138"/>
  <c r="L1502" i="138" s="1"/>
  <c r="T1501" i="144" s="1"/>
  <c r="K5098" i="138"/>
  <c r="L5098" i="138" s="1"/>
  <c r="T5097" i="144" s="1"/>
  <c r="K1647" i="138"/>
  <c r="L1647" i="138" s="1"/>
  <c r="T1646" i="144" s="1"/>
  <c r="K690" i="138"/>
  <c r="L690" i="138" s="1"/>
  <c r="T689" i="144" s="1"/>
  <c r="K5301" i="138"/>
  <c r="L5301" i="138" s="1"/>
  <c r="T5300" i="144" s="1"/>
  <c r="K5736" i="138"/>
  <c r="L5736" i="138" s="1"/>
  <c r="T5735" i="144" s="1"/>
  <c r="K6664" i="138"/>
  <c r="L6664" i="138" s="1"/>
  <c r="T6663" i="144" s="1"/>
  <c r="K3967" i="138"/>
  <c r="L3967" i="138" s="1"/>
  <c r="T3966" i="144" s="1"/>
  <c r="K6635" i="138"/>
  <c r="L6635" i="138" s="1"/>
  <c r="T6634" i="144" s="1"/>
  <c r="K5794" i="138"/>
  <c r="L5794" i="138" s="1"/>
  <c r="T5793" i="144" s="1"/>
  <c r="K1299" i="138"/>
  <c r="L1299" i="138" s="1"/>
  <c r="T1298" i="144" s="1"/>
  <c r="K6171" i="138"/>
  <c r="L6171" i="138" s="1"/>
  <c r="T6170" i="144" s="1"/>
  <c r="K7041" i="138"/>
  <c r="L7041" i="138" s="1"/>
  <c r="T7040" i="144" s="1"/>
  <c r="K1009" i="138"/>
  <c r="L1009" i="138" s="1"/>
  <c r="T1008" i="144" s="1"/>
  <c r="K6258" i="138"/>
  <c r="L6258" i="138" s="1"/>
  <c r="T6257" i="144" s="1"/>
  <c r="K4402" i="138"/>
  <c r="L4402" i="138" s="1"/>
  <c r="T4401" i="144" s="1"/>
  <c r="K4692" i="138"/>
  <c r="L4692" i="138" s="1"/>
  <c r="T4691" i="144" s="1"/>
  <c r="K2981" i="138"/>
  <c r="L2981" i="138" s="1"/>
  <c r="T2980" i="144" s="1"/>
  <c r="K6954" i="138"/>
  <c r="L6954" i="138" s="1"/>
  <c r="T6953" i="144" s="1"/>
  <c r="K1908" i="138"/>
  <c r="L1908" i="138" s="1"/>
  <c r="T1907" i="144" s="1"/>
  <c r="K4083" i="138"/>
  <c r="L4083" i="138" s="1"/>
  <c r="T4082" i="144" s="1"/>
  <c r="K545" i="138"/>
  <c r="L545" i="138" s="1"/>
  <c r="T544" i="144" s="1"/>
  <c r="K5852" i="138"/>
  <c r="L5852" i="138" s="1"/>
  <c r="T5851" i="144" s="1"/>
  <c r="K6113" i="138"/>
  <c r="L6113" i="138" s="1"/>
  <c r="T6112" i="144" s="1"/>
  <c r="K4982" i="138"/>
  <c r="L4982" i="138" s="1"/>
  <c r="T4981" i="144" s="1"/>
  <c r="K5591" i="138"/>
  <c r="L5591" i="138" s="1"/>
  <c r="T5590" i="144" s="1"/>
  <c r="K7215" i="138"/>
  <c r="L7215" i="138" s="1"/>
  <c r="T7214" i="144" s="1"/>
  <c r="K2430" i="138"/>
  <c r="L2430" i="138" s="1"/>
  <c r="T2429" i="144" s="1"/>
  <c r="K4315" i="138"/>
  <c r="L4315" i="138" s="1"/>
  <c r="T4314" i="144" s="1"/>
  <c r="K3010" i="138"/>
  <c r="L3010" i="138" s="1"/>
  <c r="T3009" i="144" s="1"/>
  <c r="K371" i="138"/>
  <c r="L371" i="138" s="1"/>
  <c r="T370" i="144" s="1"/>
  <c r="K3735" i="138"/>
  <c r="L3735" i="138" s="1"/>
  <c r="T3734" i="144" s="1"/>
  <c r="K1676" i="138"/>
  <c r="L1676" i="138" s="1"/>
  <c r="T1675" i="144" s="1"/>
  <c r="K2024" i="138"/>
  <c r="L2024" i="138" s="1"/>
  <c r="T2023" i="144" s="1"/>
  <c r="K1560" i="138"/>
  <c r="L1560" i="138" s="1"/>
  <c r="T1559" i="144" s="1"/>
  <c r="K3793" i="138"/>
  <c r="L3793" i="138" s="1"/>
  <c r="T3792" i="144" s="1"/>
  <c r="K5475" i="138"/>
  <c r="L5475" i="138" s="1"/>
  <c r="T5474" i="144" s="1"/>
  <c r="K1821" i="138"/>
  <c r="L1821" i="138" s="1"/>
  <c r="T1820" i="144" s="1"/>
  <c r="K1415" i="138"/>
  <c r="L1415" i="138" s="1"/>
  <c r="T1414" i="144" s="1"/>
  <c r="K4489" i="138"/>
  <c r="L4489" i="138" s="1"/>
  <c r="T4488" i="144" s="1"/>
  <c r="K3126" i="138"/>
  <c r="L3126" i="138" s="1"/>
  <c r="T3125" i="144" s="1"/>
  <c r="K5881" i="138"/>
  <c r="L5881" i="138" s="1"/>
  <c r="T5880" i="144" s="1"/>
  <c r="K4866" i="138"/>
  <c r="L4866" i="138" s="1"/>
  <c r="T4865" i="144" s="1"/>
  <c r="K6780" i="138"/>
  <c r="L6780" i="138" s="1"/>
  <c r="T6779" i="144" s="1"/>
  <c r="K1357" i="138"/>
  <c r="L1357" i="138" s="1"/>
  <c r="T1356" i="144" s="1"/>
  <c r="K4025" i="138"/>
  <c r="L4025" i="138" s="1"/>
  <c r="T4024" i="144" s="1"/>
  <c r="K2372" i="138"/>
  <c r="L2372" i="138" s="1"/>
  <c r="T2371" i="144" s="1"/>
  <c r="K168" i="138"/>
  <c r="L168" i="138" s="1"/>
  <c r="T167" i="144" s="1"/>
  <c r="K7244" i="138"/>
  <c r="L7244" i="138" s="1"/>
  <c r="T7243" i="144" s="1"/>
  <c r="K2691" i="138"/>
  <c r="L2691" i="138" s="1"/>
  <c r="T2690" i="144" s="1"/>
  <c r="K4808" i="138"/>
  <c r="L4808" i="138" s="1"/>
  <c r="T4807" i="144" s="1"/>
  <c r="K1937" i="138"/>
  <c r="L1937" i="138" s="1"/>
  <c r="T1936" i="144" s="1"/>
  <c r="K5127" i="138"/>
  <c r="L5127" i="138" s="1"/>
  <c r="T5126" i="144" s="1"/>
  <c r="K6229" i="138"/>
  <c r="L6229" i="138" s="1"/>
  <c r="T6228" i="144" s="1"/>
  <c r="K1734" i="138"/>
  <c r="L1734" i="138" s="1"/>
  <c r="T1733" i="144" s="1"/>
  <c r="K3271" i="138"/>
  <c r="L3271" i="138" s="1"/>
  <c r="T3270" i="144" s="1"/>
  <c r="K1792" i="138"/>
  <c r="L1792" i="138" s="1"/>
  <c r="T1791" i="144" s="1"/>
  <c r="K226" i="138"/>
  <c r="L226" i="138" s="1"/>
  <c r="T225" i="144" s="1"/>
  <c r="K3387" i="138"/>
  <c r="L3387" i="138" s="1"/>
  <c r="T3386" i="144" s="1"/>
  <c r="K3416" i="138"/>
  <c r="L3416" i="138" s="1"/>
  <c r="T3415" i="144" s="1"/>
  <c r="K661" i="138"/>
  <c r="L661" i="138" s="1"/>
  <c r="T660" i="144" s="1"/>
  <c r="K5765" i="138"/>
  <c r="L5765" i="138" s="1"/>
  <c r="T5764" i="144" s="1"/>
  <c r="K4779" i="138"/>
  <c r="L4779" i="138" s="1"/>
  <c r="T4778" i="144" s="1"/>
  <c r="K3039" i="138"/>
  <c r="L3039" i="138" s="1"/>
  <c r="T3038" i="144" s="1"/>
  <c r="K4460" i="138"/>
  <c r="L4460" i="138" s="1"/>
  <c r="T4459" i="144" s="1"/>
  <c r="K5504" i="138"/>
  <c r="L5504" i="138" s="1"/>
  <c r="T5503" i="144" s="1"/>
  <c r="K574" i="138"/>
  <c r="L574" i="138" s="1"/>
  <c r="T573" i="144" s="1"/>
  <c r="K6287" i="138"/>
  <c r="L6287" i="138" s="1"/>
  <c r="T6286" i="144" s="1"/>
  <c r="K3242" i="138"/>
  <c r="L3242" i="138" s="1"/>
  <c r="T3241" i="144" s="1"/>
  <c r="K4750" i="138"/>
  <c r="L4750" i="138" s="1"/>
  <c r="T4749" i="144" s="1"/>
  <c r="K4112" i="138"/>
  <c r="L4112" i="138" s="1"/>
  <c r="T4111" i="144" s="1"/>
  <c r="K719" i="138"/>
  <c r="L719" i="138" s="1"/>
  <c r="T718" i="144" s="1"/>
  <c r="K2546" i="138"/>
  <c r="L2546" i="138" s="1"/>
  <c r="T2545" i="144" s="1"/>
  <c r="K5649" i="138"/>
  <c r="L5649" i="138" s="1"/>
  <c r="T5648" i="144" s="1"/>
  <c r="K4431" i="138"/>
  <c r="L4431" i="138" s="1"/>
  <c r="T4430" i="144" s="1"/>
  <c r="K4170" i="138"/>
  <c r="L4170" i="138" s="1"/>
  <c r="T4169" i="144" s="1"/>
  <c r="K81" i="138"/>
  <c r="L81" i="138" s="1"/>
  <c r="T80" i="144" s="1"/>
  <c r="K52" i="138"/>
  <c r="L52" i="138" s="1"/>
  <c r="T51" i="144" s="1"/>
  <c r="K3880" i="138"/>
  <c r="L3880" i="138" s="1"/>
  <c r="T3879" i="144" s="1"/>
  <c r="K4518" i="138"/>
  <c r="L4518" i="138" s="1"/>
  <c r="T4517" i="144" s="1"/>
  <c r="K806" i="138"/>
  <c r="L806" i="138" s="1"/>
  <c r="T805" i="144" s="1"/>
  <c r="K3822" i="138"/>
  <c r="L3822" i="138" s="1"/>
  <c r="T3821" i="144" s="1"/>
  <c r="K5446" i="138"/>
  <c r="L5446" i="138" s="1"/>
  <c r="T5445" i="144" s="1"/>
  <c r="K2807" i="138"/>
  <c r="L2807" i="138" s="1"/>
  <c r="T2806" i="144" s="1"/>
  <c r="K3300" i="138"/>
  <c r="L3300" i="138" s="1"/>
  <c r="T3299" i="144" s="1"/>
  <c r="K6606" i="138"/>
  <c r="L6606" i="138" s="1"/>
  <c r="T6605" i="144" s="1"/>
  <c r="K5417" i="138"/>
  <c r="L5417" i="138" s="1"/>
  <c r="T5416" i="144" s="1"/>
  <c r="K2952" i="138"/>
  <c r="L2952" i="138" s="1"/>
  <c r="T2951" i="144" s="1"/>
  <c r="K6722" i="138"/>
  <c r="L6722" i="138" s="1"/>
  <c r="T6721" i="144" s="1"/>
  <c r="K3909" i="138"/>
  <c r="L3909" i="138" s="1"/>
  <c r="T3908" i="144" s="1"/>
  <c r="K5678" i="138"/>
  <c r="L5678" i="138" s="1"/>
  <c r="T5677" i="144" s="1"/>
  <c r="K3068" i="138"/>
  <c r="L3068" i="138" s="1"/>
  <c r="T3067" i="144" s="1"/>
  <c r="K2256" i="138"/>
  <c r="L2256" i="138" s="1"/>
  <c r="T2255" i="144" s="1"/>
  <c r="K7273" i="138"/>
  <c r="L7273" i="138" s="1"/>
  <c r="T7272" i="144" s="1"/>
  <c r="K4576" i="138"/>
  <c r="L4576" i="138" s="1"/>
  <c r="T4575" i="144" s="1"/>
  <c r="K1995" i="138"/>
  <c r="L1995" i="138" s="1"/>
  <c r="T1994" i="144" s="1"/>
  <c r="K5997" i="138"/>
  <c r="L5997" i="138" s="1"/>
  <c r="T5996" i="144" s="1"/>
  <c r="K5359" i="138"/>
  <c r="L5359" i="138" s="1"/>
  <c r="T5358" i="144" s="1"/>
  <c r="K2836" i="138"/>
  <c r="L2836" i="138" s="1"/>
  <c r="T2835" i="144" s="1"/>
  <c r="K5533" i="138"/>
  <c r="L5533" i="138" s="1"/>
  <c r="T5532" i="144" s="1"/>
  <c r="K2227" i="138"/>
  <c r="L2227" i="138" s="1"/>
  <c r="T2226" i="144" s="1"/>
  <c r="K6490" i="138"/>
  <c r="L6490" i="138" s="1"/>
  <c r="T6489" i="144" s="1"/>
  <c r="K3706" i="138"/>
  <c r="L3706" i="138" s="1"/>
  <c r="T3705" i="144" s="1"/>
  <c r="K6519" i="138"/>
  <c r="L6519" i="138" s="1"/>
  <c r="T6518" i="144" s="1"/>
  <c r="K6983" i="138"/>
  <c r="L6983" i="138" s="1"/>
  <c r="T6982" i="144" s="1"/>
  <c r="K2894" i="138"/>
  <c r="L2894" i="138" s="1"/>
  <c r="T2893" i="144" s="1"/>
  <c r="K5156" i="138"/>
  <c r="L5156" i="138" s="1"/>
  <c r="T5155" i="144" s="1"/>
  <c r="K5011" i="138"/>
  <c r="L5011" i="138" s="1"/>
  <c r="T5010" i="144" s="1"/>
  <c r="K3590" i="138"/>
  <c r="L3590" i="138" s="1"/>
  <c r="T3589" i="144" s="1"/>
  <c r="K2198" i="138"/>
  <c r="L2198" i="138" s="1"/>
  <c r="T2197" i="144" s="1"/>
  <c r="K4054" i="138"/>
  <c r="L4054" i="138" s="1"/>
  <c r="T4053" i="144" s="1"/>
  <c r="K197" i="138"/>
  <c r="L197" i="138" s="1"/>
  <c r="T196" i="144" s="1"/>
  <c r="K4953" i="138"/>
  <c r="L4953" i="138" s="1"/>
  <c r="T4952" i="144" s="1"/>
  <c r="K2314" i="138"/>
  <c r="L2314" i="138" s="1"/>
  <c r="T2313" i="144" s="1"/>
  <c r="K5069" i="138"/>
  <c r="L5069" i="138" s="1"/>
  <c r="T5068" i="144" s="1"/>
  <c r="K1705" i="138"/>
  <c r="L1705" i="138" s="1"/>
  <c r="T1704" i="144" s="1"/>
  <c r="K3474" i="138"/>
  <c r="L3474" i="138" s="1"/>
  <c r="T3473" i="144" s="1"/>
  <c r="K4837" i="138"/>
  <c r="L4837" i="138" s="1"/>
  <c r="T4836" i="144" s="1"/>
  <c r="K110" i="138"/>
  <c r="L110" i="138" s="1"/>
  <c r="T109" i="144" s="1"/>
  <c r="K1444" i="138"/>
  <c r="L1444" i="138" s="1"/>
  <c r="T1443" i="144" s="1"/>
  <c r="K951" i="138"/>
  <c r="L951" i="138" s="1"/>
  <c r="T950" i="144" s="1"/>
  <c r="K5562" i="138"/>
  <c r="L5562" i="138" s="1"/>
  <c r="T5561" i="144" s="1"/>
  <c r="K4286" i="138"/>
  <c r="L4286" i="138" s="1"/>
  <c r="T4285" i="144" s="1"/>
  <c r="K1154" i="138"/>
  <c r="L1154" i="138" s="1"/>
  <c r="T1153" i="144" s="1"/>
  <c r="K284" i="138"/>
  <c r="L284" i="138" s="1"/>
  <c r="T283" i="144" s="1"/>
  <c r="K7128" i="138"/>
  <c r="L7128" i="138" s="1"/>
  <c r="T7127" i="144" s="1"/>
  <c r="K3851" i="138"/>
  <c r="L3851" i="138" s="1"/>
  <c r="T3850" i="144" s="1"/>
  <c r="K6867" i="138"/>
  <c r="L6867" i="138" s="1"/>
  <c r="T6866" i="144" s="1"/>
  <c r="K1879" i="138"/>
  <c r="L1879" i="138" s="1"/>
  <c r="T1878" i="144" s="1"/>
  <c r="K5214" i="138"/>
  <c r="L5214" i="138" s="1"/>
  <c r="T5213" i="144" s="1"/>
  <c r="K5620" i="138"/>
  <c r="L5620" i="138" s="1"/>
  <c r="T5619" i="144" s="1"/>
  <c r="K1183" i="138"/>
  <c r="L1183" i="138" s="1"/>
  <c r="T1182" i="144" s="1"/>
  <c r="K4228" i="138"/>
  <c r="L4228" i="138" s="1"/>
  <c r="T4227" i="144" s="1"/>
  <c r="K7157" i="138"/>
  <c r="L7157" i="138" s="1"/>
  <c r="T7156" i="144" s="1"/>
  <c r="K3329" i="138"/>
  <c r="L3329" i="138" s="1"/>
  <c r="T3328" i="144" s="1"/>
  <c r="K4141" i="138"/>
  <c r="L4141" i="138" s="1"/>
  <c r="T4140" i="144" s="1"/>
  <c r="K2633" i="138"/>
  <c r="L2633" i="138" s="1"/>
  <c r="T2632" i="144" s="1"/>
  <c r="K6751" i="138"/>
  <c r="L6751" i="138" s="1"/>
  <c r="T6750" i="144" s="1"/>
  <c r="K2285" i="138"/>
  <c r="L2285" i="138" s="1"/>
  <c r="T2284" i="144" s="1"/>
  <c r="K632" i="138"/>
  <c r="L632" i="138" s="1"/>
  <c r="T631" i="144" s="1"/>
  <c r="K1096" i="138"/>
  <c r="L1096" i="138" s="1"/>
  <c r="T1095" i="144" s="1"/>
  <c r="K487" i="138"/>
  <c r="L487" i="138" s="1"/>
  <c r="T486" i="144" s="1"/>
  <c r="K6461" i="138"/>
  <c r="L6461" i="138" s="1"/>
  <c r="T6460" i="144" s="1"/>
  <c r="K603" i="138"/>
  <c r="L603" i="138" s="1"/>
  <c r="T602" i="144" s="1"/>
  <c r="K3155" i="138"/>
  <c r="L3155" i="138" s="1"/>
  <c r="T3154" i="144" s="1"/>
  <c r="K5330" i="138"/>
  <c r="L5330" i="138" s="1"/>
  <c r="T5329" i="144" s="1"/>
  <c r="K2604" i="138"/>
  <c r="L2604" i="138" s="1"/>
  <c r="T2603" i="144" s="1"/>
  <c r="K1328" i="138"/>
  <c r="L1328" i="138" s="1"/>
  <c r="T1327" i="144" s="1"/>
  <c r="K1125" i="138"/>
  <c r="L1125" i="138" s="1"/>
  <c r="T1124" i="144" s="1"/>
  <c r="K2517" i="138"/>
  <c r="L2517" i="138" s="1"/>
  <c r="T2516" i="144" s="1"/>
  <c r="K2082" i="138"/>
  <c r="L2082" i="138" s="1"/>
  <c r="T2081" i="144" s="1"/>
  <c r="K5707" i="138"/>
  <c r="L5707" i="138" s="1"/>
  <c r="T5706" i="144" s="1"/>
  <c r="K6548" i="138"/>
  <c r="L6548" i="138" s="1"/>
  <c r="T6547" i="144" s="1"/>
  <c r="K3938" i="138"/>
  <c r="L3938" i="138" s="1"/>
  <c r="T3937" i="144" s="1"/>
  <c r="K516" i="138"/>
  <c r="L516" i="138" s="1"/>
  <c r="T515" i="144" s="1"/>
  <c r="K2923" i="138"/>
  <c r="L2923" i="138" s="1"/>
  <c r="T2922" i="144" s="1"/>
  <c r="K3097" i="138"/>
  <c r="L3097" i="138" s="1"/>
  <c r="T3096" i="144" s="1"/>
  <c r="K922" i="138"/>
  <c r="L922" i="138" s="1"/>
  <c r="T921" i="144" s="1"/>
  <c r="K139" i="138"/>
  <c r="L139" i="138" s="1"/>
  <c r="T138" i="144" s="1"/>
  <c r="K4199" i="138"/>
  <c r="L4199" i="138" s="1"/>
  <c r="T4198" i="144" s="1"/>
  <c r="K2749" i="138"/>
  <c r="L2749" i="138" s="1"/>
  <c r="T2748" i="144" s="1"/>
  <c r="K2459" i="138"/>
  <c r="L2459" i="138" s="1"/>
  <c r="T2458" i="144" s="1"/>
  <c r="K3996" i="138"/>
  <c r="L3996" i="138" s="1"/>
  <c r="T3995" i="144" s="1"/>
  <c r="K3358" i="138"/>
  <c r="L3358" i="138" s="1"/>
  <c r="T3357" i="144" s="1"/>
  <c r="K4924" i="138"/>
  <c r="L4924" i="138" s="1"/>
  <c r="T4923" i="144" s="1"/>
  <c r="K1241" i="138"/>
  <c r="L1241" i="138" s="1"/>
  <c r="T1240" i="144" s="1"/>
  <c r="K1589" i="138"/>
  <c r="L1589" i="138" s="1"/>
  <c r="T1588" i="144" s="1"/>
  <c r="K893" i="138"/>
  <c r="L893" i="138" s="1"/>
  <c r="T892" i="144" s="1"/>
  <c r="K7070" i="138"/>
  <c r="L7070" i="138" s="1"/>
  <c r="T7069" i="144" s="1"/>
  <c r="K6896" i="138"/>
  <c r="L6896" i="138" s="1"/>
  <c r="T6895" i="144" s="1"/>
  <c r="K2053" i="138"/>
  <c r="L2053" i="138" s="1"/>
  <c r="T2052" i="144" s="1"/>
  <c r="K6084" i="138"/>
  <c r="L6084" i="138" s="1"/>
  <c r="T6083" i="144" s="1"/>
  <c r="K4634" i="138"/>
  <c r="L4634" i="138" s="1"/>
  <c r="T4633" i="144" s="1"/>
  <c r="K3213" i="138"/>
  <c r="L3213" i="138" s="1"/>
  <c r="T3212" i="144" s="1"/>
  <c r="K5910" i="138"/>
  <c r="L5910" i="138" s="1"/>
  <c r="T5909" i="144" s="1"/>
  <c r="K6693" i="138"/>
  <c r="L6693" i="138" s="1"/>
  <c r="T6692" i="144" s="1"/>
  <c r="K6055" i="138"/>
  <c r="L6055" i="138" s="1"/>
  <c r="T6054" i="144" s="1"/>
  <c r="K3445" i="138"/>
  <c r="L3445" i="138" s="1"/>
  <c r="T3444" i="144" s="1"/>
  <c r="K864" i="138"/>
  <c r="L864" i="138" s="1"/>
  <c r="T863" i="144" s="1"/>
  <c r="K7186" i="138"/>
  <c r="L7186" i="138" s="1"/>
  <c r="T7185" i="144" s="1"/>
  <c r="K1038" i="138"/>
  <c r="L1038" i="138" s="1"/>
  <c r="T1037" i="144" s="1"/>
  <c r="K1850" i="138"/>
  <c r="L1850" i="138" s="1"/>
  <c r="T1849" i="144" s="1"/>
  <c r="K429" i="138"/>
  <c r="L429" i="138" s="1"/>
  <c r="T428" i="144" s="1"/>
  <c r="K5388" i="138"/>
  <c r="L5388" i="138" s="1"/>
  <c r="T5387" i="144" s="1"/>
  <c r="K400" i="138"/>
  <c r="L400" i="138" s="1"/>
  <c r="T399" i="144" s="1"/>
  <c r="K777" i="138"/>
  <c r="L777" i="138" s="1"/>
  <c r="T776" i="144" s="1"/>
  <c r="K4547" i="138"/>
  <c r="L4547" i="138" s="1"/>
  <c r="T4546" i="144" s="1"/>
  <c r="K1067" i="138"/>
  <c r="L1067" i="138" s="1"/>
  <c r="T1066" i="144" s="1"/>
  <c r="K6925" i="138"/>
  <c r="L6925" i="138" s="1"/>
  <c r="T6924" i="144" s="1"/>
  <c r="K1531" i="138"/>
  <c r="L1531" i="138" s="1"/>
  <c r="T1530" i="144" s="1"/>
  <c r="K4344" i="138"/>
  <c r="L4344" i="138" s="1"/>
  <c r="T4343" i="144" s="1"/>
  <c r="K6838" i="138"/>
  <c r="L6838" i="138" s="1"/>
  <c r="T6837" i="144" s="1"/>
  <c r="K3561" i="138"/>
  <c r="L3561" i="138" s="1"/>
  <c r="T3560" i="144" s="1"/>
  <c r="K2720" i="138"/>
  <c r="L2720" i="138" s="1"/>
  <c r="T2719" i="144" s="1"/>
  <c r="K6200" i="138"/>
  <c r="L6200" i="138" s="1"/>
  <c r="T6199" i="144" s="1"/>
  <c r="K6374" i="138"/>
  <c r="L6374" i="138" s="1"/>
  <c r="T6373" i="144" s="1"/>
  <c r="K4373" i="138"/>
  <c r="L4373" i="138" s="1"/>
  <c r="T4372" i="144" s="1"/>
  <c r="K6432" i="138"/>
  <c r="L6432" i="138" s="1"/>
  <c r="T6431" i="144" s="1"/>
  <c r="K6142" i="138"/>
  <c r="L6142" i="138" s="1"/>
  <c r="T6141" i="144" s="1"/>
  <c r="K5243" i="138"/>
  <c r="L5243" i="138" s="1"/>
  <c r="T5242" i="144" s="1"/>
  <c r="K1524" i="138"/>
  <c r="L1524" i="138" s="1"/>
  <c r="T1523" i="144" s="1"/>
  <c r="K5323" i="138"/>
  <c r="L5323" i="138" s="1"/>
  <c r="T5322" i="144" s="1"/>
  <c r="K4482" i="138"/>
  <c r="L4482" i="138" s="1"/>
  <c r="T4481" i="144" s="1"/>
  <c r="K3090" i="138"/>
  <c r="L3090" i="138" s="1"/>
  <c r="T3089" i="144" s="1"/>
  <c r="K3699" i="138"/>
  <c r="L3699" i="138" s="1"/>
  <c r="T3698" i="144" s="1"/>
  <c r="K6773" i="138"/>
  <c r="L6773" i="138" s="1"/>
  <c r="T6772" i="144" s="1"/>
  <c r="K5033" i="138"/>
  <c r="L5033" i="138" s="1"/>
  <c r="T5032" i="144" s="1"/>
  <c r="K3670" i="138"/>
  <c r="L3670" i="138" s="1"/>
  <c r="T3669" i="144" s="1"/>
  <c r="K5178" i="138"/>
  <c r="L5178" i="138" s="1"/>
  <c r="T5177" i="144" s="1"/>
  <c r="K7005" i="138"/>
  <c r="L7005" i="138" s="1"/>
  <c r="T7004" i="144" s="1"/>
  <c r="K7295" i="138"/>
  <c r="L7295" i="138" s="1"/>
  <c r="T7294" i="144" s="1"/>
  <c r="K3119" i="138"/>
  <c r="L3119" i="138" s="1"/>
  <c r="T3118" i="144" s="1"/>
  <c r="K3641" i="138"/>
  <c r="L3641" i="138" s="1"/>
  <c r="T3640" i="144" s="1"/>
  <c r="K6744" i="138"/>
  <c r="L6744" i="138" s="1"/>
  <c r="T6743" i="144" s="1"/>
  <c r="K1930" i="138"/>
  <c r="L1930" i="138" s="1"/>
  <c r="T1929" i="144" s="1"/>
  <c r="K1901" i="138"/>
  <c r="L1901" i="138" s="1"/>
  <c r="T1900" i="144" s="1"/>
  <c r="K857" i="138"/>
  <c r="L857" i="138" s="1"/>
  <c r="T856" i="144" s="1"/>
  <c r="K480" i="138"/>
  <c r="L480" i="138" s="1"/>
  <c r="T479" i="144" s="1"/>
  <c r="K3960" i="138"/>
  <c r="L3960" i="138" s="1"/>
  <c r="T3959" i="144" s="1"/>
  <c r="K2713" i="138"/>
  <c r="L2713" i="138" s="1"/>
  <c r="T2712" i="144" s="1"/>
  <c r="K2394" i="138"/>
  <c r="L2394" i="138" s="1"/>
  <c r="T2393" i="144" s="1"/>
  <c r="K915" i="138"/>
  <c r="L915" i="138" s="1"/>
  <c r="T914" i="144" s="1"/>
  <c r="K1321" i="138"/>
  <c r="L1321" i="138" s="1"/>
  <c r="T1320" i="144" s="1"/>
  <c r="K1060" i="138"/>
  <c r="L1060" i="138" s="1"/>
  <c r="T1059" i="144" s="1"/>
  <c r="K6048" i="138"/>
  <c r="L6048" i="138" s="1"/>
  <c r="T6047" i="144" s="1"/>
  <c r="K4859" i="138"/>
  <c r="L4859" i="138" s="1"/>
  <c r="T4858" i="144" s="1"/>
  <c r="K509" i="138"/>
  <c r="L509" i="138" s="1"/>
  <c r="T508" i="144" s="1"/>
  <c r="K6715" i="138"/>
  <c r="L6715" i="138" s="1"/>
  <c r="T6714" i="144" s="1"/>
  <c r="K7121" i="138"/>
  <c r="L7121" i="138" s="1"/>
  <c r="T7120" i="144" s="1"/>
  <c r="K2684" i="138"/>
  <c r="L2684" i="138" s="1"/>
  <c r="T2683" i="144" s="1"/>
  <c r="K1553" i="138"/>
  <c r="L1553" i="138" s="1"/>
  <c r="T1552" i="144" s="1"/>
  <c r="K5120" i="138"/>
  <c r="L5120" i="138" s="1"/>
  <c r="T5119" i="144" s="1"/>
  <c r="K2945" i="138"/>
  <c r="L2945" i="138" s="1"/>
  <c r="T2944" i="144" s="1"/>
  <c r="K1669" i="138"/>
  <c r="L1669" i="138" s="1"/>
  <c r="T1668" i="144" s="1"/>
  <c r="K3612" i="138"/>
  <c r="L3612" i="138" s="1"/>
  <c r="T3611" i="144" s="1"/>
  <c r="K3931" i="138"/>
  <c r="L3931" i="138" s="1"/>
  <c r="T3930" i="144" s="1"/>
  <c r="K596" i="138"/>
  <c r="L596" i="138" s="1"/>
  <c r="T595" i="144" s="1"/>
  <c r="K1408" i="138"/>
  <c r="L1408" i="138" s="1"/>
  <c r="T1407" i="144" s="1"/>
  <c r="K886" i="138"/>
  <c r="L886" i="138" s="1"/>
  <c r="T885" i="144" s="1"/>
  <c r="K5816" i="138"/>
  <c r="L5816" i="138" s="1"/>
  <c r="T5815" i="144" s="1"/>
  <c r="K1147" i="138"/>
  <c r="L1147" i="138" s="1"/>
  <c r="T1146" i="144" s="1"/>
  <c r="K132" i="138"/>
  <c r="L132" i="138" s="1"/>
  <c r="T131" i="144" s="1"/>
  <c r="K7324" i="138"/>
  <c r="L7324" i="138" s="1"/>
  <c r="T7323" i="144" s="1"/>
  <c r="K6338" i="138"/>
  <c r="L6338" i="138" s="1"/>
  <c r="T6337" i="144" s="1"/>
  <c r="K5787" i="138"/>
  <c r="L5787" i="138" s="1"/>
  <c r="T5786" i="144" s="1"/>
  <c r="K4453" i="138"/>
  <c r="L4453" i="138" s="1"/>
  <c r="T4452" i="144" s="1"/>
  <c r="K3757" i="138"/>
  <c r="L3757" i="138" s="1"/>
  <c r="T3756" i="144" s="1"/>
  <c r="K2800" i="138"/>
  <c r="L2800" i="138" s="1"/>
  <c r="T2799" i="144" s="1"/>
  <c r="K1089" i="138"/>
  <c r="L1089" i="138" s="1"/>
  <c r="T1088" i="144" s="1"/>
  <c r="K1379" i="138"/>
  <c r="L1379" i="138" s="1"/>
  <c r="T1378" i="144" s="1"/>
  <c r="K2626" i="138"/>
  <c r="L2626" i="138" s="1"/>
  <c r="T2625" i="144" s="1"/>
  <c r="K4511" i="138"/>
  <c r="L4511" i="138" s="1"/>
  <c r="T4510" i="144" s="1"/>
  <c r="K4047" i="138"/>
  <c r="L4047" i="138" s="1"/>
  <c r="T4046" i="144" s="1"/>
  <c r="K6280" i="138"/>
  <c r="L6280" i="138" s="1"/>
  <c r="T6279" i="144" s="1"/>
  <c r="K4424" i="138"/>
  <c r="L4424" i="138" s="1"/>
  <c r="T4423" i="144" s="1"/>
  <c r="K1118" i="138"/>
  <c r="L1118" i="138" s="1"/>
  <c r="T1117" i="144" s="1"/>
  <c r="K1582" i="138"/>
  <c r="L1582" i="138" s="1"/>
  <c r="T1581" i="144" s="1"/>
  <c r="K7237" i="138"/>
  <c r="L7237" i="138" s="1"/>
  <c r="T7236" i="144" s="1"/>
  <c r="K6396" i="138"/>
  <c r="L6396" i="138" s="1"/>
  <c r="T6395" i="144" s="1"/>
  <c r="K2858" i="138"/>
  <c r="L2858" i="138" s="1"/>
  <c r="T2857" i="144" s="1"/>
  <c r="K6309" i="138"/>
  <c r="L6309" i="138" s="1"/>
  <c r="T6308" i="144" s="1"/>
  <c r="K4395" i="138"/>
  <c r="L4395" i="138" s="1"/>
  <c r="T4394" i="144" s="1"/>
  <c r="K3496" i="138"/>
  <c r="L3496" i="138" s="1"/>
  <c r="T3495" i="144" s="1"/>
  <c r="K7034" i="138"/>
  <c r="L7034" i="138" s="1"/>
  <c r="T7033" i="144" s="1"/>
  <c r="K5526" i="138"/>
  <c r="L5526" i="138" s="1"/>
  <c r="T5525" i="144" s="1"/>
  <c r="K4018" i="138"/>
  <c r="L4018" i="138" s="1"/>
  <c r="T4017" i="144" s="1"/>
  <c r="K1002" i="138"/>
  <c r="L1002" i="138" s="1"/>
  <c r="T1001" i="144" s="1"/>
  <c r="K3293" i="138"/>
  <c r="L3293" i="138" s="1"/>
  <c r="T3292" i="144" s="1"/>
  <c r="K5149" i="138"/>
  <c r="L5149" i="138" s="1"/>
  <c r="T5148" i="144" s="1"/>
  <c r="K4888" i="138"/>
  <c r="L4888" i="138" s="1"/>
  <c r="T4887" i="144" s="1"/>
  <c r="K1205" i="138"/>
  <c r="L1205" i="138" s="1"/>
  <c r="T1204" i="144" s="1"/>
  <c r="K2829" i="138"/>
  <c r="L2829" i="138" s="1"/>
  <c r="T2828" i="144" s="1"/>
  <c r="K2742" i="138"/>
  <c r="L2742" i="138" s="1"/>
  <c r="T2741" i="144" s="1"/>
  <c r="K248" i="138"/>
  <c r="L248" i="138" s="1"/>
  <c r="T247" i="144" s="1"/>
  <c r="K799" i="138"/>
  <c r="L799" i="138" s="1"/>
  <c r="T798" i="144" s="1"/>
  <c r="K3148" i="138"/>
  <c r="L3148" i="138" s="1"/>
  <c r="T3147" i="144" s="1"/>
  <c r="K2771" i="138"/>
  <c r="L2771" i="138" s="1"/>
  <c r="T2770" i="144" s="1"/>
  <c r="K1698" i="138"/>
  <c r="L1698" i="138" s="1"/>
  <c r="T1697" i="144" s="1"/>
  <c r="K1350" i="138"/>
  <c r="L1350" i="138" s="1"/>
  <c r="T1349" i="144" s="1"/>
  <c r="K4685" i="138"/>
  <c r="L4685" i="138" s="1"/>
  <c r="T4684" i="144" s="1"/>
  <c r="K6976" i="138"/>
  <c r="L6976" i="138" s="1"/>
  <c r="T6975" i="144" s="1"/>
  <c r="K6860" i="138"/>
  <c r="L6860" i="138" s="1"/>
  <c r="T6859" i="144" s="1"/>
  <c r="K3467" i="138"/>
  <c r="L3467" i="138" s="1"/>
  <c r="T3466" i="144" s="1"/>
  <c r="K1727" i="138"/>
  <c r="L1727" i="138" s="1"/>
  <c r="T1726" i="144" s="1"/>
  <c r="K5700" i="138"/>
  <c r="L5700" i="138" s="1"/>
  <c r="T5699" i="144" s="1"/>
  <c r="K6512" i="138"/>
  <c r="L6512" i="138" s="1"/>
  <c r="T6511" i="144" s="1"/>
  <c r="K5004" i="138"/>
  <c r="L5004" i="138" s="1"/>
  <c r="T5003" i="144" s="1"/>
  <c r="K4076" i="138"/>
  <c r="L4076" i="138" s="1"/>
  <c r="T4075" i="144" s="1"/>
  <c r="K1495" i="138"/>
  <c r="L1495" i="138" s="1"/>
  <c r="T1494" i="144" s="1"/>
  <c r="K2278" i="138"/>
  <c r="L2278" i="138" s="1"/>
  <c r="T2277" i="144" s="1"/>
  <c r="K2162" i="138"/>
  <c r="L2162" i="138" s="1"/>
  <c r="T2161" i="144" s="1"/>
  <c r="K6135" i="138"/>
  <c r="L6135" i="138" s="1"/>
  <c r="T6134" i="144" s="1"/>
  <c r="K625" i="138"/>
  <c r="L625" i="138" s="1"/>
  <c r="T624" i="144" s="1"/>
  <c r="K7266" i="138"/>
  <c r="L7266" i="138" s="1"/>
  <c r="T7265" i="144" s="1"/>
  <c r="K2597" i="138"/>
  <c r="L2597" i="138" s="1"/>
  <c r="T2596" i="144" s="1"/>
  <c r="K1437" i="138"/>
  <c r="L1437" i="138" s="1"/>
  <c r="T1436" i="144" s="1"/>
  <c r="K1843" i="138"/>
  <c r="L1843" i="138" s="1"/>
  <c r="T1842" i="144" s="1"/>
  <c r="K5091" i="138"/>
  <c r="L5091" i="138" s="1"/>
  <c r="T5090" i="144" s="1"/>
  <c r="K5671" i="138"/>
  <c r="L5671" i="138" s="1"/>
  <c r="T5670" i="144" s="1"/>
  <c r="K6570" i="138"/>
  <c r="L6570" i="138" s="1"/>
  <c r="T6569" i="144" s="1"/>
  <c r="K5874" i="138"/>
  <c r="L5874" i="138" s="1"/>
  <c r="T5873" i="144" s="1"/>
  <c r="K6019" i="138"/>
  <c r="L6019" i="138" s="1"/>
  <c r="T6018" i="144" s="1"/>
  <c r="K1263" i="138"/>
  <c r="L1263" i="138" s="1"/>
  <c r="T1262" i="144" s="1"/>
  <c r="K422" i="138"/>
  <c r="L422" i="138" s="1"/>
  <c r="T421" i="144" s="1"/>
  <c r="K567" i="138"/>
  <c r="L567" i="138" s="1"/>
  <c r="T566" i="144" s="1"/>
  <c r="K2133" i="138"/>
  <c r="L2133" i="138" s="1"/>
  <c r="T2132" i="144" s="1"/>
  <c r="K2539" i="138"/>
  <c r="L2539" i="138" s="1"/>
  <c r="T2538" i="144" s="1"/>
  <c r="K4569" i="138"/>
  <c r="L4569" i="138" s="1"/>
  <c r="T4568" i="144" s="1"/>
  <c r="K6222" i="138"/>
  <c r="L6222" i="138" s="1"/>
  <c r="T6221" i="144" s="1"/>
  <c r="K5903" i="138"/>
  <c r="L5903" i="138" s="1"/>
  <c r="T5902" i="144" s="1"/>
  <c r="K6657" i="138"/>
  <c r="L6657" i="138" s="1"/>
  <c r="T6656" i="144" s="1"/>
  <c r="K1785" i="138"/>
  <c r="L1785" i="138" s="1"/>
  <c r="T1784" i="144" s="1"/>
  <c r="K4366" i="138"/>
  <c r="L4366" i="138" s="1"/>
  <c r="T4365" i="144" s="1"/>
  <c r="K219" i="138"/>
  <c r="L219" i="138" s="1"/>
  <c r="T218" i="144" s="1"/>
  <c r="K3409" i="138"/>
  <c r="L3409" i="138" s="1"/>
  <c r="T3408" i="144" s="1"/>
  <c r="K6106" i="138"/>
  <c r="L6106" i="138" s="1"/>
  <c r="T6105" i="144" s="1"/>
  <c r="K5468" i="138"/>
  <c r="L5468" i="138" s="1"/>
  <c r="T5467" i="144" s="1"/>
  <c r="K3989" i="138"/>
  <c r="L3989" i="138" s="1"/>
  <c r="T3988" i="144" s="1"/>
  <c r="K1234" i="138"/>
  <c r="L1234" i="138" s="1"/>
  <c r="T1233" i="144" s="1"/>
  <c r="K6483" i="138"/>
  <c r="L6483" i="138" s="1"/>
  <c r="T6482" i="144" s="1"/>
  <c r="K5758" i="138"/>
  <c r="L5758" i="138" s="1"/>
  <c r="T5757" i="144" s="1"/>
  <c r="K5555" i="138"/>
  <c r="L5555" i="138" s="1"/>
  <c r="T5554" i="144" s="1"/>
  <c r="K2423" i="138"/>
  <c r="L2423" i="138" s="1"/>
  <c r="T2422" i="144" s="1"/>
  <c r="K393" i="138"/>
  <c r="L393" i="138" s="1"/>
  <c r="T392" i="144" s="1"/>
  <c r="K6425" i="138"/>
  <c r="L6425" i="138" s="1"/>
  <c r="T6424" i="144" s="1"/>
  <c r="K3438" i="138"/>
  <c r="L3438" i="138" s="1"/>
  <c r="T3437" i="144" s="1"/>
  <c r="K1959" i="138"/>
  <c r="L1959" i="138" s="1"/>
  <c r="T1958" i="144" s="1"/>
  <c r="K1292" i="138"/>
  <c r="L1292" i="138" s="1"/>
  <c r="T1291" i="144" s="1"/>
  <c r="K5207" i="138"/>
  <c r="L5207" i="138" s="1"/>
  <c r="T5206" i="144" s="1"/>
  <c r="K5410" i="138"/>
  <c r="L5410" i="138" s="1"/>
  <c r="T5409" i="144" s="1"/>
  <c r="K2974" i="138"/>
  <c r="L2974" i="138" s="1"/>
  <c r="T2973" i="144" s="1"/>
  <c r="K2452" i="138"/>
  <c r="L2452" i="138" s="1"/>
  <c r="T2451" i="144" s="1"/>
  <c r="K4656" i="138"/>
  <c r="L4656" i="138" s="1"/>
  <c r="T4655" i="144" s="1"/>
  <c r="K5729" i="138"/>
  <c r="L5729" i="138" s="1"/>
  <c r="T5728" i="144" s="1"/>
  <c r="K4801" i="138"/>
  <c r="L4801" i="138" s="1"/>
  <c r="T4800" i="144" s="1"/>
  <c r="K4163" i="138"/>
  <c r="L4163" i="138" s="1"/>
  <c r="T4162" i="144" s="1"/>
  <c r="K3206" i="138"/>
  <c r="L3206" i="138" s="1"/>
  <c r="T3205" i="144" s="1"/>
  <c r="K451" i="138"/>
  <c r="L451" i="138" s="1"/>
  <c r="T450" i="144" s="1"/>
  <c r="K6599" i="138"/>
  <c r="L6599" i="138" s="1"/>
  <c r="T6598" i="144" s="1"/>
  <c r="K364" i="138"/>
  <c r="L364" i="138" s="1"/>
  <c r="T363" i="144" s="1"/>
  <c r="K7208" i="138"/>
  <c r="L7208" i="138" s="1"/>
  <c r="T7207" i="144" s="1"/>
  <c r="K1176" i="138"/>
  <c r="L1176" i="138" s="1"/>
  <c r="T1175" i="144" s="1"/>
  <c r="K2568" i="138"/>
  <c r="L2568" i="138" s="1"/>
  <c r="T2567" i="144" s="1"/>
  <c r="K2104" i="138"/>
  <c r="L2104" i="138" s="1"/>
  <c r="T2103" i="144" s="1"/>
  <c r="K7063" i="138"/>
  <c r="L7063" i="138" s="1"/>
  <c r="T7062" i="144" s="1"/>
  <c r="K5236" i="138"/>
  <c r="L5236" i="138" s="1"/>
  <c r="T5235" i="144" s="1"/>
  <c r="K4743" i="138"/>
  <c r="L4743" i="138" s="1"/>
  <c r="T4742" i="144" s="1"/>
  <c r="K944" i="138"/>
  <c r="L944" i="138" s="1"/>
  <c r="T943" i="144" s="1"/>
  <c r="K3525" i="138"/>
  <c r="L3525" i="138" s="1"/>
  <c r="T3524" i="144" s="1"/>
  <c r="K2336" i="138"/>
  <c r="L2336" i="138" s="1"/>
  <c r="T2335" i="144" s="1"/>
  <c r="K4308" i="138"/>
  <c r="L4308" i="138" s="1"/>
  <c r="T4307" i="144" s="1"/>
  <c r="K6628" i="138"/>
  <c r="L6628" i="138" s="1"/>
  <c r="T6627" i="144" s="1"/>
  <c r="K4946" i="138"/>
  <c r="L4946" i="138" s="1"/>
  <c r="T4945" i="144" s="1"/>
  <c r="K6367" i="138"/>
  <c r="L6367" i="138" s="1"/>
  <c r="T6366" i="144" s="1"/>
  <c r="K5381" i="138"/>
  <c r="L5381" i="138" s="1"/>
  <c r="T5380" i="144" s="1"/>
  <c r="K5439" i="138"/>
  <c r="L5439" i="138" s="1"/>
  <c r="T5438" i="144" s="1"/>
  <c r="K4134" i="138"/>
  <c r="L4134" i="138" s="1"/>
  <c r="T4133" i="144" s="1"/>
  <c r="K2249" i="138"/>
  <c r="L2249" i="138" s="1"/>
  <c r="T2248" i="144" s="1"/>
  <c r="K5990" i="138"/>
  <c r="L5990" i="138" s="1"/>
  <c r="T5989" i="144" s="1"/>
  <c r="K2887" i="138"/>
  <c r="L2887" i="138" s="1"/>
  <c r="T2886" i="144" s="1"/>
  <c r="K2220" i="138"/>
  <c r="L2220" i="138" s="1"/>
  <c r="T2219" i="144" s="1"/>
  <c r="K770" i="138"/>
  <c r="L770" i="138" s="1"/>
  <c r="T769" i="144" s="1"/>
  <c r="K2916" i="138"/>
  <c r="L2916" i="138" s="1"/>
  <c r="T2915" i="144" s="1"/>
  <c r="K2075" i="138"/>
  <c r="L2075" i="138" s="1"/>
  <c r="T2074" i="144" s="1"/>
  <c r="K712" i="138"/>
  <c r="L712" i="138" s="1"/>
  <c r="T711" i="144" s="1"/>
  <c r="K2017" i="138"/>
  <c r="L2017" i="138" s="1"/>
  <c r="T2016" i="144" s="1"/>
  <c r="K2307" i="138"/>
  <c r="L2307" i="138" s="1"/>
  <c r="T2306" i="144" s="1"/>
  <c r="K6077" i="138"/>
  <c r="L6077" i="138" s="1"/>
  <c r="T6076" i="144" s="1"/>
  <c r="K6889" i="138"/>
  <c r="L6889" i="138" s="1"/>
  <c r="T6888" i="144" s="1"/>
  <c r="K4540" i="138"/>
  <c r="L4540" i="138" s="1"/>
  <c r="T4539" i="144" s="1"/>
  <c r="K1872" i="138"/>
  <c r="L1872" i="138" s="1"/>
  <c r="T1871" i="144" s="1"/>
  <c r="K2510" i="138"/>
  <c r="L2510" i="138" s="1"/>
  <c r="T2509" i="144" s="1"/>
  <c r="K3380" i="138"/>
  <c r="L3380" i="138" s="1"/>
  <c r="T3379" i="144" s="1"/>
  <c r="K161" i="138"/>
  <c r="L161" i="138" s="1"/>
  <c r="T160" i="144" s="1"/>
  <c r="K741" i="138"/>
  <c r="L741" i="138" s="1"/>
  <c r="T740" i="144" s="1"/>
  <c r="K3902" i="138"/>
  <c r="L3902" i="138" s="1"/>
  <c r="T3901" i="144" s="1"/>
  <c r="K335" i="138"/>
  <c r="L335" i="138" s="1"/>
  <c r="T334" i="144" s="1"/>
  <c r="K3032" i="138"/>
  <c r="L3032" i="138" s="1"/>
  <c r="T3031" i="144" s="1"/>
  <c r="K45" i="138"/>
  <c r="L45" i="138" s="1"/>
  <c r="T44" i="144" s="1"/>
  <c r="K5062" i="138"/>
  <c r="L5062" i="138" s="1"/>
  <c r="T5061" i="144" s="1"/>
  <c r="K3322" i="138"/>
  <c r="L3322" i="138" s="1"/>
  <c r="T3321" i="144" s="1"/>
  <c r="K4975" i="138"/>
  <c r="L4975" i="138" s="1"/>
  <c r="T4974" i="144" s="1"/>
  <c r="K5584" i="138"/>
  <c r="L5584" i="138" s="1"/>
  <c r="T5583" i="144" s="1"/>
  <c r="K7092" i="138"/>
  <c r="L7092" i="138" s="1"/>
  <c r="T7091" i="144" s="1"/>
  <c r="K5497" i="138"/>
  <c r="L5497" i="138" s="1"/>
  <c r="T5496" i="144" s="1"/>
  <c r="K5961" i="138"/>
  <c r="L5961" i="138" s="1"/>
  <c r="T5960" i="144" s="1"/>
  <c r="K3844" i="138"/>
  <c r="L3844" i="138" s="1"/>
  <c r="T3843" i="144" s="1"/>
  <c r="K1756" i="138"/>
  <c r="L1756" i="138" s="1"/>
  <c r="T1755" i="144" s="1"/>
  <c r="K190" i="138"/>
  <c r="L190" i="138" s="1"/>
  <c r="T189" i="144" s="1"/>
  <c r="K4105" i="138"/>
  <c r="L4105" i="138" s="1"/>
  <c r="T4104" i="144" s="1"/>
  <c r="K2046" i="138"/>
  <c r="L2046" i="138" s="1"/>
  <c r="T2045" i="144" s="1"/>
  <c r="K654" i="138"/>
  <c r="L654" i="138" s="1"/>
  <c r="T653" i="144" s="1"/>
  <c r="K5294" i="138"/>
  <c r="L5294" i="138" s="1"/>
  <c r="T5293" i="144" s="1"/>
  <c r="K6251" i="138"/>
  <c r="L6251" i="138" s="1"/>
  <c r="T6250" i="144" s="1"/>
  <c r="K3583" i="138"/>
  <c r="L3583" i="138" s="1"/>
  <c r="T3582" i="144" s="1"/>
  <c r="K4192" i="138"/>
  <c r="L4192" i="138" s="1"/>
  <c r="T4191" i="144" s="1"/>
  <c r="K7179" i="138"/>
  <c r="L7179" i="138" s="1"/>
  <c r="T7178" i="144" s="1"/>
  <c r="K4627" i="138"/>
  <c r="L4627" i="138" s="1"/>
  <c r="T4626" i="144" s="1"/>
  <c r="K5932" i="138"/>
  <c r="L5932" i="138" s="1"/>
  <c r="T5931" i="144" s="1"/>
  <c r="K538" i="138"/>
  <c r="L538" i="138" s="1"/>
  <c r="T537" i="144" s="1"/>
  <c r="K1611" i="138"/>
  <c r="L1611" i="138" s="1"/>
  <c r="T1610" i="144" s="1"/>
  <c r="K1814" i="138"/>
  <c r="L1814" i="138" s="1"/>
  <c r="T1813" i="144" s="1"/>
  <c r="K4221" i="138"/>
  <c r="L4221" i="138" s="1"/>
  <c r="T4220" i="144" s="1"/>
  <c r="K103" i="138"/>
  <c r="L103" i="138" s="1"/>
  <c r="T102" i="144" s="1"/>
  <c r="K5642" i="138"/>
  <c r="L5642" i="138" s="1"/>
  <c r="T5641" i="144" s="1"/>
  <c r="K6686" i="138"/>
  <c r="L6686" i="138" s="1"/>
  <c r="T6685" i="144" s="1"/>
  <c r="K277" i="138"/>
  <c r="L277" i="138" s="1"/>
  <c r="T276" i="144" s="1"/>
  <c r="K683" i="138"/>
  <c r="L683" i="138" s="1"/>
  <c r="T682" i="144" s="1"/>
  <c r="K6947" i="138"/>
  <c r="L6947" i="138" s="1"/>
  <c r="T6946" i="144" s="1"/>
  <c r="K4598" i="138"/>
  <c r="L4598" i="138" s="1"/>
  <c r="T4597" i="144" s="1"/>
  <c r="K6193" i="138"/>
  <c r="L6193" i="138" s="1"/>
  <c r="T6192" i="144" s="1"/>
  <c r="K973" i="138"/>
  <c r="L973" i="138" s="1"/>
  <c r="T972" i="144" s="1"/>
  <c r="K3815" i="138"/>
  <c r="L3815" i="138" s="1"/>
  <c r="T3814" i="144" s="1"/>
  <c r="K2655" i="138"/>
  <c r="L2655" i="138" s="1"/>
  <c r="T2654" i="144" s="1"/>
  <c r="K1988" i="138"/>
  <c r="L1988" i="138" s="1"/>
  <c r="T1987" i="144" s="1"/>
  <c r="K5352" i="138"/>
  <c r="L5352" i="138" s="1"/>
  <c r="T5351" i="144" s="1"/>
  <c r="K3061" i="138"/>
  <c r="L3061" i="138" s="1"/>
  <c r="T3060" i="144" s="1"/>
  <c r="K6164" i="138"/>
  <c r="L6164" i="138" s="1"/>
  <c r="T6163" i="144" s="1"/>
  <c r="K3264" i="138"/>
  <c r="L3264" i="138" s="1"/>
  <c r="T3263" i="144" s="1"/>
  <c r="K4250" i="138"/>
  <c r="L4250" i="138" s="1"/>
  <c r="T4249" i="144" s="1"/>
  <c r="K1640" i="138"/>
  <c r="L1640" i="138" s="1"/>
  <c r="T1639" i="144" s="1"/>
  <c r="K5845" i="138"/>
  <c r="L5845" i="138" s="1"/>
  <c r="T5844" i="144" s="1"/>
  <c r="K1031" i="138"/>
  <c r="L1031" i="138" s="1"/>
  <c r="T1030" i="144" s="1"/>
  <c r="K3235" i="138"/>
  <c r="L3235" i="138" s="1"/>
  <c r="T3234" i="144" s="1"/>
  <c r="K6802" i="138"/>
  <c r="L6802" i="138" s="1"/>
  <c r="T6801" i="144" s="1"/>
  <c r="K6541" i="138"/>
  <c r="L6541" i="138" s="1"/>
  <c r="T6540" i="144" s="1"/>
  <c r="K2365" i="138"/>
  <c r="L2365" i="138" s="1"/>
  <c r="T2364" i="144" s="1"/>
  <c r="K6454" i="138"/>
  <c r="L6454" i="138" s="1"/>
  <c r="T6453" i="144" s="1"/>
  <c r="K4337" i="138"/>
  <c r="L4337" i="138" s="1"/>
  <c r="T4336" i="144" s="1"/>
  <c r="K7150" i="138"/>
  <c r="L7150" i="138" s="1"/>
  <c r="T7149" i="144" s="1"/>
  <c r="K74" i="138"/>
  <c r="L74" i="138" s="1"/>
  <c r="T73" i="144" s="1"/>
  <c r="K4279" i="138"/>
  <c r="L4279" i="138" s="1"/>
  <c r="T4278" i="144" s="1"/>
  <c r="K4830" i="138"/>
  <c r="L4830" i="138" s="1"/>
  <c r="T4829" i="144" s="1"/>
  <c r="K3873" i="138"/>
  <c r="L3873" i="138" s="1"/>
  <c r="T3872" i="144" s="1"/>
  <c r="K6918" i="138"/>
  <c r="L6918" i="138" s="1"/>
  <c r="T6917" i="144" s="1"/>
  <c r="K3554" i="138"/>
  <c r="L3554" i="138" s="1"/>
  <c r="T3553" i="144" s="1"/>
  <c r="K5613" i="138"/>
  <c r="L5613" i="138" s="1"/>
  <c r="T5612" i="144" s="1"/>
  <c r="K1466" i="138"/>
  <c r="L1466" i="138" s="1"/>
  <c r="T1465" i="144" s="1"/>
  <c r="K4917" i="138"/>
  <c r="L4917" i="138" s="1"/>
  <c r="T4916" i="144" s="1"/>
  <c r="K2481" i="138"/>
  <c r="L2481" i="138" s="1"/>
  <c r="T2480" i="144" s="1"/>
  <c r="K3351" i="138"/>
  <c r="L3351" i="138" s="1"/>
  <c r="T3350" i="144" s="1"/>
  <c r="K2191" i="138"/>
  <c r="L2191" i="138" s="1"/>
  <c r="T2190" i="144" s="1"/>
  <c r="K3003" i="138"/>
  <c r="L3003" i="138" s="1"/>
  <c r="T3002" i="144" s="1"/>
  <c r="K3728" i="138"/>
  <c r="L3728" i="138" s="1"/>
  <c r="T3727" i="144" s="1"/>
  <c r="K4714" i="138"/>
  <c r="L4714" i="138" s="1"/>
  <c r="T4713" i="144" s="1"/>
  <c r="K828" i="138"/>
  <c r="L828" i="138" s="1"/>
  <c r="T827" i="144" s="1"/>
  <c r="K3786" i="138"/>
  <c r="L3786" i="138" s="1"/>
  <c r="T3785" i="144" s="1"/>
  <c r="K5265" i="138"/>
  <c r="L5265" i="138" s="1"/>
  <c r="T5264" i="144" s="1"/>
  <c r="K16" i="138"/>
  <c r="L16" i="138" s="1"/>
  <c r="K306" i="138"/>
  <c r="L306" i="138" s="1"/>
  <c r="T305" i="144" s="1"/>
  <c r="K4772" i="138"/>
  <c r="L4772" i="138" s="1"/>
  <c r="T4771" i="144" s="1"/>
  <c r="K6831" i="138"/>
  <c r="L6831" i="138" s="1"/>
  <c r="T6830" i="144" s="1"/>
  <c r="K3177" i="138"/>
  <c r="L3177" i="138" s="1"/>
  <c r="T3176" i="144" s="1"/>
  <c r="K1133" i="138"/>
  <c r="L1133" i="138" s="1"/>
  <c r="T1132" i="144" s="1"/>
  <c r="K6817" i="138"/>
  <c r="L6817" i="138" s="1"/>
  <c r="T6816" i="144" s="1"/>
  <c r="K2380" i="138"/>
  <c r="L2380" i="138" s="1"/>
  <c r="T2379" i="144" s="1"/>
  <c r="K6759" i="138"/>
  <c r="L6759" i="138" s="1"/>
  <c r="T6758" i="144" s="1"/>
  <c r="K1568" i="138"/>
  <c r="L1568" i="138" s="1"/>
  <c r="T1567" i="144" s="1"/>
  <c r="K2960" i="138"/>
  <c r="L2960" i="138" s="1"/>
  <c r="T2959" i="144" s="1"/>
  <c r="K1336" i="138"/>
  <c r="L1336" i="138" s="1"/>
  <c r="T1335" i="144" s="1"/>
  <c r="K3714" i="138"/>
  <c r="L3714" i="138" s="1"/>
  <c r="T3713" i="144" s="1"/>
  <c r="K1075" i="138"/>
  <c r="L1075" i="138" s="1"/>
  <c r="T1074" i="144" s="1"/>
  <c r="K2496" i="138"/>
  <c r="L2496" i="138" s="1"/>
  <c r="T2495" i="144" s="1"/>
  <c r="K5657" i="138"/>
  <c r="L5657" i="138" s="1"/>
  <c r="T5656" i="144" s="1"/>
  <c r="K7078" i="138"/>
  <c r="L7078" i="138" s="1"/>
  <c r="T7077" i="144" s="1"/>
  <c r="K5802" i="138"/>
  <c r="L5802" i="138" s="1"/>
  <c r="T5801" i="144" s="1"/>
  <c r="K4758" i="138"/>
  <c r="L4758" i="138" s="1"/>
  <c r="T4757" i="144" s="1"/>
  <c r="K3279" i="138"/>
  <c r="L3279" i="138" s="1"/>
  <c r="T3278" i="144" s="1"/>
  <c r="K901" i="138"/>
  <c r="L901" i="138" s="1"/>
  <c r="T900" i="144" s="1"/>
  <c r="K1307" i="138"/>
  <c r="L1307" i="138" s="1"/>
  <c r="T1306" i="144" s="1"/>
  <c r="K234" i="138"/>
  <c r="L234" i="138" s="1"/>
  <c r="T233" i="144" s="1"/>
  <c r="K814" i="138"/>
  <c r="L814" i="138" s="1"/>
  <c r="T813" i="144" s="1"/>
  <c r="K5773" i="138"/>
  <c r="L5773" i="138" s="1"/>
  <c r="T5772" i="144" s="1"/>
  <c r="K4207" i="138"/>
  <c r="L4207" i="138" s="1"/>
  <c r="T4206" i="144" s="1"/>
  <c r="K2931" i="138"/>
  <c r="L2931" i="138" s="1"/>
  <c r="T2930" i="144" s="1"/>
  <c r="K6121" i="138"/>
  <c r="L6121" i="138" s="1"/>
  <c r="T6120" i="144" s="1"/>
  <c r="K1481" i="138"/>
  <c r="L1481" i="138" s="1"/>
  <c r="T1480" i="144" s="1"/>
  <c r="K4265" i="138"/>
  <c r="L4265" i="138" s="1"/>
  <c r="T4264" i="144" s="1"/>
  <c r="K3395" i="138"/>
  <c r="L3395" i="138" s="1"/>
  <c r="T3394" i="144" s="1"/>
  <c r="K1684" i="138"/>
  <c r="L1684" i="138" s="1"/>
  <c r="T1683" i="144" s="1"/>
  <c r="K5744" i="138"/>
  <c r="L5744" i="138" s="1"/>
  <c r="T5743" i="144" s="1"/>
  <c r="K3656" i="138"/>
  <c r="L3656" i="138" s="1"/>
  <c r="T3655" i="144" s="1"/>
  <c r="K4294" i="138"/>
  <c r="L4294" i="138" s="1"/>
  <c r="T4293" i="144" s="1"/>
  <c r="K2003" i="138"/>
  <c r="L2003" i="138" s="1"/>
  <c r="T2002" i="144" s="1"/>
  <c r="K176" i="138"/>
  <c r="L176" i="138" s="1"/>
  <c r="T175" i="144" s="1"/>
  <c r="K7339" i="138"/>
  <c r="L7339" i="138" s="1"/>
  <c r="T7338" i="144" s="1"/>
  <c r="K3424" i="138"/>
  <c r="L3424" i="138" s="1"/>
  <c r="T3423" i="144" s="1"/>
  <c r="K553" i="138"/>
  <c r="L553" i="138" s="1"/>
  <c r="T552" i="144" s="1"/>
  <c r="K495" i="138"/>
  <c r="L495" i="138" s="1"/>
  <c r="T494" i="144" s="1"/>
  <c r="K6382" i="138"/>
  <c r="L6382" i="138" s="1"/>
  <c r="T6381" i="144" s="1"/>
  <c r="K3047" i="138"/>
  <c r="L3047" i="138" s="1"/>
  <c r="T3046" i="144" s="1"/>
  <c r="K5570" i="138"/>
  <c r="L5570" i="138" s="1"/>
  <c r="T5569" i="144" s="1"/>
  <c r="K6295" i="138"/>
  <c r="L6295" i="138" s="1"/>
  <c r="T6294" i="144" s="1"/>
  <c r="K5164" i="138"/>
  <c r="L5164" i="138" s="1"/>
  <c r="T5163" i="144" s="1"/>
  <c r="K5628" i="138"/>
  <c r="L5628" i="138" s="1"/>
  <c r="T5627" i="144" s="1"/>
  <c r="K6440" i="138"/>
  <c r="L6440" i="138" s="1"/>
  <c r="T6439" i="144" s="1"/>
  <c r="K7281" i="138"/>
  <c r="L7281" i="138" s="1"/>
  <c r="T7280" i="144" s="1"/>
  <c r="K5425" i="138"/>
  <c r="L5425" i="138" s="1"/>
  <c r="T5424" i="144" s="1"/>
  <c r="K1365" i="138"/>
  <c r="L1365" i="138" s="1"/>
  <c r="T1364" i="144" s="1"/>
  <c r="K6150" i="138"/>
  <c r="L6150" i="138" s="1"/>
  <c r="T6149" i="144" s="1"/>
  <c r="K5251" i="138"/>
  <c r="L5251" i="138" s="1"/>
  <c r="T5250" i="144" s="1"/>
  <c r="K3076" i="138"/>
  <c r="L3076" i="138" s="1"/>
  <c r="T3075" i="144" s="1"/>
  <c r="K669" i="138"/>
  <c r="L669" i="138" s="1"/>
  <c r="T668" i="144" s="1"/>
  <c r="K3627" i="138"/>
  <c r="L3627" i="138" s="1"/>
  <c r="T3626" i="144" s="1"/>
  <c r="K6005" i="138"/>
  <c r="L6005" i="138" s="1"/>
  <c r="T6004" i="144" s="1"/>
  <c r="K5947" i="138"/>
  <c r="L5947" i="138" s="1"/>
  <c r="T5946" i="144" s="1"/>
  <c r="K3975" i="138"/>
  <c r="L3975" i="138" s="1"/>
  <c r="T3974" i="144" s="1"/>
  <c r="K3105" i="138"/>
  <c r="L3105" i="138" s="1"/>
  <c r="T3104" i="144" s="1"/>
  <c r="K1974" i="138"/>
  <c r="L1974" i="138" s="1"/>
  <c r="T1973" i="144" s="1"/>
  <c r="K6179" i="138"/>
  <c r="L6179" i="138" s="1"/>
  <c r="T6178" i="144" s="1"/>
  <c r="K2235" i="138"/>
  <c r="L2235" i="138" s="1"/>
  <c r="T2234" i="144" s="1"/>
  <c r="K7107" i="138"/>
  <c r="L7107" i="138" s="1"/>
  <c r="T7106" i="144" s="1"/>
  <c r="K1771" i="138"/>
  <c r="L1771" i="138" s="1"/>
  <c r="T1770" i="144" s="1"/>
  <c r="K6556" i="138"/>
  <c r="L6556" i="138" s="1"/>
  <c r="T6555" i="144" s="1"/>
  <c r="K6991" i="138"/>
  <c r="L6991" i="138" s="1"/>
  <c r="T6990" i="144" s="1"/>
  <c r="K1017" i="138"/>
  <c r="L1017" i="138" s="1"/>
  <c r="T1016" i="144" s="1"/>
  <c r="K4903" i="138"/>
  <c r="L4903" i="138" s="1"/>
  <c r="T4902" i="144" s="1"/>
  <c r="K3801" i="138"/>
  <c r="L3801" i="138" s="1"/>
  <c r="T3800" i="144" s="1"/>
  <c r="K292" i="138"/>
  <c r="L292" i="138" s="1"/>
  <c r="T291" i="144" s="1"/>
  <c r="K1916" i="138"/>
  <c r="L1916" i="138" s="1"/>
  <c r="T1915" i="144" s="1"/>
  <c r="K2728" i="138"/>
  <c r="L2728" i="138" s="1"/>
  <c r="T2727" i="144" s="1"/>
  <c r="K6904" i="138"/>
  <c r="L6904" i="138" s="1"/>
  <c r="T6903" i="144" s="1"/>
  <c r="K5367" i="138"/>
  <c r="L5367" i="138" s="1"/>
  <c r="T5366" i="144" s="1"/>
  <c r="K3250" i="138"/>
  <c r="L3250" i="138" s="1"/>
  <c r="T3249" i="144" s="1"/>
  <c r="K4845" i="138"/>
  <c r="L4845" i="138" s="1"/>
  <c r="T4844" i="144" s="1"/>
  <c r="K6237" i="138"/>
  <c r="L6237" i="138" s="1"/>
  <c r="T6236" i="144" s="1"/>
  <c r="K959" i="138"/>
  <c r="L959" i="138" s="1"/>
  <c r="T958" i="144" s="1"/>
  <c r="K4120" i="138"/>
  <c r="L4120" i="138" s="1"/>
  <c r="T4119" i="144" s="1"/>
  <c r="K1887" i="138"/>
  <c r="L1887" i="138" s="1"/>
  <c r="T1886" i="144" s="1"/>
  <c r="K7252" i="138"/>
  <c r="L7252" i="138" s="1"/>
  <c r="T7251" i="144" s="1"/>
  <c r="K1626" i="138"/>
  <c r="L1626" i="138" s="1"/>
  <c r="T1625" i="144" s="1"/>
  <c r="K5889" i="138"/>
  <c r="L5889" i="138" s="1"/>
  <c r="T5888" i="144" s="1"/>
  <c r="K6208" i="138"/>
  <c r="L6208" i="138" s="1"/>
  <c r="T6207" i="144" s="1"/>
  <c r="K2989" i="138"/>
  <c r="L2989" i="138" s="1"/>
  <c r="T2988" i="144" s="1"/>
  <c r="K7136" i="138"/>
  <c r="L7136" i="138" s="1"/>
  <c r="T7135" i="144" s="1"/>
  <c r="K3772" i="138"/>
  <c r="L3772" i="138" s="1"/>
  <c r="T3771" i="144" s="1"/>
  <c r="K2583" i="138"/>
  <c r="L2583" i="138" s="1"/>
  <c r="T2582" i="144" s="1"/>
  <c r="K408" i="138"/>
  <c r="L408" i="138" s="1"/>
  <c r="T407" i="144" s="1"/>
  <c r="K4497" i="138"/>
  <c r="L4497" i="138" s="1"/>
  <c r="T4496" i="144" s="1"/>
  <c r="K1800" i="138"/>
  <c r="L1800" i="138" s="1"/>
  <c r="T1799" i="144" s="1"/>
  <c r="K4178" i="138"/>
  <c r="L4178" i="138" s="1"/>
  <c r="T4177" i="144" s="1"/>
  <c r="K4033" i="138"/>
  <c r="L4033" i="138" s="1"/>
  <c r="T4032" i="144" s="1"/>
  <c r="K6585" i="138"/>
  <c r="L6585" i="138" s="1"/>
  <c r="T6584" i="144" s="1"/>
  <c r="K1249" i="138"/>
  <c r="L1249" i="138" s="1"/>
  <c r="T1248" i="144" s="1"/>
  <c r="K5338" i="138"/>
  <c r="L5338" i="138" s="1"/>
  <c r="T5337" i="144" s="1"/>
  <c r="K5280" i="138"/>
  <c r="L5280" i="138" s="1"/>
  <c r="T5279" i="144" s="1"/>
  <c r="K640" i="138"/>
  <c r="L640" i="138" s="1"/>
  <c r="T639" i="144" s="1"/>
  <c r="K3453" i="138"/>
  <c r="L3453" i="138" s="1"/>
  <c r="T3452" i="144" s="1"/>
  <c r="K4642" i="138"/>
  <c r="L4642" i="138" s="1"/>
  <c r="T4641" i="144" s="1"/>
  <c r="K2032" i="138"/>
  <c r="L2032" i="138" s="1"/>
  <c r="T2031" i="144" s="1"/>
  <c r="K3830" i="138"/>
  <c r="L3830" i="138" s="1"/>
  <c r="T3829" i="144" s="1"/>
  <c r="K4091" i="138"/>
  <c r="L4091" i="138" s="1"/>
  <c r="T4090" i="144" s="1"/>
  <c r="K5860" i="138"/>
  <c r="L5860" i="138" s="1"/>
  <c r="T5859" i="144" s="1"/>
  <c r="K2467" i="138"/>
  <c r="L2467" i="138" s="1"/>
  <c r="T2466" i="144" s="1"/>
  <c r="K3511" i="138"/>
  <c r="L3511" i="138" s="1"/>
  <c r="T3510" i="144" s="1"/>
  <c r="K4671" i="138"/>
  <c r="L4671" i="138" s="1"/>
  <c r="T4670" i="144" s="1"/>
  <c r="K5106" i="138"/>
  <c r="L5106" i="138" s="1"/>
  <c r="T5105" i="144" s="1"/>
  <c r="K2293" i="138"/>
  <c r="L2293" i="138" s="1"/>
  <c r="T2292" i="144" s="1"/>
  <c r="K5222" i="138"/>
  <c r="L5222" i="138" s="1"/>
  <c r="T5221" i="144" s="1"/>
  <c r="K1104" i="138"/>
  <c r="L1104" i="138" s="1"/>
  <c r="T1103" i="144" s="1"/>
  <c r="K1539" i="138"/>
  <c r="L1539" i="138" s="1"/>
  <c r="T1538" i="144" s="1"/>
  <c r="K930" i="138"/>
  <c r="L930" i="138" s="1"/>
  <c r="T929" i="144" s="1"/>
  <c r="K2757" i="138"/>
  <c r="L2757" i="138" s="1"/>
  <c r="T2756" i="144" s="1"/>
  <c r="K5396" i="138"/>
  <c r="L5396" i="138" s="1"/>
  <c r="T5395" i="144" s="1"/>
  <c r="K4439" i="138"/>
  <c r="L4439" i="138" s="1"/>
  <c r="T4438" i="144" s="1"/>
  <c r="K5599" i="138"/>
  <c r="L5599" i="138" s="1"/>
  <c r="T5598" i="144" s="1"/>
  <c r="K4352" i="138"/>
  <c r="L4352" i="138" s="1"/>
  <c r="T4351" i="144" s="1"/>
  <c r="K5077" i="138"/>
  <c r="L5077" i="138" s="1"/>
  <c r="T5076" i="144" s="1"/>
  <c r="K6933" i="138"/>
  <c r="L6933" i="138" s="1"/>
  <c r="T6932" i="144" s="1"/>
  <c r="K466" i="138"/>
  <c r="L466" i="138" s="1"/>
  <c r="T465" i="144" s="1"/>
  <c r="K3163" i="138"/>
  <c r="L3163" i="138" s="1"/>
  <c r="T3162" i="144" s="1"/>
  <c r="K5135" i="138"/>
  <c r="L5135" i="138" s="1"/>
  <c r="T5134" i="144" s="1"/>
  <c r="K4468" i="138"/>
  <c r="L4468" i="138" s="1"/>
  <c r="T4467" i="144" s="1"/>
  <c r="K4236" i="138"/>
  <c r="L4236" i="138" s="1"/>
  <c r="T4235" i="144" s="1"/>
  <c r="K5976" i="138"/>
  <c r="L5976" i="138" s="1"/>
  <c r="T5975" i="144" s="1"/>
  <c r="K3540" i="138"/>
  <c r="L3540" i="138" s="1"/>
  <c r="T3539" i="144" s="1"/>
  <c r="K2844" i="138"/>
  <c r="L2844" i="138" s="1"/>
  <c r="T2843" i="144" s="1"/>
  <c r="K205" i="138"/>
  <c r="L205" i="138" s="1"/>
  <c r="T204" i="144" s="1"/>
  <c r="K4584" i="138"/>
  <c r="L4584" i="138" s="1"/>
  <c r="T4583" i="144" s="1"/>
  <c r="K5715" i="138"/>
  <c r="L5715" i="138" s="1"/>
  <c r="T5714" i="144" s="1"/>
  <c r="K785" i="138"/>
  <c r="L785" i="138" s="1"/>
  <c r="T784" i="144" s="1"/>
  <c r="K1046" i="138"/>
  <c r="L1046" i="138" s="1"/>
  <c r="T1045" i="144" s="1"/>
  <c r="K3134" i="138"/>
  <c r="L3134" i="138" s="1"/>
  <c r="T3133" i="144" s="1"/>
  <c r="K2554" i="138"/>
  <c r="L2554" i="138" s="1"/>
  <c r="T2553" i="144" s="1"/>
  <c r="K1278" i="138"/>
  <c r="L1278" i="138" s="1"/>
  <c r="T1277" i="144" s="1"/>
  <c r="K4149" i="138"/>
  <c r="L4149" i="138" s="1"/>
  <c r="T4148" i="144" s="1"/>
  <c r="K5048" i="138"/>
  <c r="L5048" i="138" s="1"/>
  <c r="T5047" i="144" s="1"/>
  <c r="K2525" i="138"/>
  <c r="L2525" i="138" s="1"/>
  <c r="T2524" i="144" s="1"/>
  <c r="K6353" i="138"/>
  <c r="L6353" i="138" s="1"/>
  <c r="T6352" i="144" s="1"/>
  <c r="K4729" i="138"/>
  <c r="L4729" i="138" s="1"/>
  <c r="T4728" i="144" s="1"/>
  <c r="K524" i="138"/>
  <c r="L524" i="138" s="1"/>
  <c r="T523" i="144" s="1"/>
  <c r="K7049" i="138"/>
  <c r="L7049" i="138" s="1"/>
  <c r="T7048" i="144" s="1"/>
  <c r="K379" i="138"/>
  <c r="L379" i="138" s="1"/>
  <c r="T378" i="144" s="1"/>
  <c r="K1452" i="138"/>
  <c r="L1452" i="138" s="1"/>
  <c r="T1451" i="144" s="1"/>
  <c r="K698" i="138"/>
  <c r="L698" i="138" s="1"/>
  <c r="T697" i="144" s="1"/>
  <c r="K4700" i="138"/>
  <c r="L4700" i="138" s="1"/>
  <c r="T4699" i="144" s="1"/>
  <c r="K2322" i="138"/>
  <c r="L2322" i="138" s="1"/>
  <c r="T2321" i="144" s="1"/>
  <c r="K5541" i="138"/>
  <c r="L5541" i="138" s="1"/>
  <c r="T5540" i="144" s="1"/>
  <c r="K2148" i="138"/>
  <c r="L2148" i="138" s="1"/>
  <c r="T2147" i="144" s="1"/>
  <c r="K3192" i="138"/>
  <c r="L3192" i="138" s="1"/>
  <c r="T3191" i="144" s="1"/>
  <c r="K5309" i="138"/>
  <c r="L5309" i="138" s="1"/>
  <c r="T5308" i="144" s="1"/>
  <c r="K582" i="138"/>
  <c r="L582" i="138" s="1"/>
  <c r="T581" i="144" s="1"/>
  <c r="K7310" i="138"/>
  <c r="L7310" i="138" s="1"/>
  <c r="T7309" i="144" s="1"/>
  <c r="K6614" i="138"/>
  <c r="L6614" i="138" s="1"/>
  <c r="T6613" i="144" s="1"/>
  <c r="K843" i="138"/>
  <c r="L843" i="138" s="1"/>
  <c r="T842" i="144" s="1"/>
  <c r="K7020" i="138"/>
  <c r="L7020" i="138" s="1"/>
  <c r="T7019" i="144" s="1"/>
  <c r="K2902" i="138"/>
  <c r="L2902" i="138" s="1"/>
  <c r="T2901" i="144" s="1"/>
  <c r="K2612" i="138"/>
  <c r="L2612" i="138" s="1"/>
  <c r="T2611" i="144" s="1"/>
  <c r="K4062" i="138"/>
  <c r="L4062" i="138" s="1"/>
  <c r="T4061" i="144" s="1"/>
  <c r="K4932" i="138"/>
  <c r="L4932" i="138" s="1"/>
  <c r="T4931" i="144" s="1"/>
  <c r="K2873" i="138"/>
  <c r="L2873" i="138" s="1"/>
  <c r="T2872" i="144" s="1"/>
  <c r="K1742" i="138"/>
  <c r="L1742" i="138" s="1"/>
  <c r="T1741" i="144" s="1"/>
  <c r="K611" i="138"/>
  <c r="L611" i="138" s="1"/>
  <c r="T610" i="144" s="1"/>
  <c r="K1713" i="138"/>
  <c r="L1713" i="138" s="1"/>
  <c r="T1712" i="144" s="1"/>
  <c r="K5831" i="138"/>
  <c r="L5831" i="138" s="1"/>
  <c r="T5830" i="144" s="1"/>
  <c r="K1858" i="138"/>
  <c r="L1858" i="138" s="1"/>
  <c r="T1857" i="144" s="1"/>
  <c r="K2699" i="138"/>
  <c r="L2699" i="138" s="1"/>
  <c r="T2698" i="144" s="1"/>
  <c r="K4004" i="138"/>
  <c r="L4004" i="138" s="1"/>
  <c r="T4003" i="144" s="1"/>
  <c r="K4526" i="138"/>
  <c r="L4526" i="138" s="1"/>
  <c r="T4525" i="144" s="1"/>
  <c r="K6788" i="138"/>
  <c r="L6788" i="138" s="1"/>
  <c r="T6787" i="144" s="1"/>
  <c r="K1829" i="138"/>
  <c r="L1829" i="138" s="1"/>
  <c r="T1828" i="144" s="1"/>
  <c r="K2119" i="138"/>
  <c r="L2119" i="138" s="1"/>
  <c r="T2118" i="144" s="1"/>
  <c r="K2206" i="138"/>
  <c r="L2206" i="138" s="1"/>
  <c r="T2205" i="144" s="1"/>
  <c r="K6643" i="138"/>
  <c r="L6643" i="138" s="1"/>
  <c r="T6642" i="144" s="1"/>
  <c r="K3743" i="138"/>
  <c r="L3743" i="138" s="1"/>
  <c r="T3742" i="144" s="1"/>
  <c r="K3308" i="138"/>
  <c r="L3308" i="138" s="1"/>
  <c r="T3307" i="144" s="1"/>
  <c r="K118" i="138"/>
  <c r="L118" i="138" s="1"/>
  <c r="T117" i="144" s="1"/>
  <c r="K1220" i="138"/>
  <c r="L1220" i="138" s="1"/>
  <c r="T1219" i="144" s="1"/>
  <c r="K3598" i="138"/>
  <c r="L3598" i="138" s="1"/>
  <c r="T3597" i="144" s="1"/>
  <c r="K3917" i="138"/>
  <c r="L3917" i="138" s="1"/>
  <c r="T3916" i="144" s="1"/>
  <c r="K1191" i="138"/>
  <c r="L1191" i="138" s="1"/>
  <c r="T1190" i="144" s="1"/>
  <c r="K437" i="138"/>
  <c r="L437" i="138" s="1"/>
  <c r="T436" i="144" s="1"/>
  <c r="K1162" i="138"/>
  <c r="L1162" i="138" s="1"/>
  <c r="T1161" i="144" s="1"/>
  <c r="K5512" i="138"/>
  <c r="L5512" i="138" s="1"/>
  <c r="T5511" i="144" s="1"/>
  <c r="K2438" i="138"/>
  <c r="L2438" i="138" s="1"/>
  <c r="T2437" i="144" s="1"/>
  <c r="K1394" i="138"/>
  <c r="L1394" i="138" s="1"/>
  <c r="T1393" i="144" s="1"/>
  <c r="K3859" i="138"/>
  <c r="L3859" i="138" s="1"/>
  <c r="T3858" i="144" s="1"/>
  <c r="K6324" i="138"/>
  <c r="L6324" i="138" s="1"/>
  <c r="T6323" i="144" s="1"/>
  <c r="K6092" i="138"/>
  <c r="L6092" i="138" s="1"/>
  <c r="T6091" i="144" s="1"/>
  <c r="K2351" i="138"/>
  <c r="L2351" i="138" s="1"/>
  <c r="T2350" i="144" s="1"/>
  <c r="K4961" i="138"/>
  <c r="L4961" i="138" s="1"/>
  <c r="T4960" i="144" s="1"/>
  <c r="K3888" i="138"/>
  <c r="L3888" i="138" s="1"/>
  <c r="T3887" i="144" s="1"/>
  <c r="K6034" i="138"/>
  <c r="L6034" i="138" s="1"/>
  <c r="T6033" i="144" s="1"/>
  <c r="K872" i="138"/>
  <c r="L872" i="138" s="1"/>
  <c r="T871" i="144" s="1"/>
  <c r="K5686" i="138"/>
  <c r="L5686" i="138" s="1"/>
  <c r="T5685" i="144" s="1"/>
  <c r="K4874" i="138"/>
  <c r="L4874" i="138" s="1"/>
  <c r="T4873" i="144" s="1"/>
  <c r="K2264" i="138"/>
  <c r="L2264" i="138" s="1"/>
  <c r="T2263" i="144" s="1"/>
  <c r="K2409" i="138"/>
  <c r="L2409" i="138" s="1"/>
  <c r="T2408" i="144" s="1"/>
  <c r="K2177" i="138"/>
  <c r="L2177" i="138" s="1"/>
  <c r="T2176" i="144" s="1"/>
  <c r="K89" i="138"/>
  <c r="L89" i="138" s="1"/>
  <c r="T88" i="144" s="1"/>
  <c r="K6672" i="138"/>
  <c r="L6672" i="138" s="1"/>
  <c r="T6671" i="144" s="1"/>
  <c r="K3337" i="138"/>
  <c r="L3337" i="138" s="1"/>
  <c r="T3336" i="144" s="1"/>
  <c r="K4381" i="138"/>
  <c r="L4381" i="138" s="1"/>
  <c r="T4380" i="144" s="1"/>
  <c r="K3569" i="138"/>
  <c r="L3569" i="138" s="1"/>
  <c r="T3568" i="144" s="1"/>
  <c r="K350" i="138"/>
  <c r="L350" i="138" s="1"/>
  <c r="T349" i="144" s="1"/>
  <c r="K60" i="138"/>
  <c r="L60" i="138" s="1"/>
  <c r="T59" i="144" s="1"/>
  <c r="K4990" i="138"/>
  <c r="L4990" i="138" s="1"/>
  <c r="T4989" i="144" s="1"/>
  <c r="K147" i="138"/>
  <c r="L147" i="138" s="1"/>
  <c r="T146" i="144" s="1"/>
  <c r="K1510" i="138"/>
  <c r="L1510" i="138" s="1"/>
  <c r="T1509" i="144" s="1"/>
  <c r="K2670" i="138"/>
  <c r="L2670" i="138" s="1"/>
  <c r="T2669" i="144" s="1"/>
  <c r="K7223" i="138"/>
  <c r="L7223" i="138" s="1"/>
  <c r="T7222" i="144" s="1"/>
  <c r="K5019" i="138"/>
  <c r="L5019" i="138" s="1"/>
  <c r="T5018" i="144" s="1"/>
  <c r="K6411" i="138"/>
  <c r="L6411" i="138" s="1"/>
  <c r="T6410" i="144" s="1"/>
  <c r="K2090" i="138"/>
  <c r="L2090" i="138" s="1"/>
  <c r="T2089" i="144" s="1"/>
  <c r="K4555" i="138"/>
  <c r="L4555" i="138" s="1"/>
  <c r="T4554" i="144" s="1"/>
  <c r="K5483" i="138"/>
  <c r="L5483" i="138" s="1"/>
  <c r="T5482" i="144" s="1"/>
  <c r="K321" i="138"/>
  <c r="L321" i="138" s="1"/>
  <c r="T320" i="144" s="1"/>
  <c r="K7194" i="138"/>
  <c r="L7194" i="138" s="1"/>
  <c r="T7193" i="144" s="1"/>
  <c r="K4787" i="138"/>
  <c r="L4787" i="138" s="1"/>
  <c r="T4786" i="144" s="1"/>
  <c r="K988" i="138"/>
  <c r="L988" i="138" s="1"/>
  <c r="T987" i="144" s="1"/>
  <c r="K6730" i="138"/>
  <c r="L6730" i="138" s="1"/>
  <c r="T6729" i="144" s="1"/>
  <c r="K1597" i="138"/>
  <c r="L1597" i="138" s="1"/>
  <c r="T1596" i="144" s="1"/>
  <c r="K6469" i="138"/>
  <c r="L6469" i="138" s="1"/>
  <c r="T6468" i="144" s="1"/>
  <c r="K3685" i="138"/>
  <c r="L3685" i="138" s="1"/>
  <c r="T3684" i="144" s="1"/>
  <c r="K31" i="138"/>
  <c r="L31" i="138" s="1"/>
  <c r="K4816" i="138"/>
  <c r="L4816" i="138" s="1"/>
  <c r="T4815" i="144" s="1"/>
  <c r="K6498" i="138"/>
  <c r="L6498" i="138" s="1"/>
  <c r="T6497" i="144" s="1"/>
  <c r="K3946" i="138"/>
  <c r="L3946" i="138" s="1"/>
  <c r="T3945" i="144" s="1"/>
  <c r="K3018" i="138"/>
  <c r="L3018" i="138" s="1"/>
  <c r="T3017" i="144" s="1"/>
  <c r="K5454" i="138"/>
  <c r="L5454" i="138" s="1"/>
  <c r="T5453" i="144" s="1"/>
  <c r="K4410" i="138"/>
  <c r="L4410" i="138" s="1"/>
  <c r="T4409" i="144" s="1"/>
  <c r="K263" i="138"/>
  <c r="L263" i="138" s="1"/>
  <c r="T262" i="144" s="1"/>
  <c r="K5193" i="138"/>
  <c r="L5193" i="138" s="1"/>
  <c r="T5192" i="144" s="1"/>
  <c r="K2061" i="138"/>
  <c r="L2061" i="138" s="1"/>
  <c r="T2060" i="144" s="1"/>
  <c r="K6063" i="138"/>
  <c r="L6063" i="138" s="1"/>
  <c r="T6062" i="144" s="1"/>
  <c r="K6266" i="138"/>
  <c r="L6266" i="138" s="1"/>
  <c r="T6265" i="144" s="1"/>
  <c r="K3366" i="138"/>
  <c r="L3366" i="138" s="1"/>
  <c r="T3365" i="144" s="1"/>
  <c r="K1655" i="138"/>
  <c r="L1655" i="138" s="1"/>
  <c r="T1654" i="144" s="1"/>
  <c r="K756" i="138"/>
  <c r="L756" i="138" s="1"/>
  <c r="T755" i="144" s="1"/>
  <c r="K2786" i="138"/>
  <c r="L2786" i="138" s="1"/>
  <c r="T2785" i="144" s="1"/>
  <c r="K6846" i="138"/>
  <c r="L6846" i="138" s="1"/>
  <c r="T6845" i="144" s="1"/>
  <c r="K6527" i="138"/>
  <c r="L6527" i="138" s="1"/>
  <c r="T6526" i="144" s="1"/>
  <c r="K4323" i="138"/>
  <c r="L4323" i="138" s="1"/>
  <c r="T4322" i="144" s="1"/>
  <c r="K6962" i="138"/>
  <c r="L6962" i="138" s="1"/>
  <c r="T6961" i="144" s="1"/>
  <c r="K3482" i="138"/>
  <c r="L3482" i="138" s="1"/>
  <c r="T3481" i="144" s="1"/>
  <c r="K6701" i="138"/>
  <c r="L6701" i="138" s="1"/>
  <c r="T6700" i="144" s="1"/>
  <c r="K4613" i="138"/>
  <c r="L4613" i="138" s="1"/>
  <c r="T4612" i="144" s="1"/>
  <c r="K5918" i="138"/>
  <c r="L5918" i="138" s="1"/>
  <c r="T5917" i="144" s="1"/>
  <c r="K1945" i="138"/>
  <c r="L1945" i="138" s="1"/>
  <c r="T1944" i="144" s="1"/>
  <c r="K2641" i="138"/>
  <c r="L2641" i="138" s="1"/>
  <c r="T2640" i="144" s="1"/>
  <c r="K7165" i="138"/>
  <c r="L7165" i="138" s="1"/>
  <c r="T7164" i="144" s="1"/>
  <c r="K727" i="138"/>
  <c r="L727" i="138" s="1"/>
  <c r="T726" i="144" s="1"/>
  <c r="K3221" i="138"/>
  <c r="L3221" i="138" s="1"/>
  <c r="T3220" i="144" s="1"/>
  <c r="K2815" i="138"/>
  <c r="L2815" i="138" s="1"/>
  <c r="T2814" i="144" s="1"/>
  <c r="K1423" i="138"/>
  <c r="L1423" i="138" s="1"/>
  <c r="T1422" i="144" s="1"/>
  <c r="K6875" i="138"/>
  <c r="L6875" i="138" s="1"/>
  <c r="T6874" i="144" s="1"/>
  <c r="K2263" i="138"/>
  <c r="L2263" i="138" s="1"/>
  <c r="T2262" i="144" s="1"/>
  <c r="K233" i="138"/>
  <c r="L233" i="138" s="1"/>
  <c r="T232" i="144" s="1"/>
  <c r="K4728" i="138"/>
  <c r="L4728" i="138" s="1"/>
  <c r="T4727" i="144" s="1"/>
  <c r="K6903" i="138"/>
  <c r="L6903" i="138" s="1"/>
  <c r="T6902" i="144" s="1"/>
  <c r="K2524" i="138"/>
  <c r="L2524" i="138" s="1"/>
  <c r="T2523" i="144" s="1"/>
  <c r="K7164" i="138"/>
  <c r="L7164" i="138" s="1"/>
  <c r="T7163" i="144" s="1"/>
  <c r="K5569" i="138"/>
  <c r="L5569" i="138" s="1"/>
  <c r="T5568" i="144" s="1"/>
  <c r="K6004" i="138"/>
  <c r="L6004" i="138" s="1"/>
  <c r="T6003" i="144" s="1"/>
  <c r="K4235" i="138"/>
  <c r="L4235" i="138" s="1"/>
  <c r="T4234" i="144" s="1"/>
  <c r="K3481" i="138"/>
  <c r="L3481" i="138" s="1"/>
  <c r="T3480" i="144" s="1"/>
  <c r="K523" i="138"/>
  <c r="L523" i="138" s="1"/>
  <c r="T522" i="144" s="1"/>
  <c r="K2118" i="138"/>
  <c r="L2118" i="138" s="1"/>
  <c r="T2117" i="144" s="1"/>
  <c r="K842" i="138"/>
  <c r="L842" i="138" s="1"/>
  <c r="T841" i="144" s="1"/>
  <c r="K2321" i="138"/>
  <c r="L2321" i="138" s="1"/>
  <c r="T2320" i="144" s="1"/>
  <c r="K291" i="138"/>
  <c r="L291" i="138" s="1"/>
  <c r="T290" i="144" s="1"/>
  <c r="K4786" i="138"/>
  <c r="L4786" i="138" s="1"/>
  <c r="T4785" i="144" s="1"/>
  <c r="K639" i="138"/>
  <c r="L639" i="138" s="1"/>
  <c r="T638" i="144" s="1"/>
  <c r="K1045" i="138"/>
  <c r="L1045" i="138" s="1"/>
  <c r="T1044" i="144" s="1"/>
  <c r="K3626" i="138"/>
  <c r="L3626" i="138" s="1"/>
  <c r="T3625" i="144" s="1"/>
  <c r="K610" i="138"/>
  <c r="L610" i="138" s="1"/>
  <c r="T609" i="144" s="1"/>
  <c r="K4612" i="138"/>
  <c r="L4612" i="138" s="1"/>
  <c r="T4611" i="144" s="1"/>
  <c r="K1828" i="138"/>
  <c r="L1828" i="138" s="1"/>
  <c r="T1827" i="144" s="1"/>
  <c r="K5859" i="138"/>
  <c r="L5859" i="138" s="1"/>
  <c r="T5858" i="144" s="1"/>
  <c r="K1132" i="138"/>
  <c r="L1132" i="138" s="1"/>
  <c r="T1131" i="144" s="1"/>
  <c r="K4699" i="138"/>
  <c r="L4699" i="138" s="1"/>
  <c r="T4698" i="144" s="1"/>
  <c r="K2756" i="138"/>
  <c r="L2756" i="138" s="1"/>
  <c r="T2755" i="144" s="1"/>
  <c r="K494" i="138"/>
  <c r="L494" i="138" s="1"/>
  <c r="T493" i="144" s="1"/>
  <c r="K262" i="138"/>
  <c r="L262" i="138" s="1"/>
  <c r="T261" i="144" s="1"/>
  <c r="K5888" i="138"/>
  <c r="L5888" i="138" s="1"/>
  <c r="T5887" i="144" s="1"/>
  <c r="K1016" i="138"/>
  <c r="L1016" i="138" s="1"/>
  <c r="T1015" i="144" s="1"/>
  <c r="K5395" i="138"/>
  <c r="L5395" i="138" s="1"/>
  <c r="T5394" i="144" s="1"/>
  <c r="K2785" i="138"/>
  <c r="L2785" i="138" s="1"/>
  <c r="T2784" i="144" s="1"/>
  <c r="K2292" i="138"/>
  <c r="L2292" i="138" s="1"/>
  <c r="T2291" i="144" s="1"/>
  <c r="K3829" i="138"/>
  <c r="L3829" i="138" s="1"/>
  <c r="T3828" i="144" s="1"/>
  <c r="K5975" i="138"/>
  <c r="L5975" i="138" s="1"/>
  <c r="T5974" i="144" s="1"/>
  <c r="K5366" i="138"/>
  <c r="L5366" i="138" s="1"/>
  <c r="T5365" i="144" s="1"/>
  <c r="K6149" i="138"/>
  <c r="L6149" i="138" s="1"/>
  <c r="T6148" i="144" s="1"/>
  <c r="K1596" i="138"/>
  <c r="L1596" i="138" s="1"/>
  <c r="T1595" i="144" s="1"/>
  <c r="K2553" i="138"/>
  <c r="L2553" i="138" s="1"/>
  <c r="T2552" i="144" s="1"/>
  <c r="K3452" i="138"/>
  <c r="L3452" i="138" s="1"/>
  <c r="T3451" i="144" s="1"/>
  <c r="K2205" i="138"/>
  <c r="L2205" i="138" s="1"/>
  <c r="T2204" i="144" s="1"/>
  <c r="K2031" i="138"/>
  <c r="L2031" i="138" s="1"/>
  <c r="T2030" i="144" s="1"/>
  <c r="K5511" i="138"/>
  <c r="L5511" i="138" s="1"/>
  <c r="T5510" i="144" s="1"/>
  <c r="K2147" i="138"/>
  <c r="L2147" i="138" s="1"/>
  <c r="T2146" i="144" s="1"/>
  <c r="K6787" i="138"/>
  <c r="L6787" i="138" s="1"/>
  <c r="T6786" i="144" s="1"/>
  <c r="K3539" i="138"/>
  <c r="L3539" i="138" s="1"/>
  <c r="T3538" i="144" s="1"/>
  <c r="K1567" i="138"/>
  <c r="L1567" i="138" s="1"/>
  <c r="T1566" i="144" s="1"/>
  <c r="K6468" i="138"/>
  <c r="L6468" i="138" s="1"/>
  <c r="T6467" i="144" s="1"/>
  <c r="K2408" i="138"/>
  <c r="L2408" i="138" s="1"/>
  <c r="T2407" i="144" s="1"/>
  <c r="K3046" i="138"/>
  <c r="L3046" i="138" s="1"/>
  <c r="T3045" i="144" s="1"/>
  <c r="K3510" i="138"/>
  <c r="L3510" i="138" s="1"/>
  <c r="T3509" i="144" s="1"/>
  <c r="K2988" i="138"/>
  <c r="L2988" i="138" s="1"/>
  <c r="T2987" i="144" s="1"/>
  <c r="K3307" i="138"/>
  <c r="L3307" i="138" s="1"/>
  <c r="T3306" i="144" s="1"/>
  <c r="K755" i="138"/>
  <c r="L755" i="138" s="1"/>
  <c r="T754" i="144" s="1"/>
  <c r="K7077" i="138"/>
  <c r="L7077" i="138" s="1"/>
  <c r="T7076" i="144" s="1"/>
  <c r="K88" i="138"/>
  <c r="L88" i="138" s="1"/>
  <c r="T87" i="144" s="1"/>
  <c r="K59" i="138"/>
  <c r="L59" i="138" s="1"/>
  <c r="T58" i="144" s="1"/>
  <c r="K1770" i="138"/>
  <c r="L1770" i="138" s="1"/>
  <c r="T1769" i="144" s="1"/>
  <c r="K6671" i="138"/>
  <c r="L6671" i="138" s="1"/>
  <c r="T6670" i="144" s="1"/>
  <c r="K4380" i="138"/>
  <c r="L4380" i="138" s="1"/>
  <c r="T4379" i="144" s="1"/>
  <c r="K6323" i="138"/>
  <c r="L6323" i="138" s="1"/>
  <c r="T6322" i="144" s="1"/>
  <c r="K1683" i="138"/>
  <c r="L1683" i="138" s="1"/>
  <c r="T1682" i="144" s="1"/>
  <c r="K4989" i="138"/>
  <c r="L4989" i="138" s="1"/>
  <c r="T4988" i="144" s="1"/>
  <c r="K2959" i="138"/>
  <c r="L2959" i="138" s="1"/>
  <c r="T2958" i="144" s="1"/>
  <c r="K7338" i="138"/>
  <c r="L7338" i="138" s="1"/>
  <c r="T7337" i="144" s="1"/>
  <c r="K668" i="138"/>
  <c r="L668" i="138" s="1"/>
  <c r="T667" i="144" s="1"/>
  <c r="K5047" i="138"/>
  <c r="L5047" i="138" s="1"/>
  <c r="T5046" i="144" s="1"/>
  <c r="K175" i="138"/>
  <c r="L175" i="138" s="1"/>
  <c r="T174" i="144" s="1"/>
  <c r="K4902" i="138"/>
  <c r="L4902" i="138" s="1"/>
  <c r="T4901" i="144" s="1"/>
  <c r="K2466" i="138"/>
  <c r="L2466" i="138" s="1"/>
  <c r="T2465" i="144" s="1"/>
  <c r="K2234" i="138"/>
  <c r="L2234" i="138" s="1"/>
  <c r="T2233" i="144" s="1"/>
  <c r="K2611" i="138"/>
  <c r="L2611" i="138" s="1"/>
  <c r="T2610" i="144" s="1"/>
  <c r="K2640" i="138"/>
  <c r="L2640" i="138" s="1"/>
  <c r="T2639" i="144" s="1"/>
  <c r="K5743" i="138"/>
  <c r="L5743" i="138" s="1"/>
  <c r="T5742" i="144" s="1"/>
  <c r="K3017" i="138"/>
  <c r="L3017" i="138" s="1"/>
  <c r="T3016" i="144" s="1"/>
  <c r="K4061" i="138"/>
  <c r="L4061" i="138" s="1"/>
  <c r="T4060" i="144" s="1"/>
  <c r="K2727" i="138"/>
  <c r="L2727" i="138" s="1"/>
  <c r="T2726" i="144" s="1"/>
  <c r="K5598" i="138"/>
  <c r="L5598" i="138" s="1"/>
  <c r="T5597" i="144" s="1"/>
  <c r="K1944" i="138"/>
  <c r="L1944" i="138" s="1"/>
  <c r="T1943" i="144" s="1"/>
  <c r="K1190" i="138"/>
  <c r="L1190" i="138" s="1"/>
  <c r="T1189" i="144" s="1"/>
  <c r="K5076" i="138"/>
  <c r="L5076" i="138" s="1"/>
  <c r="T5075" i="144" s="1"/>
  <c r="K4322" i="138"/>
  <c r="L4322" i="138" s="1"/>
  <c r="T4321" i="144" s="1"/>
  <c r="K1509" i="138"/>
  <c r="L1509" i="138" s="1"/>
  <c r="T1508" i="144" s="1"/>
  <c r="K4090" i="138"/>
  <c r="L4090" i="138" s="1"/>
  <c r="T4089" i="144" s="1"/>
  <c r="K1103" i="138"/>
  <c r="L1103" i="138" s="1"/>
  <c r="T1102" i="144" s="1"/>
  <c r="K6265" i="138"/>
  <c r="L6265" i="138" s="1"/>
  <c r="T6264" i="144" s="1"/>
  <c r="K5221" i="138"/>
  <c r="L5221" i="138" s="1"/>
  <c r="T5220" i="144" s="1"/>
  <c r="K900" i="138"/>
  <c r="L900" i="138" s="1"/>
  <c r="T899" i="144" s="1"/>
  <c r="K30" i="138"/>
  <c r="L30" i="138" s="1"/>
  <c r="K407" i="138"/>
  <c r="L407" i="138" s="1"/>
  <c r="T406" i="144" s="1"/>
  <c r="K5250" i="138"/>
  <c r="L5250" i="138" s="1"/>
  <c r="T5249" i="144" s="1"/>
  <c r="K4757" i="138"/>
  <c r="L4757" i="138" s="1"/>
  <c r="T4756" i="144" s="1"/>
  <c r="K6033" i="138"/>
  <c r="L6033" i="138" s="1"/>
  <c r="T6032" i="144" s="1"/>
  <c r="K3742" i="138"/>
  <c r="L3742" i="138" s="1"/>
  <c r="T3741" i="144" s="1"/>
  <c r="K5105" i="138"/>
  <c r="L5105" i="138" s="1"/>
  <c r="T5104" i="144" s="1"/>
  <c r="K3771" i="138"/>
  <c r="L3771" i="138" s="1"/>
  <c r="T3770" i="144" s="1"/>
  <c r="K5540" i="138"/>
  <c r="L5540" i="138" s="1"/>
  <c r="T5539" i="144" s="1"/>
  <c r="K6758" i="138"/>
  <c r="L6758" i="138" s="1"/>
  <c r="T6757" i="144" s="1"/>
  <c r="K3945" i="138"/>
  <c r="L3945" i="138" s="1"/>
  <c r="T3944" i="144" s="1"/>
  <c r="K3133" i="138"/>
  <c r="L3133" i="138" s="1"/>
  <c r="T3132" i="144" s="1"/>
  <c r="K7019" i="138"/>
  <c r="L7019" i="138" s="1"/>
  <c r="T7018" i="144" s="1"/>
  <c r="K3800" i="138"/>
  <c r="L3800" i="138" s="1"/>
  <c r="T3799" i="144" s="1"/>
  <c r="K7106" i="138"/>
  <c r="L7106" i="138" s="1"/>
  <c r="T7105" i="144" s="1"/>
  <c r="K5482" i="138"/>
  <c r="L5482" i="138" s="1"/>
  <c r="T5481" i="144" s="1"/>
  <c r="K5801" i="138"/>
  <c r="L5801" i="138" s="1"/>
  <c r="T5800" i="144" s="1"/>
  <c r="K6642" i="138"/>
  <c r="L6642" i="138" s="1"/>
  <c r="T6641" i="144" s="1"/>
  <c r="K697" i="138"/>
  <c r="L697" i="138" s="1"/>
  <c r="T696" i="144" s="1"/>
  <c r="K2930" i="138"/>
  <c r="L2930" i="138" s="1"/>
  <c r="T2929" i="144" s="1"/>
  <c r="K6555" i="138"/>
  <c r="L6555" i="138" s="1"/>
  <c r="T6554" i="144" s="1"/>
  <c r="K6207" i="138"/>
  <c r="L6207" i="138" s="1"/>
  <c r="T6206" i="144" s="1"/>
  <c r="K2698" i="138"/>
  <c r="L2698" i="138" s="1"/>
  <c r="T2697" i="144" s="1"/>
  <c r="K4293" i="138"/>
  <c r="L4293" i="138" s="1"/>
  <c r="T4292" i="144" s="1"/>
  <c r="K5685" i="138"/>
  <c r="L5685" i="138" s="1"/>
  <c r="T5684" i="144" s="1"/>
  <c r="K5656" i="138"/>
  <c r="L5656" i="138" s="1"/>
  <c r="T5655" i="144" s="1"/>
  <c r="K7222" i="138"/>
  <c r="L7222" i="138" s="1"/>
  <c r="T7221" i="144" s="1"/>
  <c r="K4873" i="138"/>
  <c r="L4873" i="138" s="1"/>
  <c r="T4872" i="144" s="1"/>
  <c r="K4641" i="138"/>
  <c r="L4641" i="138" s="1"/>
  <c r="T4640" i="144" s="1"/>
  <c r="K3684" i="138"/>
  <c r="L3684" i="138" s="1"/>
  <c r="T3683" i="144" s="1"/>
  <c r="K6584" i="138"/>
  <c r="L6584" i="138" s="1"/>
  <c r="T6583" i="144" s="1"/>
  <c r="K987" i="138"/>
  <c r="L987" i="138" s="1"/>
  <c r="T986" i="144" s="1"/>
  <c r="K1712" i="138"/>
  <c r="L1712" i="138" s="1"/>
  <c r="T1711" i="144" s="1"/>
  <c r="K2437" i="138"/>
  <c r="L2437" i="138" s="1"/>
  <c r="T2436" i="144" s="1"/>
  <c r="K1973" i="138"/>
  <c r="L1973" i="138" s="1"/>
  <c r="T1972" i="144" s="1"/>
  <c r="K2872" i="138"/>
  <c r="L2872" i="138" s="1"/>
  <c r="T2871" i="144" s="1"/>
  <c r="K6729" i="138"/>
  <c r="L6729" i="138" s="1"/>
  <c r="T6728" i="144" s="1"/>
  <c r="K5308" i="138"/>
  <c r="L5308" i="138" s="1"/>
  <c r="T5307" i="144" s="1"/>
  <c r="K4467" i="138"/>
  <c r="L4467" i="138" s="1"/>
  <c r="T4466" i="144" s="1"/>
  <c r="K6526" i="138"/>
  <c r="L6526" i="138" s="1"/>
  <c r="T6525" i="144" s="1"/>
  <c r="K1422" i="138"/>
  <c r="L1422" i="138" s="1"/>
  <c r="T1421" i="144" s="1"/>
  <c r="K5192" i="138"/>
  <c r="L5192" i="138" s="1"/>
  <c r="T5191" i="144" s="1"/>
  <c r="K7280" i="138"/>
  <c r="L7280" i="138" s="1"/>
  <c r="T7279" i="144" s="1"/>
  <c r="K4525" i="138"/>
  <c r="L4525" i="138" s="1"/>
  <c r="T4524" i="144" s="1"/>
  <c r="K6816" i="138"/>
  <c r="L6816" i="138" s="1"/>
  <c r="T6815" i="144" s="1"/>
  <c r="K4844" i="138"/>
  <c r="L4844" i="138" s="1"/>
  <c r="T4843" i="144" s="1"/>
  <c r="K1886" i="138"/>
  <c r="L1886" i="138" s="1"/>
  <c r="T1885" i="144" s="1"/>
  <c r="K5917" i="138"/>
  <c r="L5917" i="138" s="1"/>
  <c r="T5916" i="144" s="1"/>
  <c r="K6932" i="138"/>
  <c r="L6932" i="138" s="1"/>
  <c r="T6931" i="144" s="1"/>
  <c r="K6845" i="138"/>
  <c r="L6845" i="138" s="1"/>
  <c r="T6844" i="144" s="1"/>
  <c r="K871" i="138"/>
  <c r="L871" i="138" s="1"/>
  <c r="T870" i="144" s="1"/>
  <c r="K7048" i="138"/>
  <c r="L7048" i="138" s="1"/>
  <c r="T7047" i="144" s="1"/>
  <c r="K4670" i="138"/>
  <c r="L4670" i="138" s="1"/>
  <c r="T4669" i="144" s="1"/>
  <c r="K6178" i="138"/>
  <c r="L6178" i="138" s="1"/>
  <c r="T6177" i="144" s="1"/>
  <c r="K3568" i="138"/>
  <c r="L3568" i="138" s="1"/>
  <c r="T3567" i="144" s="1"/>
  <c r="K2176" i="138"/>
  <c r="L2176" i="138" s="1"/>
  <c r="T2175" i="144" s="1"/>
  <c r="K2814" i="138"/>
  <c r="L2814" i="138" s="1"/>
  <c r="T2813" i="144" s="1"/>
  <c r="K3887" i="138"/>
  <c r="L3887" i="138" s="1"/>
  <c r="T3886" i="144" s="1"/>
  <c r="K4815" i="138"/>
  <c r="L4815" i="138" s="1"/>
  <c r="T4814" i="144" s="1"/>
  <c r="K1161" i="138"/>
  <c r="L1161" i="138" s="1"/>
  <c r="T1160" i="144" s="1"/>
  <c r="K4351" i="138"/>
  <c r="L4351" i="138" s="1"/>
  <c r="T4350" i="144" s="1"/>
  <c r="K3191" i="138"/>
  <c r="L3191" i="138" s="1"/>
  <c r="T3190" i="144" s="1"/>
  <c r="K3394" i="138"/>
  <c r="L3394" i="138" s="1"/>
  <c r="T3393" i="144" s="1"/>
  <c r="K4583" i="138"/>
  <c r="L4583" i="138" s="1"/>
  <c r="T4582" i="144" s="1"/>
  <c r="K146" i="138"/>
  <c r="L146" i="138" s="1"/>
  <c r="T145" i="144" s="1"/>
  <c r="K6294" i="138"/>
  <c r="L6294" i="138" s="1"/>
  <c r="T6293" i="144" s="1"/>
  <c r="K813" i="138"/>
  <c r="L813" i="138" s="1"/>
  <c r="T812" i="144" s="1"/>
  <c r="K5627" i="138"/>
  <c r="L5627" i="138" s="1"/>
  <c r="T5626" i="144" s="1"/>
  <c r="K784" i="138"/>
  <c r="L784" i="138" s="1"/>
  <c r="T783" i="144" s="1"/>
  <c r="K5772" i="138"/>
  <c r="L5772" i="138" s="1"/>
  <c r="T5771" i="144" s="1"/>
  <c r="K7309" i="138"/>
  <c r="L7309" i="138" s="1"/>
  <c r="T7308" i="144" s="1"/>
  <c r="K1277" i="138"/>
  <c r="L1277" i="138" s="1"/>
  <c r="T1276" i="144" s="1"/>
  <c r="K5134" i="138"/>
  <c r="L5134" i="138" s="1"/>
  <c r="T5133" i="144" s="1"/>
  <c r="K958" i="138"/>
  <c r="L958" i="138" s="1"/>
  <c r="T957" i="144" s="1"/>
  <c r="K1335" i="138"/>
  <c r="L1335" i="138" s="1"/>
  <c r="T1334" i="144" s="1"/>
  <c r="K3162" i="138"/>
  <c r="L3162" i="138" s="1"/>
  <c r="T3161" i="144" s="1"/>
  <c r="K1306" i="138"/>
  <c r="L1306" i="138" s="1"/>
  <c r="T1305" i="144" s="1"/>
  <c r="K4931" i="138"/>
  <c r="L4931" i="138" s="1"/>
  <c r="T4930" i="144" s="1"/>
  <c r="K2843" i="138"/>
  <c r="L2843" i="138" s="1"/>
  <c r="T2842" i="144" s="1"/>
  <c r="K4177" i="138"/>
  <c r="L4177" i="138" s="1"/>
  <c r="T4176" i="144" s="1"/>
  <c r="K1654" i="138"/>
  <c r="L1654" i="138" s="1"/>
  <c r="T1653" i="144" s="1"/>
  <c r="K3423" i="138"/>
  <c r="L3423" i="138" s="1"/>
  <c r="T3422" i="144" s="1"/>
  <c r="K3858" i="138"/>
  <c r="L3858" i="138" s="1"/>
  <c r="T3857" i="144" s="1"/>
  <c r="K1480" i="138"/>
  <c r="L1480" i="138" s="1"/>
  <c r="T1479" i="144" s="1"/>
  <c r="K6700" i="138"/>
  <c r="L6700" i="138" s="1"/>
  <c r="T6699" i="144" s="1"/>
  <c r="K320" i="138"/>
  <c r="L320" i="138" s="1"/>
  <c r="T319" i="144" s="1"/>
  <c r="K7251" i="138"/>
  <c r="L7251" i="138" s="1"/>
  <c r="T7250" i="144" s="1"/>
  <c r="K4119" i="138"/>
  <c r="L4119" i="138" s="1"/>
  <c r="T4118" i="144" s="1"/>
  <c r="K3916" i="138"/>
  <c r="L3916" i="138" s="1"/>
  <c r="T3915" i="144" s="1"/>
  <c r="K5830" i="138"/>
  <c r="L5830" i="138" s="1"/>
  <c r="T5829" i="144" s="1"/>
  <c r="K1741" i="138"/>
  <c r="L1741" i="138" s="1"/>
  <c r="T1740" i="144" s="1"/>
  <c r="K1857" i="138"/>
  <c r="L1857" i="138" s="1"/>
  <c r="T1856" i="144" s="1"/>
  <c r="K2350" i="138"/>
  <c r="L2350" i="138" s="1"/>
  <c r="T2349" i="144" s="1"/>
  <c r="K3597" i="138"/>
  <c r="L3597" i="138" s="1"/>
  <c r="T3596" i="144" s="1"/>
  <c r="K4003" i="138"/>
  <c r="L4003" i="138" s="1"/>
  <c r="T4002" i="144" s="1"/>
  <c r="K1625" i="138"/>
  <c r="L1625" i="138" s="1"/>
  <c r="T1624" i="144" s="1"/>
  <c r="K3104" i="138"/>
  <c r="L3104" i="138" s="1"/>
  <c r="T3103" i="144" s="1"/>
  <c r="K6410" i="138"/>
  <c r="L6410" i="138" s="1"/>
  <c r="T6409" i="144" s="1"/>
  <c r="K726" i="138"/>
  <c r="L726" i="138" s="1"/>
  <c r="T725" i="144" s="1"/>
  <c r="K117" i="138"/>
  <c r="L117" i="138" s="1"/>
  <c r="T116" i="144" s="1"/>
  <c r="K6874" i="138"/>
  <c r="L6874" i="138" s="1"/>
  <c r="T6873" i="144" s="1"/>
  <c r="K6120" i="138"/>
  <c r="L6120" i="138" s="1"/>
  <c r="T6119" i="144" s="1"/>
  <c r="K6381" i="138"/>
  <c r="L6381" i="138" s="1"/>
  <c r="T6380" i="144" s="1"/>
  <c r="K5163" i="138"/>
  <c r="L5163" i="138" s="1"/>
  <c r="T5162" i="144" s="1"/>
  <c r="K378" i="138"/>
  <c r="L378" i="138" s="1"/>
  <c r="T377" i="144" s="1"/>
  <c r="K349" i="138"/>
  <c r="L349" i="138" s="1"/>
  <c r="T348" i="144" s="1"/>
  <c r="K6990" i="138"/>
  <c r="L6990" i="138" s="1"/>
  <c r="T6989" i="144" s="1"/>
  <c r="K3278" i="138"/>
  <c r="L3278" i="138" s="1"/>
  <c r="T3277" i="144" s="1"/>
  <c r="K6091" i="138"/>
  <c r="L6091" i="138" s="1"/>
  <c r="T6090" i="144" s="1"/>
  <c r="K6236" i="138"/>
  <c r="L6236" i="138" s="1"/>
  <c r="T6235" i="144" s="1"/>
  <c r="K465" i="138"/>
  <c r="L465" i="138" s="1"/>
  <c r="T464" i="144" s="1"/>
  <c r="K1393" i="138"/>
  <c r="L1393" i="138" s="1"/>
  <c r="T1392" i="144" s="1"/>
  <c r="K3974" i="138"/>
  <c r="L3974" i="138" s="1"/>
  <c r="T3973" i="144" s="1"/>
  <c r="K6062" i="138"/>
  <c r="L6062" i="138" s="1"/>
  <c r="T6061" i="144" s="1"/>
  <c r="K4264" i="138"/>
  <c r="L4264" i="138" s="1"/>
  <c r="T4263" i="144" s="1"/>
  <c r="K436" i="138"/>
  <c r="L436" i="138" s="1"/>
  <c r="T435" i="144" s="1"/>
  <c r="K5018" i="138"/>
  <c r="L5018" i="138" s="1"/>
  <c r="T5017" i="144" s="1"/>
  <c r="K2495" i="138"/>
  <c r="L2495" i="138" s="1"/>
  <c r="T2494" i="144" s="1"/>
  <c r="K3075" i="138"/>
  <c r="L3075" i="138" s="1"/>
  <c r="T3074" i="144" s="1"/>
  <c r="K552" i="138"/>
  <c r="L552" i="138" s="1"/>
  <c r="T551" i="144" s="1"/>
  <c r="K4960" i="138"/>
  <c r="L4960" i="138" s="1"/>
  <c r="T4959" i="144" s="1"/>
  <c r="K581" i="138"/>
  <c r="L581" i="138" s="1"/>
  <c r="T580" i="144" s="1"/>
  <c r="K5946" i="138"/>
  <c r="L5946" i="138" s="1"/>
  <c r="T5945" i="144" s="1"/>
  <c r="K1915" i="138"/>
  <c r="L1915" i="138" s="1"/>
  <c r="T1914" i="144" s="1"/>
  <c r="K2901" i="138"/>
  <c r="L2901" i="138" s="1"/>
  <c r="T2900" i="144" s="1"/>
  <c r="K3220" i="138"/>
  <c r="L3220" i="138" s="1"/>
  <c r="T3219" i="144" s="1"/>
  <c r="K5424" i="138"/>
  <c r="L5424" i="138" s="1"/>
  <c r="T5423" i="144" s="1"/>
  <c r="K3655" i="138"/>
  <c r="L3655" i="138" s="1"/>
  <c r="T3654" i="144" s="1"/>
  <c r="K6961" i="138"/>
  <c r="L6961" i="138" s="1"/>
  <c r="T6960" i="144" s="1"/>
  <c r="K3365" i="138"/>
  <c r="L3365" i="138" s="1"/>
  <c r="T3364" i="144" s="1"/>
  <c r="K6613" i="138"/>
  <c r="L6613" i="138" s="1"/>
  <c r="T6612" i="144" s="1"/>
  <c r="K4496" i="138"/>
  <c r="L4496" i="138" s="1"/>
  <c r="T4495" i="144" s="1"/>
  <c r="K1364" i="138"/>
  <c r="L1364" i="138" s="1"/>
  <c r="T1363" i="144" s="1"/>
  <c r="K2060" i="138"/>
  <c r="L2060" i="138" s="1"/>
  <c r="T2059" i="144" s="1"/>
  <c r="K5453" i="138"/>
  <c r="L5453" i="138" s="1"/>
  <c r="T5452" i="144" s="1"/>
  <c r="K2669" i="138"/>
  <c r="L2669" i="138" s="1"/>
  <c r="T2668" i="144" s="1"/>
  <c r="K6497" i="138"/>
  <c r="L6497" i="138" s="1"/>
  <c r="T6496" i="144" s="1"/>
  <c r="K4032" i="138"/>
  <c r="L4032" i="138" s="1"/>
  <c r="T4031" i="144" s="1"/>
  <c r="K7135" i="138"/>
  <c r="L7135" i="138" s="1"/>
  <c r="T7134" i="144" s="1"/>
  <c r="K6439" i="138"/>
  <c r="L6439" i="138" s="1"/>
  <c r="T6438" i="144" s="1"/>
  <c r="K1799" i="138"/>
  <c r="L1799" i="138" s="1"/>
  <c r="T1798" i="144" s="1"/>
  <c r="K1451" i="138"/>
  <c r="L1451" i="138" s="1"/>
  <c r="T1450" i="144" s="1"/>
  <c r="K7193" i="138"/>
  <c r="L7193" i="138" s="1"/>
  <c r="T7192" i="144" s="1"/>
  <c r="K5279" i="138"/>
  <c r="L5279" i="138" s="1"/>
  <c r="T5278" i="144" s="1"/>
  <c r="K3336" i="138"/>
  <c r="L3336" i="138" s="1"/>
  <c r="T3335" i="144" s="1"/>
  <c r="K3713" i="138"/>
  <c r="L3713" i="138" s="1"/>
  <c r="T3712" i="144" s="1"/>
  <c r="K5337" i="138"/>
  <c r="L5337" i="138" s="1"/>
  <c r="T5336" i="144" s="1"/>
  <c r="K2379" i="138"/>
  <c r="L2379" i="138" s="1"/>
  <c r="T2378" i="144" s="1"/>
  <c r="K1538" i="138"/>
  <c r="L1538" i="138" s="1"/>
  <c r="T1537" i="144" s="1"/>
  <c r="K204" i="138"/>
  <c r="L204" i="138" s="1"/>
  <c r="T203" i="144" s="1"/>
  <c r="K5714" i="138"/>
  <c r="L5714" i="138" s="1"/>
  <c r="T5713" i="144" s="1"/>
  <c r="K4409" i="138"/>
  <c r="L4409" i="138" s="1"/>
  <c r="T4408" i="144" s="1"/>
  <c r="K1219" i="138"/>
  <c r="L1219" i="138" s="1"/>
  <c r="T1218" i="144" s="1"/>
  <c r="K4148" i="138"/>
  <c r="L4148" i="138" s="1"/>
  <c r="T4147" i="144" s="1"/>
  <c r="K6352" i="138"/>
  <c r="L6352" i="138" s="1"/>
  <c r="T6351" i="144" s="1"/>
  <c r="K929" i="138"/>
  <c r="L929" i="138" s="1"/>
  <c r="T928" i="144" s="1"/>
  <c r="K2002" i="138"/>
  <c r="L2002" i="138" s="1"/>
  <c r="T2001" i="144" s="1"/>
  <c r="K1074" i="138"/>
  <c r="L1074" i="138" s="1"/>
  <c r="T1073" i="144" s="1"/>
  <c r="K4206" i="138"/>
  <c r="L4206" i="138" s="1"/>
  <c r="T4205" i="144" s="1"/>
  <c r="K3249" i="138"/>
  <c r="L3249" i="138" s="1"/>
  <c r="T3248" i="144" s="1"/>
  <c r="K4554" i="138"/>
  <c r="L4554" i="138" s="1"/>
  <c r="T4553" i="144" s="1"/>
  <c r="K2582" i="138"/>
  <c r="L2582" i="138" s="1"/>
  <c r="T2581" i="144" s="1"/>
  <c r="K1248" i="138"/>
  <c r="L1248" i="138" s="1"/>
  <c r="T1247" i="144" s="1"/>
  <c r="K2089" i="138"/>
  <c r="L2089" i="138" s="1"/>
  <c r="T2088" i="144" s="1"/>
  <c r="K4438" i="138"/>
  <c r="L4438" i="138" s="1"/>
  <c r="T4437" i="144" s="1"/>
  <c r="K6870" i="138"/>
  <c r="L6870" i="138" s="1"/>
  <c r="T6869" i="144" s="1"/>
  <c r="K954" i="138"/>
  <c r="L954" i="138" s="1"/>
  <c r="T953" i="144" s="1"/>
  <c r="K2027" i="138"/>
  <c r="L2027" i="138" s="1"/>
  <c r="T2026" i="144" s="1"/>
  <c r="K432" i="138"/>
  <c r="L432" i="138" s="1"/>
  <c r="T431" i="144" s="1"/>
  <c r="K5217" i="138"/>
  <c r="L5217" i="138" s="1"/>
  <c r="T5216" i="144" s="1"/>
  <c r="K6551" i="138"/>
  <c r="L6551" i="138" s="1"/>
  <c r="T6550" i="144" s="1"/>
  <c r="K5333" i="138"/>
  <c r="L5333" i="138" s="1"/>
  <c r="T5332" i="144" s="1"/>
  <c r="K4376" i="138"/>
  <c r="L4376" i="138" s="1"/>
  <c r="T4375" i="144" s="1"/>
  <c r="K4579" i="138"/>
  <c r="L4579" i="138" s="1"/>
  <c r="T4578" i="144" s="1"/>
  <c r="K6116" i="138"/>
  <c r="L6116" i="138" s="1"/>
  <c r="T6115" i="144" s="1"/>
  <c r="K2781" i="138"/>
  <c r="L2781" i="138" s="1"/>
  <c r="T2780" i="144" s="1"/>
  <c r="K4434" i="138"/>
  <c r="L4434" i="138" s="1"/>
  <c r="T4433" i="144" s="1"/>
  <c r="K5826" i="138"/>
  <c r="L5826" i="138" s="1"/>
  <c r="T5825" i="144" s="1"/>
  <c r="K3448" i="138"/>
  <c r="L3448" i="138" s="1"/>
  <c r="T3447" i="144" s="1"/>
  <c r="K548" i="138"/>
  <c r="L548" i="138" s="1"/>
  <c r="T547" i="144" s="1"/>
  <c r="K5623" i="138"/>
  <c r="L5623" i="138" s="1"/>
  <c r="T5622" i="144" s="1"/>
  <c r="K6464" i="138"/>
  <c r="L6464" i="138" s="1"/>
  <c r="T6463" i="144" s="1"/>
  <c r="K6812" i="138"/>
  <c r="L6812" i="138" s="1"/>
  <c r="T6811" i="144" s="1"/>
  <c r="K6261" i="138"/>
  <c r="L6261" i="138" s="1"/>
  <c r="T6260" i="144" s="1"/>
  <c r="K1650" i="138"/>
  <c r="L1650" i="138" s="1"/>
  <c r="T1649" i="144" s="1"/>
  <c r="K4086" i="138"/>
  <c r="L4086" i="138" s="1"/>
  <c r="T4085" i="144" s="1"/>
  <c r="K1215" i="138"/>
  <c r="L1215" i="138" s="1"/>
  <c r="T1214" i="144" s="1"/>
  <c r="K4782" i="138"/>
  <c r="L4782" i="138" s="1"/>
  <c r="T4781" i="144" s="1"/>
  <c r="K1447" i="138"/>
  <c r="L1447" i="138" s="1"/>
  <c r="T1446" i="144" s="1"/>
  <c r="K4115" i="138"/>
  <c r="L4115" i="138" s="1"/>
  <c r="T4114" i="144" s="1"/>
  <c r="K1534" i="138"/>
  <c r="L1534" i="138" s="1"/>
  <c r="T1533" i="144" s="1"/>
  <c r="K4637" i="138"/>
  <c r="L4637" i="138" s="1"/>
  <c r="T4636" i="144" s="1"/>
  <c r="K2375" i="138"/>
  <c r="L2375" i="138" s="1"/>
  <c r="T2374" i="144" s="1"/>
  <c r="K171" i="138"/>
  <c r="L171" i="138" s="1"/>
  <c r="T170" i="144" s="1"/>
  <c r="K1911" i="138"/>
  <c r="L1911" i="138" s="1"/>
  <c r="T1910" i="144" s="1"/>
  <c r="K780" i="138"/>
  <c r="L780" i="138" s="1"/>
  <c r="T779" i="144" s="1"/>
  <c r="K2549" i="138"/>
  <c r="L2549" i="138" s="1"/>
  <c r="T2548" i="144" s="1"/>
  <c r="K4231" i="138"/>
  <c r="L4231" i="138" s="1"/>
  <c r="T4230" i="144" s="1"/>
  <c r="K5304" i="138"/>
  <c r="L5304" i="138" s="1"/>
  <c r="T5303" i="144" s="1"/>
  <c r="K1012" i="138"/>
  <c r="L1012" i="138" s="1"/>
  <c r="T1011" i="144" s="1"/>
  <c r="K5420" i="138"/>
  <c r="L5420" i="138" s="1"/>
  <c r="T5419" i="144" s="1"/>
  <c r="K867" i="138"/>
  <c r="L867" i="138" s="1"/>
  <c r="T866" i="144" s="1"/>
  <c r="K5884" i="138"/>
  <c r="L5884" i="138" s="1"/>
  <c r="T5883" i="144" s="1"/>
  <c r="K2346" i="138"/>
  <c r="L2346" i="138" s="1"/>
  <c r="T2345" i="144" s="1"/>
  <c r="K2114" i="138"/>
  <c r="L2114" i="138" s="1"/>
  <c r="T2113" i="144" s="1"/>
  <c r="K577" i="138"/>
  <c r="L577" i="138" s="1"/>
  <c r="T576" i="144" s="1"/>
  <c r="K1766" i="138"/>
  <c r="L1766" i="138" s="1"/>
  <c r="T1765" i="144" s="1"/>
  <c r="K5130" i="138"/>
  <c r="L5130" i="138" s="1"/>
  <c r="T5129" i="144" s="1"/>
  <c r="K925" i="138"/>
  <c r="L925" i="138" s="1"/>
  <c r="T924" i="144" s="1"/>
  <c r="K3216" i="138"/>
  <c r="L3216" i="138" s="1"/>
  <c r="T3215" i="144" s="1"/>
  <c r="K1186" i="138"/>
  <c r="L1186" i="138" s="1"/>
  <c r="T1185" i="144" s="1"/>
  <c r="K7015" i="138"/>
  <c r="L7015" i="138" s="1"/>
  <c r="T7014" i="144" s="1"/>
  <c r="K6290" i="138"/>
  <c r="L6290" i="138" s="1"/>
  <c r="T6289" i="144" s="1"/>
  <c r="K4695" i="138"/>
  <c r="L4695" i="138" s="1"/>
  <c r="T4694" i="144" s="1"/>
  <c r="K2085" i="138"/>
  <c r="L2085" i="138" s="1"/>
  <c r="T2084" i="144" s="1"/>
  <c r="K1476" i="138"/>
  <c r="L1476" i="138" s="1"/>
  <c r="T1475" i="144" s="1"/>
  <c r="K5072" i="138"/>
  <c r="L5072" i="138" s="1"/>
  <c r="T5071" i="144" s="1"/>
  <c r="K6377" i="138"/>
  <c r="L6377" i="138" s="1"/>
  <c r="T6376" i="144" s="1"/>
  <c r="K374" i="138"/>
  <c r="L374" i="138" s="1"/>
  <c r="T373" i="144" s="1"/>
  <c r="K2317" i="138"/>
  <c r="L2317" i="138" s="1"/>
  <c r="T2316" i="144" s="1"/>
  <c r="K3332" i="138"/>
  <c r="L3332" i="138" s="1"/>
  <c r="T3331" i="144" s="1"/>
  <c r="K5536" i="138"/>
  <c r="L5536" i="138" s="1"/>
  <c r="T5535" i="144" s="1"/>
  <c r="K7102" i="138"/>
  <c r="L7102" i="138" s="1"/>
  <c r="T7101" i="144" s="1"/>
  <c r="K3361" i="138"/>
  <c r="L3361" i="138" s="1"/>
  <c r="T3360" i="144" s="1"/>
  <c r="K6986" i="138"/>
  <c r="L6986" i="138" s="1"/>
  <c r="T6985" i="144" s="1"/>
  <c r="K3796" i="138"/>
  <c r="L3796" i="138" s="1"/>
  <c r="T3795" i="144" s="1"/>
  <c r="K2636" i="138"/>
  <c r="L2636" i="138" s="1"/>
  <c r="T2635" i="144" s="1"/>
  <c r="K4753" i="138"/>
  <c r="L4753" i="138" s="1"/>
  <c r="T4752" i="144" s="1"/>
  <c r="K5507" i="138"/>
  <c r="L5507" i="138" s="1"/>
  <c r="T5506" i="144" s="1"/>
  <c r="K403" i="138"/>
  <c r="L403" i="138" s="1"/>
  <c r="T402" i="144" s="1"/>
  <c r="K4724" i="138"/>
  <c r="L4724" i="138" s="1"/>
  <c r="T4723" i="144" s="1"/>
  <c r="K4260" i="138"/>
  <c r="L4260" i="138" s="1"/>
  <c r="T4259" i="144" s="1"/>
  <c r="K838" i="138"/>
  <c r="L838" i="138" s="1"/>
  <c r="T837" i="144" s="1"/>
  <c r="K7189" i="138"/>
  <c r="L7189" i="138" s="1"/>
  <c r="T7188" i="144" s="1"/>
  <c r="K84" i="138"/>
  <c r="L84" i="138" s="1"/>
  <c r="T83" i="144" s="1"/>
  <c r="K287" i="138"/>
  <c r="L287" i="138" s="1"/>
  <c r="T286" i="144" s="1"/>
  <c r="K3680" i="138"/>
  <c r="L3680" i="138" s="1"/>
  <c r="T3679" i="144" s="1"/>
  <c r="K3100" i="138"/>
  <c r="L3100" i="138" s="1"/>
  <c r="T3099" i="144" s="1"/>
  <c r="K3883" i="138"/>
  <c r="L3883" i="138" s="1"/>
  <c r="T3882" i="144" s="1"/>
  <c r="K664" i="138"/>
  <c r="L664" i="138" s="1"/>
  <c r="T663" i="144" s="1"/>
  <c r="K258" i="138"/>
  <c r="L258" i="138" s="1"/>
  <c r="T257" i="144" s="1"/>
  <c r="K4985" i="138"/>
  <c r="L4985" i="138" s="1"/>
  <c r="T4984" i="144" s="1"/>
  <c r="K635" i="138"/>
  <c r="L635" i="138" s="1"/>
  <c r="T634" i="144" s="1"/>
  <c r="K6928" i="138"/>
  <c r="L6928" i="138" s="1"/>
  <c r="T6927" i="144" s="1"/>
  <c r="K3274" i="138"/>
  <c r="L3274" i="138" s="1"/>
  <c r="T3273" i="144" s="1"/>
  <c r="K2665" i="138"/>
  <c r="L2665" i="138" s="1"/>
  <c r="T2664" i="144" s="1"/>
  <c r="K1505" i="138"/>
  <c r="L1505" i="138" s="1"/>
  <c r="T1504" i="144" s="1"/>
  <c r="K1389" i="138"/>
  <c r="L1389" i="138" s="1"/>
  <c r="T1388" i="144" s="1"/>
  <c r="K6087" i="138"/>
  <c r="L6087" i="138" s="1"/>
  <c r="T6086" i="144" s="1"/>
  <c r="K6435" i="138"/>
  <c r="L6435" i="138" s="1"/>
  <c r="T6434" i="144" s="1"/>
  <c r="K5043" i="138"/>
  <c r="L5043" i="138" s="1"/>
  <c r="T5042" i="144" s="1"/>
  <c r="K6174" i="138"/>
  <c r="L6174" i="138" s="1"/>
  <c r="T6173" i="144" s="1"/>
  <c r="K2520" i="138"/>
  <c r="L2520" i="138" s="1"/>
  <c r="T2519" i="144" s="1"/>
  <c r="K1882" i="138"/>
  <c r="L1882" i="138" s="1"/>
  <c r="T1881" i="144" s="1"/>
  <c r="K6899" i="138"/>
  <c r="L6899" i="138" s="1"/>
  <c r="T6898" i="144" s="1"/>
  <c r="K200" i="138"/>
  <c r="L200" i="138" s="1"/>
  <c r="T199" i="144" s="1"/>
  <c r="K3013" i="138"/>
  <c r="L3013" i="138" s="1"/>
  <c r="T3012" i="144" s="1"/>
  <c r="K229" i="138"/>
  <c r="L229" i="138" s="1"/>
  <c r="T228" i="144" s="1"/>
  <c r="K3390" i="138"/>
  <c r="L3390" i="138" s="1"/>
  <c r="T3389" i="144" s="1"/>
  <c r="K606" i="138"/>
  <c r="L606" i="138" s="1"/>
  <c r="T605" i="144" s="1"/>
  <c r="K4898" i="138"/>
  <c r="L4898" i="138" s="1"/>
  <c r="T4897" i="144" s="1"/>
  <c r="K3535" i="138"/>
  <c r="L3535" i="138" s="1"/>
  <c r="T3534" i="144" s="1"/>
  <c r="K5739" i="138"/>
  <c r="L5739" i="138" s="1"/>
  <c r="T5738" i="144" s="1"/>
  <c r="K6725" i="138"/>
  <c r="L6725" i="138" s="1"/>
  <c r="T6724" i="144" s="1"/>
  <c r="K751" i="138"/>
  <c r="L751" i="138" s="1"/>
  <c r="T750" i="144" s="1"/>
  <c r="K3825" i="138"/>
  <c r="L3825" i="138" s="1"/>
  <c r="T3824" i="144" s="1"/>
  <c r="K7305" i="138"/>
  <c r="L7305" i="138" s="1"/>
  <c r="T7304" i="144" s="1"/>
  <c r="K1592" i="138"/>
  <c r="L1592" i="138" s="1"/>
  <c r="T1591" i="144" s="1"/>
  <c r="K3999" i="138"/>
  <c r="L3999" i="138" s="1"/>
  <c r="T3998" i="144" s="1"/>
  <c r="K1679" i="138"/>
  <c r="L1679" i="138" s="1"/>
  <c r="T1678" i="144" s="1"/>
  <c r="K1273" i="138"/>
  <c r="L1273" i="138" s="1"/>
  <c r="T1272" i="144" s="1"/>
  <c r="K1563" i="138"/>
  <c r="L1563" i="138" s="1"/>
  <c r="T1562" i="144" s="1"/>
  <c r="K6580" i="138"/>
  <c r="L6580" i="138" s="1"/>
  <c r="T6579" i="144" s="1"/>
  <c r="K1621" i="138"/>
  <c r="L1621" i="138" s="1"/>
  <c r="T1620" i="144" s="1"/>
  <c r="K983" i="138"/>
  <c r="L983" i="138" s="1"/>
  <c r="T982" i="144" s="1"/>
  <c r="K2723" i="138"/>
  <c r="L2723" i="138" s="1"/>
  <c r="T2722" i="144" s="1"/>
  <c r="K2172" i="138"/>
  <c r="L2172" i="138" s="1"/>
  <c r="T2171" i="144" s="1"/>
  <c r="K7218" i="138"/>
  <c r="L7218" i="138" s="1"/>
  <c r="T7217" i="144" s="1"/>
  <c r="K1099" i="138"/>
  <c r="L1099" i="138" s="1"/>
  <c r="T1098" i="144" s="1"/>
  <c r="K2288" i="138"/>
  <c r="L2288" i="138" s="1"/>
  <c r="T2287" i="144" s="1"/>
  <c r="K3651" i="138"/>
  <c r="L3651" i="138" s="1"/>
  <c r="T3650" i="144" s="1"/>
  <c r="K3506" i="138"/>
  <c r="L3506" i="138" s="1"/>
  <c r="T3505" i="144" s="1"/>
  <c r="K4318" i="138"/>
  <c r="L4318" i="138" s="1"/>
  <c r="T4317" i="144" s="1"/>
  <c r="K5275" i="138"/>
  <c r="L5275" i="138" s="1"/>
  <c r="T5274" i="144" s="1"/>
  <c r="K6203" i="138"/>
  <c r="L6203" i="138" s="1"/>
  <c r="T6202" i="144" s="1"/>
  <c r="K1244" i="138"/>
  <c r="L1244" i="138" s="1"/>
  <c r="T1243" i="144" s="1"/>
  <c r="K1969" i="138"/>
  <c r="L1969" i="138" s="1"/>
  <c r="T1968" i="144" s="1"/>
  <c r="K5159" i="138"/>
  <c r="L5159" i="138" s="1"/>
  <c r="T5158" i="144" s="1"/>
  <c r="K3564" i="138"/>
  <c r="L3564" i="138" s="1"/>
  <c r="T3563" i="144" s="1"/>
  <c r="K2230" i="138"/>
  <c r="L2230" i="138" s="1"/>
  <c r="T2229" i="144" s="1"/>
  <c r="K4550" i="138"/>
  <c r="L4550" i="138" s="1"/>
  <c r="T4549" i="144" s="1"/>
  <c r="K5565" i="138"/>
  <c r="L5565" i="138" s="1"/>
  <c r="T5564" i="144" s="1"/>
  <c r="K5246" i="138"/>
  <c r="L5246" i="138" s="1"/>
  <c r="T5245" i="144" s="1"/>
  <c r="K3593" i="138"/>
  <c r="L3593" i="138" s="1"/>
  <c r="T3592" i="144" s="1"/>
  <c r="K5362" i="138"/>
  <c r="L5362" i="138" s="1"/>
  <c r="T5361" i="144" s="1"/>
  <c r="K5478" i="138"/>
  <c r="L5478" i="138" s="1"/>
  <c r="T5477" i="144" s="1"/>
  <c r="K693" i="138"/>
  <c r="L693" i="138" s="1"/>
  <c r="T692" i="144" s="1"/>
  <c r="K896" i="138"/>
  <c r="L896" i="138" s="1"/>
  <c r="T895" i="144" s="1"/>
  <c r="K461" i="138"/>
  <c r="L461" i="138" s="1"/>
  <c r="T460" i="144" s="1"/>
  <c r="K2955" i="138"/>
  <c r="L2955" i="138" s="1"/>
  <c r="T2954" i="144" s="1"/>
  <c r="K4521" i="138"/>
  <c r="L4521" i="138" s="1"/>
  <c r="T4520" i="144" s="1"/>
  <c r="K1853" i="138"/>
  <c r="L1853" i="138" s="1"/>
  <c r="T1852" i="144" s="1"/>
  <c r="K6058" i="138"/>
  <c r="L6058" i="138" s="1"/>
  <c r="T6057" i="144" s="1"/>
  <c r="K3042" i="138"/>
  <c r="L3042" i="138" s="1"/>
  <c r="T3041" i="144" s="1"/>
  <c r="K7247" i="138"/>
  <c r="L7247" i="138" s="1"/>
  <c r="T7246" i="144" s="1"/>
  <c r="K3477" i="138"/>
  <c r="L3477" i="138" s="1"/>
  <c r="T3476" i="144" s="1"/>
  <c r="K2868" i="138"/>
  <c r="L2868" i="138" s="1"/>
  <c r="T2867" i="144" s="1"/>
  <c r="K519" i="138"/>
  <c r="L519" i="138" s="1"/>
  <c r="T518" i="144" s="1"/>
  <c r="K2056" i="138"/>
  <c r="L2056" i="138" s="1"/>
  <c r="T2055" i="144" s="1"/>
  <c r="K2984" i="138"/>
  <c r="L2984" i="138" s="1"/>
  <c r="T2983" i="144" s="1"/>
  <c r="K1157" i="138"/>
  <c r="L1157" i="138" s="1"/>
  <c r="T1156" i="144" s="1"/>
  <c r="K3767" i="138"/>
  <c r="L3767" i="138" s="1"/>
  <c r="T3766" i="144" s="1"/>
  <c r="K113" i="138"/>
  <c r="L113" i="138" s="1"/>
  <c r="T112" i="144" s="1"/>
  <c r="K1737" i="138"/>
  <c r="L1737" i="138" s="1"/>
  <c r="T1736" i="144" s="1"/>
  <c r="K6232" i="138"/>
  <c r="L6232" i="138" s="1"/>
  <c r="T6231" i="144" s="1"/>
  <c r="K7073" i="138"/>
  <c r="L7073" i="138" s="1"/>
  <c r="T7072" i="144" s="1"/>
  <c r="K3970" i="138"/>
  <c r="L3970" i="138" s="1"/>
  <c r="T3969" i="144" s="1"/>
  <c r="K2897" i="138"/>
  <c r="L2897" i="138" s="1"/>
  <c r="T2896" i="144" s="1"/>
  <c r="K5594" i="138"/>
  <c r="L5594" i="138" s="1"/>
  <c r="T5593" i="144" s="1"/>
  <c r="K2810" i="138"/>
  <c r="L2810" i="138" s="1"/>
  <c r="T2809" i="144" s="1"/>
  <c r="K2404" i="138"/>
  <c r="L2404" i="138" s="1"/>
  <c r="T2403" i="144" s="1"/>
  <c r="K6638" i="138"/>
  <c r="L6638" i="138" s="1"/>
  <c r="T6637" i="144" s="1"/>
  <c r="K1795" i="138"/>
  <c r="L1795" i="138" s="1"/>
  <c r="T1794" i="144" s="1"/>
  <c r="K4840" i="138"/>
  <c r="L4840" i="138" s="1"/>
  <c r="T4839" i="144" s="1"/>
  <c r="K722" i="138"/>
  <c r="L722" i="138" s="1"/>
  <c r="T721" i="144" s="1"/>
  <c r="K2694" i="138"/>
  <c r="L2694" i="138" s="1"/>
  <c r="T2693" i="144" s="1"/>
  <c r="K1940" i="138"/>
  <c r="L1940" i="138" s="1"/>
  <c r="T1939" i="144" s="1"/>
  <c r="K3419" i="138"/>
  <c r="L3419" i="138" s="1"/>
  <c r="T3418" i="144" s="1"/>
  <c r="K142" i="138"/>
  <c r="L142" i="138" s="1"/>
  <c r="T141" i="144" s="1"/>
  <c r="K4463" i="138"/>
  <c r="L4463" i="138" s="1"/>
  <c r="T4462" i="144" s="1"/>
  <c r="K5449" i="138"/>
  <c r="L5449" i="138" s="1"/>
  <c r="T5448" i="144" s="1"/>
  <c r="K6000" i="138"/>
  <c r="L6000" i="138" s="1"/>
  <c r="T5999" i="144" s="1"/>
  <c r="K2607" i="138"/>
  <c r="L2607" i="138" s="1"/>
  <c r="T2606" i="144" s="1"/>
  <c r="K5855" i="138"/>
  <c r="L5855" i="138" s="1"/>
  <c r="T5854" i="144" s="1"/>
  <c r="K5681" i="138"/>
  <c r="L5681" i="138" s="1"/>
  <c r="T5680" i="144" s="1"/>
  <c r="K3187" i="138"/>
  <c r="L3187" i="138" s="1"/>
  <c r="T3186" i="144" s="1"/>
  <c r="K2433" i="138"/>
  <c r="L2433" i="138" s="1"/>
  <c r="T2432" i="144" s="1"/>
  <c r="K1070" i="138"/>
  <c r="L1070" i="138" s="1"/>
  <c r="T1069" i="144" s="1"/>
  <c r="K4405" i="138"/>
  <c r="L4405" i="138" s="1"/>
  <c r="T4404" i="144" s="1"/>
  <c r="K345" i="138"/>
  <c r="L345" i="138" s="1"/>
  <c r="T344" i="144" s="1"/>
  <c r="K1331" i="138"/>
  <c r="L1331" i="138" s="1"/>
  <c r="T1330" i="144" s="1"/>
  <c r="K5942" i="138"/>
  <c r="L5942" i="138" s="1"/>
  <c r="T5941" i="144" s="1"/>
  <c r="K2201" i="138"/>
  <c r="L2201" i="138" s="1"/>
  <c r="T2200" i="144" s="1"/>
  <c r="K3738" i="138"/>
  <c r="L3738" i="138" s="1"/>
  <c r="T3737" i="144" s="1"/>
  <c r="K5014" i="138"/>
  <c r="L5014" i="138" s="1"/>
  <c r="T5013" i="144" s="1"/>
  <c r="K490" i="138"/>
  <c r="L490" i="138" s="1"/>
  <c r="T489" i="144" s="1"/>
  <c r="K2752" i="138"/>
  <c r="L2752" i="138" s="1"/>
  <c r="T2751" i="144" s="1"/>
  <c r="K4347" i="138"/>
  <c r="L4347" i="138" s="1"/>
  <c r="T4346" i="144" s="1"/>
  <c r="K2462" i="138"/>
  <c r="L2462" i="138" s="1"/>
  <c r="T2461" i="144" s="1"/>
  <c r="K4811" i="138"/>
  <c r="L4811" i="138" s="1"/>
  <c r="T4810" i="144" s="1"/>
  <c r="K6754" i="138"/>
  <c r="L6754" i="138" s="1"/>
  <c r="T6753" i="144" s="1"/>
  <c r="K4927" i="138"/>
  <c r="L4927" i="138" s="1"/>
  <c r="T4926" i="144" s="1"/>
  <c r="K5971" i="138"/>
  <c r="L5971" i="138" s="1"/>
  <c r="T5970" i="144" s="1"/>
  <c r="K7044" i="138"/>
  <c r="L7044" i="138" s="1"/>
  <c r="T7043" i="144" s="1"/>
  <c r="K4869" i="138"/>
  <c r="L4869" i="138" s="1"/>
  <c r="T4868" i="144" s="1"/>
  <c r="K6348" i="138"/>
  <c r="L6348" i="138" s="1"/>
  <c r="T6347" i="144" s="1"/>
  <c r="K5101" i="138"/>
  <c r="L5101" i="138" s="1"/>
  <c r="T5100" i="144" s="1"/>
  <c r="K2143" i="138"/>
  <c r="L2143" i="138" s="1"/>
  <c r="T2142" i="144" s="1"/>
  <c r="K3912" i="138"/>
  <c r="L3912" i="138" s="1"/>
  <c r="T3911" i="144" s="1"/>
  <c r="K1360" i="138"/>
  <c r="L1360" i="138" s="1"/>
  <c r="T1359" i="144" s="1"/>
  <c r="K5188" i="138"/>
  <c r="L5188" i="138" s="1"/>
  <c r="T5187" i="144" s="1"/>
  <c r="K6957" i="138"/>
  <c r="L6957" i="138" s="1"/>
  <c r="T6956" i="144" s="1"/>
  <c r="K5797" i="138"/>
  <c r="L5797" i="138" s="1"/>
  <c r="T5796" i="144" s="1"/>
  <c r="K3941" i="138"/>
  <c r="L3941" i="138" s="1"/>
  <c r="T3940" i="144" s="1"/>
  <c r="K4666" i="138"/>
  <c r="L4666" i="138" s="1"/>
  <c r="T4665" i="144" s="1"/>
  <c r="K809" i="138"/>
  <c r="L809" i="138" s="1"/>
  <c r="T808" i="144" s="1"/>
  <c r="K3158" i="138"/>
  <c r="L3158" i="138" s="1"/>
  <c r="T3157" i="144" s="1"/>
  <c r="K1302" i="138"/>
  <c r="L1302" i="138" s="1"/>
  <c r="T1301" i="144" s="1"/>
  <c r="K6609" i="138"/>
  <c r="L6609" i="138" s="1"/>
  <c r="T6608" i="144" s="1"/>
  <c r="K3071" i="138"/>
  <c r="L3071" i="138" s="1"/>
  <c r="T3070" i="144" s="1"/>
  <c r="K6841" i="138"/>
  <c r="L6841" i="138" s="1"/>
  <c r="T6840" i="144" s="1"/>
  <c r="K3854" i="138"/>
  <c r="L3854" i="138" s="1"/>
  <c r="T3853" i="144" s="1"/>
  <c r="K1128" i="138"/>
  <c r="L1128" i="138" s="1"/>
  <c r="T1127" i="144" s="1"/>
  <c r="K6667" i="138"/>
  <c r="L6667" i="138" s="1"/>
  <c r="T6666" i="144" s="1"/>
  <c r="K1824" i="138"/>
  <c r="L1824" i="138" s="1"/>
  <c r="T1823" i="144" s="1"/>
  <c r="K3622" i="138"/>
  <c r="L3622" i="138" s="1"/>
  <c r="T3621" i="144" s="1"/>
  <c r="K4028" i="138"/>
  <c r="L4028" i="138" s="1"/>
  <c r="T4027" i="144" s="1"/>
  <c r="K4492" i="138"/>
  <c r="L4492" i="138" s="1"/>
  <c r="T4491" i="144" s="1"/>
  <c r="K6522" i="138"/>
  <c r="L6522" i="138" s="1"/>
  <c r="T6521" i="144" s="1"/>
  <c r="K6493" i="138"/>
  <c r="L6493" i="138" s="1"/>
  <c r="T6492" i="144" s="1"/>
  <c r="K4057" i="138"/>
  <c r="L4057" i="138" s="1"/>
  <c r="T4056" i="144" s="1"/>
  <c r="K4202" i="138"/>
  <c r="L4202" i="138" s="1"/>
  <c r="T4201" i="144" s="1"/>
  <c r="K5652" i="138"/>
  <c r="L5652" i="138" s="1"/>
  <c r="T5651" i="144" s="1"/>
  <c r="K2578" i="138"/>
  <c r="L2578" i="138" s="1"/>
  <c r="T2577" i="144" s="1"/>
  <c r="K4608" i="138"/>
  <c r="L4608" i="138" s="1"/>
  <c r="T4607" i="144" s="1"/>
  <c r="K4144" i="138"/>
  <c r="L4144" i="138" s="1"/>
  <c r="T4143" i="144" s="1"/>
  <c r="K5391" i="138"/>
  <c r="L5391" i="138" s="1"/>
  <c r="T5390" i="144" s="1"/>
  <c r="K3709" i="138"/>
  <c r="L3709" i="138" s="1"/>
  <c r="T3708" i="144" s="1"/>
  <c r="K3129" i="138"/>
  <c r="L3129" i="138" s="1"/>
  <c r="T3128" i="144" s="1"/>
  <c r="K7334" i="138"/>
  <c r="L7334" i="138" s="1"/>
  <c r="T7333" i="144" s="1"/>
  <c r="K7131" i="138"/>
  <c r="L7131" i="138" s="1"/>
  <c r="T7130" i="144" s="1"/>
  <c r="K2491" i="138"/>
  <c r="L2491" i="138" s="1"/>
  <c r="T2490" i="144" s="1"/>
  <c r="K1041" i="138"/>
  <c r="L1041" i="138" s="1"/>
  <c r="T1040" i="144" s="1"/>
  <c r="K6696" i="138"/>
  <c r="L6696" i="138" s="1"/>
  <c r="T6695" i="144" s="1"/>
  <c r="K2259" i="138"/>
  <c r="L2259" i="138" s="1"/>
  <c r="T2258" i="144" s="1"/>
  <c r="K316" i="138"/>
  <c r="L316" i="138" s="1"/>
  <c r="T315" i="144" s="1"/>
  <c r="K55" i="138"/>
  <c r="L55" i="138" s="1"/>
  <c r="T54" i="144" s="1"/>
  <c r="K6406" i="138"/>
  <c r="L6406" i="138" s="1"/>
  <c r="T6405" i="144" s="1"/>
  <c r="K4956" i="138"/>
  <c r="L4956" i="138" s="1"/>
  <c r="T4955" i="144" s="1"/>
  <c r="K7276" i="138"/>
  <c r="L7276" i="138" s="1"/>
  <c r="T7275" i="144" s="1"/>
  <c r="K3303" i="138"/>
  <c r="L3303" i="138" s="1"/>
  <c r="T3302" i="144" s="1"/>
  <c r="K3245" i="138"/>
  <c r="L3245" i="138" s="1"/>
  <c r="T3244" i="144" s="1"/>
  <c r="K1708" i="138"/>
  <c r="L1708" i="138" s="1"/>
  <c r="T1707" i="144" s="1"/>
  <c r="K6029" i="138"/>
  <c r="L6029" i="138" s="1"/>
  <c r="T6028" i="144" s="1"/>
  <c r="K26" i="138"/>
  <c r="L26" i="138" s="1"/>
  <c r="K5913" i="138"/>
  <c r="L5913" i="138" s="1"/>
  <c r="T5912" i="144" s="1"/>
  <c r="K7160" i="138"/>
  <c r="L7160" i="138" s="1"/>
  <c r="T7159" i="144" s="1"/>
  <c r="K6319" i="138"/>
  <c r="L6319" i="138" s="1"/>
  <c r="T6318" i="144" s="1"/>
  <c r="K1998" i="138"/>
  <c r="L1998" i="138" s="1"/>
  <c r="T1997" i="144" s="1"/>
  <c r="K4289" i="138"/>
  <c r="L4289" i="138" s="1"/>
  <c r="T4288" i="144" s="1"/>
  <c r="K4173" i="138"/>
  <c r="L4173" i="138" s="1"/>
  <c r="T4172" i="144" s="1"/>
  <c r="K5768" i="138"/>
  <c r="L5768" i="138" s="1"/>
  <c r="T5767" i="144" s="1"/>
  <c r="K6145" i="138"/>
  <c r="L6145" i="138" s="1"/>
  <c r="T6144" i="144" s="1"/>
  <c r="K2926" i="138"/>
  <c r="L2926" i="138" s="1"/>
  <c r="T2925" i="144" s="1"/>
  <c r="K2839" i="138"/>
  <c r="L2839" i="138" s="1"/>
  <c r="T2838" i="144" s="1"/>
  <c r="K1418" i="138"/>
  <c r="L1418" i="138" s="1"/>
  <c r="T1417" i="144" s="1"/>
  <c r="K5710" i="138"/>
  <c r="L5710" i="138" s="1"/>
  <c r="T5709" i="144" s="1"/>
  <c r="K6783" i="138"/>
  <c r="L6783" i="138" s="1"/>
  <c r="T6782" i="144" s="1"/>
  <c r="E26" i="148" l="1"/>
  <c r="E90" i="148" s="1"/>
  <c r="E154" i="148" s="1"/>
  <c r="X22" i="144"/>
  <c r="F26" i="145" s="1"/>
  <c r="F90" i="145" s="1"/>
  <c r="O22" i="142"/>
  <c r="R22" i="142" s="1"/>
  <c r="F207" i="148" s="1"/>
  <c r="F26" i="148"/>
  <c r="F90" i="148" s="1"/>
  <c r="V22" i="144"/>
  <c r="J22" i="142"/>
  <c r="M22" i="142" s="1"/>
  <c r="E26" i="145"/>
  <c r="E90" i="145" s="1"/>
  <c r="G26" i="148"/>
  <c r="G90" i="148" s="1"/>
  <c r="E22" i="142"/>
  <c r="H22" i="142" s="1"/>
  <c r="T22" i="144"/>
  <c r="K27" i="139" s="1"/>
  <c r="E32" i="145"/>
  <c r="E96" i="145" s="1"/>
  <c r="E128" i="145" s="1"/>
  <c r="E15" i="148"/>
  <c r="E79" i="148" s="1"/>
  <c r="E111" i="148" s="1"/>
  <c r="F25" i="148"/>
  <c r="F89" i="148" s="1"/>
  <c r="F121" i="148" s="1"/>
  <c r="F19" i="148"/>
  <c r="F83" i="148" s="1"/>
  <c r="E35" i="148"/>
  <c r="E99" i="148" s="1"/>
  <c r="E131" i="148" s="1"/>
  <c r="G35" i="148"/>
  <c r="G99" i="148" s="1"/>
  <c r="G131" i="148" s="1"/>
  <c r="E14" i="148"/>
  <c r="E78" i="148" s="1"/>
  <c r="E110" i="148" s="1"/>
  <c r="G20" i="148"/>
  <c r="G84" i="148" s="1"/>
  <c r="G116" i="148" s="1"/>
  <c r="G12" i="148"/>
  <c r="G76" i="148" s="1"/>
  <c r="G140" i="148" s="1"/>
  <c r="G28" i="148"/>
  <c r="G92" i="148" s="1"/>
  <c r="G124" i="148" s="1"/>
  <c r="E20" i="145"/>
  <c r="E84" i="145" s="1"/>
  <c r="E116" i="145" s="1"/>
  <c r="E10" i="145"/>
  <c r="E74" i="145" s="1"/>
  <c r="E138" i="145" s="1"/>
  <c r="E28" i="145"/>
  <c r="E92" i="145" s="1"/>
  <c r="E156" i="145" s="1"/>
  <c r="E31" i="145"/>
  <c r="E95" i="145" s="1"/>
  <c r="E127" i="145" s="1"/>
  <c r="E23" i="142"/>
  <c r="H23" i="142" s="1"/>
  <c r="T23" i="144"/>
  <c r="K28" i="139" s="1"/>
  <c r="J7" i="142"/>
  <c r="M7" i="142" s="1"/>
  <c r="V7" i="144"/>
  <c r="E31" i="142"/>
  <c r="H31" i="142" s="1"/>
  <c r="T31" i="144"/>
  <c r="K36" i="139" s="1"/>
  <c r="E29" i="142"/>
  <c r="H29" i="142" s="1"/>
  <c r="T29" i="144"/>
  <c r="K34" i="139" s="1"/>
  <c r="E27" i="142"/>
  <c r="H27" i="142" s="1"/>
  <c r="T27" i="144"/>
  <c r="K32" i="139" s="1"/>
  <c r="V23" i="144"/>
  <c r="J23" i="142"/>
  <c r="M23" i="142" s="1"/>
  <c r="E16" i="148"/>
  <c r="E80" i="148" s="1"/>
  <c r="F27" i="148"/>
  <c r="F91" i="148" s="1"/>
  <c r="G27" i="148"/>
  <c r="G91" i="148" s="1"/>
  <c r="E21" i="142"/>
  <c r="H21" i="142" s="1"/>
  <c r="T21" i="144"/>
  <c r="K26" i="139" s="1"/>
  <c r="J10" i="142"/>
  <c r="M10" i="142" s="1"/>
  <c r="V10" i="144"/>
  <c r="O21" i="142"/>
  <c r="R21" i="142" s="1"/>
  <c r="X21" i="144"/>
  <c r="F33" i="148"/>
  <c r="F97" i="148" s="1"/>
  <c r="T32" i="144"/>
  <c r="K37" i="139" s="1"/>
  <c r="E32" i="142"/>
  <c r="H32" i="142" s="1"/>
  <c r="X7" i="144"/>
  <c r="O7" i="142"/>
  <c r="R7" i="142" s="1"/>
  <c r="T18" i="144"/>
  <c r="K23" i="139" s="1"/>
  <c r="E18" i="142"/>
  <c r="H18" i="142" s="1"/>
  <c r="X13" i="144"/>
  <c r="O13" i="142"/>
  <c r="R13" i="142" s="1"/>
  <c r="E17" i="145"/>
  <c r="E81" i="145" s="1"/>
  <c r="E36" i="148"/>
  <c r="E100" i="148" s="1"/>
  <c r="F28" i="148"/>
  <c r="F92" i="148" s="1"/>
  <c r="O10" i="142"/>
  <c r="R10" i="142" s="1"/>
  <c r="F195" i="148" s="1"/>
  <c r="X10" i="144"/>
  <c r="F14" i="145" s="1"/>
  <c r="F78" i="145" s="1"/>
  <c r="G14" i="148"/>
  <c r="G78" i="148" s="1"/>
  <c r="E10" i="148"/>
  <c r="E74" i="148" s="1"/>
  <c r="V8" i="144"/>
  <c r="J8" i="142"/>
  <c r="M8" i="142" s="1"/>
  <c r="G37" i="148"/>
  <c r="G101" i="148" s="1"/>
  <c r="E23" i="145"/>
  <c r="E87" i="145" s="1"/>
  <c r="F23" i="148"/>
  <c r="F87" i="148" s="1"/>
  <c r="X8" i="144"/>
  <c r="O8" i="142"/>
  <c r="R8" i="142" s="1"/>
  <c r="F12" i="148"/>
  <c r="F76" i="148" s="1"/>
  <c r="E12" i="148"/>
  <c r="E76" i="148" s="1"/>
  <c r="J25" i="142"/>
  <c r="M25" i="142" s="1"/>
  <c r="V25" i="144"/>
  <c r="O31" i="142"/>
  <c r="R31" i="142" s="1"/>
  <c r="X31" i="144"/>
  <c r="O23" i="142"/>
  <c r="R23" i="142" s="1"/>
  <c r="X23" i="144"/>
  <c r="F27" i="145" s="1"/>
  <c r="F91" i="145" s="1"/>
  <c r="E30" i="142"/>
  <c r="H30" i="142" s="1"/>
  <c r="T30" i="144"/>
  <c r="K35" i="139" s="1"/>
  <c r="E16" i="145"/>
  <c r="E80" i="145" s="1"/>
  <c r="E34" i="148"/>
  <c r="E98" i="148" s="1"/>
  <c r="G34" i="148"/>
  <c r="G98" i="148" s="1"/>
  <c r="E35" i="145"/>
  <c r="E99" i="145" s="1"/>
  <c r="G18" i="148"/>
  <c r="G82" i="148" s="1"/>
  <c r="G17" i="148"/>
  <c r="G81" i="148" s="1"/>
  <c r="F17" i="148"/>
  <c r="F81" i="148" s="1"/>
  <c r="X32" i="144"/>
  <c r="O32" i="142"/>
  <c r="R32" i="142" s="1"/>
  <c r="T16" i="144"/>
  <c r="K21" i="139" s="1"/>
  <c r="E16" i="142"/>
  <c r="H16" i="142" s="1"/>
  <c r="T14" i="144"/>
  <c r="K19" i="139" s="1"/>
  <c r="E14" i="142"/>
  <c r="H14" i="142" s="1"/>
  <c r="O24" i="142"/>
  <c r="R24" i="142" s="1"/>
  <c r="X24" i="144"/>
  <c r="T11" i="144"/>
  <c r="K16" i="139" s="1"/>
  <c r="E11" i="142"/>
  <c r="H11" i="142" s="1"/>
  <c r="E22" i="145"/>
  <c r="E86" i="145" s="1"/>
  <c r="X18" i="144"/>
  <c r="O18" i="142"/>
  <c r="R18" i="142" s="1"/>
  <c r="F22" i="148"/>
  <c r="F86" i="148" s="1"/>
  <c r="G10" i="148"/>
  <c r="G74" i="148" s="1"/>
  <c r="F10" i="148"/>
  <c r="F74" i="148" s="1"/>
  <c r="E37" i="148"/>
  <c r="E101" i="148" s="1"/>
  <c r="X19" i="144"/>
  <c r="O19" i="142"/>
  <c r="R19" i="142" s="1"/>
  <c r="V21" i="144"/>
  <c r="J21" i="142"/>
  <c r="M21" i="142" s="1"/>
  <c r="E12" i="145"/>
  <c r="E76" i="145" s="1"/>
  <c r="J5" i="142"/>
  <c r="M5" i="142" s="1"/>
  <c r="V5" i="144"/>
  <c r="E30" i="145"/>
  <c r="E94" i="145" s="1"/>
  <c r="V19" i="144"/>
  <c r="J19" i="142"/>
  <c r="M19" i="142" s="1"/>
  <c r="G32" i="148"/>
  <c r="G96" i="148" s="1"/>
  <c r="E34" i="145"/>
  <c r="E98" i="145" s="1"/>
  <c r="E25" i="148"/>
  <c r="E89" i="148" s="1"/>
  <c r="E33" i="145"/>
  <c r="E97" i="145" s="1"/>
  <c r="F11" i="148"/>
  <c r="F75" i="148" s="1"/>
  <c r="E24" i="148"/>
  <c r="E88" i="148" s="1"/>
  <c r="X20" i="144"/>
  <c r="O20" i="142"/>
  <c r="R20" i="142" s="1"/>
  <c r="T6" i="144"/>
  <c r="K11" i="139" s="1"/>
  <c r="E6" i="142"/>
  <c r="H6" i="142" s="1"/>
  <c r="E18" i="145"/>
  <c r="E82" i="145" s="1"/>
  <c r="E24" i="142"/>
  <c r="H24" i="142" s="1"/>
  <c r="T24" i="144"/>
  <c r="K29" i="139" s="1"/>
  <c r="E14" i="145"/>
  <c r="E78" i="145" s="1"/>
  <c r="O16" i="142"/>
  <c r="R16" i="142" s="1"/>
  <c r="X16" i="144"/>
  <c r="E22" i="148"/>
  <c r="E86" i="148" s="1"/>
  <c r="E7" i="142"/>
  <c r="H7" i="142" s="1"/>
  <c r="T7" i="144"/>
  <c r="K12" i="139" s="1"/>
  <c r="E19" i="148"/>
  <c r="E83" i="148" s="1"/>
  <c r="G19" i="148"/>
  <c r="G83" i="148" s="1"/>
  <c r="G23" i="148"/>
  <c r="G87" i="148" s="1"/>
  <c r="F31" i="148"/>
  <c r="F95" i="148" s="1"/>
  <c r="O26" i="142"/>
  <c r="R26" i="142" s="1"/>
  <c r="X26" i="144"/>
  <c r="F30" i="148"/>
  <c r="F94" i="148" s="1"/>
  <c r="J11" i="142"/>
  <c r="M11" i="142" s="1"/>
  <c r="V11" i="144"/>
  <c r="X14" i="144"/>
  <c r="O14" i="142"/>
  <c r="R14" i="142" s="1"/>
  <c r="E15" i="142"/>
  <c r="H15" i="142" s="1"/>
  <c r="T15" i="144"/>
  <c r="K20" i="139" s="1"/>
  <c r="G16" i="148"/>
  <c r="G80" i="148" s="1"/>
  <c r="V31" i="144"/>
  <c r="J31" i="142"/>
  <c r="M31" i="142" s="1"/>
  <c r="J12" i="142"/>
  <c r="M12" i="142" s="1"/>
  <c r="V12" i="144"/>
  <c r="F34" i="148"/>
  <c r="F98" i="148" s="1"/>
  <c r="F35" i="148"/>
  <c r="F99" i="148" s="1"/>
  <c r="E27" i="145"/>
  <c r="E91" i="145" s="1"/>
  <c r="F15" i="148"/>
  <c r="F79" i="148" s="1"/>
  <c r="G25" i="148"/>
  <c r="G89" i="148" s="1"/>
  <c r="E25" i="145"/>
  <c r="E89" i="145" s="1"/>
  <c r="G33" i="148"/>
  <c r="G97" i="148" s="1"/>
  <c r="F29" i="148"/>
  <c r="F93" i="148" s="1"/>
  <c r="T10" i="144"/>
  <c r="K15" i="139" s="1"/>
  <c r="E10" i="142"/>
  <c r="H10" i="142" s="1"/>
  <c r="G36" i="148"/>
  <c r="G100" i="148" s="1"/>
  <c r="E20" i="142"/>
  <c r="H20" i="142" s="1"/>
  <c r="T20" i="144"/>
  <c r="K25" i="139" s="1"/>
  <c r="V14" i="144"/>
  <c r="J14" i="142"/>
  <c r="M14" i="142" s="1"/>
  <c r="J15" i="142"/>
  <c r="M15" i="142" s="1"/>
  <c r="V15" i="144"/>
  <c r="F20" i="148"/>
  <c r="F84" i="148" s="1"/>
  <c r="G22" i="148"/>
  <c r="G86" i="148" s="1"/>
  <c r="J26" i="142"/>
  <c r="M26" i="142" s="1"/>
  <c r="V26" i="144"/>
  <c r="O6" i="142"/>
  <c r="R6" i="142" s="1"/>
  <c r="X6" i="144"/>
  <c r="E19" i="145"/>
  <c r="E83" i="145" s="1"/>
  <c r="T8" i="144"/>
  <c r="K13" i="139" s="1"/>
  <c r="E8" i="142"/>
  <c r="H8" i="142" s="1"/>
  <c r="E23" i="148"/>
  <c r="E87" i="148" s="1"/>
  <c r="G31" i="148"/>
  <c r="G95" i="148" s="1"/>
  <c r="G30" i="148"/>
  <c r="G94" i="148" s="1"/>
  <c r="V16" i="144"/>
  <c r="J16" i="142"/>
  <c r="M16" i="142" s="1"/>
  <c r="G15" i="148"/>
  <c r="G79" i="148" s="1"/>
  <c r="O11" i="142"/>
  <c r="R11" i="142" s="1"/>
  <c r="X11" i="144"/>
  <c r="E33" i="148"/>
  <c r="E97" i="148" s="1"/>
  <c r="E11" i="148"/>
  <c r="E75" i="148" s="1"/>
  <c r="G24" i="148"/>
  <c r="G88" i="148" s="1"/>
  <c r="F18" i="148"/>
  <c r="F82" i="148" s="1"/>
  <c r="E18" i="148"/>
  <c r="E82" i="148" s="1"/>
  <c r="F36" i="148"/>
  <c r="F100" i="148" s="1"/>
  <c r="J20" i="142"/>
  <c r="M20" i="142" s="1"/>
  <c r="V20" i="144"/>
  <c r="E37" i="145"/>
  <c r="E101" i="145" s="1"/>
  <c r="X33" i="144"/>
  <c r="O33" i="142"/>
  <c r="R33" i="142" s="1"/>
  <c r="X27" i="144"/>
  <c r="O27" i="142"/>
  <c r="R27" i="142" s="1"/>
  <c r="X12" i="144"/>
  <c r="F16" i="145" s="1"/>
  <c r="F80" i="145" s="1"/>
  <c r="O12" i="142"/>
  <c r="R12" i="142" s="1"/>
  <c r="T12" i="144"/>
  <c r="K17" i="139" s="1"/>
  <c r="E12" i="142"/>
  <c r="H12" i="142" s="1"/>
  <c r="V29" i="144"/>
  <c r="J29" i="142"/>
  <c r="M29" i="142" s="1"/>
  <c r="X28" i="144"/>
  <c r="O28" i="142"/>
  <c r="R28" i="142" s="1"/>
  <c r="F16" i="148"/>
  <c r="F80" i="148" s="1"/>
  <c r="E26" i="142"/>
  <c r="H26" i="142" s="1"/>
  <c r="T26" i="144"/>
  <c r="K31" i="139" s="1"/>
  <c r="E13" i="142"/>
  <c r="H13" i="142" s="1"/>
  <c r="T13" i="144"/>
  <c r="K18" i="139" s="1"/>
  <c r="O30" i="142"/>
  <c r="R30" i="142" s="1"/>
  <c r="X30" i="144"/>
  <c r="E15" i="145"/>
  <c r="E79" i="145" s="1"/>
  <c r="O29" i="142"/>
  <c r="R29" i="142" s="1"/>
  <c r="X29" i="144"/>
  <c r="O25" i="142"/>
  <c r="R25" i="142" s="1"/>
  <c r="X25" i="144"/>
  <c r="F29" i="145" s="1"/>
  <c r="F93" i="145" s="1"/>
  <c r="G29" i="148"/>
  <c r="G93" i="148" s="1"/>
  <c r="E29" i="148"/>
  <c r="E93" i="148" s="1"/>
  <c r="J27" i="142"/>
  <c r="M27" i="142" s="1"/>
  <c r="V27" i="144"/>
  <c r="J13" i="142"/>
  <c r="M13" i="142" s="1"/>
  <c r="V13" i="144"/>
  <c r="E24" i="145"/>
  <c r="E88" i="145" s="1"/>
  <c r="V32" i="144"/>
  <c r="J32" i="142"/>
  <c r="M32" i="142" s="1"/>
  <c r="F14" i="148"/>
  <c r="F78" i="148" s="1"/>
  <c r="X15" i="144"/>
  <c r="O15" i="142"/>
  <c r="R15" i="142" s="1"/>
  <c r="E31" i="148"/>
  <c r="E95" i="148" s="1"/>
  <c r="J33" i="142"/>
  <c r="M33" i="142" s="1"/>
  <c r="V33" i="144"/>
  <c r="V30" i="144"/>
  <c r="J30" i="142"/>
  <c r="M30" i="142" s="1"/>
  <c r="V18" i="144"/>
  <c r="J18" i="142"/>
  <c r="M18" i="142" s="1"/>
  <c r="J24" i="142"/>
  <c r="M24" i="142" s="1"/>
  <c r="V24" i="144"/>
  <c r="E25" i="142"/>
  <c r="H25" i="142" s="1"/>
  <c r="T25" i="144"/>
  <c r="K30" i="139" s="1"/>
  <c r="E28" i="142"/>
  <c r="H28" i="142" s="1"/>
  <c r="T28" i="144"/>
  <c r="K33" i="139" s="1"/>
  <c r="E32" i="148"/>
  <c r="E96" i="148" s="1"/>
  <c r="F32" i="148"/>
  <c r="F96" i="148" s="1"/>
  <c r="E27" i="148"/>
  <c r="E91" i="148" s="1"/>
  <c r="E19" i="142"/>
  <c r="H19" i="142" s="1"/>
  <c r="T19" i="144"/>
  <c r="K24" i="139" s="1"/>
  <c r="V28" i="144"/>
  <c r="J28" i="142"/>
  <c r="M28" i="142" s="1"/>
  <c r="E29" i="145"/>
  <c r="E93" i="145" s="1"/>
  <c r="G11" i="148"/>
  <c r="G75" i="148" s="1"/>
  <c r="E11" i="145"/>
  <c r="E75" i="145" s="1"/>
  <c r="F24" i="148"/>
  <c r="F88" i="148" s="1"/>
  <c r="E17" i="148"/>
  <c r="E81" i="148" s="1"/>
  <c r="E36" i="145"/>
  <c r="E100" i="145" s="1"/>
  <c r="E28" i="148"/>
  <c r="E92" i="148" s="1"/>
  <c r="E20" i="148"/>
  <c r="E84" i="148" s="1"/>
  <c r="E5" i="142"/>
  <c r="H5" i="142" s="1"/>
  <c r="T5" i="144"/>
  <c r="K10" i="139" s="1"/>
  <c r="J6" i="142"/>
  <c r="M6" i="142" s="1"/>
  <c r="V6" i="144"/>
  <c r="F37" i="148"/>
  <c r="F101" i="148" s="1"/>
  <c r="E33" i="142"/>
  <c r="H33" i="142" s="1"/>
  <c r="T33" i="144"/>
  <c r="K38" i="139" s="1"/>
  <c r="E30" i="148"/>
  <c r="E94" i="148" s="1"/>
  <c r="J2852" i="149"/>
  <c r="K2852" i="149" s="1"/>
  <c r="V2851" i="144" s="1"/>
  <c r="J6564" i="149"/>
  <c r="K6564" i="149" s="1"/>
  <c r="V6563" i="144" s="1"/>
  <c r="J1489" i="149"/>
  <c r="K1489" i="149" s="1"/>
  <c r="V1488" i="144" s="1"/>
  <c r="J822" i="149"/>
  <c r="K822" i="149" s="1"/>
  <c r="V821" i="144" s="1"/>
  <c r="J648" i="149"/>
  <c r="K648" i="149" s="1"/>
  <c r="V647" i="144" s="1"/>
  <c r="J2765" i="149"/>
  <c r="K2765" i="149" s="1"/>
  <c r="V2764" i="144" s="1"/>
  <c r="J5897" i="149"/>
  <c r="K5897" i="149" s="1"/>
  <c r="V5896" i="144" s="1"/>
  <c r="J2040" i="149"/>
  <c r="K2040" i="149" s="1"/>
  <c r="V2039" i="144" s="1"/>
  <c r="J6158" i="149"/>
  <c r="K6158" i="149" s="1"/>
  <c r="V6157" i="144" s="1"/>
  <c r="J5665" i="149"/>
  <c r="K5665" i="149" s="1"/>
  <c r="V5664" i="144" s="1"/>
  <c r="J1257" i="149"/>
  <c r="K1257" i="149" s="1"/>
  <c r="V1256" i="144" s="1"/>
  <c r="J6680" i="149"/>
  <c r="K6680" i="149" s="1"/>
  <c r="V6679" i="144" s="1"/>
  <c r="J3432" i="149"/>
  <c r="K3432" i="149" s="1"/>
  <c r="V3431" i="144" s="1"/>
  <c r="J4824" i="149"/>
  <c r="K4824" i="149" s="1"/>
  <c r="V4823" i="144" s="1"/>
  <c r="J1286" i="149"/>
  <c r="K1286" i="149" s="1"/>
  <c r="V1285" i="144" s="1"/>
  <c r="J6738" i="149"/>
  <c r="K6738" i="149" s="1"/>
  <c r="V6737" i="144" s="1"/>
  <c r="J6042" i="149"/>
  <c r="K6042" i="149" s="1"/>
  <c r="V6041" i="144" s="1"/>
  <c r="J3258" i="149"/>
  <c r="K3258" i="149" s="1"/>
  <c r="V3257" i="144" s="1"/>
  <c r="J5404" i="149"/>
  <c r="K5404" i="149" s="1"/>
  <c r="V5403" i="144" s="1"/>
  <c r="J3200" i="149"/>
  <c r="K3200" i="149" s="1"/>
  <c r="V3199" i="144" s="1"/>
  <c r="J909" i="149"/>
  <c r="K909" i="149" s="1"/>
  <c r="V908" i="144" s="1"/>
  <c r="J1663" i="149"/>
  <c r="K1663" i="149" s="1"/>
  <c r="V1662" i="144" s="1"/>
  <c r="J2272" i="149"/>
  <c r="K2272" i="149" s="1"/>
  <c r="V2271" i="144" s="1"/>
  <c r="J6129" i="149"/>
  <c r="K6129" i="149" s="1"/>
  <c r="V6128" i="144" s="1"/>
  <c r="J4766" i="149"/>
  <c r="K4766" i="149" s="1"/>
  <c r="V4765" i="144" s="1"/>
  <c r="J1228" i="149"/>
  <c r="K1228" i="149" s="1"/>
  <c r="V1227" i="144" s="1"/>
  <c r="J1170" i="149"/>
  <c r="K1170" i="149" s="1"/>
  <c r="V1169" i="144" s="1"/>
  <c r="J2997" i="149"/>
  <c r="K2997" i="149" s="1"/>
  <c r="V2996" i="144" s="1"/>
  <c r="J5027" i="149"/>
  <c r="K5027" i="149" s="1"/>
  <c r="V5026" i="144" s="1"/>
  <c r="J10" i="149"/>
  <c r="K10" i="149" s="1"/>
  <c r="J2098" i="149"/>
  <c r="K2098" i="149" s="1"/>
  <c r="V2097" i="144" s="1"/>
  <c r="J938" i="149"/>
  <c r="K938" i="149" s="1"/>
  <c r="V937" i="144" s="1"/>
  <c r="J5839" i="149"/>
  <c r="K5839" i="149" s="1"/>
  <c r="V5838" i="144" s="1"/>
  <c r="J242" i="149"/>
  <c r="K242" i="149" s="1"/>
  <c r="V241" i="144" s="1"/>
  <c r="J3519" i="149"/>
  <c r="K3519" i="149" s="1"/>
  <c r="V3518" i="144" s="1"/>
  <c r="J2214" i="149"/>
  <c r="K2214" i="149" s="1"/>
  <c r="V2213" i="144" s="1"/>
  <c r="J1402" i="149"/>
  <c r="K1402" i="149" s="1"/>
  <c r="V1401" i="144" s="1"/>
  <c r="J561" i="149"/>
  <c r="K561" i="149" s="1"/>
  <c r="V560" i="144" s="1"/>
  <c r="J4476" i="149"/>
  <c r="K4476" i="149" s="1"/>
  <c r="V4475" i="144" s="1"/>
  <c r="J155" i="149"/>
  <c r="K155" i="149" s="1"/>
  <c r="V154" i="144" s="1"/>
  <c r="J3896" i="149"/>
  <c r="K3896" i="149" s="1"/>
  <c r="V3895" i="144" s="1"/>
  <c r="J7260" i="149"/>
  <c r="K7260" i="149" s="1"/>
  <c r="V7259" i="144" s="1"/>
  <c r="J5607" i="149"/>
  <c r="K5607" i="149" s="1"/>
  <c r="V5606" i="144" s="1"/>
  <c r="J4911" i="149"/>
  <c r="K4911" i="149" s="1"/>
  <c r="V4910" i="144" s="1"/>
  <c r="J1779" i="149"/>
  <c r="K1779" i="149" s="1"/>
  <c r="V1778" i="144" s="1"/>
  <c r="J6390" i="149"/>
  <c r="K6390" i="149" s="1"/>
  <c r="V6389" i="144" s="1"/>
  <c r="J4882" i="149"/>
  <c r="K4882" i="149" s="1"/>
  <c r="V4881" i="144" s="1"/>
  <c r="J677" i="149"/>
  <c r="K677" i="149" s="1"/>
  <c r="V676" i="144" s="1"/>
  <c r="J4041" i="149"/>
  <c r="K4041" i="149" s="1"/>
  <c r="V4040" i="144" s="1"/>
  <c r="J3606" i="149"/>
  <c r="K3606" i="149" s="1"/>
  <c r="V3605" i="144" s="1"/>
  <c r="J5549" i="149"/>
  <c r="K5549" i="149" s="1"/>
  <c r="V5548" i="144" s="1"/>
  <c r="J97" i="149"/>
  <c r="K97" i="149" s="1"/>
  <c r="V96" i="144" s="1"/>
  <c r="J3867" i="149"/>
  <c r="K3867" i="149" s="1"/>
  <c r="V3866" i="144" s="1"/>
  <c r="J5172" i="149"/>
  <c r="K5172" i="149" s="1"/>
  <c r="V5171" i="144" s="1"/>
  <c r="J6274" i="149"/>
  <c r="K6274" i="149" s="1"/>
  <c r="V6273" i="144" s="1"/>
  <c r="J2127" i="149"/>
  <c r="K2127" i="149" s="1"/>
  <c r="V2126" i="144" s="1"/>
  <c r="J4650" i="149"/>
  <c r="K4650" i="149" s="1"/>
  <c r="V4649" i="144" s="1"/>
  <c r="J4969" i="149"/>
  <c r="K4969" i="149" s="1"/>
  <c r="V4968" i="144" s="1"/>
  <c r="J3316" i="149"/>
  <c r="K3316" i="149" s="1"/>
  <c r="V3315" i="144" s="1"/>
  <c r="J7057" i="149"/>
  <c r="K7057" i="149" s="1"/>
  <c r="V7056" i="144" s="1"/>
  <c r="J4099" i="149"/>
  <c r="K4099" i="149" s="1"/>
  <c r="V4098" i="144" s="1"/>
  <c r="J3113" i="149"/>
  <c r="K3113" i="149" s="1"/>
  <c r="V3112" i="144" s="1"/>
  <c r="J329" i="149"/>
  <c r="K329" i="149" s="1"/>
  <c r="V328" i="144" s="1"/>
  <c r="J1054" i="149"/>
  <c r="K1054" i="149" s="1"/>
  <c r="V1053" i="144" s="1"/>
  <c r="J4273" i="149"/>
  <c r="K4273" i="149" s="1"/>
  <c r="V4272" i="144" s="1"/>
  <c r="J7289" i="149"/>
  <c r="K7289" i="149" s="1"/>
  <c r="V7288" i="144" s="1"/>
  <c r="J4505" i="149"/>
  <c r="K4505" i="149" s="1"/>
  <c r="V4504" i="144" s="1"/>
  <c r="J4534" i="149"/>
  <c r="K4534" i="149" s="1"/>
  <c r="V4533" i="144" s="1"/>
  <c r="J996" i="149"/>
  <c r="K996" i="149" s="1"/>
  <c r="V995" i="144" s="1"/>
  <c r="J6216" i="149"/>
  <c r="K6216" i="149" s="1"/>
  <c r="V6215" i="144" s="1"/>
  <c r="J6477" i="149"/>
  <c r="K6477" i="149" s="1"/>
  <c r="V6476" i="144" s="1"/>
  <c r="J1866" i="149"/>
  <c r="K1866" i="149" s="1"/>
  <c r="V1865" i="144" s="1"/>
  <c r="J503" i="149"/>
  <c r="K503" i="149" s="1"/>
  <c r="V502" i="144" s="1"/>
  <c r="J6361" i="149"/>
  <c r="K6361" i="149" s="1"/>
  <c r="V6360" i="144" s="1"/>
  <c r="J7028" i="149"/>
  <c r="K7028" i="149" s="1"/>
  <c r="V7027" i="144" s="1"/>
  <c r="J1141" i="149"/>
  <c r="K1141" i="149" s="1"/>
  <c r="V1140" i="144" s="1"/>
  <c r="J4418" i="149"/>
  <c r="K4418" i="149" s="1"/>
  <c r="V4417" i="144" s="1"/>
  <c r="J4940" i="149"/>
  <c r="K4940" i="149" s="1"/>
  <c r="V4939" i="144" s="1"/>
  <c r="J6013" i="149"/>
  <c r="K6013" i="149" s="1"/>
  <c r="V6012" i="144" s="1"/>
  <c r="J2707" i="149"/>
  <c r="K2707" i="149" s="1"/>
  <c r="V2706" i="144" s="1"/>
  <c r="J2185" i="149"/>
  <c r="K2185" i="149" s="1"/>
  <c r="V2184" i="144" s="1"/>
  <c r="J3838" i="149"/>
  <c r="K3838" i="149" s="1"/>
  <c r="V3837" i="144" s="1"/>
  <c r="J2417" i="149"/>
  <c r="K2417" i="149" s="1"/>
  <c r="V2416" i="144" s="1"/>
  <c r="J3229" i="149"/>
  <c r="K3229" i="149" s="1"/>
  <c r="V3228" i="144" s="1"/>
  <c r="J6999" i="149"/>
  <c r="K6999" i="149" s="1"/>
  <c r="V6998" i="144" s="1"/>
  <c r="J4563" i="149"/>
  <c r="K4563" i="149" s="1"/>
  <c r="V4562" i="144" s="1"/>
  <c r="J851" i="149"/>
  <c r="K851" i="149" s="1"/>
  <c r="V850" i="144" s="1"/>
  <c r="J2823" i="149"/>
  <c r="K2823" i="149" s="1"/>
  <c r="V2822" i="144" s="1"/>
  <c r="J5723" i="149"/>
  <c r="K5723" i="149" s="1"/>
  <c r="V5722" i="144" s="1"/>
  <c r="J3664" i="149"/>
  <c r="K3664" i="149" s="1"/>
  <c r="V3663" i="144" s="1"/>
  <c r="J1808" i="149"/>
  <c r="K1808" i="149" s="1"/>
  <c r="V1807" i="144" s="1"/>
  <c r="J6622" i="149"/>
  <c r="K6622" i="149" s="1"/>
  <c r="V6621" i="144" s="1"/>
  <c r="J6419" i="149"/>
  <c r="K6419" i="149" s="1"/>
  <c r="V6418" i="144" s="1"/>
  <c r="J2475" i="149"/>
  <c r="K2475" i="149" s="1"/>
  <c r="V2474" i="144" s="1"/>
  <c r="J4447" i="149"/>
  <c r="K4447" i="149" s="1"/>
  <c r="V4446" i="144" s="1"/>
  <c r="J6245" i="149"/>
  <c r="K6245" i="149" s="1"/>
  <c r="V6244" i="144" s="1"/>
  <c r="J5375" i="149"/>
  <c r="K5375" i="149" s="1"/>
  <c r="V5374" i="144" s="1"/>
  <c r="J3809" i="149"/>
  <c r="K3809" i="149" s="1"/>
  <c r="V3808" i="144" s="1"/>
  <c r="J5259" i="149"/>
  <c r="K5259" i="149" s="1"/>
  <c r="V5258" i="144" s="1"/>
  <c r="J3026" i="149"/>
  <c r="K3026" i="149" s="1"/>
  <c r="V3025" i="144" s="1"/>
  <c r="J5926" i="149"/>
  <c r="K5926" i="149" s="1"/>
  <c r="V5925" i="144" s="1"/>
  <c r="J7144" i="149"/>
  <c r="K7144" i="149" s="1"/>
  <c r="V7143" i="144" s="1"/>
  <c r="J1605" i="149"/>
  <c r="K1605" i="149" s="1"/>
  <c r="V1604" i="144" s="1"/>
  <c r="J474" i="149"/>
  <c r="K474" i="149" s="1"/>
  <c r="V473" i="144" s="1"/>
  <c r="J6825" i="149"/>
  <c r="K6825" i="149" s="1"/>
  <c r="V6824" i="144" s="1"/>
  <c r="J2562" i="149"/>
  <c r="K2562" i="149" s="1"/>
  <c r="V2561" i="144" s="1"/>
  <c r="J6941" i="149"/>
  <c r="K6941" i="149" s="1"/>
  <c r="V6940" i="144" s="1"/>
  <c r="J2243" i="149"/>
  <c r="K2243" i="149" s="1"/>
  <c r="V2242" i="144" s="1"/>
  <c r="J68" i="149"/>
  <c r="K68" i="149" s="1"/>
  <c r="V67" i="144" s="1"/>
  <c r="J126" i="149"/>
  <c r="K126" i="149" s="1"/>
  <c r="V125" i="144" s="1"/>
  <c r="J3722" i="149"/>
  <c r="K3722" i="149" s="1"/>
  <c r="V3721" i="144" s="1"/>
  <c r="J2446" i="149"/>
  <c r="K2446" i="149" s="1"/>
  <c r="V2445" i="144" s="1"/>
  <c r="J2794" i="149"/>
  <c r="K2794" i="149" s="1"/>
  <c r="V2793" i="144" s="1"/>
  <c r="J1460" i="149"/>
  <c r="K1460" i="149" s="1"/>
  <c r="V1459" i="144" s="1"/>
  <c r="J184" i="149"/>
  <c r="K184" i="149" s="1"/>
  <c r="V183" i="144" s="1"/>
  <c r="J445" i="149"/>
  <c r="K445" i="149" s="1"/>
  <c r="V444" i="144" s="1"/>
  <c r="J1518" i="149"/>
  <c r="K1518" i="149" s="1"/>
  <c r="V1517" i="144" s="1"/>
  <c r="J735" i="149"/>
  <c r="K735" i="149" s="1"/>
  <c r="V734" i="144" s="1"/>
  <c r="J2591" i="149"/>
  <c r="K2591" i="149" s="1"/>
  <c r="V2590" i="144" s="1"/>
  <c r="J5462" i="149"/>
  <c r="K5462" i="149" s="1"/>
  <c r="V5461" i="144" s="1"/>
  <c r="J619" i="149"/>
  <c r="K619" i="149" s="1"/>
  <c r="V618" i="144" s="1"/>
  <c r="J3693" i="149"/>
  <c r="K3693" i="149" s="1"/>
  <c r="V3692" i="144" s="1"/>
  <c r="J3287" i="149"/>
  <c r="K3287" i="149" s="1"/>
  <c r="V3286" i="144" s="1"/>
  <c r="J1576" i="149"/>
  <c r="K1576" i="149" s="1"/>
  <c r="V1575" i="144" s="1"/>
  <c r="J3983" i="149"/>
  <c r="K3983" i="149" s="1"/>
  <c r="V3982" i="144" s="1"/>
  <c r="J3780" i="149"/>
  <c r="K3780" i="149" s="1"/>
  <c r="V3779" i="144" s="1"/>
  <c r="J7202" i="149"/>
  <c r="K7202" i="149" s="1"/>
  <c r="V7201" i="144" s="1"/>
  <c r="J5578" i="149"/>
  <c r="K5578" i="149" s="1"/>
  <c r="V5577" i="144" s="1"/>
  <c r="J3171" i="149"/>
  <c r="K3171" i="149" s="1"/>
  <c r="V3170" i="144" s="1"/>
  <c r="J5955" i="149"/>
  <c r="K5955" i="149" s="1"/>
  <c r="V5954" i="144" s="1"/>
  <c r="J2069" i="149"/>
  <c r="K2069" i="149" s="1"/>
  <c r="V2068" i="144" s="1"/>
  <c r="J2881" i="149"/>
  <c r="K2881" i="149" s="1"/>
  <c r="V2880" i="144" s="1"/>
  <c r="J4621" i="149"/>
  <c r="K4621" i="149" s="1"/>
  <c r="V4620" i="144" s="1"/>
  <c r="J1982" i="149"/>
  <c r="K1982" i="149" s="1"/>
  <c r="V1981" i="144" s="1"/>
  <c r="J5288" i="149"/>
  <c r="K5288" i="149" s="1"/>
  <c r="V5287" i="144" s="1"/>
  <c r="J4592" i="149"/>
  <c r="K4592" i="149" s="1"/>
  <c r="V4591" i="144" s="1"/>
  <c r="J3577" i="149"/>
  <c r="K3577" i="149" s="1"/>
  <c r="V3576" i="144" s="1"/>
  <c r="J3142" i="149"/>
  <c r="K3142" i="149" s="1"/>
  <c r="V3141" i="144" s="1"/>
  <c r="J6854" i="149"/>
  <c r="K6854" i="149" s="1"/>
  <c r="V6853" i="144" s="1"/>
  <c r="J4186" i="149"/>
  <c r="K4186" i="149" s="1"/>
  <c r="V4185" i="144" s="1"/>
  <c r="J1547" i="149"/>
  <c r="K1547" i="149" s="1"/>
  <c r="V1546" i="144" s="1"/>
  <c r="J2678" i="149"/>
  <c r="K2678" i="149" s="1"/>
  <c r="V2677" i="144" s="1"/>
  <c r="J1199" i="149"/>
  <c r="K1199" i="149" s="1"/>
  <c r="V1198" i="144" s="1"/>
  <c r="J764" i="149"/>
  <c r="K764" i="149" s="1"/>
  <c r="V763" i="144" s="1"/>
  <c r="J3374" i="149"/>
  <c r="K3374" i="149" s="1"/>
  <c r="V3373" i="144" s="1"/>
  <c r="J5694" i="149"/>
  <c r="K5694" i="149" s="1"/>
  <c r="V5693" i="144" s="1"/>
  <c r="J4853" i="149"/>
  <c r="K4853" i="149" s="1"/>
  <c r="V4852" i="144" s="1"/>
  <c r="J4244" i="149"/>
  <c r="K4244" i="149" s="1"/>
  <c r="V4243" i="144" s="1"/>
  <c r="J3345" i="149"/>
  <c r="K3345" i="149" s="1"/>
  <c r="V3344" i="144" s="1"/>
  <c r="J4070" i="149"/>
  <c r="K4070" i="149" s="1"/>
  <c r="V4069" i="144" s="1"/>
  <c r="J3403" i="149"/>
  <c r="K3403" i="149" s="1"/>
  <c r="V3402" i="144" s="1"/>
  <c r="J7173" i="149"/>
  <c r="K7173" i="149" s="1"/>
  <c r="V7172" i="144" s="1"/>
  <c r="J4679" i="149"/>
  <c r="K4679" i="149" s="1"/>
  <c r="V4678" i="144" s="1"/>
  <c r="J3084" i="149"/>
  <c r="K3084" i="149" s="1"/>
  <c r="V3083" i="144" s="1"/>
  <c r="J1025" i="149"/>
  <c r="K1025" i="149" s="1"/>
  <c r="V1024" i="144" s="1"/>
  <c r="J880" i="149"/>
  <c r="K880" i="149" s="1"/>
  <c r="V879" i="144" s="1"/>
  <c r="J300" i="149"/>
  <c r="K300" i="149" s="1"/>
  <c r="V299" i="144" s="1"/>
  <c r="J2649" i="149"/>
  <c r="K2649" i="149" s="1"/>
  <c r="V2648" i="144" s="1"/>
  <c r="J2156" i="149"/>
  <c r="K2156" i="149" s="1"/>
  <c r="V2155" i="144" s="1"/>
  <c r="J387" i="149"/>
  <c r="K387" i="149" s="1"/>
  <c r="V386" i="144" s="1"/>
  <c r="J4331" i="149"/>
  <c r="K4331" i="149" s="1"/>
  <c r="V4330" i="144" s="1"/>
  <c r="J2910" i="149"/>
  <c r="K2910" i="149" s="1"/>
  <c r="V2909" i="144" s="1"/>
  <c r="J5230" i="149"/>
  <c r="K5230" i="149" s="1"/>
  <c r="V5229" i="144" s="1"/>
  <c r="J6767" i="149"/>
  <c r="K6767" i="149" s="1"/>
  <c r="V6766" i="144" s="1"/>
  <c r="J5752" i="149"/>
  <c r="K5752" i="149" s="1"/>
  <c r="V5751" i="144" s="1"/>
  <c r="J39" i="149"/>
  <c r="K39" i="149" s="1"/>
  <c r="V38" i="144" s="1"/>
  <c r="J4737" i="149"/>
  <c r="K4737" i="149" s="1"/>
  <c r="V4736" i="144" s="1"/>
  <c r="J4302" i="149"/>
  <c r="K4302" i="149" s="1"/>
  <c r="V4301" i="144" s="1"/>
  <c r="J5636" i="149"/>
  <c r="K5636" i="149" s="1"/>
  <c r="V5635" i="144" s="1"/>
  <c r="J1750" i="149"/>
  <c r="K1750" i="149" s="1"/>
  <c r="V1749" i="144" s="1"/>
  <c r="J6651" i="149"/>
  <c r="K6651" i="149" s="1"/>
  <c r="V6650" i="144" s="1"/>
  <c r="J6535" i="149"/>
  <c r="K6535" i="149" s="1"/>
  <c r="V6534" i="144" s="1"/>
  <c r="J6796" i="149"/>
  <c r="K6796" i="149" s="1"/>
  <c r="V6795" i="144" s="1"/>
  <c r="J358" i="149"/>
  <c r="K358" i="149" s="1"/>
  <c r="V357" i="144" s="1"/>
  <c r="J7318" i="149"/>
  <c r="K7318" i="149" s="1"/>
  <c r="V7317" i="144" s="1"/>
  <c r="J4215" i="149"/>
  <c r="K4215" i="149" s="1"/>
  <c r="V4214" i="144" s="1"/>
  <c r="J4389" i="149"/>
  <c r="K4389" i="149" s="1"/>
  <c r="V4388" i="144" s="1"/>
  <c r="J5085" i="149"/>
  <c r="K5085" i="149" s="1"/>
  <c r="V5084" i="144" s="1"/>
  <c r="J1721" i="149"/>
  <c r="K1721" i="149" s="1"/>
  <c r="V1720" i="144" s="1"/>
  <c r="J416" i="149"/>
  <c r="K416" i="149" s="1"/>
  <c r="V415" i="144" s="1"/>
  <c r="J4360" i="149"/>
  <c r="K4360" i="149" s="1"/>
  <c r="V4359" i="144" s="1"/>
  <c r="J5984" i="149"/>
  <c r="K5984" i="149" s="1"/>
  <c r="V5983" i="144" s="1"/>
  <c r="J4128" i="149"/>
  <c r="K4128" i="149" s="1"/>
  <c r="V4127" i="144" s="1"/>
  <c r="J2388" i="149"/>
  <c r="K2388" i="149" s="1"/>
  <c r="V2387" i="144" s="1"/>
  <c r="J7231" i="149"/>
  <c r="K7231" i="149" s="1"/>
  <c r="V7230" i="144" s="1"/>
  <c r="J213" i="149"/>
  <c r="K213" i="149" s="1"/>
  <c r="V212" i="144" s="1"/>
  <c r="J1112" i="149"/>
  <c r="K1112" i="149" s="1"/>
  <c r="V1111" i="144" s="1"/>
  <c r="J3635" i="149"/>
  <c r="K3635" i="149" s="1"/>
  <c r="V3634" i="144" s="1"/>
  <c r="J793" i="149"/>
  <c r="K793" i="149" s="1"/>
  <c r="V792" i="144" s="1"/>
  <c r="J1953" i="149"/>
  <c r="K1953" i="149" s="1"/>
  <c r="V1952" i="144" s="1"/>
  <c r="J1924" i="149"/>
  <c r="K1924" i="149" s="1"/>
  <c r="V1923" i="144" s="1"/>
  <c r="J2301" i="149"/>
  <c r="K2301" i="149" s="1"/>
  <c r="V2300" i="144" s="1"/>
  <c r="J1837" i="149"/>
  <c r="K1837" i="149" s="1"/>
  <c r="V1836" i="144" s="1"/>
  <c r="J6506" i="149"/>
  <c r="K6506" i="149" s="1"/>
  <c r="V6505" i="144" s="1"/>
  <c r="J3490" i="149"/>
  <c r="K3490" i="149" s="1"/>
  <c r="V3489" i="144" s="1"/>
  <c r="J2533" i="149"/>
  <c r="K2533" i="149" s="1"/>
  <c r="V2532" i="144" s="1"/>
  <c r="J4708" i="149"/>
  <c r="K4708" i="149" s="1"/>
  <c r="V4707" i="144" s="1"/>
  <c r="J5433" i="149"/>
  <c r="K5433" i="149" s="1"/>
  <c r="V5432" i="144" s="1"/>
  <c r="J4157" i="149"/>
  <c r="K4157" i="149" s="1"/>
  <c r="V4156" i="144" s="1"/>
  <c r="J5056" i="149"/>
  <c r="K5056" i="149" s="1"/>
  <c r="V5055" i="144" s="1"/>
  <c r="J2968" i="149"/>
  <c r="K2968" i="149" s="1"/>
  <c r="V2967" i="144" s="1"/>
  <c r="J1634" i="149"/>
  <c r="K1634" i="149" s="1"/>
  <c r="V1633" i="144" s="1"/>
  <c r="J6970" i="149"/>
  <c r="K6970" i="149" s="1"/>
  <c r="V6969" i="144" s="1"/>
  <c r="J5346" i="149"/>
  <c r="K5346" i="149" s="1"/>
  <c r="V5345" i="144" s="1"/>
  <c r="J1431" i="149"/>
  <c r="K1431" i="149" s="1"/>
  <c r="V1430" i="144" s="1"/>
  <c r="J1344" i="149"/>
  <c r="K1344" i="149" s="1"/>
  <c r="V1343" i="144" s="1"/>
  <c r="J1895" i="149"/>
  <c r="K1895" i="149" s="1"/>
  <c r="V1894" i="144" s="1"/>
  <c r="J706" i="149"/>
  <c r="K706" i="149" s="1"/>
  <c r="V705" i="144" s="1"/>
  <c r="J4998" i="149"/>
  <c r="K4998" i="149" s="1"/>
  <c r="V4997" i="144" s="1"/>
  <c r="J6303" i="149"/>
  <c r="K6303" i="149" s="1"/>
  <c r="V6302" i="144" s="1"/>
  <c r="J5520" i="149"/>
  <c r="K5520" i="149" s="1"/>
  <c r="V5519" i="144" s="1"/>
  <c r="J967" i="149"/>
  <c r="K967" i="149" s="1"/>
  <c r="V966" i="144" s="1"/>
  <c r="J6332" i="149"/>
  <c r="K6332" i="149" s="1"/>
  <c r="V6331" i="144" s="1"/>
  <c r="J6883" i="149"/>
  <c r="K6883" i="149" s="1"/>
  <c r="V6882" i="144" s="1"/>
  <c r="J1083" i="149"/>
  <c r="K1083" i="149" s="1"/>
  <c r="V1082" i="144" s="1"/>
  <c r="J6100" i="149"/>
  <c r="K6100" i="149" s="1"/>
  <c r="V6099" i="144" s="1"/>
  <c r="J6593" i="149"/>
  <c r="K6593" i="149" s="1"/>
  <c r="V6592" i="144" s="1"/>
  <c r="J6912" i="149"/>
  <c r="K6912" i="149" s="1"/>
  <c r="V6911" i="144" s="1"/>
  <c r="J6071" i="149"/>
  <c r="K6071" i="149" s="1"/>
  <c r="V6070" i="144" s="1"/>
  <c r="J2330" i="149"/>
  <c r="K2330" i="149" s="1"/>
  <c r="V2329" i="144" s="1"/>
  <c r="J5781" i="149"/>
  <c r="K5781" i="149" s="1"/>
  <c r="V5780" i="144" s="1"/>
  <c r="J5114" i="149"/>
  <c r="K5114" i="149" s="1"/>
  <c r="V5113" i="144" s="1"/>
  <c r="J2939" i="149"/>
  <c r="K2939" i="149" s="1"/>
  <c r="V2938" i="144" s="1"/>
  <c r="J532" i="149"/>
  <c r="K532" i="149" s="1"/>
  <c r="V531" i="144" s="1"/>
  <c r="J2359" i="149"/>
  <c r="K2359" i="149" s="1"/>
  <c r="V2358" i="144" s="1"/>
  <c r="J7115" i="149"/>
  <c r="K7115" i="149" s="1"/>
  <c r="V7114" i="144" s="1"/>
  <c r="J4012" i="149"/>
  <c r="K4012" i="149" s="1"/>
  <c r="V4011" i="144" s="1"/>
  <c r="J5491" i="149"/>
  <c r="K5491" i="149" s="1"/>
  <c r="V5490" i="144" s="1"/>
  <c r="J3954" i="149"/>
  <c r="K3954" i="149" s="1"/>
  <c r="V3953" i="144" s="1"/>
  <c r="J4795" i="149"/>
  <c r="K4795" i="149" s="1"/>
  <c r="V4794" i="144" s="1"/>
  <c r="J5201" i="149"/>
  <c r="K5201" i="149" s="1"/>
  <c r="V5200" i="144" s="1"/>
  <c r="J1692" i="149"/>
  <c r="K1692" i="149" s="1"/>
  <c r="V1691" i="144" s="1"/>
  <c r="J2620" i="149"/>
  <c r="K2620" i="149" s="1"/>
  <c r="V2619" i="144" s="1"/>
  <c r="J6187" i="149"/>
  <c r="K6187" i="149" s="1"/>
  <c r="V6186" i="144" s="1"/>
  <c r="J271" i="149"/>
  <c r="K271" i="149" s="1"/>
  <c r="V270" i="144" s="1"/>
  <c r="J2011" i="149"/>
  <c r="K2011" i="149" s="1"/>
  <c r="V2010" i="144" s="1"/>
  <c r="J2736" i="149"/>
  <c r="K2736" i="149" s="1"/>
  <c r="V2735" i="144" s="1"/>
  <c r="J2504" i="149"/>
  <c r="K2504" i="149" s="1"/>
  <c r="V2503" i="144" s="1"/>
  <c r="J1373" i="149"/>
  <c r="K1373" i="149" s="1"/>
  <c r="V1372" i="144" s="1"/>
  <c r="J590" i="149"/>
  <c r="K590" i="149" s="1"/>
  <c r="V589" i="144" s="1"/>
  <c r="J7086" i="149"/>
  <c r="K7086" i="149" s="1"/>
  <c r="V7085" i="144" s="1"/>
  <c r="J3461" i="149"/>
  <c r="K3461" i="149" s="1"/>
  <c r="V3460" i="144" s="1"/>
  <c r="J3548" i="149"/>
  <c r="K3548" i="149" s="1"/>
  <c r="V3547" i="144" s="1"/>
  <c r="J5868" i="149"/>
  <c r="K5868" i="149" s="1"/>
  <c r="V5867" i="144" s="1"/>
  <c r="J6709" i="149"/>
  <c r="K6709" i="149" s="1"/>
  <c r="V6708" i="144" s="1"/>
  <c r="J3751" i="149"/>
  <c r="K3751" i="149" s="1"/>
  <c r="V3750" i="144" s="1"/>
  <c r="J5143" i="149"/>
  <c r="K5143" i="149" s="1"/>
  <c r="V5142" i="144" s="1"/>
  <c r="J5810" i="149"/>
  <c r="K5810" i="149" s="1"/>
  <c r="V5809" i="144" s="1"/>
  <c r="J3055" i="149"/>
  <c r="K3055" i="149" s="1"/>
  <c r="V3054" i="144" s="1"/>
  <c r="J6448" i="149"/>
  <c r="K6448" i="149" s="1"/>
  <c r="V6447" i="144" s="1"/>
  <c r="J1315" i="149"/>
  <c r="K1315" i="149" s="1"/>
  <c r="V1314" i="144" s="1"/>
  <c r="J5317" i="149"/>
  <c r="K5317" i="149" s="1"/>
  <c r="V5316" i="144" s="1"/>
  <c r="J3925" i="149"/>
  <c r="K3925" i="149" s="1"/>
  <c r="V3924" i="144" s="1"/>
  <c r="F33" i="145" l="1"/>
  <c r="F97" i="145" s="1"/>
  <c r="F11" i="145"/>
  <c r="F75" i="145" s="1"/>
  <c r="F107" i="145" s="1"/>
  <c r="F24" i="145"/>
  <c r="F88" i="145" s="1"/>
  <c r="F120" i="145" s="1"/>
  <c r="F200" i="148"/>
  <c r="F34" i="145"/>
  <c r="F98" i="145" s="1"/>
  <c r="F162" i="145" s="1"/>
  <c r="F30" i="145"/>
  <c r="F94" i="145" s="1"/>
  <c r="F158" i="145" s="1"/>
  <c r="E122" i="148"/>
  <c r="E207" i="148" s="1"/>
  <c r="E142" i="148"/>
  <c r="E195" i="148" s="1"/>
  <c r="E122" i="145"/>
  <c r="E154" i="145"/>
  <c r="G154" i="148"/>
  <c r="G122" i="148"/>
  <c r="F154" i="145"/>
  <c r="F122" i="145"/>
  <c r="G148" i="148"/>
  <c r="G201" i="148" s="1"/>
  <c r="E160" i="145"/>
  <c r="E143" i="148"/>
  <c r="E196" i="148" s="1"/>
  <c r="E124" i="145"/>
  <c r="E209" i="145" s="1"/>
  <c r="G156" i="148"/>
  <c r="G209" i="148" s="1"/>
  <c r="E163" i="148"/>
  <c r="G163" i="148"/>
  <c r="F153" i="148"/>
  <c r="F206" i="148" s="1"/>
  <c r="F208" i="148"/>
  <c r="F25" i="145"/>
  <c r="F89" i="145" s="1"/>
  <c r="F153" i="145" s="1"/>
  <c r="F196" i="148"/>
  <c r="F12" i="145"/>
  <c r="F76" i="145" s="1"/>
  <c r="F140" i="145" s="1"/>
  <c r="E159" i="145"/>
  <c r="F19" i="145"/>
  <c r="F83" i="145" s="1"/>
  <c r="F115" i="145" s="1"/>
  <c r="E148" i="145"/>
  <c r="E201" i="145" s="1"/>
  <c r="G108" i="148"/>
  <c r="G193" i="148" s="1"/>
  <c r="F37" i="145"/>
  <c r="F101" i="145" s="1"/>
  <c r="F133" i="145" s="1"/>
  <c r="F18" i="145"/>
  <c r="F82" i="145" s="1"/>
  <c r="F146" i="145" s="1"/>
  <c r="F201" i="148"/>
  <c r="F198" i="148"/>
  <c r="F197" i="148"/>
  <c r="F17" i="145"/>
  <c r="F81" i="145" s="1"/>
  <c r="F145" i="145" s="1"/>
  <c r="F15" i="145"/>
  <c r="F79" i="145" s="1"/>
  <c r="F111" i="145" s="1"/>
  <c r="F32" i="145"/>
  <c r="F96" i="145" s="1"/>
  <c r="F128" i="145" s="1"/>
  <c r="F10" i="145"/>
  <c r="F74" i="145" s="1"/>
  <c r="F138" i="145" s="1"/>
  <c r="F36" i="145"/>
  <c r="F100" i="145" s="1"/>
  <c r="F164" i="145" s="1"/>
  <c r="E106" i="145"/>
  <c r="E191" i="145" s="1"/>
  <c r="F28" i="145"/>
  <c r="F92" i="145" s="1"/>
  <c r="F124" i="145" s="1"/>
  <c r="F35" i="145"/>
  <c r="F99" i="145" s="1"/>
  <c r="F163" i="145" s="1"/>
  <c r="F31" i="145"/>
  <c r="F95" i="145" s="1"/>
  <c r="F159" i="145" s="1"/>
  <c r="F199" i="148"/>
  <c r="F20" i="145"/>
  <c r="F84" i="145" s="1"/>
  <c r="F116" i="145" s="1"/>
  <c r="F23" i="145"/>
  <c r="F87" i="145" s="1"/>
  <c r="F119" i="145" s="1"/>
  <c r="F22" i="145"/>
  <c r="F86" i="145" s="1"/>
  <c r="F118" i="145" s="1"/>
  <c r="E145" i="148"/>
  <c r="E113" i="148"/>
  <c r="F118" i="148"/>
  <c r="F150" i="148"/>
  <c r="G159" i="148"/>
  <c r="G127" i="148"/>
  <c r="E121" i="145"/>
  <c r="E153" i="145"/>
  <c r="F165" i="148"/>
  <c r="F133" i="148"/>
  <c r="E107" i="145"/>
  <c r="E139" i="145"/>
  <c r="E157" i="148"/>
  <c r="E125" i="148"/>
  <c r="G150" i="148"/>
  <c r="G118" i="148"/>
  <c r="G153" i="148"/>
  <c r="G121" i="148"/>
  <c r="E165" i="148"/>
  <c r="E133" i="148"/>
  <c r="E150" i="145"/>
  <c r="E118" i="145"/>
  <c r="G114" i="148"/>
  <c r="G146" i="148"/>
  <c r="G162" i="148"/>
  <c r="G130" i="148"/>
  <c r="F119" i="148"/>
  <c r="F151" i="148"/>
  <c r="E145" i="145"/>
  <c r="E113" i="145"/>
  <c r="G158" i="148"/>
  <c r="G126" i="148"/>
  <c r="E114" i="145"/>
  <c r="E146" i="145"/>
  <c r="G120" i="148"/>
  <c r="G152" i="148"/>
  <c r="G161" i="148"/>
  <c r="G129" i="148"/>
  <c r="E129" i="145"/>
  <c r="E161" i="145"/>
  <c r="E132" i="148"/>
  <c r="E164" i="148"/>
  <c r="E116" i="148"/>
  <c r="E148" i="148"/>
  <c r="E119" i="148"/>
  <c r="E151" i="148"/>
  <c r="E163" i="145"/>
  <c r="E131" i="145"/>
  <c r="G107" i="148"/>
  <c r="G139" i="148"/>
  <c r="E155" i="148"/>
  <c r="E123" i="148"/>
  <c r="E127" i="148"/>
  <c r="E159" i="148"/>
  <c r="G125" i="148"/>
  <c r="G157" i="148"/>
  <c r="E139" i="148"/>
  <c r="E107" i="148"/>
  <c r="G164" i="148"/>
  <c r="G132" i="148"/>
  <c r="G151" i="148"/>
  <c r="G119" i="148"/>
  <c r="E142" i="145"/>
  <c r="E110" i="145"/>
  <c r="F152" i="145"/>
  <c r="E108" i="145"/>
  <c r="E140" i="145"/>
  <c r="E130" i="148"/>
  <c r="E162" i="148"/>
  <c r="E151" i="145"/>
  <c r="E119" i="145"/>
  <c r="G110" i="148"/>
  <c r="G142" i="148"/>
  <c r="E143" i="145"/>
  <c r="E111" i="145"/>
  <c r="F130" i="148"/>
  <c r="F162" i="148"/>
  <c r="E118" i="148"/>
  <c r="E150" i="148"/>
  <c r="F152" i="148"/>
  <c r="F120" i="148"/>
  <c r="F159" i="148"/>
  <c r="F127" i="148"/>
  <c r="E121" i="148"/>
  <c r="E153" i="148"/>
  <c r="G113" i="148"/>
  <c r="G145" i="148"/>
  <c r="E106" i="148"/>
  <c r="E138" i="148"/>
  <c r="E156" i="148"/>
  <c r="E124" i="148"/>
  <c r="E125" i="145"/>
  <c r="E157" i="145"/>
  <c r="F160" i="148"/>
  <c r="F128" i="148"/>
  <c r="F125" i="145"/>
  <c r="F157" i="145"/>
  <c r="F130" i="145"/>
  <c r="F112" i="145"/>
  <c r="F144" i="145"/>
  <c r="E133" i="145"/>
  <c r="E165" i="145"/>
  <c r="E129" i="148"/>
  <c r="E161" i="148"/>
  <c r="G115" i="148"/>
  <c r="G147" i="148"/>
  <c r="E152" i="148"/>
  <c r="E120" i="148"/>
  <c r="E162" i="145"/>
  <c r="E130" i="145"/>
  <c r="E144" i="145"/>
  <c r="E112" i="145"/>
  <c r="F142" i="145"/>
  <c r="F110" i="145"/>
  <c r="G155" i="148"/>
  <c r="G123" i="148"/>
  <c r="G160" i="148"/>
  <c r="G128" i="148"/>
  <c r="V9" i="144"/>
  <c r="J9" i="142"/>
  <c r="M9" i="142" s="1"/>
  <c r="G143" i="148"/>
  <c r="G111" i="148"/>
  <c r="F125" i="148"/>
  <c r="F157" i="148"/>
  <c r="E158" i="148"/>
  <c r="E126" i="148"/>
  <c r="E128" i="148"/>
  <c r="E160" i="148"/>
  <c r="E120" i="145"/>
  <c r="E152" i="145"/>
  <c r="F164" i="148"/>
  <c r="F132" i="148"/>
  <c r="E147" i="145"/>
  <c r="E115" i="145"/>
  <c r="E155" i="145"/>
  <c r="E123" i="145"/>
  <c r="G112" i="148"/>
  <c r="G144" i="148"/>
  <c r="F126" i="148"/>
  <c r="F158" i="148"/>
  <c r="E115" i="148"/>
  <c r="E147" i="148"/>
  <c r="F107" i="148"/>
  <c r="F139" i="148"/>
  <c r="F138" i="148"/>
  <c r="F106" i="148"/>
  <c r="F123" i="145"/>
  <c r="F155" i="145"/>
  <c r="E140" i="148"/>
  <c r="E108" i="148"/>
  <c r="G133" i="148"/>
  <c r="G165" i="148"/>
  <c r="F129" i="148"/>
  <c r="F161" i="148"/>
  <c r="E164" i="145"/>
  <c r="E132" i="145"/>
  <c r="F129" i="145"/>
  <c r="F161" i="145"/>
  <c r="E114" i="148"/>
  <c r="E146" i="148"/>
  <c r="F163" i="148"/>
  <c r="F131" i="148"/>
  <c r="E158" i="145"/>
  <c r="E126" i="145"/>
  <c r="G138" i="148"/>
  <c r="G106" i="148"/>
  <c r="F108" i="148"/>
  <c r="F140" i="148"/>
  <c r="F124" i="148"/>
  <c r="F156" i="148"/>
  <c r="E112" i="148"/>
  <c r="E144" i="148"/>
  <c r="K1721" i="138"/>
  <c r="L1721" i="138" s="1"/>
  <c r="T1720" i="144" s="1"/>
  <c r="K6796" i="138"/>
  <c r="L6796" i="138" s="1"/>
  <c r="T6795" i="144" s="1"/>
  <c r="K184" i="138"/>
  <c r="L184" i="138" s="1"/>
  <c r="T183" i="144" s="1"/>
  <c r="K503" i="138"/>
  <c r="L503" i="138" s="1"/>
  <c r="T502" i="144" s="1"/>
  <c r="K6941" i="138"/>
  <c r="L6941" i="138" s="1"/>
  <c r="T6940" i="144" s="1"/>
  <c r="K2620" i="138"/>
  <c r="L2620" i="138" s="1"/>
  <c r="T2619" i="144" s="1"/>
  <c r="K2852" i="138"/>
  <c r="L2852" i="138" s="1"/>
  <c r="T2851" i="144" s="1"/>
  <c r="K1518" i="138"/>
  <c r="L1518" i="138" s="1"/>
  <c r="T1517" i="144" s="1"/>
  <c r="K4273" i="138"/>
  <c r="L4273" i="138" s="1"/>
  <c r="T4272" i="144" s="1"/>
  <c r="K3838" i="138"/>
  <c r="L3838" i="138" s="1"/>
  <c r="T3837" i="144" s="1"/>
  <c r="K7115" i="138"/>
  <c r="L7115" i="138" s="1"/>
  <c r="T7114" i="144" s="1"/>
  <c r="K5607" i="138"/>
  <c r="L5607" i="138" s="1"/>
  <c r="T5606" i="144" s="1"/>
  <c r="K4186" i="138"/>
  <c r="L4186" i="138" s="1"/>
  <c r="T4185" i="144" s="1"/>
  <c r="K2272" i="138"/>
  <c r="L2272" i="138" s="1"/>
  <c r="T2271" i="144" s="1"/>
  <c r="K1895" i="138"/>
  <c r="L1895" i="138" s="1"/>
  <c r="T1894" i="144" s="1"/>
  <c r="K10" i="138"/>
  <c r="L10" i="138" s="1"/>
  <c r="K3693" i="138"/>
  <c r="L3693" i="138" s="1"/>
  <c r="T3692" i="144" s="1"/>
  <c r="K5810" i="138"/>
  <c r="L5810" i="138" s="1"/>
  <c r="T5809" i="144" s="1"/>
  <c r="K4534" i="138"/>
  <c r="L4534" i="138" s="1"/>
  <c r="T4533" i="144" s="1"/>
  <c r="K358" i="138"/>
  <c r="L358" i="138" s="1"/>
  <c r="T357" i="144" s="1"/>
  <c r="K4360" i="138"/>
  <c r="L4360" i="138" s="1"/>
  <c r="T4359" i="144" s="1"/>
  <c r="K6825" i="138"/>
  <c r="L6825" i="138" s="1"/>
  <c r="T6824" i="144" s="1"/>
  <c r="K2997" i="138"/>
  <c r="L2997" i="138" s="1"/>
  <c r="T2996" i="144" s="1"/>
  <c r="K2939" i="138"/>
  <c r="L2939" i="138" s="1"/>
  <c r="T2938" i="144" s="1"/>
  <c r="K3316" i="138"/>
  <c r="L3316" i="138" s="1"/>
  <c r="T3315" i="144" s="1"/>
  <c r="K3142" i="138"/>
  <c r="L3142" i="138" s="1"/>
  <c r="T3141" i="144" s="1"/>
  <c r="K2910" i="138"/>
  <c r="L2910" i="138" s="1"/>
  <c r="T2909" i="144" s="1"/>
  <c r="K851" i="138"/>
  <c r="L851" i="138" s="1"/>
  <c r="T850" i="144" s="1"/>
  <c r="K5056" i="138"/>
  <c r="L5056" i="138" s="1"/>
  <c r="T5055" i="144" s="1"/>
  <c r="K5491" i="138"/>
  <c r="L5491" i="138" s="1"/>
  <c r="T5490" i="144" s="1"/>
  <c r="K474" i="138"/>
  <c r="L474" i="138" s="1"/>
  <c r="T473" i="144" s="1"/>
  <c r="K4070" i="138"/>
  <c r="L4070" i="138" s="1"/>
  <c r="T4069" i="144" s="1"/>
  <c r="K2011" i="138"/>
  <c r="L2011" i="138" s="1"/>
  <c r="T2010" i="144" s="1"/>
  <c r="K242" i="138"/>
  <c r="L242" i="138" s="1"/>
  <c r="T241" i="144" s="1"/>
  <c r="K4476" i="138"/>
  <c r="L4476" i="138" s="1"/>
  <c r="T4475" i="144" s="1"/>
  <c r="K68" i="138"/>
  <c r="L68" i="138" s="1"/>
  <c r="T67" i="144" s="1"/>
  <c r="K5955" i="138"/>
  <c r="L5955" i="138" s="1"/>
  <c r="T5954" i="144" s="1"/>
  <c r="K4012" i="138"/>
  <c r="L4012" i="138" s="1"/>
  <c r="T4011" i="144" s="1"/>
  <c r="K5433" i="138"/>
  <c r="L5433" i="138" s="1"/>
  <c r="T5432" i="144" s="1"/>
  <c r="K6100" i="138"/>
  <c r="L6100" i="138" s="1"/>
  <c r="T6099" i="144" s="1"/>
  <c r="K1257" i="138"/>
  <c r="L1257" i="138" s="1"/>
  <c r="T1256" i="144" s="1"/>
  <c r="K5694" i="138"/>
  <c r="L5694" i="138" s="1"/>
  <c r="T5693" i="144" s="1"/>
  <c r="K4940" i="138"/>
  <c r="L4940" i="138" s="1"/>
  <c r="T4939" i="144" s="1"/>
  <c r="K3548" i="138"/>
  <c r="L3548" i="138" s="1"/>
  <c r="T3547" i="144" s="1"/>
  <c r="K3229" i="138"/>
  <c r="L3229" i="138" s="1"/>
  <c r="T3228" i="144" s="1"/>
  <c r="K3287" i="138"/>
  <c r="L3287" i="138" s="1"/>
  <c r="T3286" i="144" s="1"/>
  <c r="K6564" i="138"/>
  <c r="L6564" i="138" s="1"/>
  <c r="T6563" i="144" s="1"/>
  <c r="K126" i="138"/>
  <c r="L126" i="138" s="1"/>
  <c r="T125" i="144" s="1"/>
  <c r="K4853" i="138"/>
  <c r="L4853" i="138" s="1"/>
  <c r="T4852" i="144" s="1"/>
  <c r="K3258" i="138"/>
  <c r="L3258" i="138" s="1"/>
  <c r="T3257" i="144" s="1"/>
  <c r="K5114" i="138"/>
  <c r="L5114" i="138" s="1"/>
  <c r="T5113" i="144" s="1"/>
  <c r="K3113" i="138"/>
  <c r="L3113" i="138" s="1"/>
  <c r="T3112" i="144" s="1"/>
  <c r="K6709" i="138"/>
  <c r="L6709" i="138" s="1"/>
  <c r="T6708" i="144" s="1"/>
  <c r="K2533" i="138"/>
  <c r="L2533" i="138" s="1"/>
  <c r="T2532" i="144" s="1"/>
  <c r="K3403" i="138"/>
  <c r="L3403" i="138" s="1"/>
  <c r="T3402" i="144" s="1"/>
  <c r="K677" i="138"/>
  <c r="L677" i="138" s="1"/>
  <c r="T676" i="144" s="1"/>
  <c r="K6651" i="138"/>
  <c r="L6651" i="138" s="1"/>
  <c r="T6650" i="144" s="1"/>
  <c r="K5752" i="138"/>
  <c r="L5752" i="138" s="1"/>
  <c r="T5751" i="144" s="1"/>
  <c r="K3867" i="138"/>
  <c r="L3867" i="138" s="1"/>
  <c r="T3866" i="144" s="1"/>
  <c r="K4505" i="138"/>
  <c r="L4505" i="138" s="1"/>
  <c r="T4504" i="144" s="1"/>
  <c r="K4418" i="138"/>
  <c r="L4418" i="138" s="1"/>
  <c r="T4417" i="144" s="1"/>
  <c r="K6042" i="138"/>
  <c r="L6042" i="138" s="1"/>
  <c r="T6041" i="144" s="1"/>
  <c r="K2214" i="138"/>
  <c r="L2214" i="138" s="1"/>
  <c r="T2213" i="144" s="1"/>
  <c r="K6593" i="138"/>
  <c r="L6593" i="138" s="1"/>
  <c r="T6592" i="144" s="1"/>
  <c r="K5172" i="138"/>
  <c r="L5172" i="138" s="1"/>
  <c r="T5171" i="144" s="1"/>
  <c r="K5723" i="138"/>
  <c r="L5723" i="138" s="1"/>
  <c r="T5722" i="144" s="1"/>
  <c r="K6303" i="138"/>
  <c r="L6303" i="138" s="1"/>
  <c r="T6302" i="144" s="1"/>
  <c r="K155" i="138"/>
  <c r="L155" i="138" s="1"/>
  <c r="T154" i="144" s="1"/>
  <c r="K5578" i="138"/>
  <c r="L5578" i="138" s="1"/>
  <c r="T5577" i="144" s="1"/>
  <c r="K6332" i="138"/>
  <c r="L6332" i="138" s="1"/>
  <c r="T6331" i="144" s="1"/>
  <c r="K4911" i="138"/>
  <c r="L4911" i="138" s="1"/>
  <c r="T4910" i="144" s="1"/>
  <c r="K5781" i="138"/>
  <c r="L5781" i="138" s="1"/>
  <c r="T5780" i="144" s="1"/>
  <c r="K706" i="138"/>
  <c r="L706" i="138" s="1"/>
  <c r="T705" i="144" s="1"/>
  <c r="K2098" i="138"/>
  <c r="L2098" i="138" s="1"/>
  <c r="T2097" i="144" s="1"/>
  <c r="K3200" i="138"/>
  <c r="L3200" i="138" s="1"/>
  <c r="T3199" i="144" s="1"/>
  <c r="K445" i="138"/>
  <c r="L445" i="138" s="1"/>
  <c r="T444" i="144" s="1"/>
  <c r="K5636" i="138"/>
  <c r="L5636" i="138" s="1"/>
  <c r="T5635" i="144" s="1"/>
  <c r="K938" i="138"/>
  <c r="L938" i="138" s="1"/>
  <c r="T937" i="144" s="1"/>
  <c r="K7318" i="138"/>
  <c r="L7318" i="138" s="1"/>
  <c r="T7317" i="144" s="1"/>
  <c r="K5868" i="138"/>
  <c r="L5868" i="138" s="1"/>
  <c r="T5867" i="144" s="1"/>
  <c r="K967" i="138"/>
  <c r="L967" i="138" s="1"/>
  <c r="T966" i="144" s="1"/>
  <c r="K3983" i="138"/>
  <c r="L3983" i="138" s="1"/>
  <c r="T3982" i="144" s="1"/>
  <c r="K6622" i="138"/>
  <c r="L6622" i="138" s="1"/>
  <c r="T6621" i="144" s="1"/>
  <c r="K2156" i="138"/>
  <c r="L2156" i="138" s="1"/>
  <c r="T2155" i="144" s="1"/>
  <c r="K7086" i="138"/>
  <c r="L7086" i="138" s="1"/>
  <c r="T7085" i="144" s="1"/>
  <c r="K822" i="138"/>
  <c r="L822" i="138" s="1"/>
  <c r="T821" i="144" s="1"/>
  <c r="K6274" i="138"/>
  <c r="L6274" i="138" s="1"/>
  <c r="T6273" i="144" s="1"/>
  <c r="K735" i="138"/>
  <c r="L735" i="138" s="1"/>
  <c r="T734" i="144" s="1"/>
  <c r="K1344" i="138"/>
  <c r="L1344" i="138" s="1"/>
  <c r="T1343" i="144" s="1"/>
  <c r="K7202" i="138"/>
  <c r="L7202" i="138" s="1"/>
  <c r="T7201" i="144" s="1"/>
  <c r="K2765" i="138"/>
  <c r="L2765" i="138" s="1"/>
  <c r="T2764" i="144" s="1"/>
  <c r="K2301" i="138"/>
  <c r="L2301" i="138" s="1"/>
  <c r="T2300" i="144" s="1"/>
  <c r="K3954" i="138"/>
  <c r="L3954" i="138" s="1"/>
  <c r="T3953" i="144" s="1"/>
  <c r="K1837" i="138"/>
  <c r="L1837" i="138" s="1"/>
  <c r="T1836" i="144" s="1"/>
  <c r="K5201" i="138"/>
  <c r="L5201" i="138" s="1"/>
  <c r="T5200" i="144" s="1"/>
  <c r="K4302" i="138"/>
  <c r="L4302" i="138" s="1"/>
  <c r="T4301" i="144" s="1"/>
  <c r="K5317" i="138"/>
  <c r="L5317" i="138" s="1"/>
  <c r="T5316" i="144" s="1"/>
  <c r="K1953" i="138"/>
  <c r="L1953" i="138" s="1"/>
  <c r="T1952" i="144" s="1"/>
  <c r="K6216" i="138"/>
  <c r="L6216" i="138" s="1"/>
  <c r="T6215" i="144" s="1"/>
  <c r="K4099" i="138"/>
  <c r="L4099" i="138" s="1"/>
  <c r="T4098" i="144" s="1"/>
  <c r="K5259" i="138"/>
  <c r="L5259" i="138" s="1"/>
  <c r="T5258" i="144" s="1"/>
  <c r="K2330" i="138"/>
  <c r="L2330" i="138" s="1"/>
  <c r="T2329" i="144" s="1"/>
  <c r="K6129" i="138"/>
  <c r="L6129" i="138" s="1"/>
  <c r="T6128" i="144" s="1"/>
  <c r="K1141" i="138"/>
  <c r="L1141" i="138" s="1"/>
  <c r="T1140" i="144" s="1"/>
  <c r="K4650" i="138"/>
  <c r="L4650" i="138" s="1"/>
  <c r="T4649" i="144" s="1"/>
  <c r="K1663" i="138"/>
  <c r="L1663" i="138" s="1"/>
  <c r="T1662" i="144" s="1"/>
  <c r="K1402" i="138"/>
  <c r="L1402" i="138" s="1"/>
  <c r="T1401" i="144" s="1"/>
  <c r="K5404" i="138"/>
  <c r="L5404" i="138" s="1"/>
  <c r="T5403" i="144" s="1"/>
  <c r="K7057" i="138"/>
  <c r="L7057" i="138" s="1"/>
  <c r="T7056" i="144" s="1"/>
  <c r="K3896" i="138"/>
  <c r="L3896" i="138" s="1"/>
  <c r="T3895" i="144" s="1"/>
  <c r="K6071" i="138"/>
  <c r="L6071" i="138" s="1"/>
  <c r="T6070" i="144" s="1"/>
  <c r="K5027" i="138"/>
  <c r="L5027" i="138" s="1"/>
  <c r="T5026" i="144" s="1"/>
  <c r="K7289" i="138"/>
  <c r="L7289" i="138" s="1"/>
  <c r="T7288" i="144" s="1"/>
  <c r="K6535" i="138"/>
  <c r="L6535" i="138" s="1"/>
  <c r="T6534" i="144" s="1"/>
  <c r="K1924" i="138"/>
  <c r="L1924" i="138" s="1"/>
  <c r="T1923" i="144" s="1"/>
  <c r="K4969" i="138"/>
  <c r="L4969" i="138" s="1"/>
  <c r="T4968" i="144" s="1"/>
  <c r="K5288" i="138"/>
  <c r="L5288" i="138" s="1"/>
  <c r="T5287" i="144" s="1"/>
  <c r="K1199" i="138"/>
  <c r="L1199" i="138" s="1"/>
  <c r="T1198" i="144" s="1"/>
  <c r="K1373" i="138"/>
  <c r="L1373" i="138" s="1"/>
  <c r="T1372" i="144" s="1"/>
  <c r="K648" i="138"/>
  <c r="L648" i="138" s="1"/>
  <c r="T647" i="144" s="1"/>
  <c r="K2678" i="138"/>
  <c r="L2678" i="138" s="1"/>
  <c r="T2677" i="144" s="1"/>
  <c r="K2417" i="138"/>
  <c r="L2417" i="138" s="1"/>
  <c r="T2416" i="144" s="1"/>
  <c r="K7144" i="138"/>
  <c r="L7144" i="138" s="1"/>
  <c r="T7143" i="144" s="1"/>
  <c r="K4128" i="138"/>
  <c r="L4128" i="138" s="1"/>
  <c r="T4127" i="144" s="1"/>
  <c r="K2794" i="138"/>
  <c r="L2794" i="138" s="1"/>
  <c r="T2793" i="144" s="1"/>
  <c r="K2707" i="138"/>
  <c r="L2707" i="138" s="1"/>
  <c r="T2706" i="144" s="1"/>
  <c r="K2185" i="138"/>
  <c r="L2185" i="138" s="1"/>
  <c r="T2184" i="144" s="1"/>
  <c r="K3432" i="138"/>
  <c r="L3432" i="138" s="1"/>
  <c r="T3431" i="144" s="1"/>
  <c r="K619" i="138"/>
  <c r="L619" i="138" s="1"/>
  <c r="T618" i="144" s="1"/>
  <c r="K6419" i="138"/>
  <c r="L6419" i="138" s="1"/>
  <c r="T6418" i="144" s="1"/>
  <c r="K880" i="138"/>
  <c r="L880" i="138" s="1"/>
  <c r="T879" i="144" s="1"/>
  <c r="K6912" i="138"/>
  <c r="L6912" i="138" s="1"/>
  <c r="T6911" i="144" s="1"/>
  <c r="K1431" i="138"/>
  <c r="L1431" i="138" s="1"/>
  <c r="T1430" i="144" s="1"/>
  <c r="K6390" i="138"/>
  <c r="L6390" i="138" s="1"/>
  <c r="T6389" i="144" s="1"/>
  <c r="K1460" i="138"/>
  <c r="L1460" i="138" s="1"/>
  <c r="T1459" i="144" s="1"/>
  <c r="K2475" i="138"/>
  <c r="L2475" i="138" s="1"/>
  <c r="T2474" i="144" s="1"/>
  <c r="K6999" i="138"/>
  <c r="L6999" i="138" s="1"/>
  <c r="T6998" i="144" s="1"/>
  <c r="K5085" i="138"/>
  <c r="L5085" i="138" s="1"/>
  <c r="T5084" i="144" s="1"/>
  <c r="K416" i="138"/>
  <c r="L416" i="138" s="1"/>
  <c r="T415" i="144" s="1"/>
  <c r="K271" i="138"/>
  <c r="L271" i="138" s="1"/>
  <c r="T270" i="144" s="1"/>
  <c r="K329" i="138"/>
  <c r="L329" i="138" s="1"/>
  <c r="T328" i="144" s="1"/>
  <c r="K3577" i="138"/>
  <c r="L3577" i="138" s="1"/>
  <c r="T3576" i="144" s="1"/>
  <c r="K2823" i="138"/>
  <c r="L2823" i="138" s="1"/>
  <c r="T2822" i="144" s="1"/>
  <c r="K6680" i="138"/>
  <c r="L6680" i="138" s="1"/>
  <c r="T6679" i="144" s="1"/>
  <c r="K6448" i="138"/>
  <c r="L6448" i="138" s="1"/>
  <c r="T6447" i="144" s="1"/>
  <c r="K996" i="138"/>
  <c r="L996" i="138" s="1"/>
  <c r="T995" i="144" s="1"/>
  <c r="K3345" i="138"/>
  <c r="L3345" i="138" s="1"/>
  <c r="T3344" i="144" s="1"/>
  <c r="K2359" i="138"/>
  <c r="L2359" i="138" s="1"/>
  <c r="T2358" i="144" s="1"/>
  <c r="K561" i="138"/>
  <c r="L561" i="138" s="1"/>
  <c r="T560" i="144" s="1"/>
  <c r="K5230" i="138"/>
  <c r="L5230" i="138" s="1"/>
  <c r="T5229" i="144" s="1"/>
  <c r="K6158" i="138"/>
  <c r="L6158" i="138" s="1"/>
  <c r="T6157" i="144" s="1"/>
  <c r="K5665" i="138"/>
  <c r="L5665" i="138" s="1"/>
  <c r="T5664" i="144" s="1"/>
  <c r="K5520" i="138"/>
  <c r="L5520" i="138" s="1"/>
  <c r="T5519" i="144" s="1"/>
  <c r="K532" i="138"/>
  <c r="L532" i="138" s="1"/>
  <c r="T531" i="144" s="1"/>
  <c r="K2127" i="138"/>
  <c r="L2127" i="138" s="1"/>
  <c r="T2126" i="144" s="1"/>
  <c r="K4041" i="138"/>
  <c r="L4041" i="138" s="1"/>
  <c r="T4040" i="144" s="1"/>
  <c r="K6738" i="138"/>
  <c r="L6738" i="138" s="1"/>
  <c r="T6737" i="144" s="1"/>
  <c r="K3722" i="138"/>
  <c r="L3722" i="138" s="1"/>
  <c r="T3721" i="144" s="1"/>
  <c r="K387" i="138"/>
  <c r="L387" i="138" s="1"/>
  <c r="T386" i="144" s="1"/>
  <c r="K4331" i="138"/>
  <c r="L4331" i="138" s="1"/>
  <c r="T4330" i="144" s="1"/>
  <c r="K1083" i="138"/>
  <c r="L1083" i="138" s="1"/>
  <c r="T1082" i="144" s="1"/>
  <c r="K4215" i="138"/>
  <c r="L4215" i="138" s="1"/>
  <c r="T4214" i="144" s="1"/>
  <c r="K4389" i="138"/>
  <c r="L4389" i="138" s="1"/>
  <c r="T4388" i="144" s="1"/>
  <c r="K5143" i="138"/>
  <c r="L5143" i="138" s="1"/>
  <c r="T5142" i="144" s="1"/>
  <c r="K3026" i="138"/>
  <c r="L3026" i="138" s="1"/>
  <c r="T3025" i="144" s="1"/>
  <c r="K3606" i="138"/>
  <c r="L3606" i="138" s="1"/>
  <c r="T3605" i="144" s="1"/>
  <c r="K6187" i="138"/>
  <c r="L6187" i="138" s="1"/>
  <c r="T6186" i="144" s="1"/>
  <c r="K1779" i="138"/>
  <c r="L1779" i="138" s="1"/>
  <c r="T1778" i="144" s="1"/>
  <c r="K2649" i="138"/>
  <c r="L2649" i="138" s="1"/>
  <c r="T2648" i="144" s="1"/>
  <c r="K1576" i="138"/>
  <c r="L1576" i="138" s="1"/>
  <c r="T1575" i="144" s="1"/>
  <c r="K4244" i="138"/>
  <c r="L4244" i="138" s="1"/>
  <c r="T4243" i="144" s="1"/>
  <c r="K6361" i="138"/>
  <c r="L6361" i="138" s="1"/>
  <c r="T6360" i="144" s="1"/>
  <c r="K1547" i="138"/>
  <c r="L1547" i="138" s="1"/>
  <c r="T1546" i="144" s="1"/>
  <c r="K5549" i="138"/>
  <c r="L5549" i="138" s="1"/>
  <c r="T5548" i="144" s="1"/>
  <c r="K4708" i="138"/>
  <c r="L4708" i="138" s="1"/>
  <c r="T4707" i="144" s="1"/>
  <c r="K6767" i="138"/>
  <c r="L6767" i="138" s="1"/>
  <c r="T6766" i="144" s="1"/>
  <c r="K1170" i="138"/>
  <c r="L1170" i="138" s="1"/>
  <c r="T1169" i="144" s="1"/>
  <c r="K1605" i="138"/>
  <c r="L1605" i="138" s="1"/>
  <c r="T1604" i="144" s="1"/>
  <c r="K2591" i="138"/>
  <c r="L2591" i="138" s="1"/>
  <c r="T2590" i="144" s="1"/>
  <c r="K5346" i="138"/>
  <c r="L5346" i="138" s="1"/>
  <c r="T5345" i="144" s="1"/>
  <c r="K2562" i="138"/>
  <c r="L2562" i="138" s="1"/>
  <c r="T2561" i="144" s="1"/>
  <c r="K3055" i="138"/>
  <c r="L3055" i="138" s="1"/>
  <c r="T3054" i="144" s="1"/>
  <c r="K4621" i="138"/>
  <c r="L4621" i="138" s="1"/>
  <c r="T4620" i="144" s="1"/>
  <c r="K1025" i="138"/>
  <c r="L1025" i="138" s="1"/>
  <c r="T1024" i="144" s="1"/>
  <c r="K793" i="138"/>
  <c r="L793" i="138" s="1"/>
  <c r="T792" i="144" s="1"/>
  <c r="K7260" i="138"/>
  <c r="L7260" i="138" s="1"/>
  <c r="T7259" i="144" s="1"/>
  <c r="K1750" i="138"/>
  <c r="L1750" i="138" s="1"/>
  <c r="T1749" i="144" s="1"/>
  <c r="K7231" i="138"/>
  <c r="L7231" i="138" s="1"/>
  <c r="T7230" i="144" s="1"/>
  <c r="K6013" i="138"/>
  <c r="L6013" i="138" s="1"/>
  <c r="T6012" i="144" s="1"/>
  <c r="K3635" i="138"/>
  <c r="L3635" i="138" s="1"/>
  <c r="T3634" i="144" s="1"/>
  <c r="K3519" i="138"/>
  <c r="L3519" i="138" s="1"/>
  <c r="T3518" i="144" s="1"/>
  <c r="K4447" i="138"/>
  <c r="L4447" i="138" s="1"/>
  <c r="T4446" i="144" s="1"/>
  <c r="K5839" i="138"/>
  <c r="L5839" i="138" s="1"/>
  <c r="T5838" i="144" s="1"/>
  <c r="K5984" i="138"/>
  <c r="L5984" i="138" s="1"/>
  <c r="T5983" i="144" s="1"/>
  <c r="K1489" i="138"/>
  <c r="L1489" i="138" s="1"/>
  <c r="T1488" i="144" s="1"/>
  <c r="K1634" i="138"/>
  <c r="L1634" i="138" s="1"/>
  <c r="T1633" i="144" s="1"/>
  <c r="K590" i="138"/>
  <c r="L590" i="138" s="1"/>
  <c r="T589" i="144" s="1"/>
  <c r="K4882" i="138"/>
  <c r="L4882" i="138" s="1"/>
  <c r="T4881" i="144" s="1"/>
  <c r="K6506" i="138"/>
  <c r="L6506" i="138" s="1"/>
  <c r="T6505" i="144" s="1"/>
  <c r="K1808" i="138"/>
  <c r="L1808" i="138" s="1"/>
  <c r="T1807" i="144" s="1"/>
  <c r="K97" i="138"/>
  <c r="L97" i="138" s="1"/>
  <c r="T96" i="144" s="1"/>
  <c r="K4737" i="138"/>
  <c r="L4737" i="138" s="1"/>
  <c r="T4736" i="144" s="1"/>
  <c r="K6883" i="138"/>
  <c r="L6883" i="138" s="1"/>
  <c r="T6882" i="144" s="1"/>
  <c r="K2388" i="138"/>
  <c r="L2388" i="138" s="1"/>
  <c r="T2387" i="144" s="1"/>
  <c r="K2243" i="138"/>
  <c r="L2243" i="138" s="1"/>
  <c r="T2242" i="144" s="1"/>
  <c r="K3461" i="138"/>
  <c r="L3461" i="138" s="1"/>
  <c r="T3460" i="144" s="1"/>
  <c r="K1112" i="138"/>
  <c r="L1112" i="138" s="1"/>
  <c r="T1111" i="144" s="1"/>
  <c r="K4998" i="138"/>
  <c r="L4998" i="138" s="1"/>
  <c r="T4997" i="144" s="1"/>
  <c r="K1692" i="138"/>
  <c r="L1692" i="138" s="1"/>
  <c r="T1691" i="144" s="1"/>
  <c r="K1866" i="138"/>
  <c r="L1866" i="138" s="1"/>
  <c r="T1865" i="144" s="1"/>
  <c r="K1982" i="138"/>
  <c r="L1982" i="138" s="1"/>
  <c r="T1981" i="144" s="1"/>
  <c r="K213" i="138"/>
  <c r="L213" i="138" s="1"/>
  <c r="T212" i="144" s="1"/>
  <c r="K3664" i="138"/>
  <c r="L3664" i="138" s="1"/>
  <c r="T3663" i="144" s="1"/>
  <c r="K2881" i="138"/>
  <c r="L2881" i="138" s="1"/>
  <c r="T2880" i="144" s="1"/>
  <c r="K1286" i="138"/>
  <c r="L1286" i="138" s="1"/>
  <c r="T1285" i="144" s="1"/>
  <c r="K2446" i="138"/>
  <c r="L2446" i="138" s="1"/>
  <c r="T2445" i="144" s="1"/>
  <c r="K5375" i="138"/>
  <c r="L5375" i="138" s="1"/>
  <c r="T5374" i="144" s="1"/>
  <c r="K4824" i="138"/>
  <c r="L4824" i="138" s="1"/>
  <c r="T4823" i="144" s="1"/>
  <c r="K1054" i="138"/>
  <c r="L1054" i="138" s="1"/>
  <c r="T1053" i="144" s="1"/>
  <c r="K4157" i="138"/>
  <c r="L4157" i="138" s="1"/>
  <c r="T4156" i="144" s="1"/>
  <c r="K7028" i="138"/>
  <c r="L7028" i="138" s="1"/>
  <c r="T7027" i="144" s="1"/>
  <c r="K6854" i="138"/>
  <c r="L6854" i="138" s="1"/>
  <c r="T6853" i="144" s="1"/>
  <c r="K6477" i="138"/>
  <c r="L6477" i="138" s="1"/>
  <c r="T6476" i="144" s="1"/>
  <c r="K3925" i="138"/>
  <c r="L3925" i="138" s="1"/>
  <c r="T3924" i="144" s="1"/>
  <c r="K5462" i="138"/>
  <c r="L5462" i="138" s="1"/>
  <c r="T5461" i="144" s="1"/>
  <c r="K6970" i="138"/>
  <c r="L6970" i="138" s="1"/>
  <c r="T6969" i="144" s="1"/>
  <c r="K2040" i="138"/>
  <c r="L2040" i="138" s="1"/>
  <c r="T2039" i="144" s="1"/>
  <c r="K3171" i="138"/>
  <c r="L3171" i="138" s="1"/>
  <c r="T3170" i="144" s="1"/>
  <c r="K764" i="138"/>
  <c r="L764" i="138" s="1"/>
  <c r="T763" i="144" s="1"/>
  <c r="K909" i="138"/>
  <c r="L909" i="138" s="1"/>
  <c r="T908" i="144" s="1"/>
  <c r="K3490" i="138"/>
  <c r="L3490" i="138" s="1"/>
  <c r="T3489" i="144" s="1"/>
  <c r="K7173" i="138"/>
  <c r="L7173" i="138" s="1"/>
  <c r="T7172" i="144" s="1"/>
  <c r="K2968" i="138"/>
  <c r="L2968" i="138" s="1"/>
  <c r="T2967" i="144" s="1"/>
  <c r="K4766" i="138"/>
  <c r="L4766" i="138" s="1"/>
  <c r="T4765" i="144" s="1"/>
  <c r="K5897" i="138"/>
  <c r="L5897" i="138" s="1"/>
  <c r="T5896" i="144" s="1"/>
  <c r="K2069" i="138"/>
  <c r="L2069" i="138" s="1"/>
  <c r="T2068" i="144" s="1"/>
  <c r="K2504" i="138"/>
  <c r="L2504" i="138" s="1"/>
  <c r="T2503" i="144" s="1"/>
  <c r="K4795" i="138"/>
  <c r="L4795" i="138" s="1"/>
  <c r="T4794" i="144" s="1"/>
  <c r="K39" i="138"/>
  <c r="L39" i="138" s="1"/>
  <c r="T38" i="144" s="1"/>
  <c r="K5926" i="138"/>
  <c r="L5926" i="138" s="1"/>
  <c r="T5925" i="144" s="1"/>
  <c r="K6245" i="138"/>
  <c r="L6245" i="138" s="1"/>
  <c r="T6244" i="144" s="1"/>
  <c r="K300" i="138"/>
  <c r="L300" i="138" s="1"/>
  <c r="T299" i="144" s="1"/>
  <c r="K4563" i="138"/>
  <c r="L4563" i="138" s="1"/>
  <c r="T4562" i="144" s="1"/>
  <c r="K3374" i="138"/>
  <c r="L3374" i="138" s="1"/>
  <c r="T3373" i="144" s="1"/>
  <c r="K2736" i="138"/>
  <c r="L2736" i="138" s="1"/>
  <c r="T2735" i="144" s="1"/>
  <c r="K1228" i="138"/>
  <c r="L1228" i="138" s="1"/>
  <c r="T1227" i="144" s="1"/>
  <c r="K3809" i="138"/>
  <c r="L3809" i="138" s="1"/>
  <c r="T3808" i="144" s="1"/>
  <c r="K3084" i="138"/>
  <c r="L3084" i="138" s="1"/>
  <c r="T3083" i="144" s="1"/>
  <c r="K3751" i="138"/>
  <c r="L3751" i="138" s="1"/>
  <c r="T3750" i="144" s="1"/>
  <c r="K4592" i="138"/>
  <c r="L4592" i="138" s="1"/>
  <c r="T4591" i="144" s="1"/>
  <c r="K3780" i="138"/>
  <c r="L3780" i="138" s="1"/>
  <c r="T3779" i="144" s="1"/>
  <c r="K4679" i="138"/>
  <c r="L4679" i="138" s="1"/>
  <c r="T4678" i="144" s="1"/>
  <c r="K1315" i="138"/>
  <c r="L1315" i="138" s="1"/>
  <c r="T1314" i="144" s="1"/>
  <c r="F139" i="145" l="1"/>
  <c r="F126" i="145"/>
  <c r="G207" i="148"/>
  <c r="F207" i="145"/>
  <c r="E207" i="145"/>
  <c r="F192" i="145"/>
  <c r="E198" i="148"/>
  <c r="F132" i="145"/>
  <c r="F121" i="145"/>
  <c r="F206" i="145" s="1"/>
  <c r="F195" i="145"/>
  <c r="E210" i="148"/>
  <c r="G200" i="148"/>
  <c r="F151" i="145"/>
  <c r="F204" i="145" s="1"/>
  <c r="F114" i="145"/>
  <c r="F199" i="145" s="1"/>
  <c r="F108" i="145"/>
  <c r="F193" i="145" s="1"/>
  <c r="E200" i="145"/>
  <c r="E208" i="148"/>
  <c r="F210" i="148"/>
  <c r="G208" i="148"/>
  <c r="F106" i="145"/>
  <c r="F191" i="145" s="1"/>
  <c r="F150" i="145"/>
  <c r="F203" i="145" s="1"/>
  <c r="F165" i="145"/>
  <c r="F127" i="145"/>
  <c r="E193" i="148"/>
  <c r="F148" i="145"/>
  <c r="F201" i="145" s="1"/>
  <c r="F113" i="145"/>
  <c r="F198" i="145" s="1"/>
  <c r="E206" i="145"/>
  <c r="G199" i="148"/>
  <c r="F147" i="145"/>
  <c r="F200" i="145" s="1"/>
  <c r="G198" i="148"/>
  <c r="F160" i="145"/>
  <c r="E204" i="145"/>
  <c r="E195" i="145"/>
  <c r="G203" i="148"/>
  <c r="E197" i="145"/>
  <c r="G204" i="148"/>
  <c r="F209" i="148"/>
  <c r="F192" i="148"/>
  <c r="E205" i="145"/>
  <c r="E206" i="148"/>
  <c r="E199" i="148"/>
  <c r="F208" i="145"/>
  <c r="E196" i="145"/>
  <c r="G215" i="148"/>
  <c r="F215" i="148"/>
  <c r="F143" i="145"/>
  <c r="F196" i="145" s="1"/>
  <c r="F131" i="145"/>
  <c r="E197" i="148"/>
  <c r="F191" i="148"/>
  <c r="E205" i="148"/>
  <c r="F156" i="145"/>
  <c r="F209" i="145" s="1"/>
  <c r="F197" i="145"/>
  <c r="G195" i="148"/>
  <c r="G192" i="148"/>
  <c r="E201" i="148"/>
  <c r="G205" i="148"/>
  <c r="E203" i="145"/>
  <c r="E192" i="145"/>
  <c r="F203" i="148"/>
  <c r="E215" i="148"/>
  <c r="E9" i="142"/>
  <c r="H9" i="142" s="1"/>
  <c r="T9" i="144"/>
  <c r="K14" i="139" s="1"/>
  <c r="F210" i="145"/>
  <c r="G197" i="148"/>
  <c r="F205" i="148"/>
  <c r="E193" i="145"/>
  <c r="E204" i="148"/>
  <c r="F193" i="148"/>
  <c r="E191" i="148"/>
  <c r="E208" i="145"/>
  <c r="G196" i="148"/>
  <c r="F205" i="145"/>
  <c r="E192" i="148"/>
  <c r="E198" i="145"/>
  <c r="G206" i="148"/>
  <c r="E210" i="145"/>
  <c r="E203" i="148"/>
  <c r="G191" i="148"/>
  <c r="E200" i="148"/>
  <c r="E215" i="145"/>
  <c r="F215" i="145"/>
  <c r="E209" i="148"/>
  <c r="G210" i="148"/>
  <c r="E199" i="145"/>
  <c r="F204" i="148"/>
  <c r="L7028" i="141" l="1"/>
  <c r="N7028" i="141" s="1"/>
  <c r="L445" i="141"/>
  <c r="N445" i="141" s="1"/>
  <c r="L793" i="141"/>
  <c r="N793" i="141" s="1"/>
  <c r="L706" i="141"/>
  <c r="N706" i="141" s="1"/>
  <c r="L5926" i="141"/>
  <c r="N5926" i="141" s="1"/>
  <c r="L4998" i="141"/>
  <c r="N4998" i="141" s="1"/>
  <c r="L1228" i="141"/>
  <c r="N1228" i="141" s="1"/>
  <c r="L1083" i="141"/>
  <c r="N1083" i="141" s="1"/>
  <c r="L4012" i="141"/>
  <c r="N4012" i="141" s="1"/>
  <c r="L5143" i="141"/>
  <c r="N5143" i="141" s="1"/>
  <c r="L1112" i="141"/>
  <c r="N1112" i="141" s="1"/>
  <c r="L2011" i="141"/>
  <c r="N2011" i="141" s="1"/>
  <c r="L5868" i="141"/>
  <c r="N5868" i="141" s="1"/>
  <c r="L6622" i="141"/>
  <c r="N6622" i="141" s="1"/>
  <c r="L474" i="141"/>
  <c r="N474" i="141" s="1"/>
  <c r="L1460" i="141"/>
  <c r="N1460" i="141" s="1"/>
  <c r="L4186" i="141"/>
  <c r="N4186" i="141" s="1"/>
  <c r="L2185" i="141"/>
  <c r="N2185" i="141" s="1"/>
  <c r="L1489" i="141"/>
  <c r="N1489" i="141" s="1"/>
  <c r="L2040" i="141"/>
  <c r="N2040" i="141" s="1"/>
  <c r="L5549" i="141"/>
  <c r="N5549" i="141" s="1"/>
  <c r="L2504" i="141"/>
  <c r="N2504" i="141" s="1"/>
  <c r="L6274" i="141"/>
  <c r="N6274" i="141" s="1"/>
  <c r="L1576" i="141"/>
  <c r="N1576" i="141" s="1"/>
  <c r="L7202" i="141"/>
  <c r="N7202" i="141" s="1"/>
  <c r="L1895" i="141"/>
  <c r="N1895" i="141" s="1"/>
  <c r="L6100" i="141"/>
  <c r="N6100" i="141" s="1"/>
  <c r="L300" i="141"/>
  <c r="N300" i="141" s="1"/>
  <c r="L2649" i="141"/>
  <c r="N2649" i="141" s="1"/>
  <c r="L6187" i="141"/>
  <c r="N6187" i="141" s="1"/>
  <c r="L6071" i="141"/>
  <c r="N6071" i="141" s="1"/>
  <c r="L2388" i="141"/>
  <c r="N2388" i="141" s="1"/>
  <c r="L4418" i="141"/>
  <c r="N4418" i="141" s="1"/>
  <c r="L2475" i="141"/>
  <c r="N2475" i="141" s="1"/>
  <c r="L1808" i="141"/>
  <c r="N1808" i="141" s="1"/>
  <c r="L6332" i="141"/>
  <c r="N6332" i="141" s="1"/>
  <c r="L4244" i="141"/>
  <c r="N4244" i="141" s="1"/>
  <c r="L5317" i="141"/>
  <c r="N5317" i="141" s="1"/>
  <c r="L2446" i="141"/>
  <c r="N2446" i="141" s="1"/>
  <c r="L6158" i="141"/>
  <c r="N6158" i="141" s="1"/>
  <c r="L5346" i="141"/>
  <c r="N5346" i="141" s="1"/>
  <c r="L3403" i="141"/>
  <c r="N3403" i="141" s="1"/>
  <c r="L4708" i="141"/>
  <c r="N4708" i="141" s="1"/>
  <c r="L6941" i="141"/>
  <c r="N6941" i="141" s="1"/>
  <c r="L4070" i="141"/>
  <c r="N4070" i="141" s="1"/>
  <c r="L5839" i="141"/>
  <c r="N5839" i="141" s="1"/>
  <c r="L3983" i="141"/>
  <c r="N3983" i="141" s="1"/>
  <c r="L6738" i="141"/>
  <c r="N6738" i="141" s="1"/>
  <c r="L7057" i="141"/>
  <c r="N7057" i="141" s="1"/>
  <c r="L3548" i="141"/>
  <c r="N3548" i="141" s="1"/>
  <c r="L4128" i="141"/>
  <c r="N4128" i="141" s="1"/>
  <c r="L68" i="141"/>
  <c r="N68" i="141" s="1"/>
  <c r="L5955" i="141"/>
  <c r="N5955" i="141" s="1"/>
  <c r="L3084" i="141"/>
  <c r="N3084" i="141" s="1"/>
  <c r="L5259" i="141"/>
  <c r="N5259" i="141" s="1"/>
  <c r="L1402" i="141"/>
  <c r="N1402" i="141" s="1"/>
  <c r="L6448" i="141"/>
  <c r="N6448" i="141" s="1"/>
  <c r="L2997" i="141"/>
  <c r="N2997" i="141" s="1"/>
  <c r="L1721" i="141"/>
  <c r="N1721" i="141" s="1"/>
  <c r="L6651" i="141"/>
  <c r="N6651" i="141" s="1"/>
  <c r="L2736" i="141"/>
  <c r="N2736" i="141" s="1"/>
  <c r="L1025" i="141"/>
  <c r="N1025" i="141" s="1"/>
  <c r="L1924" i="141"/>
  <c r="N1924" i="141" s="1"/>
  <c r="L735" i="141"/>
  <c r="N735" i="141" s="1"/>
  <c r="L4157" i="141"/>
  <c r="N4157" i="141" s="1"/>
  <c r="L242" i="141"/>
  <c r="N242" i="141" s="1"/>
  <c r="L3780" i="141"/>
  <c r="N3780" i="141" s="1"/>
  <c r="L4737" i="141"/>
  <c r="N4737" i="141" s="1"/>
  <c r="L3664" i="141"/>
  <c r="N3664" i="141" s="1"/>
  <c r="L6854" i="141"/>
  <c r="N6854" i="141" s="1"/>
  <c r="L1692" i="141"/>
  <c r="N1692" i="141" s="1"/>
  <c r="L6390" i="141"/>
  <c r="N6390" i="141" s="1"/>
  <c r="L1373" i="141"/>
  <c r="N1373" i="141" s="1"/>
  <c r="L4969" i="141"/>
  <c r="N4969" i="141" s="1"/>
  <c r="L6970" i="141"/>
  <c r="N6970" i="141" s="1"/>
  <c r="L4331" i="141"/>
  <c r="N4331" i="141" s="1"/>
  <c r="L1141" i="141"/>
  <c r="N1141" i="141" s="1"/>
  <c r="L3809" i="141"/>
  <c r="N3809" i="141" s="1"/>
  <c r="L2939" i="141"/>
  <c r="N2939" i="141" s="1"/>
  <c r="L561" i="141"/>
  <c r="N561" i="141" s="1"/>
  <c r="L3142" i="141"/>
  <c r="N3142" i="141" s="1"/>
  <c r="L6042" i="141"/>
  <c r="N6042" i="141" s="1"/>
  <c r="L4853" i="141"/>
  <c r="N4853" i="141" s="1"/>
  <c r="L5578" i="141"/>
  <c r="N5578" i="141" s="1"/>
  <c r="L967" i="141"/>
  <c r="N967" i="141" s="1"/>
  <c r="L1779" i="141"/>
  <c r="N1779" i="141" s="1"/>
  <c r="L3345" i="141"/>
  <c r="N3345" i="141" s="1"/>
  <c r="L6216" i="141"/>
  <c r="N6216" i="141" s="1"/>
  <c r="L3838" i="141"/>
  <c r="N3838" i="141" s="1"/>
  <c r="L213" i="141"/>
  <c r="N213" i="141" s="1"/>
  <c r="L329" i="141"/>
  <c r="N329" i="141" s="1"/>
  <c r="L6709" i="141"/>
  <c r="N6709" i="141" s="1"/>
  <c r="L155" i="141"/>
  <c r="N155" i="141" s="1"/>
  <c r="L6535" i="141"/>
  <c r="N6535" i="141" s="1"/>
  <c r="L1953" i="141"/>
  <c r="N1953" i="141" s="1"/>
  <c r="L4099" i="141"/>
  <c r="N4099" i="141" s="1"/>
  <c r="L3229" i="141"/>
  <c r="N3229" i="141" s="1"/>
  <c r="L6883" i="141"/>
  <c r="N6883" i="141" s="1"/>
  <c r="L1170" i="141"/>
  <c r="N1170" i="141" s="1"/>
  <c r="L996" i="141"/>
  <c r="N996" i="141" s="1"/>
  <c r="L5433" i="141"/>
  <c r="N5433" i="141" s="1"/>
  <c r="L2562" i="141"/>
  <c r="N2562" i="141" s="1"/>
  <c r="L6129" i="141"/>
  <c r="N6129" i="141" s="1"/>
  <c r="L3606" i="141"/>
  <c r="N3606" i="141" s="1"/>
  <c r="L6245" i="141"/>
  <c r="N6245" i="141" s="1"/>
  <c r="L2156" i="141"/>
  <c r="N2156" i="141" s="1"/>
  <c r="L648" i="141"/>
  <c r="N648" i="141" s="1"/>
  <c r="L7260" i="141"/>
  <c r="N7260" i="141" s="1"/>
  <c r="L1431" i="141"/>
  <c r="N1431" i="141" s="1"/>
  <c r="L4505" i="141"/>
  <c r="N4505" i="141" s="1"/>
  <c r="L5462" i="141"/>
  <c r="N5462" i="141" s="1"/>
  <c r="L5027" i="141"/>
  <c r="N5027" i="141" s="1"/>
  <c r="L880" i="141"/>
  <c r="N880" i="141" s="1"/>
  <c r="L4389" i="141"/>
  <c r="N4389" i="141" s="1"/>
  <c r="L126" i="141"/>
  <c r="N126" i="141" s="1"/>
  <c r="L4650" i="141"/>
  <c r="N4650" i="141" s="1"/>
  <c r="L5723" i="141"/>
  <c r="N5723" i="141" s="1"/>
  <c r="L3171" i="141"/>
  <c r="N3171" i="141" s="1"/>
  <c r="L2301" i="141"/>
  <c r="N2301" i="141" s="1"/>
  <c r="L3925" i="141"/>
  <c r="N3925" i="141" s="1"/>
  <c r="L4447" i="141"/>
  <c r="N4447" i="141" s="1"/>
  <c r="L2272" i="141"/>
  <c r="N2272" i="141" s="1"/>
  <c r="L1982" i="141"/>
  <c r="N1982" i="141" s="1"/>
  <c r="L10" i="141"/>
  <c r="N10" i="141" s="1"/>
  <c r="L2359" i="141"/>
  <c r="N2359" i="141" s="1"/>
  <c r="L4911" i="141"/>
  <c r="N4911" i="141" s="1"/>
  <c r="L6796" i="141"/>
  <c r="N6796" i="141" s="1"/>
  <c r="L2591" i="141"/>
  <c r="N2591" i="141" s="1"/>
  <c r="L1866" i="141"/>
  <c r="N1866" i="141" s="1"/>
  <c r="L2330" i="141"/>
  <c r="N2330" i="141" s="1"/>
  <c r="L1837" i="141"/>
  <c r="N1837" i="141" s="1"/>
  <c r="L3026" i="141"/>
  <c r="N3026" i="141" s="1"/>
  <c r="L5085" i="141"/>
  <c r="N5085" i="141" s="1"/>
  <c r="L1750" i="141"/>
  <c r="N1750" i="141" s="1"/>
  <c r="L851" i="141"/>
  <c r="N851" i="141" s="1"/>
  <c r="L6680" i="141"/>
  <c r="N6680" i="141" s="1"/>
  <c r="L7115" i="141"/>
  <c r="N7115" i="141" s="1"/>
  <c r="L358" i="141"/>
  <c r="N358" i="141" s="1"/>
  <c r="L3287" i="141"/>
  <c r="N3287" i="141" s="1"/>
  <c r="L5404" i="141"/>
  <c r="N5404" i="141" s="1"/>
  <c r="L5056" i="141"/>
  <c r="N5056" i="141" s="1"/>
  <c r="L3722" i="141"/>
  <c r="N3722" i="141" s="1"/>
  <c r="L503" i="141"/>
  <c r="N503" i="141" s="1"/>
  <c r="L4360" i="141"/>
  <c r="N4360" i="141" s="1"/>
  <c r="L5665" i="141"/>
  <c r="N5665" i="141" s="1"/>
  <c r="L2794" i="141"/>
  <c r="N2794" i="141" s="1"/>
  <c r="L5201" i="141"/>
  <c r="N5201" i="141" s="1"/>
  <c r="L7144" i="141"/>
  <c r="N7144" i="141" s="1"/>
  <c r="L2910" i="141"/>
  <c r="N2910" i="141" s="1"/>
  <c r="L2765" i="141"/>
  <c r="N2765" i="141" s="1"/>
  <c r="L6361" i="141"/>
  <c r="N6361" i="141" s="1"/>
  <c r="L5607" i="141"/>
  <c r="N5607" i="141" s="1"/>
  <c r="L4795" i="141"/>
  <c r="N4795" i="141" s="1"/>
  <c r="L1315" i="141"/>
  <c r="N1315" i="141" s="1"/>
  <c r="L2533" i="141"/>
  <c r="N2533" i="141" s="1"/>
  <c r="L5520" i="141"/>
  <c r="N5520" i="141" s="1"/>
  <c r="L6013" i="141"/>
  <c r="N6013" i="141" s="1"/>
  <c r="L6506" i="141"/>
  <c r="N6506" i="141" s="1"/>
  <c r="L3055" i="141"/>
  <c r="N3055" i="141" s="1"/>
  <c r="L4563" i="141"/>
  <c r="N4563" i="141" s="1"/>
  <c r="L3316" i="141"/>
  <c r="N3316" i="141" s="1"/>
  <c r="L3896" i="141"/>
  <c r="N3896" i="141" s="1"/>
  <c r="L5491" i="141"/>
  <c r="N5491" i="141" s="1"/>
  <c r="L1518" i="141"/>
  <c r="N1518" i="141" s="1"/>
  <c r="L97" i="141"/>
  <c r="N97" i="141" s="1"/>
  <c r="L2620" i="141"/>
  <c r="N2620" i="141" s="1"/>
  <c r="L2098" i="141"/>
  <c r="N2098" i="141" s="1"/>
  <c r="L4882" i="141"/>
  <c r="N4882" i="141" s="1"/>
  <c r="L39" i="141"/>
  <c r="N39" i="141" s="1"/>
  <c r="L3751" i="141"/>
  <c r="N3751" i="141" s="1"/>
  <c r="L1054" i="141"/>
  <c r="N1054" i="141" s="1"/>
  <c r="L764" i="141"/>
  <c r="N764" i="141" s="1"/>
  <c r="L1605" i="141"/>
  <c r="N1605" i="141" s="1"/>
  <c r="L4302" i="141"/>
  <c r="N4302" i="141" s="1"/>
  <c r="L5781" i="141"/>
  <c r="N5781" i="141" s="1"/>
  <c r="L6999" i="141"/>
  <c r="N6999" i="141" s="1"/>
  <c r="L1286" i="141"/>
  <c r="N1286" i="141" s="1"/>
  <c r="L5694" i="141"/>
  <c r="N5694" i="141" s="1"/>
  <c r="L822" i="141"/>
  <c r="N822" i="141" s="1"/>
  <c r="L1344" i="141"/>
  <c r="N1344" i="141" s="1"/>
  <c r="L4940" i="141"/>
  <c r="N4940" i="141" s="1"/>
  <c r="L1634" i="141"/>
  <c r="N1634" i="141" s="1"/>
  <c r="L2968" i="141"/>
  <c r="N2968" i="141" s="1"/>
  <c r="L6477" i="141"/>
  <c r="N6477" i="141" s="1"/>
  <c r="L4273" i="141"/>
  <c r="N4273" i="141" s="1"/>
  <c r="L1257" i="141"/>
  <c r="N1257" i="141" s="1"/>
  <c r="L6767" i="141"/>
  <c r="N6767" i="141" s="1"/>
  <c r="L2417" i="141"/>
  <c r="N2417" i="141" s="1"/>
  <c r="L3113" i="141"/>
  <c r="N3113" i="141" s="1"/>
  <c r="L677" i="141"/>
  <c r="N677" i="141" s="1"/>
  <c r="L4824" i="141"/>
  <c r="N4824" i="141" s="1"/>
  <c r="L2243" i="141"/>
  <c r="N2243" i="141" s="1"/>
  <c r="L4534" i="141"/>
  <c r="N4534" i="141" s="1"/>
  <c r="L3635" i="141"/>
  <c r="N3635" i="141" s="1"/>
  <c r="L5752" i="141"/>
  <c r="N5752" i="141" s="1"/>
  <c r="L590" i="141"/>
  <c r="N590" i="141" s="1"/>
  <c r="L938" i="141"/>
  <c r="N938" i="141" s="1"/>
  <c r="L2881" i="141"/>
  <c r="N2881" i="141" s="1"/>
  <c r="L4766" i="141"/>
  <c r="N4766" i="141" s="1"/>
  <c r="L6593" i="141"/>
  <c r="N6593" i="141" s="1"/>
  <c r="L5172" i="141"/>
  <c r="N5172" i="141" s="1"/>
  <c r="L184" i="141"/>
  <c r="N184" i="141" s="1"/>
  <c r="L5288" i="141"/>
  <c r="N5288" i="141" s="1"/>
  <c r="L1547" i="141"/>
  <c r="N1547" i="141" s="1"/>
  <c r="L3432" i="141"/>
  <c r="N3432" i="141" s="1"/>
  <c r="L4592" i="141"/>
  <c r="N4592" i="141" s="1"/>
  <c r="L6912" i="141"/>
  <c r="N6912" i="141" s="1"/>
  <c r="L4679" i="141"/>
  <c r="N4679" i="141" s="1"/>
  <c r="L4215" i="141"/>
  <c r="N4215" i="141" s="1"/>
  <c r="L3519" i="141"/>
  <c r="N3519" i="141" s="1"/>
  <c r="L2678" i="141"/>
  <c r="N2678" i="141" s="1"/>
  <c r="L2707" i="141"/>
  <c r="N2707" i="141" s="1"/>
  <c r="L532" i="141"/>
  <c r="N532" i="141" s="1"/>
  <c r="L5375" i="141"/>
  <c r="N5375" i="141" s="1"/>
  <c r="L6564" i="141"/>
  <c r="N6564" i="141" s="1"/>
  <c r="L3374" i="141"/>
  <c r="N3374" i="141" s="1"/>
  <c r="L3258" i="141"/>
  <c r="N3258" i="141" s="1"/>
  <c r="L2214" i="141"/>
  <c r="N2214" i="141" s="1"/>
  <c r="L3954" i="141"/>
  <c r="N3954" i="141" s="1"/>
  <c r="L387" i="141"/>
  <c r="N387" i="141" s="1"/>
  <c r="L4041" i="141"/>
  <c r="N4041" i="141" s="1"/>
  <c r="L271" i="141"/>
  <c r="N271" i="141" s="1"/>
  <c r="L7086" i="141"/>
  <c r="N7086" i="141" s="1"/>
  <c r="L3693" i="141"/>
  <c r="N3693" i="141" s="1"/>
  <c r="L5897" i="141"/>
  <c r="N5897" i="141" s="1"/>
  <c r="L5636" i="141"/>
  <c r="N5636" i="141" s="1"/>
  <c r="L3461" i="141"/>
  <c r="N3461" i="141" s="1"/>
  <c r="L2823" i="141"/>
  <c r="N2823" i="141" s="1"/>
  <c r="L6303" i="141"/>
  <c r="N6303" i="141" s="1"/>
  <c r="L7231" i="141"/>
  <c r="N7231" i="141" s="1"/>
  <c r="L3490" i="141"/>
  <c r="N3490" i="141" s="1"/>
  <c r="L619" i="141"/>
  <c r="N619" i="141" s="1"/>
  <c r="L2852" i="141"/>
  <c r="N2852" i="141" s="1"/>
  <c r="L6825" i="141"/>
  <c r="N6825" i="141" s="1"/>
  <c r="L4476" i="141"/>
  <c r="N4476" i="141" s="1"/>
  <c r="L3867" i="141"/>
  <c r="N3867" i="141" s="1"/>
  <c r="L5230" i="141"/>
  <c r="N5230" i="141" s="1"/>
  <c r="L5114" i="141"/>
  <c r="N5114" i="141" s="1"/>
  <c r="L7173" i="141"/>
  <c r="N7173" i="141" s="1"/>
  <c r="L2127" i="141"/>
  <c r="N2127" i="141" s="1"/>
  <c r="L5810" i="141"/>
  <c r="N5810" i="141" s="1"/>
  <c r="L7318" i="141"/>
  <c r="N7318" i="141" s="1"/>
  <c r="L6419" i="141"/>
  <c r="N6419" i="141" s="1"/>
  <c r="L909" i="141"/>
  <c r="N909" i="141" s="1"/>
  <c r="L416" i="141"/>
  <c r="N416" i="141" s="1"/>
  <c r="L3577" i="141"/>
  <c r="N3577" i="141" s="1"/>
  <c r="L3200" i="141"/>
  <c r="N3200" i="141" s="1"/>
  <c r="L1199" i="141"/>
  <c r="N1199" i="141" s="1"/>
  <c r="L1663" i="141"/>
  <c r="N1663" i="141" s="1"/>
  <c r="L2069" i="141"/>
  <c r="N2069" i="141" s="1"/>
  <c r="L5984" i="141"/>
  <c r="N5984" i="141" s="1"/>
  <c r="L7289" i="141"/>
  <c r="N7289" i="141" s="1"/>
  <c r="L4621" i="141"/>
  <c r="N4621" i="141" s="1"/>
  <c r="P9" i="142" l="1"/>
  <c r="J590" i="141"/>
  <c r="K590" i="141" s="1"/>
  <c r="X589" i="144" s="1"/>
  <c r="J3229" i="141"/>
  <c r="K3229" i="141" s="1"/>
  <c r="X3228" i="144" s="1"/>
  <c r="J6071" i="141"/>
  <c r="K6071" i="141" s="1"/>
  <c r="X6070" i="144" s="1"/>
  <c r="J5491" i="141"/>
  <c r="K5491" i="141" s="1"/>
  <c r="X5490" i="144" s="1"/>
  <c r="J5346" i="141"/>
  <c r="K5346" i="141" s="1"/>
  <c r="X5345" i="144" s="1"/>
  <c r="J5810" i="141"/>
  <c r="K5810" i="141" s="1"/>
  <c r="X5809" i="144" s="1"/>
  <c r="J4998" i="141"/>
  <c r="K4998" i="141" s="1"/>
  <c r="X4997" i="144" s="1"/>
  <c r="J6448" i="141"/>
  <c r="K6448" i="141" s="1"/>
  <c r="X6447" i="144" s="1"/>
  <c r="J4070" i="141"/>
  <c r="K4070" i="141" s="1"/>
  <c r="X4069" i="144" s="1"/>
  <c r="J300" i="141"/>
  <c r="K300" i="141" s="1"/>
  <c r="X299" i="144" s="1"/>
  <c r="J2301" i="141"/>
  <c r="K2301" i="141" s="1"/>
  <c r="X2300" i="144" s="1"/>
  <c r="J1286" i="141"/>
  <c r="K1286" i="141" s="1"/>
  <c r="X1285" i="144" s="1"/>
  <c r="J2156" i="141"/>
  <c r="K2156" i="141" s="1"/>
  <c r="X2155" i="144" s="1"/>
  <c r="J3809" i="141"/>
  <c r="K3809" i="141" s="1"/>
  <c r="X3808" i="144" s="1"/>
  <c r="J5085" i="141"/>
  <c r="K5085" i="141" s="1"/>
  <c r="X5084" i="144" s="1"/>
  <c r="J1257" i="141"/>
  <c r="K1257" i="141" s="1"/>
  <c r="X1256" i="144" s="1"/>
  <c r="J2736" i="141"/>
  <c r="K2736" i="141" s="1"/>
  <c r="X2735" i="144" s="1"/>
  <c r="J2475" i="141"/>
  <c r="K2475" i="141" s="1"/>
  <c r="X2474" i="144" s="1"/>
  <c r="J3954" i="141"/>
  <c r="K3954" i="141" s="1"/>
  <c r="X3953" i="144" s="1"/>
  <c r="J1634" i="141"/>
  <c r="K1634" i="141" s="1"/>
  <c r="X1633" i="144" s="1"/>
  <c r="J4331" i="141"/>
  <c r="K4331" i="141" s="1"/>
  <c r="X4330" i="144" s="1"/>
  <c r="J851" i="141"/>
  <c r="K851" i="141" s="1"/>
  <c r="X850" i="144" s="1"/>
  <c r="J3461" i="141"/>
  <c r="K3461" i="141" s="1"/>
  <c r="X3460" i="144" s="1"/>
  <c r="J5288" i="141"/>
  <c r="K5288" i="141" s="1"/>
  <c r="X5287" i="144" s="1"/>
  <c r="J2620" i="141"/>
  <c r="K2620" i="141" s="1"/>
  <c r="X2619" i="144" s="1"/>
  <c r="J5723" i="141"/>
  <c r="K5723" i="141" s="1"/>
  <c r="X5722" i="144" s="1"/>
  <c r="J4534" i="141"/>
  <c r="K4534" i="141" s="1"/>
  <c r="X4533" i="144" s="1"/>
  <c r="J4795" i="141"/>
  <c r="K4795" i="141" s="1"/>
  <c r="X4794" i="144" s="1"/>
  <c r="J2214" i="141"/>
  <c r="K2214" i="141" s="1"/>
  <c r="X2213" i="144" s="1"/>
  <c r="J2243" i="141"/>
  <c r="K2243" i="141" s="1"/>
  <c r="X2242" i="144" s="1"/>
  <c r="J5520" i="141"/>
  <c r="K5520" i="141" s="1"/>
  <c r="X5519" i="144" s="1"/>
  <c r="J6100" i="141"/>
  <c r="K6100" i="141" s="1"/>
  <c r="X6099" i="144" s="1"/>
  <c r="J3258" i="141"/>
  <c r="K3258" i="141" s="1"/>
  <c r="X3257" i="144" s="1"/>
  <c r="J5694" i="141"/>
  <c r="K5694" i="141" s="1"/>
  <c r="X5693" i="144" s="1"/>
  <c r="J6303" i="141"/>
  <c r="K6303" i="141" s="1"/>
  <c r="X6302" i="144" s="1"/>
  <c r="J6216" i="141"/>
  <c r="K6216" i="141" s="1"/>
  <c r="X6215" i="144" s="1"/>
  <c r="J5607" i="141"/>
  <c r="K5607" i="141" s="1"/>
  <c r="X5606" i="144" s="1"/>
  <c r="J6622" i="141"/>
  <c r="K6622" i="141" s="1"/>
  <c r="X6621" i="144" s="1"/>
  <c r="J1170" i="141"/>
  <c r="K1170" i="141" s="1"/>
  <c r="X1169" i="144" s="1"/>
  <c r="J5955" i="141"/>
  <c r="K5955" i="141" s="1"/>
  <c r="X5954" i="144" s="1"/>
  <c r="J764" i="141"/>
  <c r="K764" i="141" s="1"/>
  <c r="X763" i="144" s="1"/>
  <c r="J6883" i="141"/>
  <c r="K6883" i="141" s="1"/>
  <c r="X6882" i="144" s="1"/>
  <c r="J4360" i="141"/>
  <c r="K4360" i="141" s="1"/>
  <c r="X4359" i="144" s="1"/>
  <c r="J2359" i="141"/>
  <c r="K2359" i="141" s="1"/>
  <c r="X2358" i="144" s="1"/>
  <c r="J3664" i="141"/>
  <c r="K3664" i="141" s="1"/>
  <c r="X3663" i="144" s="1"/>
  <c r="J677" i="141"/>
  <c r="K677" i="141" s="1"/>
  <c r="X676" i="144" s="1"/>
  <c r="J3635" i="141"/>
  <c r="K3635" i="141" s="1"/>
  <c r="X3634" i="144" s="1"/>
  <c r="J1489" i="141"/>
  <c r="K1489" i="141" s="1"/>
  <c r="X1488" i="144" s="1"/>
  <c r="J4563" i="141"/>
  <c r="K4563" i="141" s="1"/>
  <c r="X4562" i="144" s="1"/>
  <c r="J68" i="141"/>
  <c r="K68" i="141" s="1"/>
  <c r="X67" i="144" s="1"/>
  <c r="J7260" i="141"/>
  <c r="K7260" i="141" s="1"/>
  <c r="X7259" i="144" s="1"/>
  <c r="J2069" i="141"/>
  <c r="K2069" i="141" s="1"/>
  <c r="X2068" i="144" s="1"/>
  <c r="J4592" i="141"/>
  <c r="K4592" i="141" s="1"/>
  <c r="X4591" i="144" s="1"/>
  <c r="J3403" i="141"/>
  <c r="K3403" i="141" s="1"/>
  <c r="X3402" i="144" s="1"/>
  <c r="J2127" i="141"/>
  <c r="K2127" i="141" s="1"/>
  <c r="X2126" i="144" s="1"/>
  <c r="J6419" i="141"/>
  <c r="K6419" i="141" s="1"/>
  <c r="X6418" i="144" s="1"/>
  <c r="J2881" i="141"/>
  <c r="K2881" i="141" s="1"/>
  <c r="X2880" i="144" s="1"/>
  <c r="J416" i="141"/>
  <c r="K416" i="141" s="1"/>
  <c r="X415" i="144" s="1"/>
  <c r="J5752" i="141"/>
  <c r="K5752" i="141" s="1"/>
  <c r="X5751" i="144" s="1"/>
  <c r="J1953" i="141"/>
  <c r="K1953" i="141" s="1"/>
  <c r="X1952" i="144" s="1"/>
  <c r="J3142" i="141"/>
  <c r="K3142" i="141" s="1"/>
  <c r="X3141" i="144" s="1"/>
  <c r="J4969" i="141"/>
  <c r="K4969" i="141" s="1"/>
  <c r="X4968" i="144" s="1"/>
  <c r="J6970" i="141"/>
  <c r="K6970" i="141" s="1"/>
  <c r="X6969" i="144" s="1"/>
  <c r="J6767" i="141"/>
  <c r="K6767" i="141" s="1"/>
  <c r="X6766" i="144" s="1"/>
  <c r="J6680" i="141"/>
  <c r="K6680" i="141" s="1"/>
  <c r="X6679" i="144" s="1"/>
  <c r="J3722" i="141"/>
  <c r="K3722" i="141" s="1"/>
  <c r="X3721" i="144" s="1"/>
  <c r="J1663" i="141"/>
  <c r="K1663" i="141" s="1"/>
  <c r="X1662" i="144" s="1"/>
  <c r="J3113" i="141"/>
  <c r="K3113" i="141" s="1"/>
  <c r="X3112" i="144" s="1"/>
  <c r="J7173" i="141"/>
  <c r="K7173" i="141" s="1"/>
  <c r="X7172" i="144" s="1"/>
  <c r="J1692" i="141"/>
  <c r="K1692" i="141" s="1"/>
  <c r="X1691" i="144" s="1"/>
  <c r="J1112" i="141"/>
  <c r="K1112" i="141" s="1"/>
  <c r="X1111" i="144" s="1"/>
  <c r="J3026" i="141"/>
  <c r="K3026" i="141" s="1"/>
  <c r="X3025" i="144" s="1"/>
  <c r="J6129" i="141"/>
  <c r="K6129" i="141" s="1"/>
  <c r="X6128" i="144" s="1"/>
  <c r="J1779" i="141"/>
  <c r="K1779" i="141" s="1"/>
  <c r="X1778" i="144" s="1"/>
  <c r="J5433" i="141"/>
  <c r="K5433" i="141" s="1"/>
  <c r="X5432" i="144" s="1"/>
  <c r="J706" i="141"/>
  <c r="K706" i="141" s="1"/>
  <c r="X705" i="144" s="1"/>
  <c r="J4157" i="141"/>
  <c r="K4157" i="141" s="1"/>
  <c r="X4156" i="144" s="1"/>
  <c r="J7318" i="141"/>
  <c r="K7318" i="141" s="1"/>
  <c r="X7317" i="144" s="1"/>
  <c r="J6158" i="141"/>
  <c r="K6158" i="141" s="1"/>
  <c r="X6157" i="144" s="1"/>
  <c r="J4853" i="141"/>
  <c r="K4853" i="141" s="1"/>
  <c r="X4852" i="144" s="1"/>
  <c r="J5984" i="141"/>
  <c r="K5984" i="141" s="1"/>
  <c r="X5983" i="144" s="1"/>
  <c r="J4505" i="141"/>
  <c r="K4505" i="141" s="1"/>
  <c r="X4504" i="144" s="1"/>
  <c r="J2504" i="141"/>
  <c r="K2504" i="141" s="1"/>
  <c r="X2503" i="144" s="1"/>
  <c r="J1518" i="141"/>
  <c r="K1518" i="141" s="1"/>
  <c r="X1517" i="144" s="1"/>
  <c r="J39" i="141"/>
  <c r="K39" i="141" s="1"/>
  <c r="X38" i="144" s="1"/>
  <c r="J2823" i="141"/>
  <c r="K2823" i="141" s="1"/>
  <c r="X2822" i="144" s="1"/>
  <c r="J561" i="141"/>
  <c r="K561" i="141" s="1"/>
  <c r="X560" i="144" s="1"/>
  <c r="J5462" i="141"/>
  <c r="K5462" i="141" s="1"/>
  <c r="X5461" i="144" s="1"/>
  <c r="J503" i="141"/>
  <c r="K503" i="141" s="1"/>
  <c r="X502" i="144" s="1"/>
  <c r="J5143" i="141"/>
  <c r="K5143" i="141" s="1"/>
  <c r="X5142" i="144" s="1"/>
  <c r="J7289" i="141"/>
  <c r="K7289" i="141" s="1"/>
  <c r="X7288" i="144" s="1"/>
  <c r="J1982" i="141"/>
  <c r="K1982" i="141" s="1"/>
  <c r="X1981" i="144" s="1"/>
  <c r="J184" i="141"/>
  <c r="K184" i="141" s="1"/>
  <c r="X183" i="144" s="1"/>
  <c r="J822" i="141"/>
  <c r="K822" i="141" s="1"/>
  <c r="X821" i="144" s="1"/>
  <c r="J5781" i="141"/>
  <c r="K5781" i="141" s="1"/>
  <c r="X5780" i="144" s="1"/>
  <c r="J4766" i="141"/>
  <c r="K4766" i="141" s="1"/>
  <c r="X4765" i="144" s="1"/>
  <c r="J126" i="141"/>
  <c r="K126" i="141" s="1"/>
  <c r="X125" i="144" s="1"/>
  <c r="J4012" i="141"/>
  <c r="K4012" i="141" s="1"/>
  <c r="X4011" i="144" s="1"/>
  <c r="J2533" i="141"/>
  <c r="K2533" i="141" s="1"/>
  <c r="X2532" i="144" s="1"/>
  <c r="J3925" i="141"/>
  <c r="K3925" i="141" s="1"/>
  <c r="X3924" i="144" s="1"/>
  <c r="J4302" i="141"/>
  <c r="K4302" i="141" s="1"/>
  <c r="X4301" i="144" s="1"/>
  <c r="J10" i="141"/>
  <c r="K10" i="141" s="1"/>
  <c r="J2040" i="141"/>
  <c r="K2040" i="141" s="1"/>
  <c r="X2039" i="144" s="1"/>
  <c r="J3577" i="141"/>
  <c r="K3577" i="141" s="1"/>
  <c r="X3576" i="144" s="1"/>
  <c r="J909" i="141"/>
  <c r="K909" i="141" s="1"/>
  <c r="X908" i="144" s="1"/>
  <c r="J2330" i="141"/>
  <c r="K2330" i="141" s="1"/>
  <c r="X2329" i="144" s="1"/>
  <c r="J5578" i="141"/>
  <c r="K5578" i="141" s="1"/>
  <c r="X5577" i="144" s="1"/>
  <c r="J1344" i="141"/>
  <c r="K1344" i="141" s="1"/>
  <c r="X1343" i="144" s="1"/>
  <c r="J4128" i="141"/>
  <c r="K4128" i="141" s="1"/>
  <c r="X4127" i="144" s="1"/>
  <c r="J4418" i="141"/>
  <c r="K4418" i="141" s="1"/>
  <c r="X4417" i="144" s="1"/>
  <c r="J4650" i="141"/>
  <c r="K4650" i="141" s="1"/>
  <c r="X4649" i="144" s="1"/>
  <c r="J2185" i="141"/>
  <c r="K2185" i="141" s="1"/>
  <c r="X2184" i="144" s="1"/>
  <c r="J4476" i="141"/>
  <c r="K4476" i="141" s="1"/>
  <c r="X4475" i="144" s="1"/>
  <c r="J967" i="141"/>
  <c r="K967" i="141" s="1"/>
  <c r="X966" i="144" s="1"/>
  <c r="J213" i="141"/>
  <c r="K213" i="141" s="1"/>
  <c r="X212" i="144" s="1"/>
  <c r="J2968" i="141"/>
  <c r="K2968" i="141" s="1"/>
  <c r="X2967" i="144" s="1"/>
  <c r="J6854" i="141"/>
  <c r="K6854" i="141" s="1"/>
  <c r="X6853" i="144" s="1"/>
  <c r="J6651" i="141"/>
  <c r="K6651" i="141" s="1"/>
  <c r="X6650" i="144" s="1"/>
  <c r="J4099" i="141"/>
  <c r="K4099" i="141" s="1"/>
  <c r="X4098" i="144" s="1"/>
  <c r="J5897" i="141"/>
  <c r="K5897" i="141" s="1"/>
  <c r="X5896" i="144" s="1"/>
  <c r="J5636" i="141"/>
  <c r="K5636" i="141" s="1"/>
  <c r="X5635" i="144" s="1"/>
  <c r="J6477" i="141"/>
  <c r="K6477" i="141" s="1"/>
  <c r="X6476" i="144" s="1"/>
  <c r="J5317" i="141"/>
  <c r="K5317" i="141" s="1"/>
  <c r="X5316" i="144" s="1"/>
  <c r="J3287" i="141"/>
  <c r="K3287" i="141" s="1"/>
  <c r="X3286" i="144" s="1"/>
  <c r="J2910" i="141"/>
  <c r="K2910" i="141" s="1"/>
  <c r="X2909" i="144" s="1"/>
  <c r="J7028" i="141"/>
  <c r="K7028" i="141" s="1"/>
  <c r="X7027" i="144" s="1"/>
  <c r="J6506" i="141"/>
  <c r="K6506" i="141" s="1"/>
  <c r="X6505" i="144" s="1"/>
  <c r="J3548" i="141"/>
  <c r="K3548" i="141" s="1"/>
  <c r="X3547" i="144" s="1"/>
  <c r="J2997" i="141"/>
  <c r="K2997" i="141" s="1"/>
  <c r="X2996" i="144" s="1"/>
  <c r="J1083" i="141"/>
  <c r="K1083" i="141" s="1"/>
  <c r="X1082" i="144" s="1"/>
  <c r="J1141" i="141"/>
  <c r="K1141" i="141" s="1"/>
  <c r="X1140" i="144" s="1"/>
  <c r="J6738" i="141"/>
  <c r="K6738" i="141" s="1"/>
  <c r="X6737" i="144" s="1"/>
  <c r="J6013" i="141"/>
  <c r="K6013" i="141" s="1"/>
  <c r="X6012" i="144" s="1"/>
  <c r="J1808" i="141"/>
  <c r="K1808" i="141" s="1"/>
  <c r="X1807" i="144" s="1"/>
  <c r="J6564" i="141"/>
  <c r="K6564" i="141" s="1"/>
  <c r="X6563" i="144" s="1"/>
  <c r="J1199" i="141"/>
  <c r="K1199" i="141" s="1"/>
  <c r="X1198" i="144" s="1"/>
  <c r="J7086" i="141"/>
  <c r="K7086" i="141" s="1"/>
  <c r="X7085" i="144" s="1"/>
  <c r="J1315" i="141"/>
  <c r="K1315" i="141" s="1"/>
  <c r="X1314" i="144" s="1"/>
  <c r="J532" i="141"/>
  <c r="K532" i="141" s="1"/>
  <c r="X531" i="144" s="1"/>
  <c r="J3606" i="141"/>
  <c r="K3606" i="141" s="1"/>
  <c r="X3605" i="144" s="1"/>
  <c r="J2765" i="141"/>
  <c r="K2765" i="141" s="1"/>
  <c r="X2764" i="144" s="1"/>
  <c r="J648" i="141"/>
  <c r="K648" i="141" s="1"/>
  <c r="X647" i="144" s="1"/>
  <c r="J2417" i="141"/>
  <c r="K2417" i="141" s="1"/>
  <c r="X2416" i="144" s="1"/>
  <c r="J6535" i="141"/>
  <c r="K6535" i="141" s="1"/>
  <c r="X6534" i="144" s="1"/>
  <c r="J7115" i="141"/>
  <c r="K7115" i="141" s="1"/>
  <c r="X7114" i="144" s="1"/>
  <c r="J5665" i="141"/>
  <c r="K5665" i="141" s="1"/>
  <c r="X5664" i="144" s="1"/>
  <c r="J3519" i="141"/>
  <c r="K3519" i="141" s="1"/>
  <c r="X3518" i="144" s="1"/>
  <c r="J5259" i="141"/>
  <c r="K5259" i="141" s="1"/>
  <c r="X5258" i="144" s="1"/>
  <c r="J1576" i="141"/>
  <c r="K1576" i="141" s="1"/>
  <c r="X1575" i="144" s="1"/>
  <c r="J6042" i="141"/>
  <c r="K6042" i="141" s="1"/>
  <c r="X6041" i="144" s="1"/>
  <c r="J4911" i="141"/>
  <c r="K4911" i="141" s="1"/>
  <c r="X4910" i="144" s="1"/>
  <c r="J4244" i="141"/>
  <c r="K4244" i="141" s="1"/>
  <c r="X4243" i="144" s="1"/>
  <c r="J5375" i="141"/>
  <c r="K5375" i="141" s="1"/>
  <c r="X5374" i="144" s="1"/>
  <c r="J1547" i="141"/>
  <c r="K1547" i="141" s="1"/>
  <c r="X1546" i="144" s="1"/>
  <c r="J6709" i="141"/>
  <c r="K6709" i="141" s="1"/>
  <c r="X6708" i="144" s="1"/>
  <c r="J3432" i="141"/>
  <c r="K3432" i="141" s="1"/>
  <c r="X3431" i="144" s="1"/>
  <c r="J2446" i="141"/>
  <c r="K2446" i="141" s="1"/>
  <c r="X2445" i="144" s="1"/>
  <c r="J3838" i="141"/>
  <c r="K3838" i="141" s="1"/>
  <c r="X3837" i="144" s="1"/>
  <c r="J735" i="141"/>
  <c r="K735" i="141" s="1"/>
  <c r="X734" i="144" s="1"/>
  <c r="J2098" i="141"/>
  <c r="K2098" i="141" s="1"/>
  <c r="X2097" i="144" s="1"/>
  <c r="J7202" i="141"/>
  <c r="K7202" i="141" s="1"/>
  <c r="X7201" i="144" s="1"/>
  <c r="J2388" i="141"/>
  <c r="K2388" i="141" s="1"/>
  <c r="X2387" i="144" s="1"/>
  <c r="J1721" i="141"/>
  <c r="K1721" i="141" s="1"/>
  <c r="X1720" i="144" s="1"/>
  <c r="J5868" i="141"/>
  <c r="K5868" i="141" s="1"/>
  <c r="X5867" i="144" s="1"/>
  <c r="J3345" i="141"/>
  <c r="K3345" i="141" s="1"/>
  <c r="X3344" i="144" s="1"/>
  <c r="J3084" i="141"/>
  <c r="K3084" i="141" s="1"/>
  <c r="X3083" i="144" s="1"/>
  <c r="J242" i="141"/>
  <c r="K242" i="141" s="1"/>
  <c r="X241" i="144" s="1"/>
  <c r="J3780" i="141"/>
  <c r="K3780" i="141" s="1"/>
  <c r="X3779" i="144" s="1"/>
  <c r="J2562" i="141"/>
  <c r="K2562" i="141" s="1"/>
  <c r="X2561" i="144" s="1"/>
  <c r="J2794" i="141"/>
  <c r="K2794" i="141" s="1"/>
  <c r="X2793" i="144" s="1"/>
  <c r="J4621" i="141"/>
  <c r="K4621" i="141" s="1"/>
  <c r="X4620" i="144" s="1"/>
  <c r="J1054" i="141"/>
  <c r="K1054" i="141" s="1"/>
  <c r="X1053" i="144" s="1"/>
  <c r="J5549" i="141"/>
  <c r="K5549" i="141" s="1"/>
  <c r="X5548" i="144" s="1"/>
  <c r="J6361" i="141"/>
  <c r="K6361" i="141" s="1"/>
  <c r="X6360" i="144" s="1"/>
  <c r="J6245" i="141"/>
  <c r="K6245" i="141" s="1"/>
  <c r="X6244" i="144" s="1"/>
  <c r="J3896" i="141"/>
  <c r="K3896" i="141" s="1"/>
  <c r="X3895" i="144" s="1"/>
  <c r="J4447" i="141"/>
  <c r="K4447" i="141" s="1"/>
  <c r="X4446" i="144" s="1"/>
  <c r="J6187" i="141"/>
  <c r="K6187" i="141" s="1"/>
  <c r="X6186" i="144" s="1"/>
  <c r="J3200" i="141"/>
  <c r="K3200" i="141" s="1"/>
  <c r="X3199" i="144" s="1"/>
  <c r="J6593" i="141"/>
  <c r="K6593" i="141" s="1"/>
  <c r="X6592" i="144" s="1"/>
  <c r="J4737" i="141"/>
  <c r="K4737" i="141" s="1"/>
  <c r="X4736" i="144" s="1"/>
  <c r="J2272" i="141"/>
  <c r="K2272" i="141" s="1"/>
  <c r="X2271" i="144" s="1"/>
  <c r="J7057" i="141"/>
  <c r="K7057" i="141" s="1"/>
  <c r="X7056" i="144" s="1"/>
  <c r="J6941" i="141"/>
  <c r="K6941" i="141" s="1"/>
  <c r="X6940" i="144" s="1"/>
  <c r="J6390" i="141"/>
  <c r="K6390" i="141" s="1"/>
  <c r="X6389" i="144" s="1"/>
  <c r="J1431" i="141"/>
  <c r="K1431" i="141" s="1"/>
  <c r="X1430" i="144" s="1"/>
  <c r="J3983" i="141"/>
  <c r="K3983" i="141" s="1"/>
  <c r="X3982" i="144" s="1"/>
  <c r="J619" i="141"/>
  <c r="K619" i="141" s="1"/>
  <c r="X618" i="144" s="1"/>
  <c r="J3374" i="141"/>
  <c r="K3374" i="141" s="1"/>
  <c r="X3373" i="144" s="1"/>
  <c r="J2591" i="141"/>
  <c r="K2591" i="141" s="1"/>
  <c r="X2590" i="144" s="1"/>
  <c r="J3867" i="141"/>
  <c r="K3867" i="141" s="1"/>
  <c r="X3866" i="144" s="1"/>
  <c r="J5172" i="141"/>
  <c r="K5172" i="141" s="1"/>
  <c r="X5171" i="144" s="1"/>
  <c r="J6796" i="141"/>
  <c r="K6796" i="141" s="1"/>
  <c r="X6795" i="144" s="1"/>
  <c r="J4708" i="141"/>
  <c r="K4708" i="141" s="1"/>
  <c r="X4707" i="144" s="1"/>
  <c r="J5114" i="141"/>
  <c r="K5114" i="141" s="1"/>
  <c r="X5113" i="144" s="1"/>
  <c r="J4824" i="141"/>
  <c r="K4824" i="141" s="1"/>
  <c r="X4823" i="144" s="1"/>
  <c r="J4273" i="141"/>
  <c r="K4273" i="141" s="1"/>
  <c r="X4272" i="144" s="1"/>
  <c r="J97" i="141"/>
  <c r="K97" i="141" s="1"/>
  <c r="X96" i="144" s="1"/>
  <c r="J6825" i="141"/>
  <c r="K6825" i="141" s="1"/>
  <c r="X6824" i="144" s="1"/>
  <c r="J1025" i="141"/>
  <c r="K1025" i="141" s="1"/>
  <c r="X1024" i="144" s="1"/>
  <c r="J271" i="141"/>
  <c r="K271" i="141" s="1"/>
  <c r="X270" i="144" s="1"/>
  <c r="J793" i="141"/>
  <c r="K793" i="141" s="1"/>
  <c r="X792" i="144" s="1"/>
  <c r="J5027" i="141"/>
  <c r="K5027" i="141" s="1"/>
  <c r="X5026" i="144" s="1"/>
  <c r="J6912" i="141"/>
  <c r="K6912" i="141" s="1"/>
  <c r="X6911" i="144" s="1"/>
  <c r="J1924" i="141"/>
  <c r="K1924" i="141" s="1"/>
  <c r="X1923" i="144" s="1"/>
  <c r="J880" i="141"/>
  <c r="K880" i="141" s="1"/>
  <c r="X879" i="144" s="1"/>
  <c r="J4186" i="141"/>
  <c r="K4186" i="141" s="1"/>
  <c r="X4185" i="144" s="1"/>
  <c r="J6332" i="141"/>
  <c r="K6332" i="141" s="1"/>
  <c r="X6331" i="144" s="1"/>
  <c r="J1605" i="141"/>
  <c r="K1605" i="141" s="1"/>
  <c r="X1604" i="144" s="1"/>
  <c r="J938" i="141"/>
  <c r="K938" i="141" s="1"/>
  <c r="X937" i="144" s="1"/>
  <c r="J1373" i="141"/>
  <c r="K1373" i="141" s="1"/>
  <c r="X1372" i="144" s="1"/>
  <c r="J2939" i="141"/>
  <c r="K2939" i="141" s="1"/>
  <c r="X2938" i="144" s="1"/>
  <c r="J3693" i="141"/>
  <c r="K3693" i="141" s="1"/>
  <c r="X3692" i="144" s="1"/>
  <c r="J2678" i="141"/>
  <c r="K2678" i="141" s="1"/>
  <c r="X2677" i="144" s="1"/>
  <c r="J3316" i="141"/>
  <c r="K3316" i="141" s="1"/>
  <c r="X3315" i="144" s="1"/>
  <c r="J2649" i="141"/>
  <c r="K2649" i="141" s="1"/>
  <c r="X2648" i="144" s="1"/>
  <c r="J2707" i="141"/>
  <c r="K2707" i="141" s="1"/>
  <c r="X2706" i="144" s="1"/>
  <c r="J3490" i="141"/>
  <c r="K3490" i="141" s="1"/>
  <c r="X3489" i="144" s="1"/>
  <c r="J3171" i="141"/>
  <c r="K3171" i="141" s="1"/>
  <c r="X3170" i="144" s="1"/>
  <c r="J1460" i="141"/>
  <c r="K1460" i="141" s="1"/>
  <c r="X1459" i="144" s="1"/>
  <c r="J4215" i="141"/>
  <c r="K4215" i="141" s="1"/>
  <c r="X4214" i="144" s="1"/>
  <c r="J445" i="141"/>
  <c r="K445" i="141" s="1"/>
  <c r="X444" i="144" s="1"/>
  <c r="J6999" i="141"/>
  <c r="K6999" i="141" s="1"/>
  <c r="X6998" i="144" s="1"/>
  <c r="J387" i="141"/>
  <c r="K387" i="141" s="1"/>
  <c r="X386" i="144" s="1"/>
  <c r="J2852" i="141"/>
  <c r="K2852" i="141" s="1"/>
  <c r="X2851" i="144" s="1"/>
  <c r="J6274" i="141"/>
  <c r="K6274" i="141" s="1"/>
  <c r="X6273" i="144" s="1"/>
  <c r="J5839" i="141"/>
  <c r="K5839" i="141" s="1"/>
  <c r="X5838" i="144" s="1"/>
  <c r="J7144" i="141"/>
  <c r="K7144" i="141" s="1"/>
  <c r="X7143" i="144" s="1"/>
  <c r="J1895" i="141"/>
  <c r="K1895" i="141" s="1"/>
  <c r="X1894" i="144" s="1"/>
  <c r="J5230" i="141"/>
  <c r="K5230" i="141" s="1"/>
  <c r="X5229" i="144" s="1"/>
  <c r="J3751" i="141"/>
  <c r="K3751" i="141" s="1"/>
  <c r="X3750" i="144" s="1"/>
  <c r="J996" i="141"/>
  <c r="K996" i="141" s="1"/>
  <c r="X995" i="144" s="1"/>
  <c r="J1750" i="141"/>
  <c r="K1750" i="141" s="1"/>
  <c r="X1749" i="144" s="1"/>
  <c r="J1402" i="141"/>
  <c r="K1402" i="141" s="1"/>
  <c r="X1401" i="144" s="1"/>
  <c r="J4940" i="141"/>
  <c r="K4940" i="141" s="1"/>
  <c r="X4939" i="144" s="1"/>
  <c r="J1228" i="141"/>
  <c r="K1228" i="141" s="1"/>
  <c r="X1227" i="144" s="1"/>
  <c r="J3055" i="141"/>
  <c r="K3055" i="141" s="1"/>
  <c r="X3054" i="144" s="1"/>
  <c r="J474" i="141"/>
  <c r="K474" i="141" s="1"/>
  <c r="X473" i="144" s="1"/>
  <c r="J4389" i="141"/>
  <c r="K4389" i="141" s="1"/>
  <c r="X4388" i="144" s="1"/>
  <c r="J358" i="141"/>
  <c r="K358" i="141" s="1"/>
  <c r="X357" i="144" s="1"/>
  <c r="J4882" i="141"/>
  <c r="K4882" i="141" s="1"/>
  <c r="X4881" i="144" s="1"/>
  <c r="J5201" i="141"/>
  <c r="K5201" i="141" s="1"/>
  <c r="X5200" i="144" s="1"/>
  <c r="J4679" i="141"/>
  <c r="K4679" i="141" s="1"/>
  <c r="X4678" i="144" s="1"/>
  <c r="J1866" i="141"/>
  <c r="K1866" i="141" s="1"/>
  <c r="X1865" i="144" s="1"/>
  <c r="J5056" i="141"/>
  <c r="K5056" i="141" s="1"/>
  <c r="X5055" i="144" s="1"/>
  <c r="J7231" i="141"/>
  <c r="K7231" i="141" s="1"/>
  <c r="X7230" i="144" s="1"/>
  <c r="J5404" i="141"/>
  <c r="K5404" i="141" s="1"/>
  <c r="X5403" i="144" s="1"/>
  <c r="J1837" i="141"/>
  <c r="K1837" i="141" s="1"/>
  <c r="X1836" i="144" s="1"/>
  <c r="J5926" i="141"/>
  <c r="K5926" i="141" s="1"/>
  <c r="X5925" i="144" s="1"/>
  <c r="J4041" i="141"/>
  <c r="K4041" i="141" s="1"/>
  <c r="X4040" i="144" s="1"/>
  <c r="J155" i="141"/>
  <c r="K155" i="141" s="1"/>
  <c r="X154" i="144" s="1"/>
  <c r="J2011" i="141"/>
  <c r="K2011" i="141" s="1"/>
  <c r="X2010" i="144" s="1"/>
  <c r="J329" i="141"/>
  <c r="K329" i="141" s="1"/>
  <c r="X328" i="144" s="1"/>
  <c r="G13" i="148" l="1"/>
  <c r="X9" i="144"/>
  <c r="F13" i="145" s="1"/>
  <c r="O9" i="142"/>
  <c r="R9" i="142" s="1"/>
  <c r="E13" i="145"/>
  <c r="F13" i="148"/>
  <c r="E13" i="148"/>
  <c r="E77" i="145" l="1"/>
  <c r="F77" i="148"/>
  <c r="E77" i="148"/>
  <c r="F77" i="145"/>
  <c r="G77" i="148"/>
  <c r="F141" i="145" l="1"/>
  <c r="F109" i="145"/>
  <c r="E109" i="148"/>
  <c r="E141" i="148"/>
  <c r="F109" i="148"/>
  <c r="F141" i="148"/>
  <c r="G109" i="148"/>
  <c r="G141" i="148"/>
  <c r="E141" i="145"/>
  <c r="E109" i="145"/>
  <c r="G194" i="148" l="1"/>
  <c r="F194" i="145"/>
  <c r="F194" i="148"/>
  <c r="E194" i="148"/>
  <c r="E194" i="145"/>
  <c r="H6531" i="141" l="1"/>
  <c r="H7256" i="141"/>
  <c r="H4936" i="141"/>
  <c r="H905" i="141"/>
  <c r="H2123" i="141"/>
  <c r="H4646" i="141"/>
  <c r="H2993" i="141"/>
  <c r="H4762" i="141"/>
  <c r="H2210" i="141"/>
  <c r="H6705" i="141"/>
  <c r="H296" i="141"/>
  <c r="H2297" i="141"/>
  <c r="H5429" i="141"/>
  <c r="H4385" i="141"/>
  <c r="H6" i="141"/>
  <c r="H3863" i="141"/>
  <c r="H1369" i="141"/>
  <c r="H586" i="141"/>
  <c r="H5574" i="141"/>
  <c r="H1630" i="141"/>
  <c r="H4472" i="141"/>
  <c r="H5487" i="141"/>
  <c r="H3892" i="141"/>
  <c r="H5139" i="141"/>
  <c r="H4965" i="141"/>
  <c r="H992" i="141"/>
  <c r="H6792" i="141"/>
  <c r="H5719" i="141"/>
  <c r="H3254" i="141"/>
  <c r="H5632" i="141"/>
  <c r="H35" i="141"/>
  <c r="H180" i="141"/>
  <c r="H5255" i="141"/>
  <c r="H4791" i="141"/>
  <c r="H4124" i="141"/>
  <c r="H702" i="141"/>
  <c r="H818" i="141"/>
  <c r="H5110" i="141"/>
  <c r="H4153" i="141"/>
  <c r="H3834" i="141"/>
  <c r="H760" i="141"/>
  <c r="H1340" i="141"/>
  <c r="H5168" i="141"/>
  <c r="H325" i="141"/>
  <c r="H1050" i="141"/>
  <c r="H2703" i="141"/>
  <c r="H267" i="141"/>
  <c r="H6821" i="141"/>
  <c r="H1949" i="141"/>
  <c r="H4559" i="141"/>
  <c r="H557" i="141"/>
  <c r="H6618" i="141"/>
  <c r="H3602" i="141"/>
  <c r="H2906" i="141"/>
  <c r="H4849" i="141"/>
  <c r="H2326" i="141"/>
  <c r="H2500" i="141"/>
  <c r="H1775" i="141"/>
  <c r="H1137" i="141"/>
  <c r="H1862" i="141"/>
  <c r="H4820" i="141"/>
  <c r="H5690" i="141"/>
  <c r="H3428" i="141"/>
  <c r="H1195" i="141"/>
  <c r="H3457" i="141"/>
  <c r="H2355" i="141"/>
  <c r="H5864" i="141"/>
  <c r="H4211" i="141"/>
  <c r="H1398" i="141"/>
  <c r="H673" i="141"/>
  <c r="H441" i="141"/>
  <c r="H644" i="141"/>
  <c r="H3486" i="141"/>
  <c r="H4704" i="141"/>
  <c r="H7082" i="141"/>
  <c r="H6067" i="141"/>
  <c r="H1427" i="141"/>
  <c r="H1717" i="141"/>
  <c r="H7140" i="141"/>
  <c r="H2239" i="141"/>
  <c r="H2645" i="141"/>
  <c r="H3370" i="141"/>
  <c r="H6589" i="141"/>
  <c r="H731" i="141"/>
  <c r="H615" i="141"/>
  <c r="H3631" i="141"/>
  <c r="H151" i="141"/>
  <c r="H5023" i="141"/>
  <c r="H6154" i="141"/>
  <c r="H2007" i="141"/>
  <c r="H2529" i="141"/>
  <c r="H3573" i="141"/>
  <c r="H5226" i="141"/>
  <c r="H2558" i="141"/>
  <c r="H3051" i="141"/>
  <c r="H6096" i="141"/>
  <c r="H5922" i="141"/>
  <c r="H6386" i="141"/>
  <c r="H6560" i="141"/>
  <c r="H6879" i="141"/>
  <c r="H2471" i="141"/>
  <c r="H3979" i="141"/>
  <c r="H6183" i="141"/>
  <c r="H7314" i="141"/>
  <c r="H6502" i="141"/>
  <c r="H1108" i="141"/>
  <c r="H5951" i="141"/>
  <c r="H122" i="141"/>
  <c r="H2935" i="141"/>
  <c r="H64" i="141"/>
  <c r="H3544" i="141"/>
  <c r="H4733" i="141"/>
  <c r="H3921" i="141"/>
  <c r="H6270" i="141"/>
  <c r="H7169" i="141"/>
  <c r="H1543" i="141"/>
  <c r="H5893" i="141"/>
  <c r="H5458" i="141"/>
  <c r="H4182" i="141"/>
  <c r="H4501" i="141"/>
  <c r="H209" i="141"/>
  <c r="H6009" i="141"/>
  <c r="H3022" i="141"/>
  <c r="H412" i="141"/>
  <c r="H5371" i="141"/>
  <c r="H2761" i="141"/>
  <c r="H2181" i="141"/>
  <c r="H963" i="141"/>
  <c r="H2152" i="141"/>
  <c r="H4617" i="141"/>
  <c r="H1920" i="141"/>
  <c r="H4240" i="141"/>
  <c r="H6038" i="141"/>
  <c r="H2732" i="141"/>
  <c r="H6473" i="141"/>
  <c r="H5835" i="141"/>
  <c r="H1079" i="141"/>
  <c r="H3660" i="141"/>
  <c r="H6444" i="141"/>
  <c r="H3399" i="141"/>
  <c r="H4588" i="141"/>
  <c r="H1804" i="141"/>
  <c r="H4037" i="141"/>
  <c r="H528" i="141"/>
  <c r="H2384" i="141"/>
  <c r="H4443" i="141"/>
  <c r="H2065" i="141"/>
  <c r="H93" i="141"/>
  <c r="H5342" i="141"/>
  <c r="H1282" i="141"/>
  <c r="H5661" i="141"/>
  <c r="H6647" i="141"/>
  <c r="H5748" i="141"/>
  <c r="H470" i="141"/>
  <c r="H4356" i="141"/>
  <c r="H1311" i="141"/>
  <c r="H2268" i="141"/>
  <c r="H4994" i="141"/>
  <c r="H354" i="141"/>
  <c r="H4298" i="141"/>
  <c r="H1978" i="141"/>
  <c r="H2964" i="141"/>
  <c r="H3515" i="141"/>
  <c r="H4066" i="141"/>
  <c r="H3747" i="141"/>
  <c r="H5197" i="141"/>
  <c r="H847" i="141"/>
  <c r="H5806" i="141"/>
  <c r="H1891" i="141"/>
  <c r="H4269" i="141"/>
  <c r="H6676" i="141"/>
  <c r="H383" i="141"/>
  <c r="H4878" i="141"/>
  <c r="H3109" i="141"/>
  <c r="H2819" i="141"/>
  <c r="H1253" i="141"/>
  <c r="H3776" i="141"/>
  <c r="H2674" i="141"/>
  <c r="H3718" i="141"/>
  <c r="H3312" i="141"/>
  <c r="H1833" i="141"/>
  <c r="H6995" i="141"/>
  <c r="H4095" i="141"/>
  <c r="H876" i="141"/>
  <c r="H1224" i="141"/>
  <c r="H5603" i="141"/>
  <c r="H3950" i="141"/>
  <c r="H6850" i="141"/>
  <c r="H4675" i="141"/>
  <c r="H3283" i="141"/>
  <c r="H4530" i="141"/>
  <c r="H5081" i="141"/>
  <c r="H4907" i="141"/>
  <c r="H789" i="141"/>
  <c r="H6299" i="141"/>
  <c r="H3805" i="141"/>
  <c r="H238" i="141"/>
  <c r="H6966" i="141"/>
  <c r="H1166" i="141"/>
  <c r="H5052" i="141"/>
  <c r="H934" i="141"/>
  <c r="H6125" i="141"/>
  <c r="H2877" i="141"/>
  <c r="H5777" i="141"/>
  <c r="H2790" i="141"/>
  <c r="H1746" i="141"/>
  <c r="H6734" i="141"/>
  <c r="H1485" i="141"/>
  <c r="H2036" i="141"/>
  <c r="H3138" i="141"/>
  <c r="H4414" i="141"/>
  <c r="H3196" i="141"/>
  <c r="H3167" i="141"/>
  <c r="H6763" i="141"/>
  <c r="H7285" i="141"/>
  <c r="H1514" i="141"/>
  <c r="H3080" i="141"/>
  <c r="H3689" i="141"/>
  <c r="H2848" i="141"/>
  <c r="H5284" i="141"/>
  <c r="H4008" i="141"/>
  <c r="H1021" i="141"/>
  <c r="H499" i="141"/>
  <c r="H7198" i="141"/>
  <c r="H7227" i="141"/>
  <c r="H1601" i="141"/>
  <c r="H5313" i="141"/>
  <c r="H2094" i="141"/>
  <c r="H1572" i="141"/>
  <c r="W3688" i="144" l="1"/>
  <c r="K3689" i="141"/>
  <c r="X3688" i="144" s="1"/>
  <c r="W1223" i="144"/>
  <c r="K1224" i="141"/>
  <c r="X1223" i="144" s="1"/>
  <c r="W4355" i="144"/>
  <c r="K4356" i="141"/>
  <c r="X4355" i="144" s="1"/>
  <c r="W6037" i="144"/>
  <c r="K6038" i="141"/>
  <c r="X6037" i="144" s="1"/>
  <c r="W7081" i="144"/>
  <c r="K7082" i="141"/>
  <c r="X7081" i="144" s="1"/>
  <c r="W1194" i="144"/>
  <c r="K1195" i="141"/>
  <c r="X1194" i="144" s="1"/>
  <c r="W1049" i="144"/>
  <c r="K1050" i="141"/>
  <c r="X1049" i="144" s="1"/>
  <c r="W179" i="144"/>
  <c r="K180" i="141"/>
  <c r="X179" i="144" s="1"/>
  <c r="W5" i="144"/>
  <c r="K6" i="141"/>
  <c r="W498" i="144"/>
  <c r="K499" i="141"/>
  <c r="X498" i="144" s="1"/>
  <c r="W3804" i="144"/>
  <c r="K3805" i="141"/>
  <c r="X3804" i="144" s="1"/>
  <c r="W4065" i="144"/>
  <c r="K4066" i="141"/>
  <c r="X4065" i="144" s="1"/>
  <c r="W6443" i="144"/>
  <c r="K6444" i="141"/>
  <c r="X6443" i="144" s="1"/>
  <c r="W3050" i="144"/>
  <c r="K3051" i="141"/>
  <c r="X3050" i="144" s="1"/>
  <c r="W1368" i="144"/>
  <c r="K1369" i="141"/>
  <c r="X1368" i="144" s="1"/>
  <c r="W1020" i="144"/>
  <c r="K1021" i="141"/>
  <c r="X1020" i="144" s="1"/>
  <c r="W788" i="144"/>
  <c r="K789" i="141"/>
  <c r="X788" i="144" s="1"/>
  <c r="W5457" i="144"/>
  <c r="K5458" i="141"/>
  <c r="X5457" i="144" s="1"/>
  <c r="W5689" i="144"/>
  <c r="K5690" i="141"/>
  <c r="X5689" i="144" s="1"/>
  <c r="W556" i="144"/>
  <c r="K557" i="141"/>
  <c r="X556" i="144" s="1"/>
  <c r="W6530" i="144"/>
  <c r="K6531" i="141"/>
  <c r="X6530" i="144" s="1"/>
  <c r="W4413" i="144"/>
  <c r="K4414" i="141"/>
  <c r="X4413" i="144" s="1"/>
  <c r="W1252" i="144"/>
  <c r="K1253" i="141"/>
  <c r="X1252" i="144" s="1"/>
  <c r="W3514" i="144"/>
  <c r="K3515" i="141"/>
  <c r="X3514" i="144" s="1"/>
  <c r="W5892" i="144"/>
  <c r="K5893" i="141"/>
  <c r="X5892" i="144" s="1"/>
  <c r="W3543" i="144"/>
  <c r="K3544" i="141"/>
  <c r="X3543" i="144" s="1"/>
  <c r="W730" i="144"/>
  <c r="K731" i="141"/>
  <c r="X730" i="144" s="1"/>
  <c r="W4819" i="144"/>
  <c r="K4820" i="141"/>
  <c r="X4819" i="144" s="1"/>
  <c r="W2325" i="144"/>
  <c r="K2326" i="141"/>
  <c r="X2325" i="144" s="1"/>
  <c r="W991" i="144"/>
  <c r="K992" i="141"/>
  <c r="X991" i="144" s="1"/>
  <c r="W5283" i="144"/>
  <c r="K5284" i="141"/>
  <c r="X5283" i="144" s="1"/>
  <c r="W3137" i="144"/>
  <c r="K3138" i="141"/>
  <c r="X3137" i="144" s="1"/>
  <c r="W1745" i="144"/>
  <c r="K1746" i="141"/>
  <c r="X1745" i="144" s="1"/>
  <c r="W6298" i="144"/>
  <c r="K6299" i="141"/>
  <c r="X6298" i="144" s="1"/>
  <c r="W4906" i="144"/>
  <c r="K4907" i="141"/>
  <c r="X4906" i="144" s="1"/>
  <c r="W4674" i="144"/>
  <c r="K4675" i="141"/>
  <c r="X4674" i="144" s="1"/>
  <c r="W1832" i="144"/>
  <c r="K1833" i="141"/>
  <c r="X1832" i="144" s="1"/>
  <c r="W3108" i="144"/>
  <c r="K3109" i="141"/>
  <c r="X3108" i="144" s="1"/>
  <c r="W2963" i="144"/>
  <c r="K2964" i="141"/>
  <c r="X2963" i="144" s="1"/>
  <c r="W4442" i="144"/>
  <c r="K4443" i="141"/>
  <c r="X4442" i="144" s="1"/>
  <c r="W5834" i="144"/>
  <c r="K5835" i="141"/>
  <c r="X5834" i="144" s="1"/>
  <c r="W2151" i="144"/>
  <c r="K2152" i="141"/>
  <c r="X2151" i="144" s="1"/>
  <c r="W3021" i="144"/>
  <c r="K3022" i="141"/>
  <c r="X3021" i="144" s="1"/>
  <c r="W3920" i="144"/>
  <c r="K3921" i="141"/>
  <c r="X3920" i="144" s="1"/>
  <c r="W6559" i="144"/>
  <c r="K6560" i="141"/>
  <c r="X6559" i="144" s="1"/>
  <c r="W3572" i="144"/>
  <c r="K3573" i="141"/>
  <c r="X3572" i="144" s="1"/>
  <c r="W6153" i="144"/>
  <c r="K6154" i="141"/>
  <c r="X6153" i="144" s="1"/>
  <c r="W6588" i="144"/>
  <c r="K6589" i="141"/>
  <c r="X6588" i="144" s="1"/>
  <c r="W7139" i="144"/>
  <c r="K7140" i="141"/>
  <c r="X7139" i="144" s="1"/>
  <c r="W3485" i="144"/>
  <c r="K3486" i="141"/>
  <c r="X3485" i="144" s="1"/>
  <c r="W1861" i="144"/>
  <c r="K1862" i="141"/>
  <c r="X1861" i="144" s="1"/>
  <c r="W4848" i="144"/>
  <c r="K4849" i="141"/>
  <c r="X4848" i="144" s="1"/>
  <c r="W1948" i="144"/>
  <c r="K1949" i="141"/>
  <c r="X1948" i="144" s="1"/>
  <c r="W759" i="144"/>
  <c r="K760" i="141"/>
  <c r="X759" i="144" s="1"/>
  <c r="W5254" i="144"/>
  <c r="K5255" i="141"/>
  <c r="X5254" i="144" s="1"/>
  <c r="W5631" i="144"/>
  <c r="K5632" i="141"/>
  <c r="X5631" i="144" s="1"/>
  <c r="W4964" i="144"/>
  <c r="K4965" i="141"/>
  <c r="X4964" i="144" s="1"/>
  <c r="W5486" i="144"/>
  <c r="K5487" i="141"/>
  <c r="X5486" i="144" s="1"/>
  <c r="W295" i="144"/>
  <c r="K296" i="141"/>
  <c r="X295" i="144" s="1"/>
  <c r="W2122" i="144"/>
  <c r="K2123" i="141"/>
  <c r="X2122" i="144" s="1"/>
  <c r="W237" i="144"/>
  <c r="K238" i="141"/>
  <c r="X237" i="144" s="1"/>
  <c r="W1890" i="144"/>
  <c r="K1891" i="141"/>
  <c r="X1890" i="144" s="1"/>
  <c r="W6095" i="144"/>
  <c r="K6096" i="141"/>
  <c r="X6095" i="144" s="1"/>
  <c r="W4123" i="144"/>
  <c r="K4124" i="141"/>
  <c r="X4123" i="144" s="1"/>
  <c r="W4761" i="144"/>
  <c r="K4762" i="141"/>
  <c r="X4761" i="144" s="1"/>
  <c r="W6124" i="144"/>
  <c r="K6125" i="141"/>
  <c r="X6124" i="144" s="1"/>
  <c r="W5805" i="144"/>
  <c r="K5806" i="141"/>
  <c r="X5805" i="144" s="1"/>
  <c r="W4239" i="144"/>
  <c r="K4240" i="141"/>
  <c r="X4239" i="144" s="1"/>
  <c r="W121" i="144"/>
  <c r="K122" i="141"/>
  <c r="X121" i="144" s="1"/>
  <c r="W3630" i="144"/>
  <c r="K3631" i="141"/>
  <c r="X3630" i="144" s="1"/>
  <c r="W3833" i="144"/>
  <c r="K3834" i="141"/>
  <c r="X3833" i="144" s="1"/>
  <c r="W4384" i="144"/>
  <c r="K4385" i="141"/>
  <c r="X4384" i="144" s="1"/>
  <c r="W2093" i="144"/>
  <c r="K2094" i="141"/>
  <c r="X2093" i="144" s="1"/>
  <c r="W933" i="144"/>
  <c r="K934" i="141"/>
  <c r="X933" i="144" s="1"/>
  <c r="W3775" i="144"/>
  <c r="K3776" i="141"/>
  <c r="X3775" i="144" s="1"/>
  <c r="W4587" i="144"/>
  <c r="K4588" i="141"/>
  <c r="X4587" i="144" s="1"/>
  <c r="W1919" i="144"/>
  <c r="K1920" i="141"/>
  <c r="X1919" i="144" s="1"/>
  <c r="W2557" i="144"/>
  <c r="K2558" i="141"/>
  <c r="X2557" i="144" s="1"/>
  <c r="W5167" i="144"/>
  <c r="K5168" i="141"/>
  <c r="X5167" i="144" s="1"/>
  <c r="W5428" i="144"/>
  <c r="K5429" i="141"/>
  <c r="X5428" i="144" s="1"/>
  <c r="W5312" i="144"/>
  <c r="K5313" i="141"/>
  <c r="X5312" i="144" s="1"/>
  <c r="W6994" i="144"/>
  <c r="K6995" i="141"/>
  <c r="X6994" i="144" s="1"/>
  <c r="W4993" i="144"/>
  <c r="K4994" i="141"/>
  <c r="X4993" i="144" s="1"/>
  <c r="W527" i="144"/>
  <c r="K528" i="141"/>
  <c r="X527" i="144" s="1"/>
  <c r="W1078" i="144"/>
  <c r="K1079" i="141"/>
  <c r="X1078" i="144" s="1"/>
  <c r="W411" i="144"/>
  <c r="K412" i="141"/>
  <c r="X411" i="144" s="1"/>
  <c r="W6501" i="144"/>
  <c r="K6502" i="141"/>
  <c r="X6501" i="144" s="1"/>
  <c r="W4703" i="144"/>
  <c r="K4704" i="141"/>
  <c r="X4703" i="144" s="1"/>
  <c r="W1339" i="144"/>
  <c r="K1340" i="141"/>
  <c r="X1339" i="144" s="1"/>
  <c r="W2296" i="144"/>
  <c r="K2297" i="141"/>
  <c r="X2296" i="144" s="1"/>
  <c r="W7226" i="144"/>
  <c r="K7227" i="141"/>
  <c r="X7226" i="144" s="1"/>
  <c r="W2035" i="144"/>
  <c r="K2036" i="141"/>
  <c r="X2035" i="144" s="1"/>
  <c r="W6849" i="144"/>
  <c r="K6850" i="141"/>
  <c r="X6849" i="144" s="1"/>
  <c r="W2818" i="144"/>
  <c r="K2819" i="141"/>
  <c r="X2818" i="144" s="1"/>
  <c r="W6675" i="144"/>
  <c r="K6676" i="141"/>
  <c r="X6675" i="144" s="1"/>
  <c r="W5196" i="144"/>
  <c r="K5197" i="141"/>
  <c r="X5196" i="144" s="1"/>
  <c r="W6646" i="144"/>
  <c r="K6647" i="141"/>
  <c r="X6646" i="144" s="1"/>
  <c r="W2383" i="144"/>
  <c r="K2384" i="141"/>
  <c r="X2383" i="144" s="1"/>
  <c r="W4036" i="144"/>
  <c r="K4037" i="141"/>
  <c r="X4036" i="144" s="1"/>
  <c r="W6472" i="144"/>
  <c r="K6473" i="141"/>
  <c r="X6472" i="144" s="1"/>
  <c r="W962" i="144"/>
  <c r="K963" i="141"/>
  <c r="X962" i="144" s="1"/>
  <c r="W6008" i="144"/>
  <c r="K6009" i="141"/>
  <c r="X6008" i="144" s="1"/>
  <c r="W6385" i="144"/>
  <c r="K6386" i="141"/>
  <c r="X6385" i="144" s="1"/>
  <c r="W5022" i="144"/>
  <c r="K5023" i="141"/>
  <c r="X5022" i="144" s="1"/>
  <c r="W1716" i="144"/>
  <c r="K1717" i="141"/>
  <c r="X1716" i="144" s="1"/>
  <c r="W1426" i="144"/>
  <c r="K1427" i="141"/>
  <c r="X1426" i="144" s="1"/>
  <c r="W643" i="144"/>
  <c r="K644" i="141"/>
  <c r="X643" i="144" s="1"/>
  <c r="W3456" i="144"/>
  <c r="K3457" i="141"/>
  <c r="X3456" i="144" s="1"/>
  <c r="W2905" i="144"/>
  <c r="K2906" i="141"/>
  <c r="X2905" i="144" s="1"/>
  <c r="W6820" i="144"/>
  <c r="K6821" i="141"/>
  <c r="X6820" i="144" s="1"/>
  <c r="W5109" i="144"/>
  <c r="K5110" i="141"/>
  <c r="X5109" i="144" s="1"/>
  <c r="W3253" i="144"/>
  <c r="K3254" i="141"/>
  <c r="X3253" i="144" s="1"/>
  <c r="W5138" i="144"/>
  <c r="K5139" i="141"/>
  <c r="X5138" i="144" s="1"/>
  <c r="W4471" i="144"/>
  <c r="K4472" i="141"/>
  <c r="X4471" i="144" s="1"/>
  <c r="W6704" i="144"/>
  <c r="K6705" i="141"/>
  <c r="X6704" i="144" s="1"/>
  <c r="W904" i="144"/>
  <c r="K905" i="141"/>
  <c r="X904" i="144" s="1"/>
  <c r="W3282" i="144"/>
  <c r="K3283" i="141"/>
  <c r="X3282" i="144" s="1"/>
  <c r="W1803" i="144"/>
  <c r="K1804" i="141"/>
  <c r="X1803" i="144" s="1"/>
  <c r="W4500" i="144"/>
  <c r="K4501" i="141"/>
  <c r="X4500" i="144" s="1"/>
  <c r="W150" i="144"/>
  <c r="K151" i="141"/>
  <c r="X150" i="144" s="1"/>
  <c r="W6617" i="144"/>
  <c r="K6618" i="141"/>
  <c r="X6617" i="144" s="1"/>
  <c r="W2992" i="144"/>
  <c r="K2993" i="141"/>
  <c r="X2992" i="144" s="1"/>
  <c r="W6733" i="144"/>
  <c r="K6734" i="141"/>
  <c r="X6733" i="144" s="1"/>
  <c r="W2673" i="144"/>
  <c r="K2674" i="141"/>
  <c r="X2673" i="144" s="1"/>
  <c r="W469" i="144"/>
  <c r="K470" i="141"/>
  <c r="X469" i="144" s="1"/>
  <c r="W4181" i="144"/>
  <c r="K4182" i="141"/>
  <c r="X4181" i="144" s="1"/>
  <c r="W3427" i="144"/>
  <c r="K3428" i="141"/>
  <c r="X3427" i="144" s="1"/>
  <c r="W3891" i="144"/>
  <c r="K3892" i="141"/>
  <c r="X3891" i="144" s="1"/>
  <c r="W3195" i="144"/>
  <c r="K3196" i="141"/>
  <c r="X3195" i="144" s="1"/>
  <c r="W3311" i="144"/>
  <c r="K3312" i="141"/>
  <c r="X3311" i="144" s="1"/>
  <c r="W353" i="144"/>
  <c r="K354" i="141"/>
  <c r="X353" i="144" s="1"/>
  <c r="W2760" i="144"/>
  <c r="K2761" i="141"/>
  <c r="X2760" i="144" s="1"/>
  <c r="W1107" i="144"/>
  <c r="K1108" i="141"/>
  <c r="X1107" i="144" s="1"/>
  <c r="W2644" i="144"/>
  <c r="K2645" i="141"/>
  <c r="X2644" i="144" s="1"/>
  <c r="W2499" i="144"/>
  <c r="K2500" i="141"/>
  <c r="X2499" i="144" s="1"/>
  <c r="W6791" i="144"/>
  <c r="K6792" i="141"/>
  <c r="X6791" i="144" s="1"/>
  <c r="W3079" i="144"/>
  <c r="K3080" i="141"/>
  <c r="X3079" i="144" s="1"/>
  <c r="W5747" i="144"/>
  <c r="K5748" i="141"/>
  <c r="X5747" i="144" s="1"/>
  <c r="W4616" i="144"/>
  <c r="K4617" i="141"/>
  <c r="X4616" i="144" s="1"/>
  <c r="W5225" i="144"/>
  <c r="K5226" i="141"/>
  <c r="X5225" i="144" s="1"/>
  <c r="W2238" i="144"/>
  <c r="K2239" i="141"/>
  <c r="X2238" i="144" s="1"/>
  <c r="W4152" i="144"/>
  <c r="K4153" i="141"/>
  <c r="X4152" i="144" s="1"/>
  <c r="W7284" i="144"/>
  <c r="K7285" i="141"/>
  <c r="X7284" i="144" s="1"/>
  <c r="W7197" i="144"/>
  <c r="K7198" i="141"/>
  <c r="X7197" i="144" s="1"/>
  <c r="W2847" i="144"/>
  <c r="K2848" i="141"/>
  <c r="X2847" i="144" s="1"/>
  <c r="W6762" i="144"/>
  <c r="K6763" i="141"/>
  <c r="X6762" i="144" s="1"/>
  <c r="W6965" i="144"/>
  <c r="K6966" i="141"/>
  <c r="X6965" i="144" s="1"/>
  <c r="W5080" i="144"/>
  <c r="K5081" i="141"/>
  <c r="X5080" i="144" s="1"/>
  <c r="W3949" i="144"/>
  <c r="K3950" i="141"/>
  <c r="X3949" i="144" s="1"/>
  <c r="W4877" i="144"/>
  <c r="K4878" i="141"/>
  <c r="X4877" i="144" s="1"/>
  <c r="W1977" i="144"/>
  <c r="K1978" i="141"/>
  <c r="X1977" i="144" s="1"/>
  <c r="W2267" i="144"/>
  <c r="K2268" i="141"/>
  <c r="X2267" i="144" s="1"/>
  <c r="W5660" i="144"/>
  <c r="K5661" i="141"/>
  <c r="X5660" i="144" s="1"/>
  <c r="W1542" i="144"/>
  <c r="K1543" i="141"/>
  <c r="X1542" i="144" s="1"/>
  <c r="W4732" i="144"/>
  <c r="K4733" i="141"/>
  <c r="X4732" i="144" s="1"/>
  <c r="W63" i="144"/>
  <c r="K64" i="141"/>
  <c r="X63" i="144" s="1"/>
  <c r="W7313" i="144"/>
  <c r="K7314" i="141"/>
  <c r="X7313" i="144" s="1"/>
  <c r="W5921" i="144"/>
  <c r="K5922" i="141"/>
  <c r="X5921" i="144" s="1"/>
  <c r="W6066" i="144"/>
  <c r="K6067" i="141"/>
  <c r="X6066" i="144" s="1"/>
  <c r="W1397" i="144"/>
  <c r="K1398" i="141"/>
  <c r="X1397" i="144" s="1"/>
  <c r="W266" i="144"/>
  <c r="K267" i="141"/>
  <c r="X266" i="144" s="1"/>
  <c r="W817" i="144"/>
  <c r="K818" i="141"/>
  <c r="X817" i="144" s="1"/>
  <c r="W585" i="144"/>
  <c r="K586" i="141"/>
  <c r="X585" i="144" s="1"/>
  <c r="W3862" i="144"/>
  <c r="K3863" i="141"/>
  <c r="X3862" i="144" s="1"/>
  <c r="W4935" i="144"/>
  <c r="K4936" i="141"/>
  <c r="X4935" i="144" s="1"/>
  <c r="W3166" i="144"/>
  <c r="K3167" i="141"/>
  <c r="X3166" i="144" s="1"/>
  <c r="W5341" i="144"/>
  <c r="K5342" i="141"/>
  <c r="X5341" i="144" s="1"/>
  <c r="W3398" i="144"/>
  <c r="K3399" i="141"/>
  <c r="X3398" i="144" s="1"/>
  <c r="W3978" i="144"/>
  <c r="K3979" i="141"/>
  <c r="X3978" i="144" s="1"/>
  <c r="W3369" i="144"/>
  <c r="K3370" i="141"/>
  <c r="X3369" i="144" s="1"/>
  <c r="W1774" i="144"/>
  <c r="K1775" i="141"/>
  <c r="X1774" i="144" s="1"/>
  <c r="W5718" i="144"/>
  <c r="K5719" i="141"/>
  <c r="X5718" i="144" s="1"/>
  <c r="W5776" i="144"/>
  <c r="K5777" i="141"/>
  <c r="X5776" i="144" s="1"/>
  <c r="W875" i="144"/>
  <c r="K876" i="141"/>
  <c r="X875" i="144" s="1"/>
  <c r="W382" i="144"/>
  <c r="K383" i="141"/>
  <c r="X382" i="144" s="1"/>
  <c r="W92" i="144"/>
  <c r="K93" i="141"/>
  <c r="X92" i="144" s="1"/>
  <c r="W6269" i="144"/>
  <c r="K6270" i="141"/>
  <c r="X6269" i="144" s="1"/>
  <c r="W2006" i="144"/>
  <c r="K2007" i="141"/>
  <c r="X2006" i="144" s="1"/>
  <c r="W672" i="144"/>
  <c r="K673" i="141"/>
  <c r="X672" i="144" s="1"/>
  <c r="W324" i="144"/>
  <c r="K325" i="141"/>
  <c r="X324" i="144" s="1"/>
  <c r="W4645" i="144"/>
  <c r="K4646" i="141"/>
  <c r="X4645" i="144" s="1"/>
  <c r="W4094" i="144"/>
  <c r="K4095" i="141"/>
  <c r="X4094" i="144" s="1"/>
  <c r="W2064" i="144"/>
  <c r="K2065" i="141"/>
  <c r="X2064" i="144" s="1"/>
  <c r="W3659" i="144"/>
  <c r="K3660" i="141"/>
  <c r="X3659" i="144" s="1"/>
  <c r="W2470" i="144"/>
  <c r="K2471" i="141"/>
  <c r="X2470" i="144" s="1"/>
  <c r="W4210" i="144"/>
  <c r="K4211" i="141"/>
  <c r="X4210" i="144" s="1"/>
  <c r="W4790" i="144"/>
  <c r="K4791" i="141"/>
  <c r="X4790" i="144" s="1"/>
  <c r="W5573" i="144"/>
  <c r="K5574" i="141"/>
  <c r="X5573" i="144" s="1"/>
  <c r="W4007" i="144"/>
  <c r="K4008" i="141"/>
  <c r="X4007" i="144" s="1"/>
  <c r="W5051" i="144"/>
  <c r="K5052" i="141"/>
  <c r="X5051" i="144" s="1"/>
  <c r="W846" i="144"/>
  <c r="K847" i="141"/>
  <c r="X846" i="144" s="1"/>
  <c r="W5370" i="144"/>
  <c r="K5371" i="141"/>
  <c r="X5370" i="144" s="1"/>
  <c r="W6878" i="144"/>
  <c r="K6879" i="141"/>
  <c r="X6878" i="144" s="1"/>
  <c r="W614" i="144"/>
  <c r="K615" i="141"/>
  <c r="X614" i="144" s="1"/>
  <c r="W5863" i="144"/>
  <c r="K5864" i="141"/>
  <c r="X5863" i="144" s="1"/>
  <c r="W4558" i="144"/>
  <c r="K4559" i="141"/>
  <c r="X4558" i="144" s="1"/>
  <c r="W34" i="144"/>
  <c r="K35" i="141"/>
  <c r="X34" i="144" s="1"/>
  <c r="W1600" i="144"/>
  <c r="K1601" i="141"/>
  <c r="X1600" i="144" s="1"/>
  <c r="W1513" i="144"/>
  <c r="K1514" i="141"/>
  <c r="X1513" i="144" s="1"/>
  <c r="W2789" i="144"/>
  <c r="K2790" i="141"/>
  <c r="X2789" i="144" s="1"/>
  <c r="W1165" i="144"/>
  <c r="K1166" i="141"/>
  <c r="X1165" i="144" s="1"/>
  <c r="W1571" i="144"/>
  <c r="K1572" i="141"/>
  <c r="X1571" i="144" s="1"/>
  <c r="W1484" i="144"/>
  <c r="K1485" i="141"/>
  <c r="X1484" i="144" s="1"/>
  <c r="W2876" i="144"/>
  <c r="K2877" i="141"/>
  <c r="X2876" i="144" s="1"/>
  <c r="W4529" i="144"/>
  <c r="K4530" i="141"/>
  <c r="X4529" i="144" s="1"/>
  <c r="W5602" i="144"/>
  <c r="K5603" i="141"/>
  <c r="X5602" i="144" s="1"/>
  <c r="W3717" i="144"/>
  <c r="K3718" i="141"/>
  <c r="X3717" i="144" s="1"/>
  <c r="W4268" i="144"/>
  <c r="K4269" i="141"/>
  <c r="X4268" i="144" s="1"/>
  <c r="W3746" i="144"/>
  <c r="K3747" i="141"/>
  <c r="X3746" i="144" s="1"/>
  <c r="W4297" i="144"/>
  <c r="K4298" i="141"/>
  <c r="X4297" i="144" s="1"/>
  <c r="W1310" i="144"/>
  <c r="K1311" i="141"/>
  <c r="X1310" i="144" s="1"/>
  <c r="W1281" i="144"/>
  <c r="K1282" i="141"/>
  <c r="X1281" i="144" s="1"/>
  <c r="W2731" i="144"/>
  <c r="K2732" i="141"/>
  <c r="X2731" i="144" s="1"/>
  <c r="W2180" i="144"/>
  <c r="K2181" i="141"/>
  <c r="X2180" i="144" s="1"/>
  <c r="W208" i="144"/>
  <c r="K209" i="141"/>
  <c r="X208" i="144" s="1"/>
  <c r="W7168" i="144"/>
  <c r="K7169" i="141"/>
  <c r="X7168" i="144" s="1"/>
  <c r="W2934" i="144"/>
  <c r="K2935" i="141"/>
  <c r="X2934" i="144" s="1"/>
  <c r="W5950" i="144"/>
  <c r="K5951" i="141"/>
  <c r="X5950" i="144" s="1"/>
  <c r="W6182" i="144"/>
  <c r="K6183" i="141"/>
  <c r="X6182" i="144" s="1"/>
  <c r="W2528" i="144"/>
  <c r="K2529" i="141"/>
  <c r="X2528" i="144" s="1"/>
  <c r="W440" i="144"/>
  <c r="K441" i="141"/>
  <c r="X440" i="144" s="1"/>
  <c r="W2354" i="144"/>
  <c r="K2355" i="141"/>
  <c r="X2354" i="144" s="1"/>
  <c r="W1136" i="144"/>
  <c r="K1137" i="141"/>
  <c r="X1136" i="144" s="1"/>
  <c r="W3601" i="144"/>
  <c r="K3602" i="141"/>
  <c r="X3601" i="144" s="1"/>
  <c r="W2702" i="144"/>
  <c r="K2703" i="141"/>
  <c r="X2702" i="144" s="1"/>
  <c r="W701" i="144"/>
  <c r="K702" i="141"/>
  <c r="X701" i="144" s="1"/>
  <c r="W1629" i="144"/>
  <c r="K1630" i="141"/>
  <c r="X1629" i="144" s="1"/>
  <c r="W2209" i="144"/>
  <c r="K2210" i="141"/>
  <c r="X2209" i="144" s="1"/>
  <c r="W7255" i="144"/>
  <c r="K7256" i="141"/>
  <c r="X7255" i="144" s="1"/>
  <c r="E9" i="145" l="1"/>
  <c r="E38" i="145" s="1"/>
  <c r="E39" i="145" s="1"/>
  <c r="G9" i="148"/>
  <c r="G38" i="148" s="1"/>
  <c r="G39" i="148" s="1"/>
  <c r="E41" i="145"/>
  <c r="E70" i="145" s="1"/>
  <c r="F41" i="148"/>
  <c r="F70" i="148" s="1"/>
  <c r="G41" i="148"/>
  <c r="G70" i="148" s="1"/>
  <c r="F9" i="148"/>
  <c r="E9" i="148"/>
  <c r="X5" i="144"/>
  <c r="O5" i="142"/>
  <c r="R5" i="142" s="1"/>
  <c r="E41" i="148"/>
  <c r="E70" i="148" s="1"/>
  <c r="F41" i="145"/>
  <c r="F70" i="145" s="1"/>
  <c r="E73" i="145" l="1"/>
  <c r="E105" i="145" s="1"/>
  <c r="G73" i="148"/>
  <c r="G105" i="148" s="1"/>
  <c r="F73" i="148"/>
  <c r="F38" i="148"/>
  <c r="E73" i="148"/>
  <c r="E38" i="148"/>
  <c r="E39" i="148" s="1"/>
  <c r="F9" i="145"/>
  <c r="E137" i="145" l="1"/>
  <c r="E166" i="145" s="1"/>
  <c r="E102" i="145"/>
  <c r="G102" i="148"/>
  <c r="G137" i="148"/>
  <c r="G166" i="148" s="1"/>
  <c r="G134" i="148"/>
  <c r="E134" i="145"/>
  <c r="F73" i="145"/>
  <c r="F38" i="145"/>
  <c r="D170" i="148"/>
  <c r="F39" i="148"/>
  <c r="E105" i="148"/>
  <c r="E137" i="148"/>
  <c r="E166" i="148" s="1"/>
  <c r="E102" i="148"/>
  <c r="F105" i="148"/>
  <c r="F137" i="148"/>
  <c r="F166" i="148" s="1"/>
  <c r="F102" i="148"/>
  <c r="E190" i="145" l="1"/>
  <c r="G190" i="148"/>
  <c r="D170" i="145"/>
  <c r="F39" i="145"/>
  <c r="F190" i="148"/>
  <c r="F134" i="148"/>
  <c r="D171" i="148" s="1"/>
  <c r="D172" i="148" s="1"/>
  <c r="F105" i="145"/>
  <c r="F137" i="145"/>
  <c r="F166" i="145" s="1"/>
  <c r="F102" i="145"/>
  <c r="E190" i="148"/>
  <c r="E134" i="148"/>
  <c r="F190" i="145" l="1"/>
  <c r="F134" i="145"/>
  <c r="D171" i="145" s="1"/>
  <c r="D172" i="145" s="1"/>
  <c r="E177" i="148"/>
  <c r="E214" i="148" s="1"/>
  <c r="F177" i="148"/>
  <c r="F214" i="148" s="1"/>
  <c r="G177" i="148"/>
  <c r="G214" i="148" s="1"/>
  <c r="F174" i="148"/>
  <c r="F175" i="148"/>
  <c r="F212" i="148" s="1"/>
  <c r="G175" i="148"/>
  <c r="G212" i="148" s="1"/>
  <c r="E174" i="148"/>
  <c r="E175" i="148"/>
  <c r="E212" i="148" s="1"/>
  <c r="E176" i="148"/>
  <c r="E213" i="148" s="1"/>
  <c r="F176" i="148"/>
  <c r="F213" i="148" s="1"/>
  <c r="G174" i="148"/>
  <c r="G176" i="148"/>
  <c r="G213" i="148" s="1"/>
  <c r="G178" i="148" l="1"/>
  <c r="G182" i="148" s="1"/>
  <c r="G211" i="148"/>
  <c r="F174" i="145"/>
  <c r="F175" i="145"/>
  <c r="F212" i="145" s="1"/>
  <c r="F177" i="145"/>
  <c r="F214" i="145" s="1"/>
  <c r="E175" i="145"/>
  <c r="E212" i="145" s="1"/>
  <c r="E176" i="145"/>
  <c r="E213" i="145" s="1"/>
  <c r="E177" i="145"/>
  <c r="E214" i="145" s="1"/>
  <c r="E174" i="145"/>
  <c r="F176" i="145"/>
  <c r="F213" i="145" s="1"/>
  <c r="F178" i="148"/>
  <c r="F182" i="148" s="1"/>
  <c r="F211" i="148"/>
  <c r="E178" i="148"/>
  <c r="E182" i="148" s="1"/>
  <c r="E211" i="148"/>
  <c r="E185" i="148" l="1"/>
  <c r="E217" i="148" s="1"/>
  <c r="E184" i="148"/>
  <c r="E186" i="148"/>
  <c r="E218" i="148" s="1"/>
  <c r="F185" i="148"/>
  <c r="F217" i="148" s="1"/>
  <c r="F184" i="148"/>
  <c r="F186" i="148"/>
  <c r="F218" i="148" s="1"/>
  <c r="F178" i="145"/>
  <c r="F182" i="145" s="1"/>
  <c r="F211" i="145"/>
  <c r="E178" i="145"/>
  <c r="E182" i="145" s="1"/>
  <c r="E211" i="145"/>
  <c r="G185" i="148"/>
  <c r="G217" i="148" s="1"/>
  <c r="G186" i="148"/>
  <c r="G218" i="148" s="1"/>
  <c r="G184" i="148"/>
  <c r="G187" i="148" l="1"/>
  <c r="G216" i="148"/>
  <c r="G219" i="148" s="1"/>
  <c r="F185" i="145"/>
  <c r="F217" i="145" s="1"/>
  <c r="F184" i="145"/>
  <c r="F186" i="145"/>
  <c r="F218" i="145" s="1"/>
  <c r="E187" i="148"/>
  <c r="E216" i="148"/>
  <c r="E219" i="148" s="1"/>
  <c r="F187" i="148"/>
  <c r="F216" i="148"/>
  <c r="F219" i="148" s="1"/>
  <c r="E184" i="145"/>
  <c r="E185" i="145"/>
  <c r="E217" i="145" s="1"/>
  <c r="E186" i="145"/>
  <c r="E218" i="145" s="1"/>
  <c r="F187" i="145" l="1"/>
  <c r="F216" i="145"/>
  <c r="F219" i="145" s="1"/>
  <c r="E187" i="145"/>
  <c r="E216" i="145"/>
  <c r="E219" i="14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9" uniqueCount="696">
  <si>
    <t>Description</t>
  </si>
  <si>
    <t>Output</t>
  </si>
  <si>
    <t>Highlight</t>
  </si>
  <si>
    <t>A key result from this part of the model (in particular one that will be used elsewhere in the model)</t>
  </si>
  <si>
    <t>Style Guidelines</t>
  </si>
  <si>
    <t>Name</t>
  </si>
  <si>
    <t>A side calculation intended solely to cross check a result (and which therefore should not be referenced anywhere else in the model)</t>
  </si>
  <si>
    <r>
      <t xml:space="preserve">An Excel Name applying to one or more adjacent cells (use </t>
    </r>
    <r>
      <rPr>
        <u/>
        <sz val="9"/>
        <rFont val="Arial"/>
        <family val="2"/>
      </rPr>
      <t>I</t>
    </r>
    <r>
      <rPr>
        <sz val="9"/>
        <rFont val="Arial"/>
        <family val="2"/>
      </rPr>
      <t xml:space="preserve">nsert </t>
    </r>
    <r>
      <rPr>
        <u/>
        <sz val="9"/>
        <rFont val="Arial"/>
        <family val="2"/>
      </rPr>
      <t>N</t>
    </r>
    <r>
      <rPr>
        <sz val="9"/>
        <rFont val="Arial"/>
        <family val="2"/>
      </rPr>
      <t xml:space="preserve">ame </t>
    </r>
    <r>
      <rPr>
        <u/>
        <sz val="9"/>
        <rFont val="Arial"/>
        <family val="2"/>
      </rPr>
      <t>C</t>
    </r>
    <r>
      <rPr>
        <sz val="9"/>
        <rFont val="Arial"/>
        <family val="2"/>
      </rPr>
      <t>reate to actually create the Excel Names)</t>
    </r>
  </si>
  <si>
    <t>Objective</t>
  </si>
  <si>
    <t xml:space="preserve">Title </t>
  </si>
  <si>
    <t>Information</t>
  </si>
  <si>
    <t>Contents</t>
  </si>
  <si>
    <t xml:space="preserve"> </t>
  </si>
  <si>
    <t>A cell that is highlighted for uncertainty</t>
  </si>
  <si>
    <t>Yes</t>
  </si>
  <si>
    <t>Named range</t>
  </si>
  <si>
    <t>Styles</t>
  </si>
  <si>
    <t>Un-format</t>
  </si>
  <si>
    <t>Going back to default Excel formatting</t>
  </si>
  <si>
    <t>CO485</t>
  </si>
  <si>
    <t>CO772</t>
  </si>
  <si>
    <t>CO801</t>
  </si>
  <si>
    <t>CP502</t>
  </si>
  <si>
    <t>CW609</t>
  </si>
  <si>
    <t>CL160</t>
  </si>
  <si>
    <t>CL573</t>
  </si>
  <si>
    <t>CO484</t>
  </si>
  <si>
    <t>Control panel</t>
  </si>
  <si>
    <t>Outputs</t>
  </si>
  <si>
    <t>EAD Rental</t>
  </si>
  <si>
    <t>EAD Connection</t>
  </si>
  <si>
    <t>Total</t>
  </si>
  <si>
    <t>Service code</t>
  </si>
  <si>
    <t>10Mbit/s</t>
  </si>
  <si>
    <t>100Mbit/s</t>
  </si>
  <si>
    <t>1Gbit/s</t>
  </si>
  <si>
    <t>Costs</t>
  </si>
  <si>
    <t>EAD LA Rental</t>
  </si>
  <si>
    <t>EAD LA Connection</t>
  </si>
  <si>
    <t>Shared</t>
  </si>
  <si>
    <t>Passive</t>
  </si>
  <si>
    <t>Active</t>
  </si>
  <si>
    <t>Inter-exchange dark fibre</t>
  </si>
  <si>
    <t>No</t>
  </si>
  <si>
    <t>Include</t>
  </si>
  <si>
    <t>Component</t>
  </si>
  <si>
    <t>EAD unit FAC by component (£)</t>
  </si>
  <si>
    <t>EAD unit FAC (excluding cumulo) by component (£)</t>
  </si>
  <si>
    <t>EAD cumulo unit FAC by component (£)</t>
  </si>
  <si>
    <t>Classification</t>
  </si>
  <si>
    <t>Code</t>
  </si>
  <si>
    <t>EAD service volumes</t>
  </si>
  <si>
    <t>Inputs</t>
  </si>
  <si>
    <t>Element B.i - other costs required for, but not specific to, a dark fibre circuit (£)</t>
  </si>
  <si>
    <t>Element A - passive costs required for a dark fibre circuit (£)</t>
  </si>
  <si>
    <t>Calculations</t>
  </si>
  <si>
    <t>Raw data</t>
  </si>
  <si>
    <t>Ethernet Main Link Rental</t>
  </si>
  <si>
    <t>Elements A and B - passive costs (A) and other costs not specific to dark fibre services (B)</t>
  </si>
  <si>
    <t>Confidential</t>
  </si>
  <si>
    <t>Project</t>
  </si>
  <si>
    <t>Section</t>
  </si>
  <si>
    <t>Worksheet</t>
  </si>
  <si>
    <t>Confidentiality</t>
  </si>
  <si>
    <t>Above 1Gbit/s</t>
  </si>
  <si>
    <t>EAD service?</t>
  </si>
  <si>
    <t>Within scope?</t>
  </si>
  <si>
    <t>Bandwidth</t>
  </si>
  <si>
    <t>EAD service and within scope?</t>
  </si>
  <si>
    <t>Service lookup</t>
  </si>
  <si>
    <t>n/a - not used to provide EAD services (connection, rental or main link)</t>
  </si>
  <si>
    <t>This sheet contains inputs for the proportion of EAD component costs to include in elements A and B of the cost-stack for dark fibre services</t>
  </si>
  <si>
    <t>Element A: passive costs required for dark fibre</t>
  </si>
  <si>
    <t>CCA FAC</t>
  </si>
  <si>
    <t>https://www.openreach.co.uk/orpg/home/products/pricing/loadProductPriceDetails.do?data=0d0zetWgShsjqKWjcN2Y5WJA8BGGqsBLxL7IgSM4fRpZ6rNZujnCs99NbIKJZPD9hXYmiijxH6wr%0ACQm97GZMyQ%3D%3D</t>
  </si>
  <si>
    <t>EAD main link</t>
  </si>
  <si>
    <t>£ per circuit</t>
  </si>
  <si>
    <t>£ per circuit per year</t>
  </si>
  <si>
    <t>EAD prices</t>
  </si>
  <si>
    <t>CE106</t>
  </si>
  <si>
    <t>CL602</t>
  </si>
  <si>
    <t>CL601</t>
  </si>
  <si>
    <t>CO445</t>
  </si>
  <si>
    <t>CO487</t>
  </si>
  <si>
    <t>circuits</t>
  </si>
  <si>
    <t>metres</t>
  </si>
  <si>
    <t>Select which EAD services are used as reference for elements A and B of cost stack for dark fibre services</t>
  </si>
  <si>
    <t>Connection (per connection)</t>
  </si>
  <si>
    <t>Rental (per year)</t>
  </si>
  <si>
    <t>Main Link (per metre)</t>
  </si>
  <si>
    <t>Terms and conditions</t>
  </si>
  <si>
    <t>Input data</t>
  </si>
  <si>
    <t>Input data (e.g. RFS data, inflation, etc)</t>
  </si>
  <si>
    <t>Input assumption or parameter</t>
  </si>
  <si>
    <t>Input assumptions or parameters (e.g. for a scenario or control sheet)</t>
  </si>
  <si>
    <t>Feed internal</t>
  </si>
  <si>
    <t>Feed cell from within this workbook</t>
  </si>
  <si>
    <t>Feed external</t>
  </si>
  <si>
    <t>Feed cell from a different workbook</t>
  </si>
  <si>
    <t>Calculation</t>
  </si>
  <si>
    <t>Intermediate calculation (not final output)</t>
  </si>
  <si>
    <t>Model logic</t>
  </si>
  <si>
    <t>Cells required for model logic (e.g. year counters)</t>
  </si>
  <si>
    <t>Intentionally blank</t>
  </si>
  <si>
    <t>Cells left intentionally blank</t>
  </si>
  <si>
    <t>QA highlight</t>
  </si>
  <si>
    <t>A cell that is highlighted for quality assurance</t>
  </si>
  <si>
    <t>Check pass</t>
  </si>
  <si>
    <t>Check fail</t>
  </si>
  <si>
    <t>Note or source</t>
  </si>
  <si>
    <t>Text</t>
  </si>
  <si>
    <t>Note/source</t>
  </si>
  <si>
    <t>Cells which are part of a named range</t>
  </si>
  <si>
    <t>named_range_1</t>
  </si>
  <si>
    <t>First occurrence of service</t>
  </si>
  <si>
    <t>Service volumes</t>
  </si>
  <si>
    <t>Bandwidth (1=include, 0=exclude) - must include at least one bandwidth for non-zero output</t>
  </si>
  <si>
    <t>Cost of dark fibre rental as % of EAD rental</t>
  </si>
  <si>
    <t>Cost of dark fibre service as % of EAD service (excluding components in B.iii)</t>
  </si>
  <si>
    <t>Cost of EAD rental (excluding components in B.ii or B.iii) (£)</t>
  </si>
  <si>
    <t>Cost of dark fibre rental (excluding components in B.ii or B.iii) (£)</t>
  </si>
  <si>
    <t>Main Link average distance (m)</t>
  </si>
  <si>
    <t>Inputs for estimating passive dark fibre costs (element A) and costs not specific to dark fibre services (element B)</t>
  </si>
  <si>
    <t>DFA - local access (DFA LA)</t>
  </si>
  <si>
    <t>CL605</t>
  </si>
  <si>
    <t>CL606</t>
  </si>
  <si>
    <t>CL943</t>
  </si>
  <si>
    <t>^ Click + for service and component descriptions</t>
  </si>
  <si>
    <t>2025/26</t>
  </si>
  <si>
    <t>Ofcom assumption - expect number of provisioning calls per circuit to customer contact centres (and activities performed by staff in those centres) to be same for EAD and inter-exchange dark fibre services</t>
  </si>
  <si>
    <t>Unit FAC</t>
  </si>
  <si>
    <t>FAC (total)</t>
  </si>
  <si>
    <t>2021/22</t>
  </si>
  <si>
    <t>2022/23</t>
  </si>
  <si>
    <t>2023/24</t>
  </si>
  <si>
    <t>2024/25</t>
  </si>
  <si>
    <t>Assumptions</t>
  </si>
  <si>
    <t>Local access dark fibre</t>
  </si>
  <si>
    <t>Inter-exchange dark fibre (based on EAD)</t>
  </si>
  <si>
    <t>Note: duct costs are not accurately attributed to each PIA element and instead are attributed 'correctly' using all elements</t>
  </si>
  <si>
    <t>Note: for IEC we assume PIA costs are only relevant for the main link charge</t>
  </si>
  <si>
    <t>Use forecast or base year data</t>
  </si>
  <si>
    <t>Note: main link volumes in RFS are in km</t>
  </si>
  <si>
    <t>Summary of base year and forecast costs and volumes</t>
  </si>
  <si>
    <t>To estimate unit Fully Allocated Costs (FAC) for dark fibre services</t>
  </si>
  <si>
    <t>Service</t>
  </si>
  <si>
    <t>Actual Bandwidth</t>
  </si>
  <si>
    <t>Service description</t>
  </si>
  <si>
    <t>Component description</t>
  </si>
  <si>
    <t>Note: checks that this sheet pulls in all the data from the base year and forecast raw data tabs</t>
  </si>
  <si>
    <t>Market Name</t>
  </si>
  <si>
    <t>CL578</t>
  </si>
  <si>
    <t>CL941</t>
  </si>
  <si>
    <t>SS013</t>
  </si>
  <si>
    <t>SS014</t>
  </si>
  <si>
    <t>SS023</t>
  </si>
  <si>
    <t>SS024</t>
  </si>
  <si>
    <t>SS033</t>
  </si>
  <si>
    <t>SS034</t>
  </si>
  <si>
    <t>SS043</t>
  </si>
  <si>
    <t>SS044</t>
  </si>
  <si>
    <t>SS158</t>
  </si>
  <si>
    <t>SS159</t>
  </si>
  <si>
    <t>SS160</t>
  </si>
  <si>
    <t>SS161</t>
  </si>
  <si>
    <t>SS162</t>
  </si>
  <si>
    <t>SS163</t>
  </si>
  <si>
    <t>SS164</t>
  </si>
  <si>
    <t>SS165</t>
  </si>
  <si>
    <t>SS166</t>
  </si>
  <si>
    <t>SS167</t>
  </si>
  <si>
    <t>SS168</t>
  </si>
  <si>
    <t>SS169</t>
  </si>
  <si>
    <t>SS170</t>
  </si>
  <si>
    <t>SS257</t>
  </si>
  <si>
    <t>SS259</t>
  </si>
  <si>
    <t>SS260</t>
  </si>
  <si>
    <t>SS261</t>
  </si>
  <si>
    <t>SS262</t>
  </si>
  <si>
    <t>SS263</t>
  </si>
  <si>
    <t>SS264</t>
  </si>
  <si>
    <t>SS265</t>
  </si>
  <si>
    <t>SS266</t>
  </si>
  <si>
    <t>SS267</t>
  </si>
  <si>
    <t>SS268</t>
  </si>
  <si>
    <t>SS269</t>
  </si>
  <si>
    <t>SS270</t>
  </si>
  <si>
    <t>SS359</t>
  </si>
  <si>
    <t>SS360</t>
  </si>
  <si>
    <t>SS361</t>
  </si>
  <si>
    <t>SS362</t>
  </si>
  <si>
    <t>SS365</t>
  </si>
  <si>
    <t>SS366</t>
  </si>
  <si>
    <t>SS367</t>
  </si>
  <si>
    <t>SS368</t>
  </si>
  <si>
    <t>SS369</t>
  </si>
  <si>
    <t>SS370</t>
  </si>
  <si>
    <t>SS459</t>
  </si>
  <si>
    <t>SS460</t>
  </si>
  <si>
    <t>SS461</t>
  </si>
  <si>
    <t>SS462</t>
  </si>
  <si>
    <t>SS463</t>
  </si>
  <si>
    <t>SS465</t>
  </si>
  <si>
    <t>SS466</t>
  </si>
  <si>
    <t>SS467</t>
  </si>
  <si>
    <t>SS468</t>
  </si>
  <si>
    <t>SS469</t>
  </si>
  <si>
    <t>SS470</t>
  </si>
  <si>
    <t>SS659</t>
  </si>
  <si>
    <t>SS660</t>
  </si>
  <si>
    <t>SS661</t>
  </si>
  <si>
    <t>SS662</t>
  </si>
  <si>
    <t>SS665</t>
  </si>
  <si>
    <t>SS666</t>
  </si>
  <si>
    <t>SS667</t>
  </si>
  <si>
    <t>SS668</t>
  </si>
  <si>
    <t>SS669</t>
  </si>
  <si>
    <t>SS670</t>
  </si>
  <si>
    <t>SS762</t>
  </si>
  <si>
    <t>SS765</t>
  </si>
  <si>
    <t>SS766</t>
  </si>
  <si>
    <t>SS767</t>
  </si>
  <si>
    <t>SS768</t>
  </si>
  <si>
    <t>SS769</t>
  </si>
  <si>
    <t>SS770</t>
  </si>
  <si>
    <t>SS860</t>
  </si>
  <si>
    <t>SS862</t>
  </si>
  <si>
    <t>SS865</t>
  </si>
  <si>
    <t>SS866</t>
  </si>
  <si>
    <t>SS867</t>
  </si>
  <si>
    <t>SS868</t>
  </si>
  <si>
    <t>SS869</t>
  </si>
  <si>
    <t>SS870</t>
  </si>
  <si>
    <t>SS126</t>
  </si>
  <si>
    <t>SS127</t>
  </si>
  <si>
    <t>SS128</t>
  </si>
  <si>
    <t>SS129</t>
  </si>
  <si>
    <t>SS130</t>
  </si>
  <si>
    <t>SS133</t>
  </si>
  <si>
    <t>SS134</t>
  </si>
  <si>
    <t>SS135</t>
  </si>
  <si>
    <t>SS136</t>
  </si>
  <si>
    <t>SS227</t>
  </si>
  <si>
    <t>SS228</t>
  </si>
  <si>
    <t>SS229</t>
  </si>
  <si>
    <t>SS230</t>
  </si>
  <si>
    <t>SS233</t>
  </si>
  <si>
    <t>SS234</t>
  </si>
  <si>
    <t>SS235</t>
  </si>
  <si>
    <t>SS236</t>
  </si>
  <si>
    <t>SS328</t>
  </si>
  <si>
    <t>SS427</t>
  </si>
  <si>
    <t>SS428</t>
  </si>
  <si>
    <t>SS636</t>
  </si>
  <si>
    <t>SS011</t>
  </si>
  <si>
    <t>SS021</t>
  </si>
  <si>
    <t>SS031</t>
  </si>
  <si>
    <t>SS041</t>
  </si>
  <si>
    <t>SS071</t>
  </si>
  <si>
    <t>SS081</t>
  </si>
  <si>
    <t>SS125</t>
  </si>
  <si>
    <t>SS131</t>
  </si>
  <si>
    <t>SS137</t>
  </si>
  <si>
    <t>SS225</t>
  </si>
  <si>
    <t>SS231</t>
  </si>
  <si>
    <t>SS237</t>
  </si>
  <si>
    <t>SS325</t>
  </si>
  <si>
    <t>SS327</t>
  </si>
  <si>
    <t>SS329</t>
  </si>
  <si>
    <t>SS331</t>
  </si>
  <si>
    <t>SS333</t>
  </si>
  <si>
    <t>SS335</t>
  </si>
  <si>
    <t>SS337</t>
  </si>
  <si>
    <t>SS425</t>
  </si>
  <si>
    <t>SS429</t>
  </si>
  <si>
    <t>SS431</t>
  </si>
  <si>
    <t>SS433</t>
  </si>
  <si>
    <t>SS435</t>
  </si>
  <si>
    <t>SS437</t>
  </si>
  <si>
    <t>SS627</t>
  </si>
  <si>
    <t>SS629</t>
  </si>
  <si>
    <t>SS631</t>
  </si>
  <si>
    <t>SS633</t>
  </si>
  <si>
    <t>SS635</t>
  </si>
  <si>
    <t>SS637</t>
  </si>
  <si>
    <t>SS727</t>
  </si>
  <si>
    <t>SS729</t>
  </si>
  <si>
    <t>SS733</t>
  </si>
  <si>
    <t>SS735</t>
  </si>
  <si>
    <t>SS737</t>
  </si>
  <si>
    <t>SS827</t>
  </si>
  <si>
    <t>SS829</t>
  </si>
  <si>
    <t>SS833</t>
  </si>
  <si>
    <t>SS835</t>
  </si>
  <si>
    <t>SS837</t>
  </si>
  <si>
    <t>SS012</t>
  </si>
  <si>
    <t>SS022</t>
  </si>
  <si>
    <t>SS032</t>
  </si>
  <si>
    <t>SS042</t>
  </si>
  <si>
    <t>SS082</t>
  </si>
  <si>
    <t>SS132</t>
  </si>
  <si>
    <t>SS138</t>
  </si>
  <si>
    <t>SS226</t>
  </si>
  <si>
    <t>SS232</t>
  </si>
  <si>
    <t>SS238</t>
  </si>
  <si>
    <t>SS326</t>
  </si>
  <si>
    <t>SS330</t>
  </si>
  <si>
    <t>SS332</t>
  </si>
  <si>
    <t>SS334</t>
  </si>
  <si>
    <t>SS336</t>
  </si>
  <si>
    <t>SS338</t>
  </si>
  <si>
    <t>SS426</t>
  </si>
  <si>
    <t>SS430</t>
  </si>
  <si>
    <t>SS432</t>
  </si>
  <si>
    <t>SS434</t>
  </si>
  <si>
    <t>SS436</t>
  </si>
  <si>
    <t>SS438</t>
  </si>
  <si>
    <t>SS626</t>
  </si>
  <si>
    <t>SS628</t>
  </si>
  <si>
    <t>SS630</t>
  </si>
  <si>
    <t>SS632</t>
  </si>
  <si>
    <t>SS634</t>
  </si>
  <si>
    <t>SS638</t>
  </si>
  <si>
    <t>SS726</t>
  </si>
  <si>
    <t>SS728</t>
  </si>
  <si>
    <t>SS730</t>
  </si>
  <si>
    <t>SS732</t>
  </si>
  <si>
    <t>SS734</t>
  </si>
  <si>
    <t>SS736</t>
  </si>
  <si>
    <t>SS738</t>
  </si>
  <si>
    <t>SS826</t>
  </si>
  <si>
    <t>SS828</t>
  </si>
  <si>
    <t>SS830</t>
  </si>
  <si>
    <t>SS832</t>
  </si>
  <si>
    <t>SS834</t>
  </si>
  <si>
    <t>SS836</t>
  </si>
  <si>
    <t>SS838</t>
  </si>
  <si>
    <t>SS015</t>
  </si>
  <si>
    <t>SS016</t>
  </si>
  <si>
    <t>SS017</t>
  </si>
  <si>
    <t>SS018</t>
  </si>
  <si>
    <t>SS025</t>
  </si>
  <si>
    <t>SS026</t>
  </si>
  <si>
    <t>SS027</t>
  </si>
  <si>
    <t>SS028</t>
  </si>
  <si>
    <t>SS035</t>
  </si>
  <si>
    <t>SS036</t>
  </si>
  <si>
    <t>SS037</t>
  </si>
  <si>
    <t>SS038</t>
  </si>
  <si>
    <t>SS045</t>
  </si>
  <si>
    <t>SS046</t>
  </si>
  <si>
    <t>SS047</t>
  </si>
  <si>
    <t>SS048</t>
  </si>
  <si>
    <t>SS065</t>
  </si>
  <si>
    <t>SS066</t>
  </si>
  <si>
    <t>SS067</t>
  </si>
  <si>
    <t>SS068</t>
  </si>
  <si>
    <t>SS075</t>
  </si>
  <si>
    <t>SS076</t>
  </si>
  <si>
    <t>SS077</t>
  </si>
  <si>
    <t>SS078</t>
  </si>
  <si>
    <t>SS085</t>
  </si>
  <si>
    <t>SS086</t>
  </si>
  <si>
    <t>SS087</t>
  </si>
  <si>
    <t>SS088</t>
  </si>
  <si>
    <t>SS143</t>
  </si>
  <si>
    <t>SS144</t>
  </si>
  <si>
    <t>SS145</t>
  </si>
  <si>
    <t>SS146</t>
  </si>
  <si>
    <t>SS149</t>
  </si>
  <si>
    <t>SS243</t>
  </si>
  <si>
    <t>SS244</t>
  </si>
  <si>
    <t>SS245</t>
  </si>
  <si>
    <t>SS246</t>
  </si>
  <si>
    <t>SS249</t>
  </si>
  <si>
    <t>SS343</t>
  </si>
  <si>
    <t>SS344</t>
  </si>
  <si>
    <t>SS345</t>
  </si>
  <si>
    <t>SS346</t>
  </si>
  <si>
    <t>SS349</t>
  </si>
  <si>
    <t>SS443</t>
  </si>
  <si>
    <t>SS444</t>
  </si>
  <si>
    <t>SS445</t>
  </si>
  <si>
    <t>SS446</t>
  </si>
  <si>
    <t>SS449</t>
  </si>
  <si>
    <t>SS625</t>
  </si>
  <si>
    <t>SS643</t>
  </si>
  <si>
    <t>SS644</t>
  </si>
  <si>
    <t>SS645</t>
  </si>
  <si>
    <t>SS646</t>
  </si>
  <si>
    <t>SS649</t>
  </si>
  <si>
    <t>SS743</t>
  </si>
  <si>
    <t>SS744</t>
  </si>
  <si>
    <t>SS745</t>
  </si>
  <si>
    <t>SS746</t>
  </si>
  <si>
    <t>SS749</t>
  </si>
  <si>
    <t>SS843</t>
  </si>
  <si>
    <t>SS844</t>
  </si>
  <si>
    <t>SS845</t>
  </si>
  <si>
    <t>SS846</t>
  </si>
  <si>
    <t>SS849</t>
  </si>
  <si>
    <t>SS731</t>
  </si>
  <si>
    <t>Note: CL941 is not relevant for leased lines</t>
  </si>
  <si>
    <t>Market</t>
  </si>
  <si>
    <t>ROCE (total)</t>
  </si>
  <si>
    <t>WACC
(actives)</t>
  </si>
  <si>
    <t>Dark fibre adjustment</t>
  </si>
  <si>
    <t>Calculates the proportional adjustment to components for dark fibre services to account for differing WACCs</t>
  </si>
  <si>
    <t>Component code</t>
  </si>
  <si>
    <t>Component name</t>
  </si>
  <si>
    <t>Service name</t>
  </si>
  <si>
    <t>EAD service codes</t>
  </si>
  <si>
    <t>Other inputs</t>
  </si>
  <si>
    <t>Dark fibre unit FAC (£) with adjustment to costs to reflect the dark fibre WACC</t>
  </si>
  <si>
    <t>This sheet estimates unit FACs for the main dark fibre inter-exchange segments (connection, rental and main link)</t>
  </si>
  <si>
    <t>This sheet estimates unit FACs for the main dark fibre access segments (connection and rental)</t>
  </si>
  <si>
    <t>Adjustment to FAC to account for (potentially) different dark fibre WACC than the WACC used in the top-down cost model</t>
  </si>
  <si>
    <t>2026 Telecoms Access Review</t>
  </si>
  <si>
    <t>CW610</t>
  </si>
  <si>
    <t>PI_RAV</t>
  </si>
  <si>
    <t>PI_Poles</t>
  </si>
  <si>
    <t>comp_EAD_TAR26</t>
  </si>
  <si>
    <t>comp_codes_EAD_TAR26</t>
  </si>
  <si>
    <t>SS157</t>
  </si>
  <si>
    <t>SS073</t>
  </si>
  <si>
    <t>SS859</t>
  </si>
  <si>
    <t>SS861</t>
  </si>
  <si>
    <t>serv_codes_EAD_TAR26</t>
  </si>
  <si>
    <t>2030/31</t>
  </si>
  <si>
    <t>Cost forecasts (2030/31) by service, component and geography</t>
  </si>
  <si>
    <t>DF_3031_WACC_adj</t>
  </si>
  <si>
    <t>base_serv_desc_ofcom_TAR26</t>
  </si>
  <si>
    <t>base_serv_unique_TAR26</t>
  </si>
  <si>
    <t>Ethernet costs (£) - 2030/31</t>
  </si>
  <si>
    <t>Ethernet costs (£) - 2025/26</t>
  </si>
  <si>
    <t>base_year_vols_TAR26</t>
  </si>
  <si>
    <t>forecast_vols_TAR26</t>
  </si>
  <si>
    <t>base_year_cumulo_TAR26</t>
  </si>
  <si>
    <t>base_year_FAC_TAR26</t>
  </si>
  <si>
    <t>forecast_cumulo_TAR26</t>
  </si>
  <si>
    <t>forecast_FAC_TAR26</t>
  </si>
  <si>
    <t>use_forecasts_TAR26</t>
  </si>
  <si>
    <t>WACC_TAR26</t>
  </si>
  <si>
    <t>base_comp_code_TAR26</t>
  </si>
  <si>
    <t>2026/27</t>
  </si>
  <si>
    <t>main_link_dist_TAR26</t>
  </si>
  <si>
    <t>Inflation</t>
  </si>
  <si>
    <t>CPI forecast</t>
  </si>
  <si>
    <t>RPI forecast</t>
  </si>
  <si>
    <t>Inflation forecasts from OBR</t>
  </si>
  <si>
    <t>Unit</t>
  </si>
  <si>
    <t>Period</t>
  </si>
  <si>
    <t>CPI forecasts</t>
  </si>
  <si>
    <t>2027/28</t>
  </si>
  <si>
    <t>2028/29</t>
  </si>
  <si>
    <t>2029/30</t>
  </si>
  <si>
    <t>%</t>
  </si>
  <si>
    <t>Financial year</t>
  </si>
  <si>
    <t>RPI forecasts</t>
  </si>
  <si>
    <t>Financial Year</t>
  </si>
  <si>
    <t>Model inflation forecasts</t>
  </si>
  <si>
    <t>Model CPI forecast</t>
  </si>
  <si>
    <t>CPI_forecast</t>
  </si>
  <si>
    <t>Model CPI indexed forecast</t>
  </si>
  <si>
    <t>CPI.Index_forecast</t>
  </si>
  <si>
    <t>Geo avg inflation to calculate X</t>
  </si>
  <si>
    <t>GeoAvgCPI</t>
  </si>
  <si>
    <t>Model RPI forecast</t>
  </si>
  <si>
    <t>RPI_forecast</t>
  </si>
  <si>
    <t>Service Name</t>
  </si>
  <si>
    <t>SS900</t>
  </si>
  <si>
    <t>Dark Fibre Rentals - Single Fibre - External - Leased lines access - Area 3</t>
  </si>
  <si>
    <t>SS902</t>
  </si>
  <si>
    <t>Dark Fibre Connections - Single Fibre - External - Leased lines access - Area 3</t>
  </si>
  <si>
    <t>SS500</t>
  </si>
  <si>
    <t>Dark Fibre Rentals - External - IEC - BT Only</t>
  </si>
  <si>
    <t>SS501</t>
  </si>
  <si>
    <t>Dark Fibre Rentals - Fibre Pair - External - IEC - BT Only</t>
  </si>
  <si>
    <t>SS502</t>
  </si>
  <si>
    <t>Dark Fibre Connections - External - IEC - BT Only</t>
  </si>
  <si>
    <t>SS503</t>
  </si>
  <si>
    <t>Dark Fibre Connections - Fibre Pair - External - IEC - BT Only</t>
  </si>
  <si>
    <t>SS504</t>
  </si>
  <si>
    <t>Dark Fibre Mainlink - External - IEC - BT Only</t>
  </si>
  <si>
    <t>SS505</t>
  </si>
  <si>
    <t>Dark Fibre Mainlink - Fibre Pair - External - IEC - BT Only</t>
  </si>
  <si>
    <t>NOMINAL TERMS</t>
  </si>
  <si>
    <t>Mapping</t>
  </si>
  <si>
    <t>DFA circuit rental (single fibre)</t>
  </si>
  <si>
    <t>DFA connection (single fibre)</t>
  </si>
  <si>
    <t>DFX circuit rental (single fibre)</t>
  </si>
  <si>
    <t>DFX connection (single fibre)</t>
  </si>
  <si>
    <t>DFX main link rental (single fibre)</t>
  </si>
  <si>
    <t>X calculation</t>
  </si>
  <si>
    <t>Adjusted year 1 X</t>
  </si>
  <si>
    <t>Price (unit revenue) - with X</t>
  </si>
  <si>
    <t>WFTMR 2021 'X'</t>
  </si>
  <si>
    <t>bw_included_TAR26</t>
  </si>
  <si>
    <t>bw_TAR26</t>
  </si>
  <si>
    <t>Cost forecasts (2025/26) by service, component and geography</t>
  </si>
  <si>
    <t>DF_2526_WACC_adj</t>
  </si>
  <si>
    <t>forecast2526_vols_TAR26</t>
  </si>
  <si>
    <t>forecast2526_cumulo_TAR26</t>
  </si>
  <si>
    <t>forecast2526_FAC_TAR26</t>
  </si>
  <si>
    <t>If forecast - choose 2025/26 or 2030/31</t>
  </si>
  <si>
    <t>forecastyear_TAR26</t>
  </si>
  <si>
    <t>Dark Fibre charge controls</t>
  </si>
  <si>
    <t>Chosen SCA (% of 2025/26 price versus unit FAC gap to be eliminated on 2026/27 day 1) &gt;&gt;</t>
  </si>
  <si>
    <t>Cost-based charge control = Start Charge Adjustment (SCA) plus X glidepath</t>
  </si>
  <si>
    <t>Dark fibre pricing model (costs are nominal except where otherwise stated)</t>
  </si>
  <si>
    <t>Charge controls</t>
  </si>
  <si>
    <t>Combines prices and estimated unit FACs for dark fibre services (connections, circuit rentals and Main Link rentals) to determine cost-based charge controls for these services</t>
  </si>
  <si>
    <t>Control panel allowing for choice of key assumptions used in the model</t>
  </si>
  <si>
    <t>Price adjustments</t>
  </si>
  <si>
    <t>Cost forecasts 2526</t>
  </si>
  <si>
    <t>Cost forecasts 3031</t>
  </si>
  <si>
    <t>Headline price (unit revenue) - without X or Start Charge Adjustment (SCA)</t>
  </si>
  <si>
    <t>Unit Fully Allocated Cost (FAC) estimates - N.B. these are updated manually</t>
  </si>
  <si>
    <t>Inter-exchange</t>
  </si>
  <si>
    <t>Access</t>
  </si>
  <si>
    <t>Cost data</t>
  </si>
  <si>
    <t>Elements A and B</t>
  </si>
  <si>
    <t>DF WACC adj</t>
  </si>
  <si>
    <t>Components</t>
  </si>
  <si>
    <t>ORDERED BY COMPONENT CODE</t>
  </si>
  <si>
    <t>Component category (manual categorisation)</t>
  </si>
  <si>
    <t>n/a - WLA&amp;WFAEL so not relevant for providing EAD services</t>
  </si>
  <si>
    <t>Count of components below, excluding WLA &amp; WFAEL</t>
  </si>
  <si>
    <t>ORDERED BY COMPONENT CATEGORY</t>
  </si>
  <si>
    <t>CJ001</t>
  </si>
  <si>
    <t>CJ002</t>
  </si>
  <si>
    <t>CJ003</t>
  </si>
  <si>
    <t>CJ004</t>
  </si>
  <si>
    <t>CJ010</t>
  </si>
  <si>
    <t>CJ011</t>
  </si>
  <si>
    <t>CJ016</t>
  </si>
  <si>
    <t>CW900</t>
  </si>
  <si>
    <t>CN617</t>
  </si>
  <si>
    <t>CN619</t>
  </si>
  <si>
    <t>CN620</t>
  </si>
  <si>
    <t>CN623</t>
  </si>
  <si>
    <t>CO447</t>
  </si>
  <si>
    <t>CO448</t>
  </si>
  <si>
    <t>CO450</t>
  </si>
  <si>
    <t>CO451</t>
  </si>
  <si>
    <t>CO457</t>
  </si>
  <si>
    <t>CF187</t>
  </si>
  <si>
    <t>CL161</t>
  </si>
  <si>
    <t>CL169</t>
  </si>
  <si>
    <t>CL171</t>
  </si>
  <si>
    <t>CL172</t>
  </si>
  <si>
    <t>CL173</t>
  </si>
  <si>
    <t>CL174</t>
  </si>
  <si>
    <t>CL175</t>
  </si>
  <si>
    <t>CL176</t>
  </si>
  <si>
    <t>CL177</t>
  </si>
  <si>
    <t>CL178</t>
  </si>
  <si>
    <t>CL180</t>
  </si>
  <si>
    <t>CL192</t>
  </si>
  <si>
    <t>CL198</t>
  </si>
  <si>
    <t>CL572</t>
  </si>
  <si>
    <t>CL574</t>
  </si>
  <si>
    <t>CL577</t>
  </si>
  <si>
    <t>CL579</t>
  </si>
  <si>
    <t>CL590</t>
  </si>
  <si>
    <t>CL591</t>
  </si>
  <si>
    <t>CL948</t>
  </si>
  <si>
    <t>CL949</t>
  </si>
  <si>
    <t>CL950</t>
  </si>
  <si>
    <t>CL951</t>
  </si>
  <si>
    <t>CL952</t>
  </si>
  <si>
    <t>CL953</t>
  </si>
  <si>
    <t>CL954</t>
  </si>
  <si>
    <t>CL955</t>
  </si>
  <si>
    <t>CL956</t>
  </si>
  <si>
    <t>CL957</t>
  </si>
  <si>
    <t>CL958</t>
  </si>
  <si>
    <t>CL961</t>
  </si>
  <si>
    <t>CL963</t>
  </si>
  <si>
    <t>CL990</t>
  </si>
  <si>
    <t>CL997</t>
  </si>
  <si>
    <t>CL998</t>
  </si>
  <si>
    <t>CL999</t>
  </si>
  <si>
    <t>CJ005</t>
  </si>
  <si>
    <t>CJ006</t>
  </si>
  <si>
    <t>CJ007</t>
  </si>
  <si>
    <t>CJ008</t>
  </si>
  <si>
    <t>CJ009</t>
  </si>
  <si>
    <t>CJ012</t>
  </si>
  <si>
    <t>CJ013</t>
  </si>
  <si>
    <t>CJ014</t>
  </si>
  <si>
    <t>CJ015</t>
  </si>
  <si>
    <t>CJ017</t>
  </si>
  <si>
    <t>Element B.i - other costs required for, but not specific to, a dark fibre circuit</t>
  </si>
  <si>
    <t>Element B.ii - other costs required for, but not specific to, a dark fibre circuit</t>
  </si>
  <si>
    <t>Ethernet Excess Construction is relevant to the DFA segment since there are instances where infrastructure is needed to support connectivity between a customer site and a BT exchange.</t>
  </si>
  <si>
    <t>DFX main link uses up the same amount of PIA space as an EAD circuit - therefore full unit FAC is allocated to DFX main link.</t>
  </si>
  <si>
    <t>Rounded X</t>
  </si>
  <si>
    <t>DFA uses up the same amount of PIA space as an EAD LA circuit - therefore full unit FAC is allocated to DFA.</t>
  </si>
  <si>
    <t>We expect no significant difference in time, and therefore cost, associated with routing and recording connections for dark fibre compared to EAD circuits - therefore full unit FAC is allocated to DFX.</t>
  </si>
  <si>
    <t>We expect no significant difference in time, and therefore cost, associated with routing and recording connections for dark fibre compared to EAD LA circuits - therefore full unit FAC is allocated to DFA.</t>
  </si>
  <si>
    <t>DFX main link should include the full unit FAC of the Interexchange Fibre component allocated to the EAD main link service.</t>
  </si>
  <si>
    <t>DFA requires fibre in the same way that EAD LA requires fibre - therefore full unit FAC allocated to DFA.</t>
  </si>
  <si>
    <t>Local access circuits should have no mainlink component.</t>
  </si>
  <si>
    <t>Ofcom assumption - infrastructure already in place; small number of instances where new fibre will be required.</t>
  </si>
  <si>
    <t>Inter-exchange dark fibre circuit has no local ends.</t>
  </si>
  <si>
    <t>Set to zero as this is estimated on Calculations sheets for DFA/DFX based on relative cost of rental compared to corresponding EAD service (see Element B.ii sub-section below)</t>
  </si>
  <si>
    <t>Ofcom assumption - no strong evidence to deviate from allocating full unit FAC to DFX.</t>
  </si>
  <si>
    <t>Ofcom assumption - no strong evidence to deviate from allocating full unit FAC to DFA.</t>
  </si>
  <si>
    <t>Ofcom assumption - full unit FAC allocated to DFX as we do not consider that (beyond relative rental charges) there are any other reasons why unit SLG costs should differ for DFX relative to EAD circuits.</t>
  </si>
  <si>
    <t>Ofcom assumption - full unit FAC allocated to DFX as we do not consider that (beyond relative rental charges) there are any other reasons why unit SLG costs should differ for DFA relative to EAD LA circuits.</t>
  </si>
  <si>
    <t>Initial testing charge (Dark Fibre)</t>
  </si>
  <si>
    <t>serv_codes_everything_TAR26</t>
  </si>
  <si>
    <t>Unit ROCE (excl. RAV)</t>
  </si>
  <si>
    <t>CHECK &gt;</t>
  </si>
  <si>
    <r>
      <t xml:space="preserve">Element B.ii - other costs required for, but not specific to, a dark fibre circuit </t>
    </r>
    <r>
      <rPr>
        <sz val="9"/>
        <rFont val="Arial"/>
        <family val="2"/>
      </rPr>
      <t>(for components where proportion of EAD unit FAC to include is calculated based on cost of dark fibre rental relative to EAD (excluding costs of components in B.ii and B.iii)</t>
    </r>
  </si>
  <si>
    <r>
      <t>Element B.iii - other costs required for, but not specific to, local access dark fibre</t>
    </r>
    <r>
      <rPr>
        <sz val="9"/>
        <rFont val="Arial"/>
        <family val="2"/>
      </rPr>
      <t xml:space="preserve"> (for components allocated using revenue in BT's RFS)</t>
    </r>
  </si>
  <si>
    <r>
      <t>Element B.iii - other costs required for, but not specific to, inter-exchange dark fibre</t>
    </r>
    <r>
      <rPr>
        <sz val="9"/>
        <rFont val="Arial"/>
        <family val="2"/>
      </rPr>
      <t xml:space="preserve"> (for components allocated using revenue in BT's RFS)</t>
    </r>
  </si>
  <si>
    <t>Percentage price change implied by the SCA</t>
  </si>
  <si>
    <t>BASE CASE SCENARIO RESULTS (HARDCODED)</t>
  </si>
  <si>
    <t>Rounded X after accounting for SCA</t>
  </si>
  <si>
    <t>Rounded X if no SCAs were used</t>
  </si>
  <si>
    <t>Weighted Average Cost of Capital (WACC)</t>
  </si>
  <si>
    <t>Dark Fibre WACC (%) - WFTMR 2021 Statement</t>
  </si>
  <si>
    <t>WACC_WFTMR21</t>
  </si>
  <si>
    <t>Source notes (for hardcoded inputs)</t>
  </si>
  <si>
    <t>Price impact of the SCA on 1 April 2026</t>
  </si>
  <si>
    <t>#</t>
  </si>
  <si>
    <t>Randomised input data</t>
  </si>
  <si>
    <t>Input data that has been randomised</t>
  </si>
  <si>
    <t>Use online list price?</t>
  </si>
  <si>
    <t>Reason(s) for diverging from online price list</t>
  </si>
  <si>
    <t>Unit FAC estimates</t>
  </si>
  <si>
    <t>Estimates unit FACs for IEC dark fibre services (DFX services)</t>
  </si>
  <si>
    <t>Estimates unit FACs for access dark fibre services (DFA services)</t>
  </si>
  <si>
    <t>Current prices for EAD LA and EAD services (from Openreach online price list)</t>
  </si>
  <si>
    <t>EAD 10G connection</t>
  </si>
  <si>
    <t>EAD 10G rental</t>
  </si>
  <si>
    <t>£ per metre or part thereof per year</t>
  </si>
  <si>
    <t>EAD LA 10G connection</t>
  </si>
  <si>
    <t>EAD LA 10G rental</t>
  </si>
  <si>
    <t>The online list price for this service includes an initial testing charge which is collected alongside the connection charge. Since the initial testing charge is a separate (ancillary) charge, we need to isolate the connection charge for the purposes of determining cost-based charge controls.</t>
  </si>
  <si>
    <t>2021/22 Initial testing charge (Dark Fibre) and WFTMR 2021 'X' values have been sourced from Annex 17 Table A17.1 of the WFTMR 2021 Statement: https://www.ofcom.org.uk/siteassets/resources/documents/consultations/category-1-10-weeks/185028-promoting-investment-and-competition-in-fibre-networks--wholesale-fixed-telecoms-market-review-2021-26/associated-documents/wftmr-statement-annexes-1-26.pdf?v=326137</t>
  </si>
  <si>
    <t>ONS CPI inflation readings for each October preceding the regulatory years 2021/22 to 2025/26 have been sourced from: https://www.ons.gov.uk/economy/inflationandpriceindices/timeseries/d7g7/mm23</t>
  </si>
  <si>
    <t>CP501</t>
  </si>
  <si>
    <t>CP503</t>
  </si>
  <si>
    <t>2024/25 (base year), 2025/26 (preceding year) and 2030/31 (final year) service volumes</t>
  </si>
  <si>
    <t>Adjusted base year costs (2024/25) by service, component and geography</t>
  </si>
  <si>
    <t>List of 202425 RFS components used to provide EAD services</t>
  </si>
  <si>
    <t>CCA FAC in 24/25</t>
  </si>
  <si>
    <t>DF_2425_WACC_adj</t>
  </si>
  <si>
    <t>2024/25, 2025/26 and 2030/31 costs (adjusted and forecast) by service, component and geography</t>
  </si>
  <si>
    <t>Ethernet costs (£) - 2024/25</t>
  </si>
  <si>
    <t>List of components used to provide EAD services in BT's 2024/25 RFS data</t>
  </si>
  <si>
    <t>False = 2024/25 costs; True = either 2025/26 costs or 2030/31 costs (see 'forecastyear_TAR26' selector below)</t>
  </si>
  <si>
    <t>SCA-adjusted price path - without X</t>
  </si>
  <si>
    <t>2026/27 (without X or SCA)</t>
  </si>
  <si>
    <t xml:space="preserve">Source: BT response dated 15 October 2025 to s135 notice dated 5 August 2025, question F1. </t>
  </si>
  <si>
    <t>Including main link costs based on average circuit distance of 7.7km</t>
  </si>
  <si>
    <t xml:space="preserve">Set to zero as we calculate this cost on the Calculations sheets based on the relative prices of EAD and DFX services. </t>
  </si>
  <si>
    <t xml:space="preserve">Set to zero as we calculate this cost on the Calculations sheets based on the relative prices of EAD LA and DFA services. </t>
  </si>
  <si>
    <t>Note: figures in cells F18:F22 and K18:K22 above are hardcoded from the outputs in cells E219:G219 of the 'Inter-exchange' tab and E219:F219 of the 'Access' tab, depending on the selected scenario in cells C5 and C6 of the 'Control panel' tab.</t>
  </si>
  <si>
    <t>Unit Cumulo</t>
  </si>
  <si>
    <t>Unit RAV</t>
  </si>
  <si>
    <t>Unit RAV (ROCE element only)</t>
  </si>
  <si>
    <t>Base year costs 2425</t>
  </si>
  <si>
    <t>Cumulo</t>
  </si>
  <si>
    <t>Note: the Dark Fibre Mainlink price and unit FAC datapoints shown in this tab are stated on a per kilometre basis (£ per km).</t>
  </si>
  <si>
    <t>N/A</t>
  </si>
  <si>
    <t>Source: Openreach EAD price list [2026/27 prices at time of access on 3 March 2026]</t>
  </si>
  <si>
    <t>https://www.openreach.co.uk/cpportal/products/pricing-pmf/pricing-details?target=%5B%22Ethernet%20Services%20Pricing%22%2C%22Connectivity%20Services%22%2C%22Ethernet%20Access%20Direct%20(EAD)%20including%20EAD%20Enable%22%5D</t>
  </si>
  <si>
    <t>Last updated: 03/03/2026</t>
  </si>
  <si>
    <t>Dark Fibre WACC (%) - TAR 2026 Statement</t>
  </si>
  <si>
    <t>Non-confidential</t>
  </si>
  <si>
    <t>The terms and conditions on which OFCOM is making available this model are set out below.
The Dark fibre model ('the Model') has been developed to help understand the cost of providing dark fibre services for determining cost-based charge controls as part of the 2026 Telecoms Access Review. The Model is provided as part of the explanation of OFCOM’s decisions in its statement "Promoting competition and investment in fibre networks: Telecoms Access Review 2026-31", dated 17th March 2026.
While you may freely use the Model for the purposes for which it is provided, as set out in any accompanying model documentation, OFCOM does not guarantee that the Model will function when used in any modified way.
No representation or warranty is given as to the accuracy, completeness or correctness of the provided Model and it is provided 'as is'. It is provided without any representation or endorsement made and without warranty of any kind, whether express or implied, including but not limited to the implied warranties of satisfactory quality, fitness for a particular purpose, non-infringement, compatibility, security and accuracy.
OFCOM does not accept any responsibility for any loss, disruption or damage to your data or your computer system which may occur whilst using the Model or material derived from the Model. OFCOM does not warrant that the functions contained in the Model will be uninterrupted or error free. Also, OFCOM does not warrant that defects will be corrected, or that the Model provided is free of viruses.
In no event will OFCOM be liable for any loss or damage including, without limitation, indirect or consequential loss or damage, or any loss or damages whatsoever arising from use or loss of use of, data or profits arising out of or in connection with the use or otherwise of the provided Model. By using the Model, you agree to the above.</t>
  </si>
  <si>
    <t>Confidential data, removed before publication</t>
  </si>
  <si>
    <t>Ofcom assumption (pre-tax nominal WACC) - see Annex 21 Tables A21.3 and A21.9 of Ofcom's WFTMR 2021 Statement.</t>
  </si>
  <si>
    <t>Ofcom assumption (pre-tax nominal WACC) - see Annex 16 Tables A16.1 and A16.7 of Ofcom's TAR 2026 Statement.</t>
  </si>
  <si>
    <t>N.B. The hardcoded results shown below incorporate a 75% SCA for DFA and no SCA for DFX. Cell D28 above is used to input the chosen SCA size.</t>
  </si>
  <si>
    <t>2024/25 and 2025/26 online list prices have been sourced from the Openreach online price list for Dark Fibre: https://www.openreach.co.uk/cpportal/products/pricing-pmf/pricing-details?target=%5B%22Dark%20Fibre%20Pricing%22%2C%22Dark%20Fibre%22%2C%22Dark%20Fibre%22%5D</t>
  </si>
  <si>
    <t>CPI used for price-setting (preceding October CPI)</t>
  </si>
  <si>
    <t>Ofcom assumption. Note: this figure has been randomised between 50% and 70%.</t>
  </si>
  <si>
    <t>Note: check requires Cost forecast model to be open</t>
  </si>
  <si>
    <t xml:space="preserve">Adjusts 2024/25 and 2025/26 dark fibre connections prices (taken from the online Openreach price list) to exclude initial testing ancillary charges. Also calculates hypothetical 2026/27 prices from CPI indexation. </t>
  </si>
  <si>
    <t>Links to base year costs in Ofcom's non-confidential top-down cost model ('Cost forecast model')</t>
  </si>
  <si>
    <t>Links to 2025/26 forecast costs in Ofcom's non-confidential top-down cost model ('Cost forecast model')</t>
  </si>
  <si>
    <t>Links to 2030/31 forecast costs in Ofcom's non-confidential top-down cost model ('Cost forecast model')</t>
  </si>
  <si>
    <t>Links to base year volumes, 2025/26 volume forecasts and 2030/31 volume forecasts in Ofcom's non-confidential top-down cost model ('Cost forecast model')</t>
  </si>
  <si>
    <t>Links to inflation forecasts in Ofcom's non-confidential top-down cost model ('Cost forecast model')</t>
  </si>
  <si>
    <t>Count of components in CISBO market (from Cost forecast model)</t>
  </si>
  <si>
    <t>Count of components shared across markets (from Cost forecast model)</t>
  </si>
  <si>
    <t>Market(s) - from Cost forecast model</t>
  </si>
  <si>
    <t>n/a - covered by PI_Poles in Cost forecast model</t>
  </si>
  <si>
    <t>n/a - covered by PI_RAV in Cost forecast model</t>
  </si>
  <si>
    <t>Source: Cost forecast model</t>
  </si>
  <si>
    <t>Model results (hardcoded from internal model without randomisations/redactions, for refer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8" formatCode="&quot;£&quot;#,##0.00;[Red]\-&quot;£&quot;#,##0.00"/>
    <numFmt numFmtId="44" formatCode="_-&quot;£&quot;* #,##0.00_-;\-&quot;£&quot;* #,##0.00_-;_-&quot;£&quot;* &quot;-&quot;??_-;_-@_-"/>
    <numFmt numFmtId="43" formatCode="_-* #,##0.00_-;\-* #,##0.00_-;_-* &quot;-&quot;??_-;_-@_-"/>
    <numFmt numFmtId="164" formatCode="_(* #,##0.00_);_(* \(#,##0.00\);_(* &quot;-&quot;??_);_(@_)"/>
    <numFmt numFmtId="165" formatCode="#,##0_);[Red]\-#,##0_);0_);@_)"/>
    <numFmt numFmtId="166" formatCode="#,##0.00_);[Red]\-#,##0.00_);0.00_);@_)"/>
    <numFmt numFmtId="167" formatCode="#,##0%;[Red]\-#,##0%;0%;@_)"/>
    <numFmt numFmtId="168" formatCode="_-* #,##0_-;\-* #,##0_-;_-* &quot;-&quot;??_-;_-@_-"/>
    <numFmt numFmtId="169" formatCode="0.0%"/>
    <numFmt numFmtId="170" formatCode="&quot;£&quot;#,##0.00"/>
    <numFmt numFmtId="171" formatCode="#,##0.00;[Red]\-#,##0.00;\-"/>
    <numFmt numFmtId="172" formatCode="#,##0_);[Red]\(#,##0\);\-_)"/>
    <numFmt numFmtId="173" formatCode="General\ &quot;.&quot;"/>
    <numFmt numFmtId="174" formatCode="0.000"/>
    <numFmt numFmtId="175" formatCode="&quot;Rnd&quot;* &quot;[&quot;General&quot;]&quot;;&quot;Rnd&quot;* &quot;[&quot;\-General&quot;]&quot;"/>
    <numFmt numFmtId="176" formatCode="0.0000"/>
    <numFmt numFmtId="177" formatCode="#,##0.0000"/>
    <numFmt numFmtId="178" formatCode="0.000000000000000%"/>
    <numFmt numFmtId="179" formatCode="#,##0;[Red]\-#,##0;\-"/>
    <numFmt numFmtId="180" formatCode="#,##0.0;[Red]\-#,##0.0;\-"/>
    <numFmt numFmtId="181" formatCode="#,##0;\-#,##0;\-"/>
    <numFmt numFmtId="182" formatCode="#,##0.0%;[Red]\-#,##0.0%;\-"/>
    <numFmt numFmtId="183" formatCode="#,##0.00%;[Red]\-#,##0.00%;\-"/>
    <numFmt numFmtId="184" formatCode="_-* #,##0.00000_-;\-* #,##0.00000_-;_-* &quot;-&quot;??_-;_-@_-"/>
    <numFmt numFmtId="185" formatCode="&quot;£&quot;#,##0"/>
    <numFmt numFmtId="186" formatCode="#,##0.000"/>
  </numFmts>
  <fonts count="81" x14ac:knownFonts="1">
    <font>
      <sz val="9"/>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2"/>
      <name val="Arial"/>
      <family val="2"/>
    </font>
    <font>
      <sz val="9"/>
      <name val="Arial"/>
      <family val="2"/>
    </font>
    <font>
      <b/>
      <sz val="18"/>
      <name val="Arial"/>
      <family val="2"/>
    </font>
    <font>
      <b/>
      <sz val="14"/>
      <name val="Arial"/>
      <family val="2"/>
    </font>
    <font>
      <b/>
      <sz val="9"/>
      <name val="Arial"/>
      <family val="2"/>
    </font>
    <font>
      <b/>
      <sz val="22"/>
      <name val="Arial"/>
      <family val="2"/>
    </font>
    <font>
      <sz val="8"/>
      <name val="Arial"/>
      <family val="2"/>
    </font>
    <font>
      <u/>
      <sz val="9"/>
      <name val="Arial"/>
      <family val="2"/>
    </font>
    <font>
      <i/>
      <sz val="9"/>
      <color indexed="16"/>
      <name val="Arial"/>
      <family val="2"/>
    </font>
    <font>
      <sz val="8"/>
      <color indexed="10"/>
      <name val="Arial"/>
      <family val="2"/>
    </font>
    <font>
      <i/>
      <sz val="9"/>
      <color rgb="FF969696"/>
      <name val="Arial"/>
      <family val="2"/>
    </font>
    <font>
      <u/>
      <sz val="9"/>
      <color theme="10"/>
      <name val="Arial"/>
      <family val="2"/>
    </font>
    <font>
      <sz val="10"/>
      <name val="Calibri"/>
      <family val="2"/>
      <scheme val="minor"/>
    </font>
    <font>
      <b/>
      <sz val="11"/>
      <color rgb="FF000000"/>
      <name val="Calibri"/>
      <family val="2"/>
      <scheme val="minor"/>
    </font>
    <font>
      <sz val="11"/>
      <color rgb="FF000000"/>
      <name val="Calibri"/>
      <family val="2"/>
      <scheme val="minor"/>
    </font>
    <font>
      <sz val="9"/>
      <color indexed="10"/>
      <name val="Arial"/>
      <family val="2"/>
    </font>
    <font>
      <sz val="10"/>
      <name val="Arial"/>
      <family val="2"/>
    </font>
    <font>
      <b/>
      <sz val="10"/>
      <name val="Arial"/>
      <family val="2"/>
    </font>
    <font>
      <sz val="10"/>
      <color theme="1"/>
      <name val="Arial"/>
      <family val="2"/>
    </font>
    <font>
      <b/>
      <sz val="16"/>
      <name val="Arial"/>
      <family val="2"/>
    </font>
    <font>
      <b/>
      <sz val="16"/>
      <name val="Calibri"/>
      <family val="2"/>
      <scheme val="minor"/>
    </font>
    <font>
      <u/>
      <sz val="11"/>
      <color theme="10"/>
      <name val="Calibri"/>
      <family val="2"/>
      <scheme val="minor"/>
    </font>
    <font>
      <sz val="9"/>
      <color indexed="8"/>
      <name val="Arial"/>
      <family val="2"/>
    </font>
    <font>
      <b/>
      <sz val="10"/>
      <name val="Calibri"/>
      <family val="2"/>
      <scheme val="minor"/>
    </font>
    <font>
      <b/>
      <u/>
      <sz val="10"/>
      <color indexed="12"/>
      <name val="Arial"/>
      <family val="2"/>
    </font>
    <font>
      <sz val="10"/>
      <color rgb="FFFF0000"/>
      <name val="Calibri"/>
      <family val="2"/>
      <scheme val="minor"/>
    </font>
    <font>
      <b/>
      <sz val="12"/>
      <color indexed="8"/>
      <name val="Arial"/>
      <family val="2"/>
    </font>
    <font>
      <sz val="11"/>
      <color indexed="8"/>
      <name val="Calibri"/>
      <family val="2"/>
      <scheme val="minor"/>
    </font>
    <font>
      <sz val="10"/>
      <color rgb="FF000000"/>
      <name val="Calibri"/>
      <family val="2"/>
      <scheme val="minor"/>
    </font>
    <font>
      <sz val="11"/>
      <name val="Calibri"/>
      <family val="2"/>
      <scheme val="minor"/>
    </font>
    <font>
      <sz val="24"/>
      <color rgb="FFCC0044"/>
      <name val="Cambria"/>
      <family val="2"/>
      <scheme val="major"/>
    </font>
    <font>
      <sz val="10"/>
      <color indexed="10"/>
      <name val="Calibri"/>
      <family val="2"/>
      <scheme val="minor"/>
    </font>
    <font>
      <b/>
      <sz val="14"/>
      <color rgb="FF404040"/>
      <name val="Cambria"/>
      <family val="2"/>
      <scheme val="major"/>
    </font>
    <font>
      <sz val="11"/>
      <color rgb="FF0000FF"/>
      <name val="Calibri"/>
      <family val="2"/>
      <scheme val="minor"/>
    </font>
    <font>
      <sz val="11"/>
      <color theme="0" tint="-0.14996795556505021"/>
      <name val="Calibri"/>
      <family val="2"/>
      <scheme val="minor"/>
    </font>
    <font>
      <sz val="11"/>
      <color rgb="FF969696"/>
      <name val="Calibri"/>
      <family val="2"/>
      <scheme val="minor"/>
    </font>
    <font>
      <b/>
      <sz val="11"/>
      <color rgb="FFFFFFFF"/>
      <name val="Calibri"/>
      <family val="2"/>
      <scheme val="minor"/>
    </font>
    <font>
      <i/>
      <sz val="11"/>
      <color rgb="FFC00000"/>
      <name val="Calibri"/>
      <family val="2"/>
      <scheme val="minor"/>
    </font>
    <font>
      <b/>
      <sz val="16"/>
      <color rgb="FFCC0044"/>
      <name val="Cambria"/>
      <family val="2"/>
      <scheme val="major"/>
    </font>
    <font>
      <b/>
      <sz val="11"/>
      <color rgb="FF642566"/>
      <name val="Cambria"/>
      <family val="2"/>
      <scheme val="major"/>
    </font>
    <font>
      <b/>
      <sz val="11"/>
      <name val="Calibri"/>
      <family val="2"/>
      <scheme val="minor"/>
    </font>
    <font>
      <sz val="9"/>
      <name val="Calibri"/>
      <family val="2"/>
      <scheme val="minor"/>
    </font>
    <font>
      <b/>
      <sz val="9"/>
      <name val="Calibri"/>
      <family val="2"/>
      <scheme val="minor"/>
    </font>
    <font>
      <sz val="9"/>
      <color indexed="10"/>
      <name val="Calibri"/>
      <family val="2"/>
      <scheme val="minor"/>
    </font>
    <font>
      <i/>
      <sz val="9"/>
      <name val="Calibri"/>
      <family val="2"/>
      <scheme val="minor"/>
    </font>
    <font>
      <sz val="8"/>
      <color indexed="10"/>
      <name val="Calibri"/>
      <family val="2"/>
      <scheme val="minor"/>
    </font>
    <font>
      <b/>
      <sz val="18"/>
      <name val="Calibri"/>
      <family val="2"/>
      <scheme val="minor"/>
    </font>
    <font>
      <b/>
      <i/>
      <sz val="9"/>
      <name val="Calibri"/>
      <family val="2"/>
      <scheme val="minor"/>
    </font>
    <font>
      <b/>
      <sz val="14"/>
      <name val="Calibri"/>
      <family val="2"/>
      <scheme val="minor"/>
    </font>
    <font>
      <strike/>
      <sz val="9"/>
      <name val="Calibri"/>
      <family val="2"/>
      <scheme val="minor"/>
    </font>
    <font>
      <b/>
      <sz val="13"/>
      <color theme="3"/>
      <name val="Calibri"/>
      <family val="2"/>
      <scheme val="minor"/>
    </font>
    <font>
      <b/>
      <sz val="11"/>
      <color theme="3"/>
      <name val="Calibri"/>
      <family val="2"/>
      <scheme val="minor"/>
    </font>
    <font>
      <i/>
      <sz val="11"/>
      <name val="Calibri"/>
      <family val="2"/>
    </font>
    <font>
      <b/>
      <sz val="22"/>
      <color theme="3"/>
      <name val="Calibri"/>
      <family val="2"/>
      <scheme val="minor"/>
    </font>
    <font>
      <sz val="10"/>
      <color rgb="FF0000FF"/>
      <name val="Arial"/>
      <family val="2"/>
    </font>
    <font>
      <sz val="10"/>
      <color indexed="16"/>
      <name val="Arial"/>
      <family val="2"/>
    </font>
    <font>
      <b/>
      <i/>
      <sz val="9"/>
      <color rgb="FFFF0000"/>
      <name val="Arial"/>
      <family val="2"/>
    </font>
    <font>
      <sz val="8"/>
      <color rgb="FF969696"/>
      <name val="Arial"/>
      <family val="2"/>
    </font>
    <font>
      <sz val="10"/>
      <color theme="0" tint="-0.34998626667073579"/>
      <name val="Arial"/>
      <family val="2"/>
    </font>
    <font>
      <sz val="10"/>
      <color theme="0" tint="-0.499984740745262"/>
      <name val="Arial"/>
      <family val="2"/>
    </font>
    <font>
      <sz val="8"/>
      <color rgb="FF808080"/>
      <name val="Arial"/>
      <family val="2"/>
    </font>
    <font>
      <sz val="8"/>
      <color theme="0" tint="-0.24994659260841701"/>
      <name val="Arial"/>
      <family val="2"/>
    </font>
    <font>
      <sz val="9"/>
      <color theme="5" tint="-0.24994659260841701"/>
      <name val="Arial"/>
      <family val="2"/>
    </font>
    <font>
      <b/>
      <sz val="10"/>
      <color theme="1"/>
      <name val="Calibri"/>
      <family val="2"/>
      <scheme val="minor"/>
    </font>
    <font>
      <i/>
      <sz val="10"/>
      <color rgb="FFFF0000"/>
      <name val="Calibri"/>
      <family val="2"/>
      <scheme val="minor"/>
    </font>
    <font>
      <b/>
      <sz val="10"/>
      <color theme="1"/>
      <name val="Calibri"/>
      <family val="2"/>
    </font>
    <font>
      <sz val="10"/>
      <name val="Calibri"/>
      <family val="2"/>
    </font>
    <font>
      <b/>
      <sz val="10"/>
      <name val="Calibri"/>
      <family val="2"/>
    </font>
    <font>
      <b/>
      <u/>
      <sz val="10"/>
      <name val="Calibri"/>
      <family val="2"/>
      <scheme val="minor"/>
    </font>
    <font>
      <sz val="11"/>
      <name val="Calibri"/>
      <family val="2"/>
    </font>
    <font>
      <b/>
      <sz val="11"/>
      <name val="Calibri"/>
      <family val="2"/>
    </font>
    <font>
      <sz val="9"/>
      <color rgb="FF000000"/>
      <name val="Calibri"/>
      <family val="2"/>
      <scheme val="minor"/>
    </font>
    <font>
      <i/>
      <sz val="9"/>
      <color rgb="FFFF0000"/>
      <name val="Arial"/>
      <family val="2"/>
    </font>
  </fonts>
  <fills count="26">
    <fill>
      <patternFill patternType="none"/>
    </fill>
    <fill>
      <patternFill patternType="gray125"/>
    </fill>
    <fill>
      <patternFill patternType="solid">
        <fgColor indexed="13"/>
        <bgColor indexed="64"/>
      </patternFill>
    </fill>
    <fill>
      <patternFill patternType="solid">
        <fgColor indexed="51"/>
        <bgColor indexed="64"/>
      </patternFill>
    </fill>
    <fill>
      <patternFill patternType="solid">
        <fgColor rgb="FFE8D9E8"/>
        <bgColor indexed="64"/>
      </patternFill>
    </fill>
    <fill>
      <patternFill patternType="solid">
        <fgColor rgb="FF00FFFF"/>
        <bgColor indexed="64"/>
      </patternFill>
    </fill>
    <fill>
      <gradientFill degree="45">
        <stop position="0">
          <color rgb="FFF7941D"/>
        </stop>
        <stop position="0.5">
          <color rgb="FFFFF200"/>
        </stop>
        <stop position="1">
          <color rgb="FFF7941D"/>
        </stop>
      </gradientFill>
    </fill>
    <fill>
      <patternFill patternType="solid">
        <fgColor theme="4" tint="0.79998168889431442"/>
        <bgColor indexed="64"/>
      </patternFill>
    </fill>
    <fill>
      <patternFill patternType="solid">
        <fgColor theme="5" tint="0.79998168889431442"/>
        <bgColor indexed="64"/>
      </patternFill>
    </fill>
    <fill>
      <patternFill patternType="solid">
        <fgColor rgb="FFEAEAEA"/>
        <bgColor indexed="64"/>
      </patternFill>
    </fill>
    <fill>
      <patternFill patternType="solid">
        <fgColor indexed="44"/>
        <bgColor indexed="64"/>
      </patternFill>
    </fill>
    <fill>
      <patternFill patternType="solid">
        <fgColor indexed="22"/>
      </patternFill>
    </fill>
    <fill>
      <patternFill patternType="solid">
        <fgColor rgb="FFFFFF99"/>
        <bgColor indexed="64"/>
      </patternFill>
    </fill>
    <fill>
      <patternFill patternType="solid">
        <fgColor rgb="FFFFFFCC"/>
      </patternFill>
    </fill>
    <fill>
      <patternFill patternType="solid">
        <fgColor rgb="FFFF0000"/>
        <bgColor indexed="64"/>
      </patternFill>
    </fill>
    <fill>
      <patternFill patternType="solid">
        <fgColor rgb="FFFFF296"/>
        <bgColor indexed="64"/>
      </patternFill>
    </fill>
    <fill>
      <patternFill patternType="solid">
        <fgColor rgb="FFDAEEF3"/>
        <bgColor indexed="64"/>
      </patternFill>
    </fill>
    <fill>
      <patternFill patternType="solid">
        <fgColor theme="0" tint="-0.14999847407452621"/>
        <bgColor indexed="64"/>
      </patternFill>
    </fill>
    <fill>
      <patternFill patternType="solid">
        <fgColor rgb="FFEAC8EA"/>
        <bgColor indexed="64"/>
      </patternFill>
    </fill>
    <fill>
      <patternFill patternType="solid">
        <fgColor rgb="FFFFFF99"/>
        <bgColor rgb="FF000000"/>
      </patternFill>
    </fill>
    <fill>
      <patternFill patternType="solid">
        <fgColor rgb="FFE7EEF5"/>
        <bgColor indexed="64"/>
      </patternFill>
    </fill>
    <fill>
      <patternFill patternType="solid">
        <fgColor theme="6" tint="0.79998168889431442"/>
        <bgColor indexed="26"/>
      </patternFill>
    </fill>
    <fill>
      <patternFill patternType="solid">
        <fgColor theme="9" tint="0.79998168889431442"/>
        <bgColor indexed="64"/>
      </patternFill>
    </fill>
    <fill>
      <patternFill patternType="solid">
        <fgColor rgb="FFEDEDED"/>
        <bgColor indexed="26"/>
      </patternFill>
    </fill>
    <fill>
      <patternFill patternType="solid">
        <fgColor rgb="FFEBF1DE"/>
        <bgColor indexed="26"/>
      </patternFill>
    </fill>
    <fill>
      <gradientFill degree="45">
        <stop position="0">
          <color rgb="FFFFFF00"/>
        </stop>
        <stop position="1">
          <color rgb="FFF7941D"/>
        </stop>
      </gradientFill>
    </fill>
  </fills>
  <borders count="36">
    <border>
      <left/>
      <right/>
      <top/>
      <bottom/>
      <diagonal/>
    </border>
    <border>
      <left style="thin">
        <color rgb="FF660066"/>
      </left>
      <right style="thin">
        <color rgb="FF660066"/>
      </right>
      <top style="thin">
        <color rgb="FF660066"/>
      </top>
      <bottom style="thin">
        <color rgb="FF660066"/>
      </bottom>
      <diagonal/>
    </border>
    <border>
      <left style="dotted">
        <color rgb="FF660066"/>
      </left>
      <right style="dotted">
        <color rgb="FF660066"/>
      </right>
      <top style="dotted">
        <color rgb="FF660066"/>
      </top>
      <bottom style="dotted">
        <color rgb="FF660066"/>
      </bottom>
      <diagonal/>
    </border>
    <border>
      <left style="mediumDashed">
        <color rgb="FFC90044"/>
      </left>
      <right style="mediumDashed">
        <color rgb="FFC90044"/>
      </right>
      <top style="mediumDashed">
        <color rgb="FFC90044"/>
      </top>
      <bottom style="mediumDashed">
        <color rgb="FFC9004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hair">
        <color rgb="FF00EA00"/>
      </left>
      <right style="hair">
        <color rgb="FF00EA00"/>
      </right>
      <top style="hair">
        <color rgb="FF00EA00"/>
      </top>
      <bottom style="hair">
        <color rgb="FF00EA00"/>
      </bottom>
      <diagonal/>
    </border>
    <border>
      <left style="thin">
        <color rgb="FFC90044"/>
      </left>
      <right style="thin">
        <color rgb="FFC90044"/>
      </right>
      <top style="thin">
        <color rgb="FFC90044"/>
      </top>
      <bottom style="thin">
        <color rgb="FFC9004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medium">
        <color theme="0" tint="-0.14999847407452621"/>
      </left>
      <right style="medium">
        <color theme="0" tint="-0.14999847407452621"/>
      </right>
      <top style="medium">
        <color theme="0" tint="-0.14999847407452621"/>
      </top>
      <bottom style="medium">
        <color theme="0" tint="-0.14999847407452621"/>
      </bottom>
      <diagonal/>
    </border>
    <border>
      <left style="hair">
        <color rgb="FFC00000"/>
      </left>
      <right style="hair">
        <color rgb="FFC00000"/>
      </right>
      <top style="hair">
        <color rgb="FFC00000"/>
      </top>
      <bottom style="hair">
        <color rgb="FFC00000"/>
      </bottom>
      <diagonal/>
    </border>
    <border>
      <left style="hair">
        <color rgb="FFC00000"/>
      </left>
      <right style="hair">
        <color rgb="FFC00000"/>
      </right>
      <top style="hair">
        <color rgb="FFC00000"/>
      </top>
      <bottom/>
      <diagonal/>
    </border>
    <border>
      <left style="hair">
        <color rgb="FFC00000"/>
      </left>
      <right style="hair">
        <color rgb="FFC00000"/>
      </right>
      <top/>
      <bottom style="hair">
        <color rgb="FFC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0033CC"/>
      </left>
      <right style="thin">
        <color rgb="FF0033CC"/>
      </right>
      <top style="thin">
        <color rgb="FF0033CC"/>
      </top>
      <bottom style="thin">
        <color rgb="FF0033CC"/>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hair">
        <color indexed="59"/>
      </left>
      <right style="hair">
        <color indexed="59"/>
      </right>
      <top style="hair">
        <color indexed="59"/>
      </top>
      <bottom style="hair">
        <color indexed="59"/>
      </bottom>
      <diagonal/>
    </border>
    <border>
      <left style="hair">
        <color rgb="FF660066"/>
      </left>
      <right style="hair">
        <color rgb="FF660066"/>
      </right>
      <top style="hair">
        <color rgb="FF660066"/>
      </top>
      <bottom style="hair">
        <color rgb="FF660066"/>
      </bottom>
      <diagonal/>
    </border>
    <border>
      <left style="hair">
        <color rgb="FF66CCFF"/>
      </left>
      <right style="hair">
        <color rgb="FF66CCFF"/>
      </right>
      <top style="hair">
        <color rgb="FF66CCFF"/>
      </top>
      <bottom style="hair">
        <color rgb="FF66CCFF"/>
      </bottom>
      <diagonal/>
    </border>
    <border>
      <left style="thin">
        <color rgb="FF66CCFF"/>
      </left>
      <right style="thin">
        <color rgb="FF66CCFF"/>
      </right>
      <top style="thin">
        <color rgb="FF66CCFF"/>
      </top>
      <bottom style="thin">
        <color rgb="FF66CCFF"/>
      </bottom>
      <diagonal/>
    </border>
    <border>
      <left style="hair">
        <color rgb="FFFFC000"/>
      </left>
      <right style="hair">
        <color rgb="FFFFC000"/>
      </right>
      <top style="hair">
        <color rgb="FFFFC000"/>
      </top>
      <bottom style="hair">
        <color rgb="FFFFC000"/>
      </bottom>
      <diagonal/>
    </border>
    <border>
      <left style="thin">
        <color rgb="FFFFC000"/>
      </left>
      <right style="thin">
        <color rgb="FFFFC000"/>
      </right>
      <top style="thin">
        <color rgb="FFFFC000"/>
      </top>
      <bottom style="thin">
        <color rgb="FFFFC000"/>
      </bottom>
      <diagonal/>
    </border>
    <border>
      <left style="thin">
        <color theme="1"/>
      </left>
      <right style="thin">
        <color theme="1"/>
      </right>
      <top style="thin">
        <color theme="1"/>
      </top>
      <bottom style="thin">
        <color theme="1"/>
      </bottom>
      <diagonal/>
    </border>
    <border>
      <left style="thin">
        <color rgb="FF00EA00"/>
      </left>
      <right style="thin">
        <color rgb="FF00EA00"/>
      </right>
      <top style="thin">
        <color rgb="FF00EA00"/>
      </top>
      <bottom style="thin">
        <color rgb="FF00EA00"/>
      </bottom>
      <diagonal/>
    </border>
    <border>
      <left style="dotted">
        <color rgb="FF66CCFF"/>
      </left>
      <right style="dotted">
        <color rgb="FF66CCFF"/>
      </right>
      <top style="dotted">
        <color rgb="FF66CCFF"/>
      </top>
      <bottom style="dotted">
        <color rgb="FF66CCFF"/>
      </bottom>
      <diagonal/>
    </border>
    <border>
      <left/>
      <right style="thin">
        <color rgb="FF808080"/>
      </right>
      <top/>
      <bottom/>
      <diagonal/>
    </border>
    <border>
      <left style="mediumDashed">
        <color rgb="FFFF0000"/>
      </left>
      <right/>
      <top style="mediumDashed">
        <color rgb="FFFF0000"/>
      </top>
      <bottom/>
      <diagonal/>
    </border>
  </borders>
  <cellStyleXfs count="153">
    <xf numFmtId="0" fontId="0" fillId="0" borderId="0">
      <alignment vertical="center"/>
    </xf>
    <xf numFmtId="0" fontId="9" fillId="0" borderId="0" applyNumberFormat="0" applyAlignment="0">
      <alignment vertical="center"/>
    </xf>
    <xf numFmtId="166" fontId="18" fillId="0" borderId="0" applyNumberFormat="0" applyAlignment="0">
      <alignment vertical="center"/>
    </xf>
    <xf numFmtId="0" fontId="10" fillId="0" borderId="0" applyNumberFormat="0" applyFill="0" applyBorder="0" applyAlignment="0" applyProtection="0">
      <alignment vertical="center"/>
    </xf>
    <xf numFmtId="0" fontId="11" fillId="0" borderId="0" applyNumberFormat="0" applyFill="0" applyBorder="0" applyAlignment="0" applyProtection="0">
      <alignment vertical="center"/>
    </xf>
    <xf numFmtId="0" fontId="8" fillId="0" borderId="0" applyNumberFormat="0" applyFill="0" applyBorder="0" applyAlignment="0" applyProtection="0">
      <alignment horizontal="left" vertical="center"/>
    </xf>
    <xf numFmtId="0" fontId="12" fillId="0" borderId="0" applyNumberFormat="0" applyFill="0" applyBorder="0" applyAlignment="0" applyProtection="0">
      <alignment vertical="center"/>
    </xf>
    <xf numFmtId="0" fontId="9" fillId="2" borderId="0" applyNumberFormat="0" applyFont="0" applyBorder="0" applyAlignment="0" applyProtection="0">
      <alignment vertical="center"/>
    </xf>
    <xf numFmtId="0" fontId="16" fillId="0" borderId="0" applyNumberFormat="0" applyAlignment="0">
      <alignment vertical="center"/>
    </xf>
    <xf numFmtId="0" fontId="14" fillId="0" borderId="0" applyNumberFormat="0" applyFill="0" applyBorder="0" applyAlignment="0" applyProtection="0">
      <alignment vertical="center"/>
    </xf>
    <xf numFmtId="165" fontId="9" fillId="0" borderId="0" applyFont="0" applyFill="0" applyBorder="0" applyAlignment="0" applyProtection="0">
      <alignment vertical="center"/>
    </xf>
    <xf numFmtId="0" fontId="9" fillId="3" borderId="0" applyNumberFormat="0" applyFont="0" applyBorder="0" applyAlignment="0" applyProtection="0">
      <alignment vertical="center"/>
    </xf>
    <xf numFmtId="167" fontId="9" fillId="0" borderId="0" applyFont="0" applyFill="0" applyBorder="0" applyAlignment="0" applyProtection="0">
      <alignment horizontal="right" vertical="center"/>
    </xf>
    <xf numFmtId="0" fontId="17" fillId="0" borderId="0" applyNumberFormat="0" applyFill="0" applyProtection="0">
      <alignment horizontal="left" vertical="center"/>
    </xf>
    <xf numFmtId="165" fontId="12" fillId="0" borderId="0" applyNumberFormat="0" applyFill="0" applyBorder="0" applyAlignment="0" applyProtection="0">
      <alignment vertical="center"/>
    </xf>
    <xf numFmtId="0" fontId="9" fillId="0" borderId="0" applyProtection="0">
      <alignment vertical="center"/>
    </xf>
    <xf numFmtId="0" fontId="9" fillId="0" borderId="2" applyNumberFormat="0" applyAlignment="0">
      <alignment vertical="center"/>
      <protection locked="0"/>
    </xf>
    <xf numFmtId="0" fontId="9" fillId="0" borderId="1" applyNumberFormat="0" applyAlignment="0">
      <alignment vertical="center"/>
      <protection locked="0"/>
    </xf>
    <xf numFmtId="0" fontId="17" fillId="0" borderId="0" applyNumberFormat="0" applyFill="0" applyBorder="0" applyAlignment="0" applyProtection="0">
      <alignment vertical="top"/>
    </xf>
    <xf numFmtId="0" fontId="9" fillId="4" borderId="0" applyNumberFormat="0" applyFont="0" applyBorder="0" applyAlignment="0" applyProtection="0">
      <alignment vertical="center"/>
    </xf>
    <xf numFmtId="0" fontId="9" fillId="5" borderId="0" applyNumberFormat="0" applyFont="0" applyBorder="0" applyAlignment="0" applyProtection="0">
      <alignment vertical="center"/>
    </xf>
    <xf numFmtId="0" fontId="14" fillId="0" borderId="0" applyFill="0" applyBorder="0" applyAlignment="0" applyProtection="0">
      <alignment vertical="center"/>
    </xf>
    <xf numFmtId="0" fontId="9" fillId="6" borderId="3" applyNumberFormat="0" applyFont="0" applyAlignment="0" applyProtection="0">
      <alignment vertical="center"/>
    </xf>
    <xf numFmtId="0" fontId="19" fillId="0" borderId="0" applyNumberFormat="0" applyFill="0" applyBorder="0" applyAlignment="0" applyProtection="0">
      <alignment vertical="center"/>
    </xf>
    <xf numFmtId="0" fontId="7" fillId="0" borderId="0"/>
    <xf numFmtId="164" fontId="7" fillId="0" borderId="0" applyFont="0" applyFill="0" applyBorder="0" applyAlignment="0" applyProtection="0"/>
    <xf numFmtId="0" fontId="7" fillId="0" borderId="0"/>
    <xf numFmtId="9" fontId="7" fillId="0" borderId="0" applyFont="0" applyFill="0" applyBorder="0" applyAlignment="0" applyProtection="0"/>
    <xf numFmtId="43" fontId="24" fillId="0" borderId="0" applyFont="0" applyFill="0" applyBorder="0" applyAlignment="0" applyProtection="0"/>
    <xf numFmtId="0" fontId="24" fillId="0" borderId="0"/>
    <xf numFmtId="44" fontId="24" fillId="0" borderId="0" applyFont="0" applyFill="0" applyBorder="0" applyAlignment="0" applyProtection="0"/>
    <xf numFmtId="0" fontId="9" fillId="0" borderId="0">
      <alignment vertical="center"/>
    </xf>
    <xf numFmtId="171" fontId="24" fillId="0" borderId="7" applyProtection="0">
      <alignment vertical="center"/>
      <protection locked="0"/>
    </xf>
    <xf numFmtId="171" fontId="24" fillId="8" borderId="8">
      <alignment vertical="center"/>
    </xf>
    <xf numFmtId="9" fontId="24" fillId="0" borderId="0" applyFont="0" applyFill="0" applyBorder="0" applyAlignment="0" applyProtection="0"/>
    <xf numFmtId="164" fontId="24" fillId="0" borderId="0" applyFont="0" applyFill="0" applyBorder="0" applyAlignment="0" applyProtection="0"/>
    <xf numFmtId="0" fontId="6" fillId="0" borderId="0"/>
    <xf numFmtId="9" fontId="6" fillId="0" borderId="0" applyFont="0" applyFill="0" applyBorder="0" applyAlignment="0" applyProtection="0"/>
    <xf numFmtId="172" fontId="24" fillId="0" borderId="0" applyFill="0" applyBorder="0" applyAlignment="0" applyProtection="0"/>
    <xf numFmtId="0" fontId="29" fillId="0" borderId="0" applyNumberFormat="0" applyFill="0" applyBorder="0" applyAlignment="0" applyProtection="0"/>
    <xf numFmtId="15" fontId="30" fillId="0" borderId="0" applyFill="0" applyBorder="0" applyAlignment="0" applyProtection="0">
      <alignment horizontal="center"/>
    </xf>
    <xf numFmtId="0" fontId="32" fillId="10" borderId="0" applyFill="0" applyBorder="0" applyProtection="0"/>
    <xf numFmtId="173" fontId="34" fillId="11" borderId="5" applyAlignment="0" applyProtection="0"/>
    <xf numFmtId="0" fontId="24" fillId="0" borderId="0"/>
    <xf numFmtId="0" fontId="24" fillId="13" borderId="15" applyNumberFormat="0" applyFont="0" applyAlignment="0" applyProtection="0"/>
    <xf numFmtId="0" fontId="6" fillId="0" borderId="0"/>
    <xf numFmtId="0" fontId="35" fillId="0" borderId="0"/>
    <xf numFmtId="9" fontId="35" fillId="0" borderId="0" applyFont="0" applyFill="0" applyBorder="0" applyAlignment="0" applyProtection="0"/>
    <xf numFmtId="0" fontId="5" fillId="0" borderId="0"/>
    <xf numFmtId="0" fontId="37" fillId="0" borderId="0">
      <alignment vertical="center"/>
    </xf>
    <xf numFmtId="0" fontId="38" fillId="0" borderId="0" applyNumberFormat="0" applyFill="0" applyBorder="0" applyAlignment="0" applyProtection="0">
      <alignment vertical="center"/>
    </xf>
    <xf numFmtId="0" fontId="39" fillId="0" borderId="0" applyNumberFormat="0" applyAlignment="0" applyProtection="0">
      <alignment vertical="center"/>
    </xf>
    <xf numFmtId="0" fontId="40" fillId="0" borderId="0" applyNumberFormat="0" applyFill="0" applyBorder="0" applyAlignment="0" applyProtection="0">
      <alignment horizontal="left" vertical="center"/>
    </xf>
    <xf numFmtId="0" fontId="22" fillId="15" borderId="0" applyNumberFormat="0" applyAlignment="0" applyProtection="0">
      <alignment vertical="center"/>
    </xf>
    <xf numFmtId="0" fontId="41" fillId="15" borderId="0" applyNumberFormat="0" applyAlignment="0" applyProtection="0">
      <alignment vertical="center"/>
      <protection locked="0"/>
    </xf>
    <xf numFmtId="0" fontId="22" fillId="16" borderId="0" applyNumberFormat="0" applyAlignment="0" applyProtection="0">
      <alignment vertical="center"/>
    </xf>
    <xf numFmtId="0" fontId="41" fillId="16" borderId="0" applyNumberFormat="0" applyAlignment="0" applyProtection="0">
      <alignment vertical="center"/>
    </xf>
    <xf numFmtId="0" fontId="41" fillId="6" borderId="3" applyNumberFormat="0" applyAlignment="0" applyProtection="0">
      <alignment vertical="center"/>
    </xf>
    <xf numFmtId="175" fontId="41" fillId="6" borderId="3" applyAlignment="0" applyProtection="0">
      <alignment vertical="center"/>
    </xf>
    <xf numFmtId="0" fontId="42" fillId="0" borderId="0" applyNumberFormat="0" applyAlignment="0" applyProtection="0">
      <alignment vertical="center"/>
    </xf>
    <xf numFmtId="0" fontId="9" fillId="17" borderId="0" applyNumberFormat="0" applyFont="0" applyBorder="0" applyAlignment="0" applyProtection="0">
      <alignment vertical="center"/>
    </xf>
    <xf numFmtId="0" fontId="22" fillId="18" borderId="0" applyNumberFormat="0" applyAlignment="0" applyProtection="0">
      <alignment vertical="center"/>
    </xf>
    <xf numFmtId="0" fontId="9" fillId="5" borderId="0" applyNumberFormat="0" applyFont="0" applyBorder="0" applyAlignment="0" applyProtection="0">
      <alignment vertical="center"/>
    </xf>
    <xf numFmtId="0" fontId="43" fillId="0" borderId="0" applyNumberFormat="0" applyAlignment="0" applyProtection="0">
      <alignment vertical="center"/>
    </xf>
    <xf numFmtId="0" fontId="37" fillId="0" borderId="0" applyProtection="0">
      <alignment vertical="center"/>
    </xf>
    <xf numFmtId="0" fontId="44" fillId="14" borderId="0" applyNumberFormat="0" applyAlignment="0" applyProtection="0">
      <alignment vertical="center"/>
    </xf>
    <xf numFmtId="0" fontId="37" fillId="0" borderId="17" applyNumberFormat="0" applyAlignment="0" applyProtection="0">
      <alignment vertical="center"/>
      <protection locked="0"/>
    </xf>
    <xf numFmtId="0" fontId="45" fillId="0" borderId="0" applyNumberFormat="0" applyAlignment="0" applyProtection="0">
      <alignment vertical="center"/>
    </xf>
    <xf numFmtId="0" fontId="46" fillId="0" borderId="0" applyNumberFormat="0" applyFill="0" applyBorder="0" applyAlignment="0" applyProtection="0">
      <alignment vertical="center"/>
    </xf>
    <xf numFmtId="0" fontId="47"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24" fillId="0" borderId="0" applyFont="0" applyFill="0" applyBorder="0" applyAlignment="0" applyProtection="0"/>
    <xf numFmtId="44" fontId="24" fillId="0" borderId="0" applyFont="0" applyFill="0" applyBorder="0" applyAlignment="0" applyProtection="0"/>
    <xf numFmtId="43" fontId="2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9" fillId="0" borderId="0" applyFont="0" applyFill="0" applyBorder="0" applyAlignment="0" applyProtection="0"/>
    <xf numFmtId="9" fontId="9" fillId="0" borderId="0" applyFont="0" applyFill="0" applyBorder="0" applyAlignment="0" applyProtection="0"/>
    <xf numFmtId="171" fontId="24" fillId="19" borderId="8">
      <alignment vertical="center"/>
    </xf>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58" fillId="0" borderId="21" applyNumberFormat="0" applyFill="0" applyAlignment="0" applyProtection="0"/>
    <xf numFmtId="0" fontId="59" fillId="0" borderId="22" applyNumberFormat="0" applyFill="0" applyAlignment="0" applyProtection="0"/>
    <xf numFmtId="0" fontId="59" fillId="0" borderId="0" applyNumberFormat="0" applyFill="0" applyBorder="0" applyAlignment="0" applyProtection="0"/>
    <xf numFmtId="0" fontId="1" fillId="0" borderId="0"/>
    <xf numFmtId="0" fontId="24" fillId="0" borderId="0">
      <alignment vertical="center"/>
    </xf>
    <xf numFmtId="0" fontId="61" fillId="0" borderId="20" applyNumberFormat="0" applyFill="0" applyAlignment="0" applyProtection="0"/>
    <xf numFmtId="165" fontId="62" fillId="20" borderId="23">
      <alignment vertical="center"/>
    </xf>
    <xf numFmtId="165" fontId="62" fillId="4" borderId="24">
      <alignment vertical="center"/>
    </xf>
    <xf numFmtId="171" fontId="24" fillId="4" borderId="24" applyProtection="0">
      <alignment vertical="center"/>
    </xf>
    <xf numFmtId="171" fontId="24" fillId="12" borderId="8">
      <alignment vertical="center"/>
    </xf>
    <xf numFmtId="179" fontId="63" fillId="0" borderId="25" applyAlignment="0" applyProtection="0">
      <alignment vertical="center"/>
      <protection locked="0"/>
    </xf>
    <xf numFmtId="171" fontId="24" fillId="0" borderId="26">
      <alignment vertical="center"/>
    </xf>
    <xf numFmtId="171" fontId="24" fillId="0" borderId="1">
      <alignment vertical="center"/>
    </xf>
    <xf numFmtId="171" fontId="24" fillId="0" borderId="27" applyProtection="0">
      <alignment vertical="center"/>
    </xf>
    <xf numFmtId="171" fontId="25" fillId="0" borderId="28" applyProtection="0">
      <alignment vertical="center"/>
      <protection locked="0"/>
    </xf>
    <xf numFmtId="171" fontId="24" fillId="0" borderId="29" applyProtection="0">
      <alignment vertical="center"/>
    </xf>
    <xf numFmtId="171" fontId="25" fillId="0" borderId="30">
      <alignment vertical="center"/>
    </xf>
    <xf numFmtId="180" fontId="24" fillId="21" borderId="31">
      <alignment vertical="center"/>
    </xf>
    <xf numFmtId="171" fontId="25" fillId="0" borderId="32" applyProtection="0">
      <alignment vertical="center"/>
      <protection locked="0"/>
    </xf>
    <xf numFmtId="181" fontId="66" fillId="0" borderId="0">
      <alignment vertical="top"/>
    </xf>
    <xf numFmtId="9" fontId="9" fillId="0" borderId="0" applyFont="0" applyFill="0" applyBorder="0" applyAlignment="0" applyProtection="0"/>
    <xf numFmtId="0" fontId="14" fillId="0" borderId="0" applyNumberFormat="0" applyFill="0" applyBorder="0" applyAlignment="0" applyProtection="0">
      <alignment vertical="center"/>
    </xf>
    <xf numFmtId="182" fontId="9" fillId="0" borderId="0" applyFont="0" applyFill="0" applyBorder="0" applyAlignment="0" applyProtection="0">
      <alignment horizontal="right" vertical="center"/>
    </xf>
    <xf numFmtId="180" fontId="67" fillId="0" borderId="0" applyAlignment="0">
      <alignment vertical="center"/>
    </xf>
    <xf numFmtId="43" fontId="24" fillId="0" borderId="0" applyFont="0" applyFill="0" applyBorder="0" applyAlignment="0" applyProtection="0"/>
    <xf numFmtId="179" fontId="26" fillId="0" borderId="0"/>
    <xf numFmtId="179" fontId="69" fillId="0" borderId="0">
      <alignment horizontal="right" vertical="center"/>
    </xf>
    <xf numFmtId="0" fontId="24" fillId="0" borderId="0" applyFill="0" applyBorder="0" applyProtection="0">
      <alignment vertical="center"/>
    </xf>
    <xf numFmtId="0" fontId="70" fillId="0" borderId="0" applyNumberFormat="0" applyAlignment="0" applyProtection="0"/>
    <xf numFmtId="0" fontId="24" fillId="0" borderId="0">
      <alignment vertical="center"/>
    </xf>
    <xf numFmtId="0" fontId="1" fillId="0" borderId="0"/>
    <xf numFmtId="43" fontId="1" fillId="0" borderId="0" applyFont="0" applyFill="0" applyBorder="0" applyAlignment="0" applyProtection="0"/>
    <xf numFmtId="9"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alignment vertical="center"/>
    </xf>
    <xf numFmtId="0" fontId="46" fillId="0" borderId="0" applyNumberFormat="0" applyFill="0" applyBorder="0" applyAlignment="0" applyProtection="0">
      <alignment vertical="center"/>
    </xf>
  </cellStyleXfs>
  <cellXfs count="250">
    <xf numFmtId="0" fontId="0" fillId="0" borderId="0" xfId="0">
      <alignment vertical="center"/>
    </xf>
    <xf numFmtId="0" fontId="8" fillId="0" borderId="0" xfId="5" applyAlignment="1">
      <alignment vertical="center"/>
    </xf>
    <xf numFmtId="0" fontId="0" fillId="0" borderId="0" xfId="15" applyFont="1">
      <alignment vertical="center"/>
    </xf>
    <xf numFmtId="0" fontId="10" fillId="0" borderId="0" xfId="0" applyFont="1">
      <alignment vertical="center"/>
    </xf>
    <xf numFmtId="0" fontId="12" fillId="0" borderId="0" xfId="0" applyFont="1">
      <alignment vertical="center"/>
    </xf>
    <xf numFmtId="0" fontId="19" fillId="0" borderId="0" xfId="23" applyFill="1">
      <alignment vertical="center"/>
    </xf>
    <xf numFmtId="3" fontId="0" fillId="0" borderId="0" xfId="0" applyNumberFormat="1">
      <alignment vertical="center"/>
    </xf>
    <xf numFmtId="0" fontId="9" fillId="0" borderId="0" xfId="15">
      <alignment vertical="center"/>
    </xf>
    <xf numFmtId="0" fontId="23" fillId="0" borderId="0" xfId="18" applyFont="1" applyAlignment="1">
      <alignment vertical="center"/>
    </xf>
    <xf numFmtId="0" fontId="19" fillId="0" borderId="0" xfId="23" applyAlignment="1">
      <alignment vertical="center"/>
    </xf>
    <xf numFmtId="0" fontId="27" fillId="0" borderId="0" xfId="0" applyFont="1">
      <alignment vertical="center"/>
    </xf>
    <xf numFmtId="0" fontId="23" fillId="0" borderId="0" xfId="18" applyFont="1" applyFill="1" applyAlignment="1">
      <alignment vertical="center"/>
    </xf>
    <xf numFmtId="0" fontId="37" fillId="0" borderId="0" xfId="49">
      <alignment vertical="center"/>
    </xf>
    <xf numFmtId="0" fontId="13" fillId="0" borderId="0" xfId="49" applyFont="1" applyAlignment="1"/>
    <xf numFmtId="0" fontId="38" fillId="0" borderId="0" xfId="50" applyAlignment="1">
      <alignment horizontal="left"/>
    </xf>
    <xf numFmtId="0" fontId="39" fillId="0" borderId="0" xfId="51">
      <alignment vertical="center"/>
    </xf>
    <xf numFmtId="0" fontId="40" fillId="0" borderId="0" xfId="52" applyAlignment="1">
      <alignment vertical="center"/>
    </xf>
    <xf numFmtId="0" fontId="8" fillId="0" borderId="0" xfId="49" applyFont="1">
      <alignment vertical="center"/>
    </xf>
    <xf numFmtId="0" fontId="37" fillId="0" borderId="0" xfId="49" applyAlignment="1">
      <alignment horizontal="left" vertical="center" wrapText="1"/>
    </xf>
    <xf numFmtId="0" fontId="22" fillId="15" borderId="0" xfId="53">
      <alignment vertical="center"/>
    </xf>
    <xf numFmtId="165" fontId="37" fillId="0" borderId="0" xfId="49" applyNumberFormat="1">
      <alignment vertical="center"/>
    </xf>
    <xf numFmtId="0" fontId="41" fillId="15" borderId="0" xfId="54">
      <alignment vertical="center"/>
      <protection locked="0"/>
    </xf>
    <xf numFmtId="0" fontId="22" fillId="16" borderId="0" xfId="55">
      <alignment vertical="center"/>
    </xf>
    <xf numFmtId="0" fontId="41" fillId="16" borderId="0" xfId="56">
      <alignment vertical="center"/>
    </xf>
    <xf numFmtId="0" fontId="41" fillId="6" borderId="3" xfId="57">
      <alignment vertical="center"/>
    </xf>
    <xf numFmtId="0" fontId="37" fillId="0" borderId="16" xfId="49" applyBorder="1">
      <alignment vertical="center"/>
    </xf>
    <xf numFmtId="0" fontId="42" fillId="0" borderId="0" xfId="59">
      <alignment vertical="center"/>
    </xf>
    <xf numFmtId="0" fontId="9" fillId="17" borderId="0" xfId="60">
      <alignment vertical="center"/>
    </xf>
    <xf numFmtId="0" fontId="22" fillId="18" borderId="0" xfId="61">
      <alignment vertical="center"/>
    </xf>
    <xf numFmtId="0" fontId="0" fillId="2" borderId="0" xfId="7" applyFont="1">
      <alignment vertical="center"/>
    </xf>
    <xf numFmtId="0" fontId="0" fillId="5" borderId="0" xfId="62" applyFont="1">
      <alignment vertical="center"/>
    </xf>
    <xf numFmtId="0" fontId="43" fillId="0" borderId="0" xfId="63">
      <alignment vertical="center"/>
    </xf>
    <xf numFmtId="0" fontId="0" fillId="0" borderId="0" xfId="64" applyFont="1">
      <alignment vertical="center"/>
    </xf>
    <xf numFmtId="0" fontId="44" fillId="14" borderId="0" xfId="65">
      <alignment vertical="center"/>
    </xf>
    <xf numFmtId="0" fontId="37" fillId="0" borderId="18" xfId="66" applyBorder="1" applyProtection="1">
      <alignment vertical="center"/>
    </xf>
    <xf numFmtId="0" fontId="37" fillId="0" borderId="19" xfId="66" applyBorder="1" applyProtection="1">
      <alignment vertical="center"/>
    </xf>
    <xf numFmtId="165" fontId="45" fillId="0" borderId="0" xfId="67" applyNumberFormat="1">
      <alignment vertical="center"/>
    </xf>
    <xf numFmtId="0" fontId="12" fillId="0" borderId="0" xfId="49" applyFont="1" applyAlignment="1">
      <alignment horizontal="left" vertical="center" wrapText="1"/>
    </xf>
    <xf numFmtId="4" fontId="48" fillId="0" borderId="16" xfId="49" applyNumberFormat="1" applyFont="1" applyBorder="1">
      <alignment vertical="center"/>
    </xf>
    <xf numFmtId="4" fontId="21" fillId="18" borderId="0" xfId="61" applyNumberFormat="1" applyFont="1">
      <alignment vertical="center"/>
    </xf>
    <xf numFmtId="0" fontId="28" fillId="0" borderId="0" xfId="0" applyFont="1">
      <alignment vertical="center"/>
    </xf>
    <xf numFmtId="0" fontId="49" fillId="0" borderId="0" xfId="0" applyFont="1">
      <alignment vertical="center"/>
    </xf>
    <xf numFmtId="0" fontId="50" fillId="0" borderId="0" xfId="0" applyFont="1" applyAlignment="1">
      <alignment horizontal="centerContinuous" vertical="center"/>
    </xf>
    <xf numFmtId="0" fontId="51" fillId="0" borderId="0" xfId="18" applyFont="1" applyFill="1" applyAlignment="1">
      <alignment vertical="center"/>
    </xf>
    <xf numFmtId="0" fontId="50" fillId="0" borderId="0" xfId="0" applyFont="1">
      <alignment vertical="center"/>
    </xf>
    <xf numFmtId="0" fontId="49" fillId="0" borderId="0" xfId="0" applyFont="1" applyAlignment="1">
      <alignment horizontal="center" vertical="center" wrapText="1"/>
    </xf>
    <xf numFmtId="3" fontId="37" fillId="0" borderId="16" xfId="49" applyNumberFormat="1" applyBorder="1">
      <alignment vertical="center"/>
    </xf>
    <xf numFmtId="0" fontId="52" fillId="0" borderId="0" xfId="0" applyFont="1" applyAlignment="1">
      <alignment horizontal="center" vertical="center"/>
    </xf>
    <xf numFmtId="9" fontId="49" fillId="0" borderId="0" xfId="0" applyNumberFormat="1" applyFont="1" applyAlignment="1">
      <alignment horizontal="center" vertical="center"/>
    </xf>
    <xf numFmtId="4" fontId="37" fillId="0" borderId="16" xfId="49" applyNumberFormat="1" applyBorder="1">
      <alignment vertical="center"/>
    </xf>
    <xf numFmtId="0" fontId="49" fillId="0" borderId="0" xfId="0" applyFont="1" applyAlignment="1">
      <alignment vertical="center" wrapText="1"/>
    </xf>
    <xf numFmtId="174" fontId="49" fillId="0" borderId="0" xfId="0" applyNumberFormat="1" applyFont="1">
      <alignment vertical="center"/>
    </xf>
    <xf numFmtId="0" fontId="52" fillId="0" borderId="0" xfId="0" applyFont="1">
      <alignment vertical="center"/>
    </xf>
    <xf numFmtId="9" fontId="37" fillId="0" borderId="16" xfId="49" applyNumberFormat="1" applyBorder="1">
      <alignment vertical="center"/>
    </xf>
    <xf numFmtId="0" fontId="49" fillId="0" borderId="0" xfId="15" applyFont="1">
      <alignment vertical="center"/>
    </xf>
    <xf numFmtId="2" fontId="22" fillId="16" borderId="0" xfId="55" applyNumberFormat="1">
      <alignment vertical="center"/>
    </xf>
    <xf numFmtId="9" fontId="22" fillId="16" borderId="0" xfId="55" applyNumberFormat="1">
      <alignment vertical="center"/>
    </xf>
    <xf numFmtId="0" fontId="48" fillId="0" borderId="0" xfId="0" applyFont="1">
      <alignment vertical="center"/>
    </xf>
    <xf numFmtId="0" fontId="48" fillId="0" borderId="0" xfId="0" applyFont="1" applyAlignment="1">
      <alignment horizontal="center" vertical="center" wrapText="1"/>
    </xf>
    <xf numFmtId="0" fontId="50" fillId="0" borderId="12" xfId="0" applyFont="1" applyBorder="1" applyAlignment="1">
      <alignment horizontal="centerContinuous" vertical="center"/>
    </xf>
    <xf numFmtId="0" fontId="49" fillId="0" borderId="12" xfId="0" applyFont="1" applyBorder="1" applyAlignment="1">
      <alignment horizontal="centerContinuous" vertical="center"/>
    </xf>
    <xf numFmtId="0" fontId="50" fillId="0" borderId="12" xfId="0" applyFont="1" applyBorder="1" applyAlignment="1">
      <alignment horizontal="centerContinuous" vertical="center" wrapText="1"/>
    </xf>
    <xf numFmtId="0" fontId="50" fillId="0" borderId="9" xfId="0" applyFont="1" applyBorder="1" applyAlignment="1">
      <alignment horizontal="centerContinuous" vertical="center"/>
    </xf>
    <xf numFmtId="0" fontId="49" fillId="0" borderId="10" xfId="0" applyFont="1" applyBorder="1" applyAlignment="1">
      <alignment horizontal="centerContinuous" vertical="center"/>
    </xf>
    <xf numFmtId="0" fontId="49" fillId="0" borderId="11" xfId="0" applyFont="1" applyBorder="1" applyAlignment="1">
      <alignment horizontal="center" vertical="center" wrapText="1"/>
    </xf>
    <xf numFmtId="0" fontId="50" fillId="0" borderId="11" xfId="0" applyFont="1" applyBorder="1" applyAlignment="1">
      <alignment horizontal="center" vertical="center" wrapText="1"/>
    </xf>
    <xf numFmtId="0" fontId="55" fillId="0" borderId="0" xfId="15" applyFont="1" applyAlignment="1">
      <alignment horizontal="left" vertical="center"/>
    </xf>
    <xf numFmtId="0" fontId="55" fillId="0" borderId="0" xfId="0" applyFont="1" applyAlignment="1">
      <alignment horizontal="left" vertical="center"/>
    </xf>
    <xf numFmtId="0" fontId="55" fillId="0" borderId="0" xfId="15" applyFont="1" applyAlignment="1">
      <alignment horizontal="centerContinuous" vertical="center" wrapText="1"/>
    </xf>
    <xf numFmtId="0" fontId="49" fillId="0" borderId="0" xfId="0" applyFont="1" applyAlignment="1">
      <alignment horizontal="centerContinuous" vertical="center"/>
    </xf>
    <xf numFmtId="0" fontId="52" fillId="0" borderId="0" xfId="15" applyFont="1" applyAlignment="1">
      <alignment horizontal="center" vertical="center"/>
    </xf>
    <xf numFmtId="0" fontId="50" fillId="0" borderId="0" xfId="15" applyFont="1">
      <alignment vertical="center"/>
    </xf>
    <xf numFmtId="0" fontId="49" fillId="0" borderId="0" xfId="15" applyFont="1" applyAlignment="1">
      <alignment horizontal="center" vertical="center"/>
    </xf>
    <xf numFmtId="0" fontId="49" fillId="0" borderId="0" xfId="15" applyFont="1" applyAlignment="1">
      <alignment horizontal="centerContinuous" vertical="center"/>
    </xf>
    <xf numFmtId="0" fontId="54" fillId="0" borderId="0" xfId="0" applyFont="1">
      <alignment vertical="center"/>
    </xf>
    <xf numFmtId="0" fontId="48" fillId="9" borderId="0" xfId="0" applyFont="1" applyFill="1">
      <alignment vertical="center"/>
    </xf>
    <xf numFmtId="0" fontId="49" fillId="9" borderId="0" xfId="0" applyFont="1" applyFill="1">
      <alignment vertical="center"/>
    </xf>
    <xf numFmtId="0" fontId="49" fillId="0" borderId="0" xfId="17" applyFont="1" applyBorder="1">
      <alignment vertical="center"/>
      <protection locked="0"/>
    </xf>
    <xf numFmtId="0" fontId="50" fillId="0" borderId="0" xfId="0" applyFont="1" applyAlignment="1">
      <alignment horizontal="centerContinuous" vertical="center" wrapText="1"/>
    </xf>
    <xf numFmtId="0" fontId="50" fillId="0" borderId="0" xfId="0" applyFont="1" applyAlignment="1">
      <alignment horizontal="left" vertical="center"/>
    </xf>
    <xf numFmtId="0" fontId="49" fillId="0" borderId="0" xfId="0" applyFont="1" applyAlignment="1">
      <alignment horizontal="left" vertical="center"/>
    </xf>
    <xf numFmtId="0" fontId="56" fillId="0" borderId="0" xfId="4" applyFont="1" applyFill="1" applyAlignment="1">
      <alignment horizontal="left"/>
    </xf>
    <xf numFmtId="0" fontId="49" fillId="0" borderId="0" xfId="0" applyFont="1" applyAlignment="1">
      <alignment horizontal="left" vertical="center" wrapText="1" indent="1"/>
    </xf>
    <xf numFmtId="0" fontId="48" fillId="0" borderId="11" xfId="5" applyFont="1" applyBorder="1" applyAlignment="1">
      <alignment horizontal="left"/>
    </xf>
    <xf numFmtId="0" fontId="48" fillId="0" borderId="11" xfId="5" applyFont="1" applyBorder="1" applyAlignment="1"/>
    <xf numFmtId="0" fontId="49" fillId="0" borderId="11" xfId="0" applyFont="1" applyBorder="1">
      <alignment vertical="center"/>
    </xf>
    <xf numFmtId="0" fontId="52" fillId="0" borderId="0" xfId="0" applyFont="1" applyAlignment="1">
      <alignment vertical="center" wrapText="1"/>
    </xf>
    <xf numFmtId="0" fontId="19" fillId="0" borderId="0" xfId="23" applyFill="1" applyAlignment="1">
      <alignment vertical="center"/>
    </xf>
    <xf numFmtId="0" fontId="49" fillId="0" borderId="11" xfId="0" applyFont="1" applyBorder="1" applyAlignment="1">
      <alignment horizontal="center" vertical="center"/>
    </xf>
    <xf numFmtId="165" fontId="45" fillId="0" borderId="0" xfId="67" applyNumberFormat="1" applyAlignment="1">
      <alignment horizontal="right" vertical="center"/>
    </xf>
    <xf numFmtId="165" fontId="45" fillId="0" borderId="0" xfId="67" applyNumberFormat="1" applyAlignment="1">
      <alignment horizontal="left" vertical="center"/>
    </xf>
    <xf numFmtId="9" fontId="41" fillId="15" borderId="0" xfId="54" applyNumberFormat="1">
      <alignment vertical="center"/>
      <protection locked="0"/>
    </xf>
    <xf numFmtId="0" fontId="17" fillId="0" borderId="0" xfId="18" applyAlignment="1">
      <alignment vertical="center"/>
    </xf>
    <xf numFmtId="0" fontId="53" fillId="0" borderId="0" xfId="18" applyFont="1" applyAlignment="1">
      <alignment vertical="center"/>
    </xf>
    <xf numFmtId="4" fontId="50" fillId="0" borderId="0" xfId="0" applyNumberFormat="1" applyFont="1">
      <alignment vertical="center"/>
    </xf>
    <xf numFmtId="0" fontId="57" fillId="0" borderId="0" xfId="0" applyFont="1">
      <alignment vertical="center"/>
    </xf>
    <xf numFmtId="178" fontId="49" fillId="0" borderId="0" xfId="0" applyNumberFormat="1" applyFont="1">
      <alignment vertical="center"/>
    </xf>
    <xf numFmtId="4" fontId="49" fillId="0" borderId="0" xfId="0" applyNumberFormat="1" applyFont="1">
      <alignment vertical="center"/>
    </xf>
    <xf numFmtId="176" fontId="49" fillId="0" borderId="0" xfId="0" applyNumberFormat="1" applyFont="1">
      <alignment vertical="center"/>
    </xf>
    <xf numFmtId="3" fontId="49" fillId="0" borderId="0" xfId="0" applyNumberFormat="1" applyFont="1">
      <alignment vertical="center"/>
    </xf>
    <xf numFmtId="176" fontId="50" fillId="0" borderId="0" xfId="0" applyNumberFormat="1" applyFont="1">
      <alignment vertical="center"/>
    </xf>
    <xf numFmtId="9" fontId="41" fillId="17" borderId="0" xfId="60" applyNumberFormat="1" applyFont="1" applyProtection="1">
      <alignment vertical="center"/>
      <protection locked="0"/>
    </xf>
    <xf numFmtId="0" fontId="23" fillId="0" borderId="0" xfId="18" applyFont="1" applyFill="1" applyAlignment="1">
      <alignment horizontal="center" vertical="center" wrapText="1"/>
    </xf>
    <xf numFmtId="168" fontId="41" fillId="16" borderId="0" xfId="89" applyNumberFormat="1" applyFont="1" applyFill="1" applyAlignment="1">
      <alignment vertical="center"/>
    </xf>
    <xf numFmtId="168" fontId="22" fillId="16" borderId="0" xfId="89" applyNumberFormat="1" applyFont="1" applyFill="1" applyAlignment="1">
      <alignment vertical="center"/>
    </xf>
    <xf numFmtId="9" fontId="22" fillId="16" borderId="0" xfId="90" applyFont="1" applyFill="1" applyAlignment="1">
      <alignment vertical="center"/>
    </xf>
    <xf numFmtId="43" fontId="37" fillId="0" borderId="16" xfId="89" applyFont="1" applyFill="1" applyBorder="1" applyAlignment="1">
      <alignment vertical="center"/>
    </xf>
    <xf numFmtId="43" fontId="22" fillId="18" borderId="0" xfId="89" applyFont="1" applyFill="1" applyAlignment="1">
      <alignment vertical="center"/>
    </xf>
    <xf numFmtId="9" fontId="49" fillId="0" borderId="0" xfId="90" applyFont="1" applyAlignment="1">
      <alignment vertical="center"/>
    </xf>
    <xf numFmtId="43" fontId="41" fillId="16" borderId="0" xfId="89" applyFont="1" applyFill="1" applyAlignment="1">
      <alignment vertical="center"/>
    </xf>
    <xf numFmtId="168" fontId="0" fillId="0" borderId="0" xfId="89" applyNumberFormat="1" applyFont="1" applyAlignment="1">
      <alignment vertical="center"/>
    </xf>
    <xf numFmtId="0" fontId="49" fillId="17" borderId="11" xfId="0" applyFont="1" applyFill="1" applyBorder="1">
      <alignment vertical="center"/>
    </xf>
    <xf numFmtId="0" fontId="49" fillId="17" borderId="11" xfId="0" applyFont="1" applyFill="1" applyBorder="1" applyAlignment="1">
      <alignment horizontal="left" vertical="center"/>
    </xf>
    <xf numFmtId="0" fontId="41" fillId="15" borderId="0" xfId="54" applyProtection="1">
      <alignment vertical="center"/>
    </xf>
    <xf numFmtId="43" fontId="22" fillId="16" borderId="0" xfId="89" applyFont="1" applyFill="1" applyAlignment="1">
      <alignment vertical="center"/>
    </xf>
    <xf numFmtId="0" fontId="41" fillId="16" borderId="0" xfId="56" applyAlignment="1">
      <alignment vertical="center" wrapText="1"/>
    </xf>
    <xf numFmtId="169" fontId="41" fillId="15" borderId="0" xfId="54" applyNumberFormat="1" applyProtection="1">
      <alignment vertical="center"/>
    </xf>
    <xf numFmtId="168" fontId="0" fillId="0" borderId="0" xfId="89" applyNumberFormat="1" applyFont="1" applyAlignment="1">
      <alignment horizontal="center" vertical="center"/>
    </xf>
    <xf numFmtId="0" fontId="0" fillId="0" borderId="0" xfId="0" applyAlignment="1">
      <alignment horizontal="center" vertical="center"/>
    </xf>
    <xf numFmtId="0" fontId="41" fillId="16" borderId="0" xfId="56" applyAlignment="1">
      <alignment horizontal="center" vertical="center"/>
    </xf>
    <xf numFmtId="0" fontId="41" fillId="16" borderId="0" xfId="56" applyAlignment="1">
      <alignment horizontal="center" vertical="center" wrapText="1"/>
    </xf>
    <xf numFmtId="0" fontId="45" fillId="0" borderId="0" xfId="67">
      <alignment vertical="center"/>
    </xf>
    <xf numFmtId="169" fontId="22" fillId="18" borderId="0" xfId="61" applyNumberFormat="1" applyAlignment="1">
      <alignment horizontal="center" vertical="center"/>
    </xf>
    <xf numFmtId="169" fontId="41" fillId="16" borderId="0" xfId="56" applyNumberFormat="1" applyAlignment="1">
      <alignment horizontal="center" vertical="center"/>
    </xf>
    <xf numFmtId="0" fontId="37" fillId="0" borderId="0" xfId="0" applyFont="1">
      <alignment vertical="center"/>
    </xf>
    <xf numFmtId="0" fontId="12" fillId="0" borderId="0" xfId="6" applyAlignment="1">
      <alignment vertical="center"/>
    </xf>
    <xf numFmtId="0" fontId="11" fillId="0" borderId="0" xfId="4">
      <alignment vertical="center"/>
    </xf>
    <xf numFmtId="0" fontId="33" fillId="0" borderId="0" xfId="0" applyFont="1">
      <alignment vertical="center"/>
    </xf>
    <xf numFmtId="168" fontId="0" fillId="0" borderId="0" xfId="89" applyNumberFormat="1" applyFont="1" applyFill="1" applyAlignment="1">
      <alignment vertical="center"/>
    </xf>
    <xf numFmtId="0" fontId="49" fillId="0" borderId="0" xfId="0" applyFont="1" applyAlignment="1">
      <alignment horizontal="left" vertical="center" wrapText="1"/>
    </xf>
    <xf numFmtId="0" fontId="50" fillId="0" borderId="0" xfId="0" applyFont="1" applyAlignment="1">
      <alignment horizontal="center" vertical="center" wrapText="1"/>
    </xf>
    <xf numFmtId="168" fontId="0" fillId="0" borderId="0" xfId="89" applyNumberFormat="1" applyFont="1" applyFill="1" applyAlignment="1">
      <alignment horizontal="center" vertical="center"/>
    </xf>
    <xf numFmtId="0" fontId="41" fillId="15" borderId="0" xfId="54" applyAlignment="1">
      <alignment horizontal="right" vertical="center"/>
      <protection locked="0"/>
    </xf>
    <xf numFmtId="0" fontId="50" fillId="0" borderId="4" xfId="0" applyFont="1" applyBorder="1">
      <alignment vertical="center"/>
    </xf>
    <xf numFmtId="0" fontId="50" fillId="0" borderId="6" xfId="0" applyFont="1" applyBorder="1">
      <alignment vertical="center"/>
    </xf>
    <xf numFmtId="0" fontId="50" fillId="0" borderId="5" xfId="0" applyFont="1" applyBorder="1" applyAlignment="1">
      <alignment horizontal="left" vertical="center"/>
    </xf>
    <xf numFmtId="0" fontId="50" fillId="0" borderId="6" xfId="0" applyFont="1" applyBorder="1" applyAlignment="1">
      <alignment horizontal="left" vertical="center"/>
    </xf>
    <xf numFmtId="10" fontId="0" fillId="0" borderId="0" xfId="136" applyNumberFormat="1" applyFont="1" applyAlignment="1">
      <alignment vertical="center"/>
    </xf>
    <xf numFmtId="0" fontId="24" fillId="0" borderId="0" xfId="145">
      <alignment vertical="center"/>
    </xf>
    <xf numFmtId="0" fontId="60" fillId="0" borderId="0" xfId="145" applyFont="1">
      <alignment vertical="center"/>
    </xf>
    <xf numFmtId="0" fontId="25" fillId="0" borderId="0" xfId="145" applyFont="1">
      <alignment vertical="center"/>
    </xf>
    <xf numFmtId="0" fontId="61" fillId="0" borderId="20" xfId="121" applyAlignment="1">
      <alignment vertical="center"/>
    </xf>
    <xf numFmtId="0" fontId="58" fillId="0" borderId="21" xfId="116" applyAlignment="1">
      <alignment vertical="center"/>
    </xf>
    <xf numFmtId="0" fontId="59" fillId="0" borderId="22" xfId="117" applyAlignment="1">
      <alignment vertical="center"/>
    </xf>
    <xf numFmtId="165" fontId="62" fillId="20" borderId="23" xfId="122" applyAlignment="1">
      <alignment horizontal="center" vertical="center"/>
    </xf>
    <xf numFmtId="182" fontId="24" fillId="21" borderId="31" xfId="138" applyFont="1" applyFill="1" applyBorder="1" applyAlignment="1">
      <alignment vertical="center"/>
    </xf>
    <xf numFmtId="165" fontId="62" fillId="4" borderId="24" xfId="123">
      <alignment vertical="center"/>
    </xf>
    <xf numFmtId="0" fontId="17" fillId="0" borderId="0" xfId="13">
      <alignment horizontal="left" vertical="center"/>
    </xf>
    <xf numFmtId="0" fontId="25" fillId="0" borderId="21" xfId="116" applyFont="1" applyAlignment="1">
      <alignment horizontal="center" vertical="center"/>
    </xf>
    <xf numFmtId="0" fontId="59" fillId="0" borderId="0" xfId="118" applyBorder="1" applyAlignment="1">
      <alignment vertical="center"/>
    </xf>
    <xf numFmtId="182" fontId="24" fillId="0" borderId="1" xfId="138" applyFont="1" applyBorder="1" applyAlignment="1" applyProtection="1">
      <alignment horizontal="right" vertical="center"/>
    </xf>
    <xf numFmtId="2" fontId="24" fillId="23" borderId="31" xfId="143" applyNumberFormat="1" applyFill="1" applyBorder="1">
      <alignment vertical="center"/>
    </xf>
    <xf numFmtId="183" fontId="24" fillId="23" borderId="31" xfId="138" applyNumberFormat="1" applyFont="1" applyFill="1" applyBorder="1" applyAlignment="1">
      <alignment vertical="center"/>
    </xf>
    <xf numFmtId="0" fontId="25" fillId="0" borderId="0" xfId="145" applyFont="1" applyAlignment="1">
      <alignment horizontal="center" vertical="center"/>
    </xf>
    <xf numFmtId="171" fontId="24" fillId="0" borderId="1" xfId="128" applyAlignment="1">
      <alignment horizontal="center" vertical="center"/>
    </xf>
    <xf numFmtId="0" fontId="24" fillId="0" borderId="0" xfId="145" applyAlignment="1">
      <alignment horizontal="right" vertical="center"/>
    </xf>
    <xf numFmtId="0" fontId="24" fillId="0" borderId="0" xfId="145" applyAlignment="1">
      <alignment horizontal="center" vertical="center"/>
    </xf>
    <xf numFmtId="182" fontId="0" fillId="0" borderId="33" xfId="138" applyFont="1" applyBorder="1" applyAlignment="1" applyProtection="1">
      <alignment vertical="center"/>
      <protection locked="0"/>
    </xf>
    <xf numFmtId="0" fontId="64" fillId="0" borderId="0" xfId="145" applyFont="1">
      <alignment vertical="center"/>
    </xf>
    <xf numFmtId="182" fontId="24" fillId="0" borderId="34" xfId="145" applyNumberFormat="1" applyBorder="1">
      <alignment vertical="center"/>
    </xf>
    <xf numFmtId="182" fontId="24" fillId="0" borderId="0" xfId="145" applyNumberFormat="1">
      <alignment vertical="center"/>
    </xf>
    <xf numFmtId="0" fontId="71" fillId="0" borderId="0" xfId="0" applyFont="1" applyAlignment="1"/>
    <xf numFmtId="0" fontId="20" fillId="0" borderId="0" xfId="0" applyFont="1">
      <alignment vertical="center"/>
    </xf>
    <xf numFmtId="0" fontId="20" fillId="0" borderId="0" xfId="0" applyFont="1" applyAlignment="1"/>
    <xf numFmtId="170" fontId="20" fillId="0" borderId="0" xfId="0" applyNumberFormat="1" applyFont="1">
      <alignment vertical="center"/>
    </xf>
    <xf numFmtId="0" fontId="31" fillId="0" borderId="0" xfId="0" applyFont="1">
      <alignment vertical="center"/>
    </xf>
    <xf numFmtId="0" fontId="20" fillId="22" borderId="0" xfId="0" applyFont="1" applyFill="1">
      <alignment vertical="center"/>
    </xf>
    <xf numFmtId="0" fontId="31" fillId="22" borderId="0" xfId="0" applyFont="1" applyFill="1">
      <alignment vertical="center"/>
    </xf>
    <xf numFmtId="0" fontId="72" fillId="0" borderId="0" xfId="0" applyFont="1">
      <alignment vertical="center"/>
    </xf>
    <xf numFmtId="0" fontId="73" fillId="0" borderId="0" xfId="0" applyFont="1" applyAlignment="1"/>
    <xf numFmtId="0" fontId="74" fillId="0" borderId="0" xfId="0" applyFont="1">
      <alignment vertical="center"/>
    </xf>
    <xf numFmtId="0" fontId="74" fillId="0" borderId="0" xfId="0" applyFont="1" applyAlignment="1"/>
    <xf numFmtId="170" fontId="74" fillId="0" borderId="0" xfId="0" applyNumberFormat="1" applyFont="1">
      <alignment vertical="center"/>
    </xf>
    <xf numFmtId="0" fontId="75" fillId="0" borderId="0" xfId="0" applyFont="1">
      <alignment vertical="center"/>
    </xf>
    <xf numFmtId="8" fontId="74" fillId="0" borderId="0" xfId="0" applyNumberFormat="1" applyFont="1">
      <alignment vertical="center"/>
    </xf>
    <xf numFmtId="169" fontId="74" fillId="0" borderId="0" xfId="90" applyNumberFormat="1" applyFont="1" applyAlignment="1">
      <alignment vertical="center"/>
    </xf>
    <xf numFmtId="0" fontId="17" fillId="0" borderId="0" xfId="18" applyFill="1" applyAlignment="1">
      <alignment vertical="center"/>
    </xf>
    <xf numFmtId="0" fontId="76" fillId="0" borderId="0" xfId="0" applyFont="1">
      <alignment vertical="center"/>
    </xf>
    <xf numFmtId="9" fontId="41" fillId="15" borderId="0" xfId="90" applyFont="1" applyFill="1" applyAlignment="1" applyProtection="1">
      <alignment horizontal="center" vertical="center"/>
      <protection locked="0"/>
    </xf>
    <xf numFmtId="170" fontId="36" fillId="18" borderId="0" xfId="90" applyNumberFormat="1" applyFont="1" applyFill="1" applyAlignment="1">
      <alignment vertical="center"/>
    </xf>
    <xf numFmtId="0" fontId="77" fillId="0" borderId="0" xfId="0" applyFont="1">
      <alignment vertical="center"/>
    </xf>
    <xf numFmtId="0" fontId="78" fillId="0" borderId="0" xfId="0" applyFont="1">
      <alignment vertical="center"/>
    </xf>
    <xf numFmtId="3" fontId="37" fillId="0" borderId="0" xfId="49" applyNumberFormat="1">
      <alignment vertical="center"/>
    </xf>
    <xf numFmtId="43" fontId="37" fillId="0" borderId="0" xfId="89" applyFont="1" applyFill="1" applyBorder="1" applyAlignment="1">
      <alignment vertical="center"/>
    </xf>
    <xf numFmtId="4" fontId="48" fillId="0" borderId="0" xfId="49" applyNumberFormat="1" applyFont="1">
      <alignment vertical="center"/>
    </xf>
    <xf numFmtId="177" fontId="48" fillId="0" borderId="0" xfId="49" applyNumberFormat="1" applyFont="1">
      <alignment vertical="center"/>
    </xf>
    <xf numFmtId="0" fontId="51" fillId="0" borderId="0" xfId="18" applyFont="1" applyFill="1" applyBorder="1" applyAlignment="1">
      <alignment vertical="center"/>
    </xf>
    <xf numFmtId="4" fontId="37" fillId="0" borderId="0" xfId="49" applyNumberFormat="1">
      <alignment vertical="center"/>
    </xf>
    <xf numFmtId="9" fontId="37" fillId="0" borderId="0" xfId="49" applyNumberFormat="1">
      <alignment vertical="center"/>
    </xf>
    <xf numFmtId="0" fontId="17" fillId="0" borderId="0" xfId="18" applyFill="1" applyBorder="1" applyAlignment="1">
      <alignment vertical="center"/>
    </xf>
    <xf numFmtId="43" fontId="22" fillId="0" borderId="0" xfId="89" applyFont="1" applyFill="1" applyBorder="1" applyAlignment="1">
      <alignment vertical="center"/>
    </xf>
    <xf numFmtId="4" fontId="21" fillId="0" borderId="0" xfId="61" applyNumberFormat="1" applyFont="1" applyFill="1">
      <alignment vertical="center"/>
    </xf>
    <xf numFmtId="177" fontId="21" fillId="0" borderId="0" xfId="61" applyNumberFormat="1" applyFont="1" applyFill="1">
      <alignment vertical="center"/>
    </xf>
    <xf numFmtId="170" fontId="36" fillId="15" borderId="0" xfId="53" applyNumberFormat="1" applyFont="1">
      <alignment vertical="center"/>
    </xf>
    <xf numFmtId="0" fontId="20" fillId="0" borderId="0" xfId="0" applyFont="1" applyAlignment="1">
      <alignment horizontal="left" vertical="center"/>
    </xf>
    <xf numFmtId="0" fontId="41" fillId="0" borderId="0" xfId="56" applyFill="1">
      <alignment vertical="center"/>
    </xf>
    <xf numFmtId="9" fontId="41" fillId="15" borderId="0" xfId="54" applyNumberFormat="1" applyProtection="1">
      <alignment vertical="center"/>
    </xf>
    <xf numFmtId="10" fontId="20" fillId="0" borderId="0" xfId="90" applyNumberFormat="1" applyFont="1" applyAlignment="1">
      <alignment vertical="center"/>
    </xf>
    <xf numFmtId="10" fontId="36" fillId="18" borderId="0" xfId="90" applyNumberFormat="1" applyFont="1" applyFill="1" applyAlignment="1">
      <alignment vertical="center"/>
    </xf>
    <xf numFmtId="10" fontId="36" fillId="0" borderId="0" xfId="90" applyNumberFormat="1" applyFont="1" applyFill="1" applyAlignment="1">
      <alignment vertical="center"/>
    </xf>
    <xf numFmtId="3" fontId="41" fillId="16" borderId="0" xfId="56" applyNumberFormat="1">
      <alignment vertical="center"/>
    </xf>
    <xf numFmtId="169" fontId="74" fillId="0" borderId="0" xfId="90" applyNumberFormat="1" applyFont="1" applyFill="1" applyAlignment="1">
      <alignment vertical="center"/>
    </xf>
    <xf numFmtId="0" fontId="80" fillId="0" borderId="0" xfId="0" applyFont="1">
      <alignment vertical="center"/>
    </xf>
    <xf numFmtId="0" fontId="33" fillId="0" borderId="0" xfId="0" applyFont="1" applyAlignment="1">
      <alignment horizontal="left" vertical="center"/>
    </xf>
    <xf numFmtId="2" fontId="49" fillId="0" borderId="0" xfId="0" applyNumberFormat="1" applyFont="1">
      <alignment vertical="center"/>
    </xf>
    <xf numFmtId="0" fontId="41" fillId="16" borderId="0" xfId="56" applyAlignment="1">
      <alignment horizontal="left" vertical="center" wrapText="1"/>
    </xf>
    <xf numFmtId="4" fontId="37" fillId="0" borderId="0" xfId="0" applyNumberFormat="1" applyFont="1">
      <alignment vertical="center"/>
    </xf>
    <xf numFmtId="9" fontId="37" fillId="0" borderId="0" xfId="90" applyFont="1" applyFill="1" applyBorder="1" applyAlignment="1">
      <alignment vertical="center"/>
    </xf>
    <xf numFmtId="0" fontId="79" fillId="15" borderId="0" xfId="53" applyFont="1" applyProtection="1">
      <alignment vertical="center"/>
      <protection locked="0"/>
    </xf>
    <xf numFmtId="184" fontId="37" fillId="0" borderId="16" xfId="89" applyNumberFormat="1" applyFont="1" applyFill="1" applyBorder="1" applyAlignment="1">
      <alignment vertical="center"/>
    </xf>
    <xf numFmtId="169" fontId="20" fillId="0" borderId="0" xfId="90" applyNumberFormat="1" applyFont="1" applyAlignment="1">
      <alignment vertical="center"/>
    </xf>
    <xf numFmtId="0" fontId="53" fillId="0" borderId="0" xfId="18" applyFont="1" applyFill="1" applyAlignment="1">
      <alignment vertical="center"/>
    </xf>
    <xf numFmtId="169" fontId="20" fillId="0" borderId="0" xfId="0" applyNumberFormat="1" applyFont="1">
      <alignment vertical="center"/>
    </xf>
    <xf numFmtId="10" fontId="20" fillId="0" borderId="0" xfId="0" applyNumberFormat="1" applyFont="1">
      <alignment vertical="center"/>
    </xf>
    <xf numFmtId="0" fontId="49" fillId="0" borderId="0" xfId="0" applyFont="1" applyAlignment="1">
      <alignment horizontal="left" vertical="center" indent="1"/>
    </xf>
    <xf numFmtId="169" fontId="41" fillId="15" borderId="0" xfId="54" applyNumberFormat="1" applyAlignment="1">
      <alignment horizontal="right" vertical="center"/>
      <protection locked="0"/>
    </xf>
    <xf numFmtId="182" fontId="24" fillId="24" borderId="31" xfId="138" applyFont="1" applyFill="1" applyBorder="1" applyAlignment="1">
      <alignment vertical="center"/>
    </xf>
    <xf numFmtId="183" fontId="24" fillId="4" borderId="24" xfId="138" applyNumberFormat="1" applyFont="1" applyFill="1" applyBorder="1" applyAlignment="1">
      <alignment vertical="center"/>
    </xf>
    <xf numFmtId="168" fontId="24" fillId="25" borderId="35" xfId="149" applyNumberFormat="1" applyFill="1" applyBorder="1" applyAlignment="1">
      <alignment horizontal="right" vertical="center"/>
    </xf>
    <xf numFmtId="0" fontId="38" fillId="0" borderId="0" xfId="151" applyAlignment="1">
      <alignment horizontal="left"/>
    </xf>
    <xf numFmtId="0" fontId="46" fillId="0" borderId="0" xfId="152" applyAlignment="1">
      <alignment vertical="center"/>
    </xf>
    <xf numFmtId="169" fontId="74" fillId="0" borderId="0" xfId="90" applyNumberFormat="1" applyFont="1" applyFill="1" applyAlignment="1">
      <alignment horizontal="left" vertical="center"/>
    </xf>
    <xf numFmtId="170" fontId="36" fillId="15" borderId="0" xfId="53" applyNumberFormat="1" applyFont="1" applyAlignment="1">
      <alignment horizontal="left" vertical="center"/>
    </xf>
    <xf numFmtId="169" fontId="36" fillId="15" borderId="0" xfId="90" applyNumberFormat="1" applyFont="1" applyFill="1" applyAlignment="1">
      <alignment horizontal="left" vertical="center"/>
    </xf>
    <xf numFmtId="171" fontId="41" fillId="15" borderId="0" xfId="54" applyNumberFormat="1" applyProtection="1">
      <alignment vertical="center"/>
    </xf>
    <xf numFmtId="3" fontId="22" fillId="15" borderId="0" xfId="53" applyNumberFormat="1" applyProtection="1">
      <alignment vertical="center"/>
      <protection locked="0"/>
    </xf>
    <xf numFmtId="0" fontId="22" fillId="0" borderId="0" xfId="55" applyFill="1">
      <alignment vertical="center"/>
    </xf>
    <xf numFmtId="168" fontId="41" fillId="0" borderId="0" xfId="89" applyNumberFormat="1" applyFont="1" applyFill="1" applyAlignment="1">
      <alignment vertical="center"/>
    </xf>
    <xf numFmtId="43" fontId="41" fillId="0" borderId="0" xfId="89" applyFont="1" applyFill="1" applyAlignment="1">
      <alignment vertical="center"/>
    </xf>
    <xf numFmtId="9" fontId="20" fillId="0" borderId="0" xfId="0" applyNumberFormat="1" applyFont="1">
      <alignment vertical="center"/>
    </xf>
    <xf numFmtId="0" fontId="65" fillId="0" borderId="0" xfId="145" applyFont="1" applyAlignment="1">
      <alignment horizontal="center" vertical="center"/>
    </xf>
    <xf numFmtId="0" fontId="68" fillId="0" borderId="0" xfId="145" applyFont="1" applyAlignment="1">
      <alignment horizontal="center" vertical="center"/>
    </xf>
    <xf numFmtId="9" fontId="20" fillId="0" borderId="0" xfId="90" applyFont="1" applyAlignment="1">
      <alignment vertical="center"/>
    </xf>
    <xf numFmtId="0" fontId="76" fillId="22" borderId="0" xfId="0" applyFont="1" applyFill="1">
      <alignment vertical="center"/>
    </xf>
    <xf numFmtId="185" fontId="20" fillId="0" borderId="0" xfId="0" applyNumberFormat="1" applyFont="1">
      <alignment vertical="center"/>
    </xf>
    <xf numFmtId="185" fontId="36" fillId="18" borderId="0" xfId="90" applyNumberFormat="1" applyFont="1" applyFill="1" applyAlignment="1">
      <alignment vertical="center"/>
    </xf>
    <xf numFmtId="186" fontId="48" fillId="0" borderId="16" xfId="49" applyNumberFormat="1" applyFont="1" applyBorder="1">
      <alignment vertical="center"/>
    </xf>
    <xf numFmtId="186" fontId="21" fillId="18" borderId="0" xfId="61" applyNumberFormat="1" applyFont="1">
      <alignment vertical="center"/>
    </xf>
    <xf numFmtId="185" fontId="36" fillId="15" borderId="0" xfId="53" applyNumberFormat="1" applyFont="1">
      <alignment vertical="center"/>
    </xf>
    <xf numFmtId="185" fontId="74" fillId="0" borderId="0" xfId="0" applyNumberFormat="1" applyFont="1">
      <alignment vertical="center"/>
    </xf>
    <xf numFmtId="9" fontId="24" fillId="25" borderId="35" xfId="90" applyFont="1" applyFill="1" applyBorder="1" applyAlignment="1">
      <alignment horizontal="right" vertical="center"/>
    </xf>
    <xf numFmtId="0" fontId="49" fillId="0" borderId="0" xfId="0" applyFont="1" applyAlignment="1">
      <alignment horizontal="left" vertical="center" wrapText="1"/>
    </xf>
    <xf numFmtId="0" fontId="49" fillId="0" borderId="0" xfId="0" applyFont="1" applyAlignment="1">
      <alignment horizontal="left" vertical="center"/>
    </xf>
    <xf numFmtId="0" fontId="49" fillId="17" borderId="12" xfId="0" applyFont="1" applyFill="1" applyBorder="1" applyAlignment="1">
      <alignment horizontal="center" vertical="center"/>
    </xf>
    <xf numFmtId="0" fontId="49" fillId="17" borderId="13" xfId="0" applyFont="1" applyFill="1" applyBorder="1" applyAlignment="1">
      <alignment horizontal="center" vertical="center"/>
    </xf>
    <xf numFmtId="0" fontId="49" fillId="17" borderId="14" xfId="0" applyFont="1" applyFill="1" applyBorder="1" applyAlignment="1">
      <alignment horizontal="center" vertical="center"/>
    </xf>
    <xf numFmtId="0" fontId="49" fillId="0" borderId="12" xfId="0" applyFont="1" applyBorder="1" applyAlignment="1">
      <alignment horizontal="center" vertical="center"/>
    </xf>
    <xf numFmtId="0" fontId="49" fillId="0" borderId="13" xfId="0" applyFont="1" applyBorder="1" applyAlignment="1">
      <alignment horizontal="center" vertical="center"/>
    </xf>
    <xf numFmtId="0" fontId="31" fillId="7" borderId="0" xfId="0" applyFont="1" applyFill="1" applyAlignment="1">
      <alignment horizontal="center" vertical="center"/>
    </xf>
    <xf numFmtId="0" fontId="50" fillId="0" borderId="0" xfId="0" applyFont="1" applyAlignment="1">
      <alignment horizontal="center" vertical="center"/>
    </xf>
  </cellXfs>
  <cellStyles count="153">
    <cellStyle name="Blank input" xfId="128" xr:uid="{FB8C990B-92BC-4939-8E0F-4B8ECB823A41}"/>
    <cellStyle name="Calculation" xfId="1" builtinId="22" customBuiltin="1"/>
    <cellStyle name="Check fail" xfId="65" xr:uid="{8D225864-8AE3-43A0-B7BD-B375F6CB4125}"/>
    <cellStyle name="Check pass" xfId="63" xr:uid="{7D9F1E8F-C8FA-4EED-B706-146A59211475}"/>
    <cellStyle name="Checksum" xfId="2" xr:uid="{00000000-0005-0000-0000-000001000000}"/>
    <cellStyle name="Checksum 2" xfId="139" xr:uid="{C4F5272A-A152-4D8B-B4CE-58BC8DFD3FE4}"/>
    <cellStyle name="Comma" xfId="89" builtinId="3"/>
    <cellStyle name="Comma 2" xfId="25" xr:uid="{07F73096-0444-42AC-95F2-E295A32F83AE}"/>
    <cellStyle name="Comma 2 2" xfId="75" xr:uid="{07F73096-0444-42AC-95F2-E295A32F83AE}"/>
    <cellStyle name="Comma 2 2 2" xfId="105" xr:uid="{0DB2789D-AD8A-4051-A61D-77BFA9A65EBC}"/>
    <cellStyle name="Comma 2 2 3" xfId="149" xr:uid="{014674F4-21E9-46E9-90AD-CDC54D97AEAE}"/>
    <cellStyle name="Comma 2 3" xfId="93" xr:uid="{C2DF2366-D142-4EA7-ABCC-2964D7748F4B}"/>
    <cellStyle name="Comma 2 4" xfId="140" xr:uid="{391382E4-D124-4C3E-B1D5-BDCED3C98E97}"/>
    <cellStyle name="Comma 3" xfId="28" xr:uid="{CD5901C3-7637-4259-A77B-E146E04C94C1}"/>
    <cellStyle name="Comma 3 2" xfId="78" xr:uid="{CD5901C3-7637-4259-A77B-E146E04C94C1}"/>
    <cellStyle name="Comma 3 3" xfId="150" xr:uid="{FD3FFBF3-2EE1-4107-8886-E91DA8D79B69}"/>
    <cellStyle name="Comma 4" xfId="35" xr:uid="{ED48E695-738F-46F9-8E1C-7D2E8E34484C}"/>
    <cellStyle name="Comma 4 2" xfId="80" xr:uid="{ED48E695-738F-46F9-8E1C-7D2E8E34484C}"/>
    <cellStyle name="Comma 5" xfId="71" xr:uid="{83A176D3-64A9-4041-B292-7D5B774275C5}"/>
    <cellStyle name="Comma 5 2" xfId="86" xr:uid="{83A176D3-64A9-4041-B292-7D5B774275C5}"/>
    <cellStyle name="Comma 5 2 2" xfId="113" xr:uid="{66E5A120-A67B-4B10-AB8B-A934C200BE53}"/>
    <cellStyle name="Comma 5 3" xfId="101" xr:uid="{67F43C6B-AE62-4C3C-8624-0EE062BE5EC9}"/>
    <cellStyle name="Comma 6" xfId="147" xr:uid="{BF8520F8-08DD-4FE3-8431-6103C7ED12F8}"/>
    <cellStyle name="Confidential" xfId="57" xr:uid="{2237C663-6704-45E6-86AA-2E4F0592B446}"/>
    <cellStyle name="Currency 2" xfId="30" xr:uid="{AE7AD6D7-1A13-49CA-8E75-732533967198}"/>
    <cellStyle name="Currency 2 2" xfId="79" xr:uid="{AE7AD6D7-1A13-49CA-8E75-732533967198}"/>
    <cellStyle name="Data label" xfId="91" xr:uid="{CEDFF010-AF04-4CEE-8727-3EA6FCE532D4}"/>
    <cellStyle name="Data label 2" xfId="125" xr:uid="{38FF5439-651F-403E-84EB-5546C0F94E40}"/>
    <cellStyle name="External link" xfId="33" xr:uid="{9108F3FE-33CC-4487-82C0-3B275D3EF382}"/>
    <cellStyle name="EYDate 2" xfId="40" xr:uid="{9B477002-DBB2-4BF8-B114-474E142538B3}"/>
    <cellStyle name="EYHeader1" xfId="42" xr:uid="{04C2038A-D69A-4CA0-8FA9-3E0D601A04DC}"/>
    <cellStyle name="Feed external" xfId="56" xr:uid="{81FD615A-C842-4536-90FE-B854A883F9C2}"/>
    <cellStyle name="Feed internal" xfId="55" xr:uid="{A523EC97-D187-4154-B34F-73972B4346AA}"/>
    <cellStyle name="H1" xfId="3" xr:uid="{00000000-0005-0000-0000-000002000000}"/>
    <cellStyle name="H1 2" xfId="50" xr:uid="{17B1C8E8-7E83-423F-8AB1-991D3F96DBE7}"/>
    <cellStyle name="H1 3" xfId="151" xr:uid="{2EF10DFF-5CE5-4DD8-BFCB-49089793AF25}"/>
    <cellStyle name="H2" xfId="4" xr:uid="{00000000-0005-0000-0000-000003000000}"/>
    <cellStyle name="H2 2" xfId="68" xr:uid="{80D97051-43C6-46E4-8216-1938337052D7}"/>
    <cellStyle name="H2 3" xfId="152" xr:uid="{DB3BF588-E3FA-4717-AA08-DCA94C9217FE}"/>
    <cellStyle name="H3" xfId="5" xr:uid="{00000000-0005-0000-0000-000004000000}"/>
    <cellStyle name="H3 2" xfId="52" xr:uid="{A70C7F31-F79C-43BD-A5A9-355AB55AD99D}"/>
    <cellStyle name="H4" xfId="6" xr:uid="{00000000-0005-0000-0000-000005000000}"/>
    <cellStyle name="H4 2" xfId="69" xr:uid="{83E2CEFE-00E5-4028-BC51-DBAF948ECE08}"/>
    <cellStyle name="Heading 1 2" xfId="121" xr:uid="{91ED685A-8E45-4EB0-8AB0-0432F23689EC}"/>
    <cellStyle name="Heading 2" xfId="116" builtinId="17"/>
    <cellStyle name="Heading 3" xfId="117" builtinId="18"/>
    <cellStyle name="Heading 4" xfId="118" builtinId="19"/>
    <cellStyle name="Highlight" xfId="7" xr:uid="{00000000-0005-0000-0000-000006000000}"/>
    <cellStyle name="Hyperlink" xfId="23" builtinId="8"/>
    <cellStyle name="Hyperlink 2 3" xfId="39" xr:uid="{E4CCD2E2-637C-4329-8414-168C2FE57004}"/>
    <cellStyle name="Hyperlink 3" xfId="41" xr:uid="{AA590CDE-A798-4584-9FE6-A92BD2CAF4A9}"/>
    <cellStyle name="Input assumption or parameter" xfId="54" xr:uid="{C0067854-A465-4807-BF29-E0EEBC05C6D9}"/>
    <cellStyle name="Input data" xfId="16" xr:uid="{00000000-0005-0000-0000-000007000000}"/>
    <cellStyle name="Input data 2" xfId="53" xr:uid="{7855307E-0312-47A7-9605-4B45AE5A7363}"/>
    <cellStyle name="Input data 3" xfId="127" xr:uid="{D47C0E0E-BABA-49AA-BBD9-8A6EB325855C}"/>
    <cellStyle name="Input label link" xfId="126" xr:uid="{9696813B-759C-45ED-9A5B-4B598187592E}"/>
    <cellStyle name="Input parameter" xfId="17" xr:uid="{00000000-0005-0000-0000-000008000000}"/>
    <cellStyle name="Intentionally blank" xfId="60" xr:uid="{19F7462B-79FD-4E23-A4CB-546A9E864DD5}"/>
    <cellStyle name="Label" xfId="135" xr:uid="{E6762335-81C0-42F5-A18F-AB0950EE633A}"/>
    <cellStyle name="List" xfId="32" xr:uid="{C8F2D86F-B73A-44C9-8B41-BEBFECC828D6}"/>
    <cellStyle name="List total" xfId="134" xr:uid="{6ABBE44B-445B-44B0-BCF9-4FDF2536EF9B}"/>
    <cellStyle name="Model calc" xfId="129" xr:uid="{A94EE7B9-0000-4AC3-A70B-91117D55A0A4}"/>
    <cellStyle name="Model calc total" xfId="130" xr:uid="{EA289D7C-B807-4B6F-9EB2-BCCAB9B081E4}"/>
    <cellStyle name="Model logic" xfId="59" xr:uid="{72F7F6BD-BB2C-4E6A-AF74-B992007DC2B2}"/>
    <cellStyle name="Model output" xfId="133" xr:uid="{659CBBA1-F414-4F28-943D-0FD39C0A8B75}"/>
    <cellStyle name="Model variable" xfId="122" xr:uid="{CD3ED5E0-6953-41BD-9304-570561AC564B}"/>
    <cellStyle name="Name" xfId="8" xr:uid="{00000000-0005-0000-0000-000009000000}"/>
    <cellStyle name="Named range" xfId="66" xr:uid="{03243F45-F9A8-47F6-856A-55CD227B31C5}"/>
    <cellStyle name="Normal" xfId="0" builtinId="0"/>
    <cellStyle name="Normal 2" xfId="24" xr:uid="{C7FDE806-FAE5-4F27-BC6C-36344CA6CDD9}"/>
    <cellStyle name="Normal 2 2" xfId="31" xr:uid="{9F260B3A-DD45-47A8-8EF0-F00B84201FD0}"/>
    <cellStyle name="Normal 2 2 2" xfId="43" xr:uid="{D7A5EFEC-A0F8-4E82-9064-25271C2B14D8}"/>
    <cellStyle name="Normal 2 2 3" xfId="141" xr:uid="{C72562E5-FDE0-42C2-B022-0C5D384C95DA}"/>
    <cellStyle name="Normal 2 3" xfId="73" xr:uid="{9969ADE4-76B5-4BE1-92EC-57A82DC72013}"/>
    <cellStyle name="Normal 2 3 2" xfId="88" xr:uid="{9969ADE4-76B5-4BE1-92EC-57A82DC72013}"/>
    <cellStyle name="Normal 2 3 2 2" xfId="115" xr:uid="{3E48EFC2-0884-419A-9A05-B38A1310E617}"/>
    <cellStyle name="Normal 2 3 3" xfId="103" xr:uid="{A2E0EAE9-A901-4FFF-97E8-26A01736176E}"/>
    <cellStyle name="Normal 2 39" xfId="145" xr:uid="{90A9ED59-9BF9-439E-879A-A438BA5403FE}"/>
    <cellStyle name="Normal 2 4" xfId="74" xr:uid="{C7FDE806-FAE5-4F27-BC6C-36344CA6CDD9}"/>
    <cellStyle name="Normal 2 4 2" xfId="104" xr:uid="{962EDE8C-8E1A-4506-85B3-D594EAB4B633}"/>
    <cellStyle name="Normal 2 4 3" xfId="38" xr:uid="{703A07C7-AA1B-40DB-96EC-200AF3FAD357}"/>
    <cellStyle name="Normal 2 5" xfId="92" xr:uid="{7A999F81-9A99-4B7A-924E-E02AE93E20E3}"/>
    <cellStyle name="Normal 2 6" xfId="120" xr:uid="{8924BBF5-9AA0-466A-8D57-A52C02E8CFAA}"/>
    <cellStyle name="Normal 3" xfId="29" xr:uid="{4249044B-F914-4D90-B609-1B1DD0C8AF28}"/>
    <cellStyle name="Normal 3 2" xfId="46" xr:uid="{3DB87F70-EBF4-4F58-A8B9-87296F3854DB}"/>
    <cellStyle name="Normal 4" xfId="36" xr:uid="{3A9F9D42-97A2-4686-AB74-5CB4D377643F}"/>
    <cellStyle name="Normal 4 2" xfId="81" xr:uid="{3A9F9D42-97A2-4686-AB74-5CB4D377643F}"/>
    <cellStyle name="Normal 4 2 2" xfId="108" xr:uid="{144BA453-8220-4FED-AEB4-591062187FBC}"/>
    <cellStyle name="Normal 4 3" xfId="96" xr:uid="{66401D75-3A9A-492A-B69C-0C31C5087E25}"/>
    <cellStyle name="Normal 5" xfId="48" xr:uid="{7ED75FBD-9473-411D-90EB-F09936B845AF}"/>
    <cellStyle name="Normal 5 2" xfId="84" xr:uid="{7ED75FBD-9473-411D-90EB-F09936B845AF}"/>
    <cellStyle name="Normal 5 2 2" xfId="111" xr:uid="{899D1363-F5E2-4749-BFD7-82A907EDC715}"/>
    <cellStyle name="Normal 5 3" xfId="99" xr:uid="{6A50B016-4939-41AC-86B0-56DAF630190D}"/>
    <cellStyle name="Normal 6" xfId="26" xr:uid="{95303F97-FA93-47FB-BD9A-2CCBD51185B6}"/>
    <cellStyle name="Normal 6 2" xfId="76" xr:uid="{95303F97-FA93-47FB-BD9A-2CCBD51185B6}"/>
    <cellStyle name="Normal 6 2 2" xfId="106" xr:uid="{ACFCEDFB-AEF0-489C-8791-87DCF9A1A51D}"/>
    <cellStyle name="Normal 6 3" xfId="94" xr:uid="{0EDACFB8-6D39-4641-A8DA-0F3346429255}"/>
    <cellStyle name="Normal 7" xfId="49" xr:uid="{5DEDD2FF-9B31-4805-A4FB-2946F68F25E7}"/>
    <cellStyle name="Normal 8" xfId="70" xr:uid="{E2BB0F86-897A-4142-BDD0-BCB7CEFE7926}"/>
    <cellStyle name="Normal 8 2" xfId="85" xr:uid="{E2BB0F86-897A-4142-BDD0-BCB7CEFE7926}"/>
    <cellStyle name="Normal 8 2 2" xfId="112" xr:uid="{22BEDB4D-1BD4-4964-8494-BBCFC067D317}"/>
    <cellStyle name="Normal 8 3" xfId="100" xr:uid="{D4DA5471-11AA-4A61-9293-0736A80A087C}"/>
    <cellStyle name="Normal 88" xfId="45" xr:uid="{6028A8DA-E89A-4AF0-A7C4-4BD84EF71D35}"/>
    <cellStyle name="Normal 88 2" xfId="83" xr:uid="{6028A8DA-E89A-4AF0-A7C4-4BD84EF71D35}"/>
    <cellStyle name="Normal 88 2 2" xfId="110" xr:uid="{019A23EE-0526-4BF8-B341-84578EFDC6D1}"/>
    <cellStyle name="Normal 88 3" xfId="98" xr:uid="{0FBCC5EE-0C94-4AEE-8039-EA63D824D8D5}"/>
    <cellStyle name="Normal 9" xfId="119" xr:uid="{A94D0DA8-F542-464F-AFA6-365F2AD97AD3}"/>
    <cellStyle name="Normal 98" xfId="146" xr:uid="{9D4A1C57-8EB3-42A8-9ECE-787910F95DF4}"/>
    <cellStyle name="Note" xfId="9" builtinId="10" customBuiltin="1"/>
    <cellStyle name="Note 2" xfId="44" xr:uid="{CF016F6F-262B-4DAA-AC9D-D2C8261A93F8}"/>
    <cellStyle name="Note 2 2" xfId="144" xr:uid="{F92DD853-2F6B-4540-8F19-3C8BA9CCC4B6}"/>
    <cellStyle name="Note 2 3" xfId="137" xr:uid="{8FDEB09B-C534-4AC9-B807-31DF8168E5E0}"/>
    <cellStyle name="Note or source" xfId="51" xr:uid="{F9685085-22ED-40B8-8ECD-35E433CA2BF2}"/>
    <cellStyle name="NoteOrSource" xfId="18" xr:uid="{00000000-0005-0000-0000-00000C000000}"/>
    <cellStyle name="Number" xfId="10" xr:uid="{00000000-0005-0000-0000-00000D000000}"/>
    <cellStyle name="NumberLabel" xfId="142" xr:uid="{E0F676F1-3982-4765-B924-FB12EC5B1A90}"/>
    <cellStyle name="Numbers" xfId="143" xr:uid="{7B5F5267-5508-47E9-8F07-D97F8ADD3131}"/>
    <cellStyle name="Ofcom input" xfId="124" xr:uid="{B29D0776-D141-4473-92C2-27747E3A34C8}"/>
    <cellStyle name="Ofcom input 2" xfId="123" xr:uid="{E7B56135-0709-4028-8CB8-FC1D1D261B0D}"/>
    <cellStyle name="Ofcom Note" xfId="21" xr:uid="{00000000-0005-0000-0000-00000E000000}"/>
    <cellStyle name="Ofcom Output" xfId="19" xr:uid="{00000000-0005-0000-0000-00000F000000}"/>
    <cellStyle name="OfcomConfidential" xfId="22" xr:uid="{00000000-0005-0000-0000-000010000000}"/>
    <cellStyle name="Output" xfId="11" builtinId="21" customBuiltin="1"/>
    <cellStyle name="Output oet2017" xfId="61" xr:uid="{ADF58473-7E1C-4DAF-94BD-FAE7B270C338}"/>
    <cellStyle name="Per cent" xfId="90" builtinId="5"/>
    <cellStyle name="Per cent 2" xfId="148" xr:uid="{D356255E-32E5-424D-A411-AF15D2D625F4}"/>
    <cellStyle name="Percent 2" xfId="27" xr:uid="{9E471859-F6F3-437A-BE1B-CFC5ED969971}"/>
    <cellStyle name="Percent 2 2" xfId="47" xr:uid="{ADF9171D-3CAD-48C5-A828-1ACA93C8BBB3}"/>
    <cellStyle name="Percent 2 3" xfId="77" xr:uid="{9E471859-F6F3-437A-BE1B-CFC5ED969971}"/>
    <cellStyle name="Percent 2 3 2" xfId="107" xr:uid="{52076FFB-7C4D-4A40-93D1-B04A0568769C}"/>
    <cellStyle name="Percent 2 4" xfId="95" xr:uid="{25249228-2083-4DAD-B70A-80CFEF4C2B07}"/>
    <cellStyle name="Percent 2 5" xfId="136" xr:uid="{88E52782-1DCC-4568-AE34-F887C18CE138}"/>
    <cellStyle name="Percent 3" xfId="34" xr:uid="{4D42B0ED-EF1A-4557-84E6-4830848AA662}"/>
    <cellStyle name="Percent 4" xfId="37" xr:uid="{F5C23B9B-37CB-4AAA-A23E-E4BDB2B63E3B}"/>
    <cellStyle name="Percent 4 2" xfId="82" xr:uid="{F5C23B9B-37CB-4AAA-A23E-E4BDB2B63E3B}"/>
    <cellStyle name="Percent 4 2 2" xfId="109" xr:uid="{C55335E2-35DD-4904-9E8F-806FDBEA8A20}"/>
    <cellStyle name="Percent 4 3" xfId="97" xr:uid="{0F6F2B29-85B4-4084-B548-CB9D1B3ABFDC}"/>
    <cellStyle name="Percent 5" xfId="72" xr:uid="{71D2EA95-1401-4AE2-A980-E988FD5BF3C1}"/>
    <cellStyle name="Percent 5 2" xfId="87" xr:uid="{71D2EA95-1401-4AE2-A980-E988FD5BF3C1}"/>
    <cellStyle name="Percent 5 2 2" xfId="114" xr:uid="{BDC18832-3F75-4485-8049-1BB0F26B30F7}"/>
    <cellStyle name="Percent 5 3" xfId="102" xr:uid="{BA33CCFE-2480-4CB1-8A98-8584B1DCD9C1}"/>
    <cellStyle name="Percentage" xfId="12" xr:uid="{00000000-0005-0000-0000-000012000000}"/>
    <cellStyle name="Percentage 2" xfId="138" xr:uid="{B3B04483-FF37-4445-B516-C52642B1D70D}"/>
    <cellStyle name="QA highlight" xfId="62" xr:uid="{3C7CB082-E74C-480D-994C-FABAB52142AB}"/>
    <cellStyle name="QA_Highlight" xfId="20" xr:uid="{00000000-0005-0000-0000-000013000000}"/>
    <cellStyle name="Randomized" xfId="58" xr:uid="{9729DFF4-5534-4A6A-B239-9D6F2BE6E1FE}"/>
    <cellStyle name="Range name" xfId="67" xr:uid="{00D86917-FD00-4B88-91E8-2CF2D541DA85}"/>
    <cellStyle name="Source" xfId="13" xr:uid="{00000000-0005-0000-0000-000014000000}"/>
    <cellStyle name="Summary calc" xfId="131" xr:uid="{B2E191AD-208D-4911-B0EB-4EEC59B36B8C}"/>
    <cellStyle name="Summary calc total" xfId="132" xr:uid="{E3CF6F99-E89D-49B9-93DD-E2CE856185F0}"/>
    <cellStyle name="Total" xfId="14" builtinId="25" customBuiltin="1"/>
    <cellStyle name="Unhighlight" xfId="15" xr:uid="{00000000-0005-0000-0000-000016000000}"/>
    <cellStyle name="Unhighlight 2" xfId="64" xr:uid="{734A9D7B-CF18-44D0-B917-ABA5990FE629}"/>
  </cellStyles>
  <dxfs count="8">
    <dxf>
      <font>
        <color rgb="FF9C0006"/>
      </font>
      <fill>
        <patternFill>
          <bgColor rgb="FFFFC7CE"/>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
      <font>
        <b/>
        <i val="0"/>
        <color rgb="FFFFFFFF"/>
      </font>
      <fill>
        <patternFill>
          <bgColor rgb="FFFF000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8080"/>
      <rgbColor rgb="00BFDCF9"/>
      <rgbColor rgb="00C00000"/>
      <rgbColor rgb="00008000"/>
      <rgbColor rgb="000000C0"/>
      <rgbColor rgb="00808000"/>
      <rgbColor rgb="00FF00FF"/>
      <rgbColor rgb="000060C0"/>
      <rgbColor rgb="00E0E0E0"/>
      <rgbColor rgb="00A0A0A0"/>
      <rgbColor rgb="00A0A0A0"/>
      <rgbColor rgb="00E4E4E4"/>
      <rgbColor rgb="007B7B7B"/>
      <rgbColor rgb="00C8C8C8"/>
      <rgbColor rgb="00565656"/>
      <rgbColor rgb="00FAFAFA"/>
      <rgbColor rgb="00323232"/>
      <rgbColor rgb="00000000"/>
      <rgbColor rgb="00660066"/>
      <rgbColor rgb="00E3738F"/>
      <rgbColor rgb="00CAA6CA"/>
      <rgbColor rgb="00CC0033"/>
      <rgbColor rgb="009B599B"/>
      <rgbColor rgb="00F2BFCC"/>
      <rgbColor rgb="00853385"/>
      <rgbColor rgb="00EB99AD"/>
      <rgbColor rgb="00E8D9E8"/>
      <rgbColor rgb="00DB4C70"/>
      <rgbColor rgb="00B27FB2"/>
      <rgbColor rgb="00FAE5EA"/>
      <rgbColor rgb="00FAE5EA"/>
      <rgbColor rgb="00FFC0C0"/>
      <rgbColor rgb="00FFC0FF"/>
      <rgbColor rgb="00FFF1C9"/>
      <rgbColor rgb="008080FF"/>
      <rgbColor rgb="000080FF"/>
      <rgbColor rgb="00C0C000"/>
      <rgbColor rgb="00FFE0A0"/>
      <rgbColor rgb="00FF8000"/>
      <rgbColor rgb="00C06000"/>
      <rgbColor rgb="00C000C0"/>
      <rgbColor rgb="00C0C0C0"/>
      <rgbColor rgb="00003A47"/>
      <rgbColor rgb="0000C000"/>
      <rgbColor rgb="00006000"/>
      <rgbColor rgb="00606000"/>
      <rgbColor rgb="00804000"/>
      <rgbColor rgb="00FF80FF"/>
      <rgbColor rgb="00800080"/>
      <rgbColor rgb="00808080"/>
    </indexedColors>
    <mruColors>
      <color rgb="FF642566"/>
      <color rgb="FFEAEAEA"/>
      <color rgb="FFF8F8F8"/>
      <color rgb="FFF7941D"/>
      <color rgb="FFFFF200"/>
      <color rgb="FFC90044"/>
      <color rgb="FF00FFFF"/>
      <color rgb="FF969696"/>
      <color rgb="FF660066"/>
      <color rgb="FFE8D9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microsoft.com/office/2006/relationships/attachedToolbars" Target="attachedToolbars.bin"/><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9300</xdr:colOff>
      <xdr:row>1</xdr:row>
      <xdr:rowOff>754800</xdr:rowOff>
    </xdr:to>
    <xdr:pic>
      <xdr:nvPicPr>
        <xdr:cNvPr id="2" name="Picture 1">
          <a:extLst>
            <a:ext uri="{FF2B5EF4-FFF2-40B4-BE49-F238E27FC236}">
              <a16:creationId xmlns:a16="http://schemas.microsoft.com/office/drawing/2014/main" id="{B17EE0D9-67ED-48B6-9F9F-A2ABA50ACADA}"/>
            </a:ext>
          </a:extLst>
        </xdr:cNvPr>
        <xdr:cNvPicPr preferRelativeResize="0">
          <a:picLocks/>
        </xdr:cNvPicPr>
      </xdr:nvPicPr>
      <xdr:blipFill>
        <a:blip xmlns:r="http://schemas.openxmlformats.org/officeDocument/2006/relationships" r:embed="rId1"/>
        <a:stretch>
          <a:fillRect/>
        </a:stretch>
      </xdr:blipFill>
      <xdr:spPr>
        <a:xfrm>
          <a:off x="0" y="0"/>
          <a:ext cx="2098800" cy="904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901950</xdr:colOff>
      <xdr:row>1</xdr:row>
      <xdr:rowOff>754800</xdr:rowOff>
    </xdr:to>
    <xdr:pic>
      <xdr:nvPicPr>
        <xdr:cNvPr id="4" name="Picture 3">
          <a:extLst>
            <a:ext uri="{FF2B5EF4-FFF2-40B4-BE49-F238E27FC236}">
              <a16:creationId xmlns:a16="http://schemas.microsoft.com/office/drawing/2014/main" id="{F6B41120-5181-4DD8-87D9-D54416C8182A}"/>
            </a:ext>
          </a:extLst>
        </xdr:cNvPr>
        <xdr:cNvPicPr preferRelativeResize="0">
          <a:picLocks/>
        </xdr:cNvPicPr>
      </xdr:nvPicPr>
      <xdr:blipFill>
        <a:blip xmlns:r="http://schemas.openxmlformats.org/officeDocument/2006/relationships" r:embed="rId1"/>
        <a:stretch>
          <a:fillRect/>
        </a:stretch>
      </xdr:blipFill>
      <xdr:spPr>
        <a:xfrm>
          <a:off x="0" y="0"/>
          <a:ext cx="2092450" cy="9072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fcomuk.sharepoint.com/sites/tar2026/work/Modelling/Non%20confidential%20models%20for%20publication%20(March%202026%20Statement)/NON-CONFIDENTIAL-TAR-2026-Statement-Cost-forecast-model.xlsb" TargetMode="External"/><Relationship Id="rId1" Type="http://schemas.openxmlformats.org/officeDocument/2006/relationships/externalLinkPath" Target="https://ofcomuk.sharepoint.com/sites/tar2026/del/Statement%20Drafting/z%20-%20Models%20and%20Schedules/Models%20for%20publication/NON-CONFIDENTIAL-TAR-2026-Statement-Cost-forecast-model.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Terms &amp; Conditions "/>
      <sheetName val="Style Guidelines"/>
      <sheetName val="Model map"/>
      <sheetName val="Control panel"/>
      <sheetName val="Names mapping&gt;&gt;"/>
      <sheetName val="Lists"/>
      <sheetName val="Modelling starting values&gt;&gt;"/>
      <sheetName val="ModelStartValues_Comp"/>
      <sheetName val="ModelStartValues_Serv"/>
      <sheetName val="Volume forecasts&gt;&gt;"/>
      <sheetName val="Base - High - Low volume inputs"/>
      <sheetName val="FC.ServVolumes"/>
      <sheetName val="FC.ServVolumes Areas Markets"/>
      <sheetName val="MEAmapping"/>
      <sheetName val="FC.ServMEAVolumes"/>
      <sheetName val="Component volumes&gt;&gt;"/>
      <sheetName val="UsageFactors"/>
      <sheetName val="FC.CompVolumes"/>
      <sheetName val="Other inputs&gt;&gt;"/>
      <sheetName val="AssetLives"/>
      <sheetName val="InputPriceChanges"/>
      <sheetName val="AVEs"/>
      <sheetName val="CVEs"/>
      <sheetName val="Efficiency"/>
      <sheetName val="Inflation"/>
      <sheetName val="WACC"/>
      <sheetName val="Forecasts, by component&gt;&gt;"/>
      <sheetName val="FC.Comp.GRC"/>
      <sheetName val="FC.Comp.Capex"/>
      <sheetName val="FC.Comp.OCMdep"/>
      <sheetName val="FC.Comp.NCA"/>
      <sheetName val="FC.Comp.NRC"/>
      <sheetName val="FC.Comp.HGL"/>
      <sheetName val="FC.Comp.Pay"/>
      <sheetName val="FC.Comp.NonPay"/>
      <sheetName val="FC.Comp.Total"/>
      <sheetName val="Summary after Comp Fcast&gt;"/>
      <sheetName val="UnitCost (ex Cumulo&amp;RAV Fcasts)"/>
      <sheetName val="UnitCost (ROCE, ex RAV Fcast)"/>
      <sheetName val="Forecast by Service&gt;"/>
      <sheetName val="Serv Cumulo Fcast"/>
      <sheetName val="Serv BCMR Prov SLG Fcast"/>
      <sheetName val="Serv RAV Fcast"/>
      <sheetName val="Service Adjustments"/>
      <sheetName val="Unit_Adj_Opex_Costs_Service"/>
      <sheetName val="UnitCosts_Service"/>
      <sheetName val="Product volumes exclusion"/>
      <sheetName val="TotalCosts_Service"/>
      <sheetName val="Starting prices&gt;&gt;"/>
      <sheetName val="StartPrices"/>
      <sheetName val="X calculation&gt;&gt;"/>
      <sheetName val="BasketDesign"/>
      <sheetName val="Basket Ethernet LLA &gt;&gt;"/>
      <sheetName val="Basket-Ethernet LLA-Rev"/>
      <sheetName val="Basket-Ethernet LLA-Cost"/>
      <sheetName val="Basket Ethernet LLA_VHB only &gt;&gt;"/>
      <sheetName val="Basket-Ethernet LLA-Rev VHB"/>
      <sheetName val="Basket-Ethernet LLA-Cost VHB"/>
      <sheetName val="Basket Ethernet LLA &lt;= 1Gbps &gt;&gt;"/>
      <sheetName val="Basket-Ethernet LLA-Rev&lt;=1Gbps"/>
      <sheetName val="Basket-Ethernet LLA-Cost&lt;=1Gbps"/>
      <sheetName val="Basket Ethernet IEC &gt;&gt;"/>
      <sheetName val="Basket-Ethernet IEC-Rev"/>
      <sheetName val="Basket-Ethernet IEC-Cost"/>
      <sheetName val="Basket Optical LLA &gt;&gt;"/>
      <sheetName val="Basket-Optical LLA-Rev"/>
      <sheetName val="Basket-Optical LLA-Cost"/>
      <sheetName val="Basket Optical IEC &gt;&gt;"/>
      <sheetName val="Basket-Optical IEC-Rev"/>
      <sheetName val="Basket-Optical IEC-Cost"/>
      <sheetName val="Basket FTTC All Rentals &gt;&gt;"/>
      <sheetName val="Basket-FTTC All-Rev"/>
      <sheetName val="Basket-FTTC All-Cost"/>
      <sheetName val="Basket FTTC Rent All Discount&gt;&gt;"/>
      <sheetName val="Basket-FTTC All Discount-Rev"/>
      <sheetName val="Basket-FTTC All Discount-Cost"/>
      <sheetName val="Basket Unreg Copper Headline &gt;&gt;"/>
      <sheetName val="Basket-UnregCopper-Rev"/>
      <sheetName val="Basket-UnregCopper-Cost"/>
      <sheetName val="Basket SOGEA Rentals &gt;&gt;"/>
      <sheetName val="Basket-SOGEA All-Rev"/>
      <sheetName val="Basket-SOGEA All-Cost"/>
      <sheetName val="Basket SOGEA Rentals Discount&gt;&gt;"/>
      <sheetName val="Basket-SOGEA All Discount-Rev"/>
      <sheetName val="Basket-SOGEA All Discount-Cost"/>
      <sheetName val="Basket G Fast Rentals &gt;&gt;"/>
      <sheetName val="Basket-G Fast-Rev"/>
      <sheetName val="Basket-G Fast-Cost"/>
      <sheetName val="Basket GFast Rent Discount &gt;&gt;"/>
      <sheetName val="Basket-GFast Discount-Rev"/>
      <sheetName val="Basket-G Fast Discount-Cost"/>
      <sheetName val="Basket Unreg Copper Conns &gt;&gt;"/>
      <sheetName val="Basket-UnregCopperConns-Rev"/>
      <sheetName val="Basket-UnregCopperConns-Cost"/>
      <sheetName val="Basket UnregCopperC Discount &gt;&gt;"/>
      <sheetName val="Basket-UnregCopperC Disc-Rev"/>
      <sheetName val="Basket-UnregCopperC Disc-Cost"/>
      <sheetName val="Basket nonFTTP VULA Rentals &gt;&gt;"/>
      <sheetName val="Basket-nonFTTPVULA-Rev"/>
      <sheetName val="Basket-nonFTTPVULA-Cost"/>
      <sheetName val="Basket VULA Rentals Discount &gt;&gt;"/>
      <sheetName val="Basket-nonFTTPVULA Discount-Rev"/>
      <sheetName val="Basket-nonFTTVULA Discount-Cost"/>
      <sheetName val="Basket All WLA WFAEL ex FTTP &gt;&gt;"/>
      <sheetName val="Basket-AllWLAWFAEL-Rev"/>
      <sheetName val="Basket-AllWLAWFAEL-Cost"/>
      <sheetName val="Basket AllWLAWFAEL exFTTP Dis&gt;&gt;"/>
      <sheetName val="Basket-AllWLAWFAEL Disc-Rev"/>
      <sheetName val="Basket-AllWLAWFAEL Disc-Cost"/>
      <sheetName val="Basket nonFTTPVULA Conn &gt;&gt;"/>
      <sheetName val="Basket-nonFTTPVULA Conn-Rev"/>
      <sheetName val="Basket-nonFTTPVULA Conn-Cost"/>
      <sheetName val="Basket VULA Conn Discount&gt;"/>
      <sheetName val="Basket-nonFTTPVULA Con-Rev Disc"/>
      <sheetName val="Basket-nonFTTPVULA Con-Cost Dis"/>
      <sheetName val="Basket Unreg Copper Discount &gt;&gt;"/>
      <sheetName val="Basket-Unreg Copper Disc-Rev"/>
      <sheetName val="Basket-Unreg Copper Disc-Cost"/>
      <sheetName val="Basket PSTN &gt;&gt;"/>
      <sheetName val="Basket-PSTN-Rev"/>
      <sheetName val="Basket-PSTN-Cost"/>
      <sheetName val="Xcalculation"/>
      <sheetName val="Outputs for Area 3 RAB"/>
      <sheetName val="NON-CONFIDENTIAL-TAR-2026-State"/>
    </sheetNames>
    <definedNames>
      <definedName name="Component_WACC_202425" refersTo="='FC.Comp.Total'!$E$9:$E$178"/>
      <definedName name="Component_WACC_202526" refersTo="='FC.Comp.Total'!$F$9:$F$178"/>
      <definedName name="Component_WACC_202627plus" refersTo="='FC.Comp.Total'!$G$9:$G$178"/>
      <definedName name="CPI_scenario" refersTo="='Control panel'!$H$82"/>
      <definedName name="List_CompCode" refersTo="='Lists'!$W$6:$W$183"/>
      <definedName name="List_CompMarket" refersTo="='Lists'!$AA$6:$AA$183"/>
      <definedName name="List_CompName" refersTo="='Lists'!$X$6:$X$183"/>
      <definedName name="List_ServBandwidth" refersTo="='Lists'!$H$6:$H$605"/>
      <definedName name="List_ServCode" refersTo="='Lists'!$B$6:$B$605"/>
      <definedName name="List_ServMarket_Name" refersTo="='Lists'!$E$6:$E$605"/>
      <definedName name="List_ServNames" refersTo="='Lists'!$C$6:$C$605"/>
      <definedName name="List_ServTechnology" refersTo="='Lists'!$F$6:$F$605"/>
      <definedName name="MEAServVolFCpostprodexcls" refersTo="='Product volumes exclusion'!$AQ$10:$AW$609"/>
      <definedName name="RPI_scenario" refersTo="='Control panel'!$H$86"/>
    </definedNames>
    <sheetDataSet>
      <sheetData sheetId="0"/>
      <sheetData sheetId="1"/>
      <sheetData sheetId="2"/>
      <sheetData sheetId="3"/>
      <sheetData sheetId="4">
        <row r="82">
          <cell r="F82" t="str">
            <v>Base case</v>
          </cell>
          <cell r="H82">
            <v>1</v>
          </cell>
        </row>
        <row r="86">
          <cell r="F86" t="str">
            <v>Base case</v>
          </cell>
          <cell r="H86">
            <v>1</v>
          </cell>
        </row>
      </sheetData>
      <sheetData sheetId="5"/>
      <sheetData sheetId="6">
        <row r="6">
          <cell r="B6" t="str">
            <v>WE130</v>
          </cell>
          <cell r="C6" t="str">
            <v>MPF Rentals - non SL1 Ext- A2</v>
          </cell>
          <cell r="E6" t="str">
            <v>WLA - Area 2</v>
          </cell>
          <cell r="F6" t="str">
            <v>MPF</v>
          </cell>
          <cell r="H6"/>
          <cell r="W6" t="str">
            <v>CE106</v>
          </cell>
          <cell r="X6" t="str">
            <v>Ethernet Excess Construction Capex</v>
          </cell>
          <cell r="AA6" t="str">
            <v>CISBO</v>
          </cell>
        </row>
        <row r="7">
          <cell r="B7" t="str">
            <v>WE347</v>
          </cell>
          <cell r="C7" t="str">
            <v>MPF Rental with SL1 Ext- A2</v>
          </cell>
          <cell r="E7" t="str">
            <v>WLA - Area 2</v>
          </cell>
          <cell r="F7" t="str">
            <v>MPF</v>
          </cell>
          <cell r="H7"/>
          <cell r="W7" t="str">
            <v>CF187</v>
          </cell>
          <cell r="X7" t="str">
            <v>MPF Line Testing Systems</v>
          </cell>
          <cell r="AA7" t="str">
            <v>WLA&amp;WFAEL</v>
          </cell>
        </row>
        <row r="8">
          <cell r="B8" t="str">
            <v>WI127</v>
          </cell>
          <cell r="C8" t="str">
            <v>MPF Rentals - non SL1 Int- A2</v>
          </cell>
          <cell r="E8" t="str">
            <v>WLA - Area 2</v>
          </cell>
          <cell r="F8" t="str">
            <v>MPF</v>
          </cell>
          <cell r="H8"/>
          <cell r="W8" t="str">
            <v>CJ001</v>
          </cell>
          <cell r="X8" t="str">
            <v>TC_Spine Duct - 1 Bore</v>
          </cell>
          <cell r="AA8" t="str">
            <v>Shared</v>
          </cell>
        </row>
        <row r="9">
          <cell r="B9" t="str">
            <v>WI346</v>
          </cell>
          <cell r="C9" t="str">
            <v>MPF Rental with SL1 Int- A2</v>
          </cell>
          <cell r="E9" t="str">
            <v>WLA - Area 2</v>
          </cell>
          <cell r="F9" t="str">
            <v>MPF</v>
          </cell>
          <cell r="H9"/>
          <cell r="W9" t="str">
            <v>CJ002</v>
          </cell>
          <cell r="X9" t="str">
            <v>TC_LeadinDuct</v>
          </cell>
          <cell r="AA9" t="str">
            <v>Shared</v>
          </cell>
        </row>
        <row r="10">
          <cell r="B10" t="str">
            <v>WN127</v>
          </cell>
          <cell r="C10" t="str">
            <v>MPF Rentals - non SL1 Int- A3</v>
          </cell>
          <cell r="E10" t="str">
            <v>WLA - Area 3</v>
          </cell>
          <cell r="F10" t="str">
            <v>MPF</v>
          </cell>
          <cell r="H10"/>
          <cell r="W10" t="str">
            <v>CJ003</v>
          </cell>
          <cell r="X10" t="str">
            <v>TC_ManHoles</v>
          </cell>
          <cell r="AA10" t="str">
            <v>Shared</v>
          </cell>
        </row>
        <row r="11">
          <cell r="B11" t="str">
            <v>WN346</v>
          </cell>
          <cell r="C11" t="str">
            <v>MPF Rental with SL1 Int- A3</v>
          </cell>
          <cell r="E11" t="str">
            <v>WLA - Area 3</v>
          </cell>
          <cell r="F11" t="str">
            <v>MPF</v>
          </cell>
          <cell r="H11"/>
          <cell r="W11" t="str">
            <v>CJ004</v>
          </cell>
          <cell r="X11" t="str">
            <v>TC_JointBoxes</v>
          </cell>
          <cell r="AA11" t="str">
            <v>Shared</v>
          </cell>
        </row>
        <row r="12">
          <cell r="B12" t="str">
            <v>WX130</v>
          </cell>
          <cell r="C12" t="str">
            <v>MPF Rentals Costs - non SL1 Ext- A3</v>
          </cell>
          <cell r="E12" t="str">
            <v>WLA - Area 3</v>
          </cell>
          <cell r="F12" t="str">
            <v>MPF</v>
          </cell>
          <cell r="H12"/>
          <cell r="W12" t="str">
            <v>CJ005</v>
          </cell>
          <cell r="X12" t="str">
            <v>TC_Poles multi-end-user attachment</v>
          </cell>
          <cell r="AA12" t="str">
            <v>Shared</v>
          </cell>
        </row>
        <row r="13">
          <cell r="B13" t="str">
            <v>WX347</v>
          </cell>
          <cell r="C13" t="str">
            <v>MPF Rental with SL1 Ext- A3</v>
          </cell>
          <cell r="E13" t="str">
            <v>WLA - Area 3</v>
          </cell>
          <cell r="F13" t="str">
            <v>MPF</v>
          </cell>
          <cell r="H13"/>
          <cell r="W13" t="str">
            <v>CJ006</v>
          </cell>
          <cell r="X13" t="str">
            <v>TC_SpineDuct 1 Bore_rav</v>
          </cell>
          <cell r="AA13" t="str">
            <v>Shared</v>
          </cell>
        </row>
        <row r="14">
          <cell r="B14" t="str">
            <v>WE129</v>
          </cell>
          <cell r="C14" t="str">
            <v>MPF New Provides - External- A2</v>
          </cell>
          <cell r="E14" t="str">
            <v>WLA - Area 2</v>
          </cell>
          <cell r="F14" t="str">
            <v>MPF</v>
          </cell>
          <cell r="H14"/>
          <cell r="W14" t="str">
            <v>CJ007</v>
          </cell>
          <cell r="X14" t="str">
            <v>TC_LeadinDuct_rav</v>
          </cell>
          <cell r="AA14" t="str">
            <v>Shared</v>
          </cell>
        </row>
        <row r="15">
          <cell r="B15" t="str">
            <v>WX129</v>
          </cell>
          <cell r="C15" t="str">
            <v>MPF New Provides - External- A3</v>
          </cell>
          <cell r="E15" t="str">
            <v>WLA - Area 3</v>
          </cell>
          <cell r="F15" t="str">
            <v>MPF</v>
          </cell>
          <cell r="H15"/>
          <cell r="W15" t="str">
            <v>CJ008</v>
          </cell>
          <cell r="X15" t="str">
            <v>TC_Footway Box - ManHoles_rav</v>
          </cell>
          <cell r="AA15" t="str">
            <v>Shared</v>
          </cell>
        </row>
        <row r="16">
          <cell r="B16" t="str">
            <v>WI123</v>
          </cell>
          <cell r="C16" t="str">
            <v>MPF New Provides - Internal- A2</v>
          </cell>
          <cell r="E16" t="str">
            <v>WLA - Area 2</v>
          </cell>
          <cell r="F16" t="str">
            <v>MPF</v>
          </cell>
          <cell r="H16"/>
          <cell r="W16" t="str">
            <v>CJ009</v>
          </cell>
          <cell r="X16" t="str">
            <v>TC_Footway Box - JointBoxes_rav</v>
          </cell>
          <cell r="AA16" t="str">
            <v>Shared</v>
          </cell>
        </row>
        <row r="17">
          <cell r="B17" t="str">
            <v>WN123</v>
          </cell>
          <cell r="C17" t="str">
            <v>MPF New Provides - Internal- A3</v>
          </cell>
          <cell r="E17" t="str">
            <v>WLA - Area 3</v>
          </cell>
          <cell r="F17" t="str">
            <v>MPF</v>
          </cell>
          <cell r="H17"/>
          <cell r="W17" t="str">
            <v>CJ010</v>
          </cell>
          <cell r="X17" t="str">
            <v>TC_Spine Duct - 2 Bore</v>
          </cell>
          <cell r="AA17" t="str">
            <v>Shared</v>
          </cell>
        </row>
        <row r="18">
          <cell r="B18" t="str">
            <v>WE310</v>
          </cell>
          <cell r="C18" t="str">
            <v>GEA FTTC rentals (all other speeds except 40/10) external- A2</v>
          </cell>
          <cell r="E18" t="str">
            <v>WLA - Area 2</v>
          </cell>
          <cell r="F18" t="str">
            <v>FTTC</v>
          </cell>
          <cell r="H18"/>
          <cell r="W18" t="str">
            <v>CJ011</v>
          </cell>
          <cell r="X18" t="str">
            <v>TC_Spine Duct - 3+ Bore</v>
          </cell>
          <cell r="AA18" t="str">
            <v>Shared</v>
          </cell>
        </row>
        <row r="19">
          <cell r="B19" t="str">
            <v>WE311</v>
          </cell>
          <cell r="C19" t="str">
            <v>GEA 40/10 FTTC Rentals External- A2</v>
          </cell>
          <cell r="E19" t="str">
            <v>WLA - Area 2</v>
          </cell>
          <cell r="F19" t="str">
            <v>FTTC</v>
          </cell>
          <cell r="H19" t="str">
            <v>40/10</v>
          </cell>
          <cell r="W19" t="str">
            <v>CJ012</v>
          </cell>
          <cell r="X19" t="str">
            <v>TC_Spine Duct - 2 Bore_rav</v>
          </cell>
          <cell r="AA19" t="str">
            <v>Shared</v>
          </cell>
        </row>
        <row r="20">
          <cell r="B20" t="str">
            <v>WI300</v>
          </cell>
          <cell r="C20" t="str">
            <v>GEA FTTC rentals (all other speeds except 40/10) internal- A2</v>
          </cell>
          <cell r="E20" t="str">
            <v>WLA - Area 2</v>
          </cell>
          <cell r="F20" t="str">
            <v>FTTC</v>
          </cell>
          <cell r="H20"/>
          <cell r="W20" t="str">
            <v>CJ013</v>
          </cell>
          <cell r="X20" t="str">
            <v>TC_Spine Duct - 3+ Bore_rav</v>
          </cell>
          <cell r="AA20" t="str">
            <v>Shared</v>
          </cell>
        </row>
        <row r="21">
          <cell r="B21" t="str">
            <v>WI301</v>
          </cell>
          <cell r="C21" t="str">
            <v>GEA 40/10 FTTC Rentals Internal- A2</v>
          </cell>
          <cell r="E21" t="str">
            <v>WLA - Area 2</v>
          </cell>
          <cell r="F21" t="str">
            <v>FTTC</v>
          </cell>
          <cell r="H21" t="str">
            <v>40/10</v>
          </cell>
          <cell r="W21" t="str">
            <v>CJ014</v>
          </cell>
          <cell r="X21" t="str">
            <v>TC_Poles - single-end-user attachment</v>
          </cell>
          <cell r="AA21" t="str">
            <v>Shared</v>
          </cell>
        </row>
        <row r="22">
          <cell r="B22" t="str">
            <v>WN300</v>
          </cell>
          <cell r="C22" t="str">
            <v>GEA FTTC rentals (all other speeds except 40/10) internal- A3</v>
          </cell>
          <cell r="E22" t="str">
            <v>WLA - Area 3</v>
          </cell>
          <cell r="F22" t="str">
            <v>FTTC</v>
          </cell>
          <cell r="H22"/>
          <cell r="W22" t="str">
            <v>CJ015</v>
          </cell>
          <cell r="X22" t="str">
            <v>TC_Pole top equipment</v>
          </cell>
          <cell r="AA22" t="str">
            <v>Shared</v>
          </cell>
        </row>
        <row r="23">
          <cell r="B23" t="str">
            <v>WN301</v>
          </cell>
          <cell r="C23" t="str">
            <v>GEA 40/10 FTTC Rentals Internal- A3</v>
          </cell>
          <cell r="E23" t="str">
            <v>WLA - Area 3</v>
          </cell>
          <cell r="F23" t="str">
            <v>FTTC</v>
          </cell>
          <cell r="H23" t="str">
            <v>40/10</v>
          </cell>
          <cell r="W23" t="str">
            <v>CJ016</v>
          </cell>
          <cell r="X23" t="str">
            <v>TC Duct Network Adjustments above financial limit Internal</v>
          </cell>
          <cell r="AA23" t="str">
            <v>Shared</v>
          </cell>
        </row>
        <row r="24">
          <cell r="B24" t="str">
            <v>WX310</v>
          </cell>
          <cell r="C24" t="str">
            <v>GEA FTTC rentals (all other speeds except 40/10) external- A3</v>
          </cell>
          <cell r="E24" t="str">
            <v>WLA - Area 3</v>
          </cell>
          <cell r="F24" t="str">
            <v>FTTC</v>
          </cell>
          <cell r="H24"/>
          <cell r="W24" t="str">
            <v>CJ017</v>
          </cell>
          <cell r="X24" t="str">
            <v>TC_Cable up a pole</v>
          </cell>
          <cell r="AA24" t="str">
            <v>Shared</v>
          </cell>
        </row>
        <row r="25">
          <cell r="B25" t="str">
            <v>WX311</v>
          </cell>
          <cell r="C25" t="str">
            <v>GEA 40/10 FTTC Rentals External- A3</v>
          </cell>
          <cell r="E25" t="str">
            <v>WLA - Area 3</v>
          </cell>
          <cell r="F25" t="str">
            <v>FTTC</v>
          </cell>
          <cell r="H25" t="str">
            <v>40/10</v>
          </cell>
          <cell r="W25" t="str">
            <v>CL160</v>
          </cell>
          <cell r="X25" t="str">
            <v>Routing &amp; Records</v>
          </cell>
          <cell r="AA25" t="str">
            <v>Shared</v>
          </cell>
        </row>
        <row r="26">
          <cell r="B26" t="str">
            <v>WE312</v>
          </cell>
          <cell r="C26" t="str">
            <v>GEA FTTC connections external- A2</v>
          </cell>
          <cell r="E26" t="str">
            <v>WLA - Area 2</v>
          </cell>
          <cell r="F26" t="str">
            <v>FTTC</v>
          </cell>
          <cell r="H26"/>
          <cell r="W26" t="str">
            <v>CL161</v>
          </cell>
          <cell r="X26" t="str">
            <v>MDF Hardware jumpering</v>
          </cell>
          <cell r="AA26" t="str">
            <v>WLA&amp;WFAEL</v>
          </cell>
        </row>
        <row r="27">
          <cell r="B27" t="str">
            <v>WI302</v>
          </cell>
          <cell r="C27" t="str">
            <v>GEA FTTC connections internal- A2</v>
          </cell>
          <cell r="E27" t="str">
            <v>WLA - Area 2</v>
          </cell>
          <cell r="F27" t="str">
            <v>FTTC</v>
          </cell>
          <cell r="H27"/>
          <cell r="W27" t="str">
            <v>CL169</v>
          </cell>
          <cell r="X27" t="str">
            <v>WLA Enhanced Care Resource Level 2</v>
          </cell>
          <cell r="AA27" t="str">
            <v>WLA&amp;WFAEL</v>
          </cell>
        </row>
        <row r="28">
          <cell r="B28" t="str">
            <v>WN302</v>
          </cell>
          <cell r="C28" t="str">
            <v>GEA FTTC connections internal- A3</v>
          </cell>
          <cell r="E28" t="str">
            <v>WLA - Area 3</v>
          </cell>
          <cell r="F28" t="str">
            <v>FTTC</v>
          </cell>
          <cell r="H28"/>
          <cell r="W28" t="str">
            <v>CL171</v>
          </cell>
          <cell r="X28" t="str">
            <v>E side copper capital</v>
          </cell>
          <cell r="AA28" t="str">
            <v>WLA&amp;WFAEL</v>
          </cell>
        </row>
        <row r="29">
          <cell r="B29" t="str">
            <v>WX312</v>
          </cell>
          <cell r="C29" t="str">
            <v>GEA FTTC connections external- A3</v>
          </cell>
          <cell r="E29" t="str">
            <v>WLA - Area 3</v>
          </cell>
          <cell r="F29" t="str">
            <v>FTTC</v>
          </cell>
          <cell r="H29"/>
          <cell r="W29" t="str">
            <v>CL172</v>
          </cell>
          <cell r="X29" t="str">
            <v>E side copper current</v>
          </cell>
          <cell r="AA29" t="str">
            <v>WLA&amp;WFAEL</v>
          </cell>
        </row>
        <row r="30">
          <cell r="B30" t="str">
            <v>WX338</v>
          </cell>
          <cell r="C30" t="str">
            <v>GEA 40/10 FTTC Connections External- A3</v>
          </cell>
          <cell r="E30" t="str">
            <v>WLA - Area 3</v>
          </cell>
          <cell r="F30" t="str">
            <v>FTTC</v>
          </cell>
          <cell r="H30" t="str">
            <v>40/10</v>
          </cell>
          <cell r="W30" t="str">
            <v>CL173</v>
          </cell>
          <cell r="X30" t="str">
            <v>D side copper capital</v>
          </cell>
          <cell r="AA30" t="str">
            <v>WLA&amp;WFAEL</v>
          </cell>
        </row>
        <row r="31">
          <cell r="B31" t="str">
            <v>WI336</v>
          </cell>
          <cell r="C31" t="str">
            <v>GEA 40/10 (FTTC) Connections Internal- A2</v>
          </cell>
          <cell r="E31" t="str">
            <v>WLA - Area 2</v>
          </cell>
          <cell r="F31" t="str">
            <v>FTTC</v>
          </cell>
          <cell r="H31" t="str">
            <v>40/10</v>
          </cell>
          <cell r="W31" t="str">
            <v>CL174</v>
          </cell>
          <cell r="X31" t="str">
            <v>D side copper current</v>
          </cell>
          <cell r="AA31" t="str">
            <v>WLA&amp;WFAEL</v>
          </cell>
        </row>
        <row r="32">
          <cell r="B32" t="str">
            <v>WE338</v>
          </cell>
          <cell r="C32" t="str">
            <v>GEA 40/10 FTTC Connections External- A2</v>
          </cell>
          <cell r="E32" t="str">
            <v>WLA - Area 2</v>
          </cell>
          <cell r="F32" t="str">
            <v>FTTC</v>
          </cell>
          <cell r="H32" t="str">
            <v>40/10</v>
          </cell>
          <cell r="W32" t="str">
            <v>CL175</v>
          </cell>
          <cell r="X32" t="str">
            <v>Local exchanges general frames equipment</v>
          </cell>
          <cell r="AA32" t="str">
            <v>WLA&amp;WFAEL</v>
          </cell>
        </row>
        <row r="33">
          <cell r="B33" t="str">
            <v>WN336</v>
          </cell>
          <cell r="C33" t="str">
            <v>GEA 40/10 (FTTC) Connections Internal- A3</v>
          </cell>
          <cell r="E33" t="str">
            <v>WLA - Area 3</v>
          </cell>
          <cell r="F33" t="str">
            <v>FTTC</v>
          </cell>
          <cell r="H33" t="str">
            <v>40/10</v>
          </cell>
          <cell r="W33" t="str">
            <v>CL176</v>
          </cell>
          <cell r="X33" t="str">
            <v>Local exchanges general frames maintenance</v>
          </cell>
          <cell r="AA33" t="str">
            <v>WLA&amp;WFAEL</v>
          </cell>
        </row>
        <row r="34">
          <cell r="B34" t="str">
            <v>WE313</v>
          </cell>
          <cell r="C34" t="str">
            <v>GEA 40/10 (FTTC) PCP Only Install Connections External- A2</v>
          </cell>
          <cell r="E34" t="str">
            <v>WLA - Area 2</v>
          </cell>
          <cell r="F34" t="str">
            <v>FTTC</v>
          </cell>
          <cell r="H34" t="str">
            <v>40/10</v>
          </cell>
          <cell r="W34" t="str">
            <v>CL177</v>
          </cell>
          <cell r="X34" t="str">
            <v>Analogue line test equipment</v>
          </cell>
          <cell r="AA34" t="str">
            <v>WLA&amp;WFAEL</v>
          </cell>
        </row>
        <row r="35">
          <cell r="B35" t="str">
            <v>WE339</v>
          </cell>
          <cell r="C35" t="str">
            <v>GEA Other (FTTC) PCP Only Install Connections External- A2</v>
          </cell>
          <cell r="E35" t="str">
            <v>WLA - Area 2</v>
          </cell>
          <cell r="F35" t="str">
            <v>FTTC</v>
          </cell>
          <cell r="H35"/>
          <cell r="W35" t="str">
            <v>CL178</v>
          </cell>
          <cell r="X35" t="str">
            <v>Dropwire capital &amp; analogue NTE</v>
          </cell>
          <cell r="AA35" t="str">
            <v>WLA&amp;WFAEL</v>
          </cell>
        </row>
        <row r="36">
          <cell r="B36" t="str">
            <v>WI303</v>
          </cell>
          <cell r="C36" t="str">
            <v>GEA 40/10 (FTTC) PCP Only Install Connections Internal- A2</v>
          </cell>
          <cell r="E36" t="str">
            <v>WLA - Area 2</v>
          </cell>
          <cell r="F36" t="str">
            <v>FTTC</v>
          </cell>
          <cell r="H36" t="str">
            <v>40/10</v>
          </cell>
          <cell r="W36" t="str">
            <v>CL180</v>
          </cell>
          <cell r="X36" t="str">
            <v>Analogue line drop maintenance</v>
          </cell>
          <cell r="AA36" t="str">
            <v>WLA&amp;WFAEL</v>
          </cell>
        </row>
        <row r="37">
          <cell r="B37" t="str">
            <v>WI337</v>
          </cell>
          <cell r="C37" t="str">
            <v>GEA Other (FTTC) PCP Only Install Connections Internal- A2</v>
          </cell>
          <cell r="E37" t="str">
            <v>WLA - Area 2</v>
          </cell>
          <cell r="F37" t="str">
            <v>FTTC</v>
          </cell>
          <cell r="H37"/>
          <cell r="W37" t="str">
            <v>CL192</v>
          </cell>
          <cell r="X37" t="str">
            <v>Legacy FTTC - Tie Cable</v>
          </cell>
          <cell r="AA37" t="str">
            <v>WLA&amp;WFAEL</v>
          </cell>
        </row>
        <row r="38">
          <cell r="B38" t="str">
            <v>WN303</v>
          </cell>
          <cell r="C38" t="str">
            <v>GEA 40/10 (FTTC) PCP Only Install Connections Internal- A3</v>
          </cell>
          <cell r="E38" t="str">
            <v>WLA - Area 3</v>
          </cell>
          <cell r="F38" t="str">
            <v>FTTC</v>
          </cell>
          <cell r="H38" t="str">
            <v>40/10</v>
          </cell>
          <cell r="W38" t="str">
            <v>CL198</v>
          </cell>
          <cell r="X38" t="str">
            <v>FTTP Development</v>
          </cell>
          <cell r="AA38" t="str">
            <v>WLA&amp;WFAEL</v>
          </cell>
        </row>
        <row r="39">
          <cell r="B39" t="str">
            <v>WN337</v>
          </cell>
          <cell r="C39" t="str">
            <v>GEA Other (FTTC) PCP Only Install Connections Internal- A3</v>
          </cell>
          <cell r="E39" t="str">
            <v>WLA - Area 3</v>
          </cell>
          <cell r="F39" t="str">
            <v>FTTC</v>
          </cell>
          <cell r="H39"/>
          <cell r="W39" t="str">
            <v>CL572</v>
          </cell>
          <cell r="X39" t="str">
            <v>OR Service Centre - Provision WLA</v>
          </cell>
          <cell r="AA39" t="str">
            <v>WLA&amp;WFAEL</v>
          </cell>
        </row>
        <row r="40">
          <cell r="B40" t="str">
            <v>WX313</v>
          </cell>
          <cell r="C40" t="str">
            <v>GEA 40/10 (FTTC) PCP Only Install Connections External- A3</v>
          </cell>
          <cell r="E40" t="str">
            <v>WLA - Area 3</v>
          </cell>
          <cell r="F40" t="str">
            <v>FTTC</v>
          </cell>
          <cell r="H40" t="str">
            <v>40/10</v>
          </cell>
          <cell r="W40" t="str">
            <v>CL573</v>
          </cell>
          <cell r="X40" t="str">
            <v>OR Service Centre - Provision Ethernet</v>
          </cell>
          <cell r="AA40" t="str">
            <v>CISBO</v>
          </cell>
        </row>
        <row r="41">
          <cell r="B41" t="str">
            <v>WX339</v>
          </cell>
          <cell r="C41" t="str">
            <v>GEA Other (FTTC) PCP Only Install Connections External- A3</v>
          </cell>
          <cell r="E41" t="str">
            <v>WLA - Area 3</v>
          </cell>
          <cell r="F41" t="str">
            <v>FTTC</v>
          </cell>
          <cell r="H41"/>
          <cell r="W41" t="str">
            <v>CL574</v>
          </cell>
          <cell r="X41" t="str">
            <v>OR Service Centre - Provision GEA</v>
          </cell>
          <cell r="AA41" t="str">
            <v>WLA&amp;WFAEL</v>
          </cell>
        </row>
        <row r="42">
          <cell r="B42" t="str">
            <v>WE314</v>
          </cell>
          <cell r="C42" t="str">
            <v>GEA 40/10 Other Rentals External- A2</v>
          </cell>
          <cell r="E42" t="str">
            <v>WLA - Area 2</v>
          </cell>
          <cell r="F42" t="str">
            <v>FTTP</v>
          </cell>
          <cell r="H42" t="str">
            <v>40/10</v>
          </cell>
          <cell r="W42" t="str">
            <v>CL577</v>
          </cell>
          <cell r="X42" t="str">
            <v>OR Service Centre - Assurance WLA</v>
          </cell>
          <cell r="AA42" t="str">
            <v>WLA&amp;WFAEL</v>
          </cell>
        </row>
        <row r="43">
          <cell r="B43" t="str">
            <v>WE315</v>
          </cell>
          <cell r="C43" t="str">
            <v>GEA FTTP rentals external- A2</v>
          </cell>
          <cell r="E43" t="str">
            <v>WLA - Area 2</v>
          </cell>
          <cell r="F43" t="str">
            <v>FTTP</v>
          </cell>
          <cell r="H43"/>
          <cell r="W43" t="str">
            <v>CL578</v>
          </cell>
          <cell r="X43" t="str">
            <v>OR Service Centre - Assurance Ethernet</v>
          </cell>
          <cell r="AA43" t="str">
            <v>CISBO</v>
          </cell>
        </row>
        <row r="44">
          <cell r="B44" t="str">
            <v>WE325</v>
          </cell>
          <cell r="C44" t="str">
            <v>GEA 40/10 Rentals Charge Control External - A2</v>
          </cell>
          <cell r="E44" t="str">
            <v>WLA - Area 2</v>
          </cell>
          <cell r="F44" t="str">
            <v>FTTP</v>
          </cell>
          <cell r="H44" t="str">
            <v>40/10</v>
          </cell>
          <cell r="W44" t="str">
            <v>CL579</v>
          </cell>
          <cell r="X44" t="str">
            <v>OR Service Centre - Assurance NGA</v>
          </cell>
          <cell r="AA44" t="str">
            <v>WLA&amp;WFAEL</v>
          </cell>
        </row>
        <row r="45">
          <cell r="B45" t="str">
            <v>WI304</v>
          </cell>
          <cell r="C45" t="str">
            <v>GEA 40/10 Other Rentals Internal- A2</v>
          </cell>
          <cell r="E45" t="str">
            <v>WLA - Area 2</v>
          </cell>
          <cell r="F45" t="str">
            <v>FTTP</v>
          </cell>
          <cell r="H45" t="str">
            <v>40/10</v>
          </cell>
          <cell r="W45" t="str">
            <v>CL590</v>
          </cell>
          <cell r="X45" t="str">
            <v>SLG WLA External</v>
          </cell>
          <cell r="AA45" t="str">
            <v>WLA&amp;WFAEL</v>
          </cell>
        </row>
        <row r="46">
          <cell r="B46" t="str">
            <v>WI305</v>
          </cell>
          <cell r="C46" t="str">
            <v>GEA Other Rentals (all other speeds except 40/10) Internal- A2</v>
          </cell>
          <cell r="E46" t="str">
            <v>WLA - Area 2</v>
          </cell>
          <cell r="F46" t="str">
            <v>FTTP</v>
          </cell>
          <cell r="H46"/>
          <cell r="W46" t="str">
            <v>CL591</v>
          </cell>
          <cell r="X46" t="str">
            <v>SLG WLA Internal</v>
          </cell>
          <cell r="AA46" t="str">
            <v>WLA&amp;WFAEL</v>
          </cell>
        </row>
        <row r="47">
          <cell r="B47" t="str">
            <v>WI326</v>
          </cell>
          <cell r="C47" t="str">
            <v>GEA 40/10 Rentals Charge Control Internal - A2</v>
          </cell>
          <cell r="E47" t="str">
            <v>WLA - Area 2</v>
          </cell>
          <cell r="F47" t="str">
            <v>FTTP</v>
          </cell>
          <cell r="H47" t="str">
            <v>40/10</v>
          </cell>
          <cell r="W47" t="str">
            <v>CL601</v>
          </cell>
          <cell r="X47" t="str">
            <v>SLG Ethernet Provision External</v>
          </cell>
          <cell r="AA47" t="str">
            <v>CISBO</v>
          </cell>
        </row>
        <row r="48">
          <cell r="B48" t="str">
            <v>WN304</v>
          </cell>
          <cell r="C48" t="str">
            <v>GEA 40/10 Other Rentals Internal- A3</v>
          </cell>
          <cell r="E48" t="str">
            <v>WLA - Area 3</v>
          </cell>
          <cell r="F48" t="str">
            <v>FTTP</v>
          </cell>
          <cell r="H48" t="str">
            <v>40/10</v>
          </cell>
          <cell r="W48" t="str">
            <v>CL602</v>
          </cell>
          <cell r="X48" t="str">
            <v>SLG Ethernet Assurance External</v>
          </cell>
          <cell r="AA48" t="str">
            <v>CISBO</v>
          </cell>
        </row>
        <row r="49">
          <cell r="B49" t="str">
            <v>WN305</v>
          </cell>
          <cell r="C49" t="str">
            <v>GEA Other Rentals (all other speeds except 40/10) Internal- A3</v>
          </cell>
          <cell r="E49" t="str">
            <v>WLA - Area 3</v>
          </cell>
          <cell r="F49" t="str">
            <v>FTTP</v>
          </cell>
          <cell r="H49"/>
          <cell r="W49" t="str">
            <v>CL605</v>
          </cell>
          <cell r="X49" t="str">
            <v>SLG Ethernet Provision Internal</v>
          </cell>
          <cell r="AA49" t="str">
            <v>CISBO</v>
          </cell>
        </row>
        <row r="50">
          <cell r="B50" t="str">
            <v>WN326</v>
          </cell>
          <cell r="C50" t="str">
            <v>GEA 40/10 Rentals Charge Control Internal - A3</v>
          </cell>
          <cell r="E50" t="str">
            <v>WLA - Area 3</v>
          </cell>
          <cell r="F50" t="str">
            <v>FTTP</v>
          </cell>
          <cell r="H50" t="str">
            <v>40/10</v>
          </cell>
          <cell r="W50" t="str">
            <v>CL606</v>
          </cell>
          <cell r="X50" t="str">
            <v>SLG Ethernet Assurance Internal</v>
          </cell>
          <cell r="AA50" t="str">
            <v>CISBO</v>
          </cell>
        </row>
        <row r="51">
          <cell r="B51" t="str">
            <v>WX314</v>
          </cell>
          <cell r="C51" t="str">
            <v>GEA 40/10 Other Rentals External- A3</v>
          </cell>
          <cell r="E51" t="str">
            <v>WLA - Area 3</v>
          </cell>
          <cell r="F51" t="str">
            <v>FTTP</v>
          </cell>
          <cell r="H51" t="str">
            <v>40/10</v>
          </cell>
          <cell r="W51" t="str">
            <v>CL943</v>
          </cell>
          <cell r="X51" t="str">
            <v>Cumulo - OR</v>
          </cell>
          <cell r="AA51" t="str">
            <v>Shared</v>
          </cell>
        </row>
        <row r="52">
          <cell r="B52" t="str">
            <v>WX315</v>
          </cell>
          <cell r="C52" t="str">
            <v>GEA FTTP rentals external- A3</v>
          </cell>
          <cell r="E52" t="str">
            <v>WLA - Area 3</v>
          </cell>
          <cell r="F52" t="str">
            <v>FTTP</v>
          </cell>
          <cell r="H52"/>
          <cell r="W52" t="str">
            <v>CL948</v>
          </cell>
          <cell r="X52" t="str">
            <v>One Fibre Network - Spine fibre</v>
          </cell>
          <cell r="AA52" t="str">
            <v>WLA&amp;WFAEL</v>
          </cell>
        </row>
        <row r="53">
          <cell r="B53" t="str">
            <v>WX325</v>
          </cell>
          <cell r="C53" t="str">
            <v>GEA 40/10 Rentals Charge Control External - A3</v>
          </cell>
          <cell r="E53" t="str">
            <v>WLA - Area 3</v>
          </cell>
          <cell r="F53" t="str">
            <v>FTTP</v>
          </cell>
          <cell r="H53" t="str">
            <v>40/10</v>
          </cell>
          <cell r="W53" t="str">
            <v>CL949</v>
          </cell>
          <cell r="X53" t="str">
            <v>One Fibre Network - Distribution fibre</v>
          </cell>
          <cell r="AA53" t="str">
            <v>WLA&amp;WFAEL</v>
          </cell>
        </row>
        <row r="54">
          <cell r="B54" t="str">
            <v>WI306</v>
          </cell>
          <cell r="C54" t="str">
            <v>GEA FTTP connections internal- A2</v>
          </cell>
          <cell r="E54" t="str">
            <v>WLA - Area 2</v>
          </cell>
          <cell r="F54" t="str">
            <v>FTTP</v>
          </cell>
          <cell r="H54"/>
          <cell r="W54" t="str">
            <v>CL950</v>
          </cell>
          <cell r="X54" t="str">
            <v>Legacy FTTC - Spine fibre</v>
          </cell>
          <cell r="AA54" t="str">
            <v>WLA&amp;WFAEL</v>
          </cell>
        </row>
        <row r="55">
          <cell r="B55" t="str">
            <v>WE316</v>
          </cell>
          <cell r="C55" t="str">
            <v>GEA FTTP connections external- A2</v>
          </cell>
          <cell r="E55" t="str">
            <v>WLA - Area 2</v>
          </cell>
          <cell r="F55" t="str">
            <v>FTTP</v>
          </cell>
          <cell r="H55"/>
          <cell r="W55" t="str">
            <v>CL951</v>
          </cell>
          <cell r="X55" t="str">
            <v>Legacy FTTC - Distribution fibre</v>
          </cell>
          <cell r="AA55" t="str">
            <v>WLA&amp;WFAEL</v>
          </cell>
        </row>
        <row r="56">
          <cell r="B56" t="str">
            <v>WN306</v>
          </cell>
          <cell r="C56" t="str">
            <v>GEA FTTP connections internal- A3</v>
          </cell>
          <cell r="E56" t="str">
            <v>WLA - Area 3</v>
          </cell>
          <cell r="F56" t="str">
            <v>FTTP</v>
          </cell>
          <cell r="H56"/>
          <cell r="W56" t="str">
            <v>CL952</v>
          </cell>
          <cell r="X56" t="str">
            <v>Legacy FTTC - OLT</v>
          </cell>
          <cell r="AA56" t="str">
            <v>WLA&amp;WFAEL</v>
          </cell>
        </row>
        <row r="57">
          <cell r="B57" t="str">
            <v>WX316</v>
          </cell>
          <cell r="C57" t="str">
            <v>GEA FTTP connections external- A3</v>
          </cell>
          <cell r="E57" t="str">
            <v>WLA - Area 3</v>
          </cell>
          <cell r="F57" t="str">
            <v>FTTP</v>
          </cell>
          <cell r="H57"/>
          <cell r="W57" t="str">
            <v>CL953</v>
          </cell>
          <cell r="X57" t="str">
            <v>Legacy FTTC - DSLAM</v>
          </cell>
          <cell r="AA57" t="str">
            <v>WLA&amp;WFAEL</v>
          </cell>
        </row>
        <row r="58">
          <cell r="B58" t="str">
            <v>WI307</v>
          </cell>
          <cell r="C58" t="str">
            <v>GEA FTTP connections (40/10 Non-charge Controlled) Internal- A2</v>
          </cell>
          <cell r="E58" t="str">
            <v>WLA - Area 2</v>
          </cell>
          <cell r="F58" t="str">
            <v>FTTP</v>
          </cell>
          <cell r="H58" t="str">
            <v>40/10</v>
          </cell>
          <cell r="W58" t="str">
            <v>CL954</v>
          </cell>
          <cell r="X58" t="str">
            <v>Legacy FTTC - Final Drop</v>
          </cell>
          <cell r="AA58" t="str">
            <v>WLA&amp;WFAEL</v>
          </cell>
        </row>
        <row r="59">
          <cell r="B59" t="str">
            <v>WN307</v>
          </cell>
          <cell r="C59" t="str">
            <v>GEA FTTP connections (40/10 Non-charge Controlled) Internal- A3</v>
          </cell>
          <cell r="E59" t="str">
            <v>WLA - Area 3</v>
          </cell>
          <cell r="F59" t="str">
            <v>FTTP</v>
          </cell>
          <cell r="H59" t="str">
            <v>40/10</v>
          </cell>
          <cell r="W59" t="str">
            <v>CL955</v>
          </cell>
          <cell r="X59" t="str">
            <v>GEA FTTC Repairs</v>
          </cell>
          <cell r="AA59" t="str">
            <v>WLA&amp;WFAEL</v>
          </cell>
        </row>
        <row r="60">
          <cell r="B60" t="str">
            <v>WE317</v>
          </cell>
          <cell r="C60" t="str">
            <v>GEA FTTP connections (40/10 Non-charge Controlled) External- A2</v>
          </cell>
          <cell r="E60" t="str">
            <v>WLA - Area 2</v>
          </cell>
          <cell r="F60" t="str">
            <v>FTTP</v>
          </cell>
          <cell r="H60" t="str">
            <v>40/10</v>
          </cell>
          <cell r="W60" t="str">
            <v>CL956</v>
          </cell>
          <cell r="X60" t="str">
            <v>GEA FTTP Repairs</v>
          </cell>
          <cell r="AA60" t="str">
            <v>WLA&amp;WFAEL</v>
          </cell>
        </row>
        <row r="61">
          <cell r="B61" t="str">
            <v>WX317</v>
          </cell>
          <cell r="C61" t="str">
            <v>GEA FTTP connections (40/10 Non-charge Controlled) External- A3</v>
          </cell>
          <cell r="E61" t="str">
            <v>WLA - Area 3</v>
          </cell>
          <cell r="F61" t="str">
            <v>FTTP</v>
          </cell>
          <cell r="H61" t="str">
            <v>40/10</v>
          </cell>
          <cell r="W61" t="str">
            <v>CL957</v>
          </cell>
          <cell r="X61" t="str">
            <v>GEA FTTP Provisions</v>
          </cell>
          <cell r="AA61" t="str">
            <v>WLA&amp;WFAEL</v>
          </cell>
        </row>
        <row r="62">
          <cell r="B62" t="str">
            <v>WX998</v>
          </cell>
          <cell r="C62" t="str">
            <v>GEA FTTP connections (40/10 Charge Controlled) External- A3</v>
          </cell>
          <cell r="E62" t="str">
            <v>WLA - Area 3</v>
          </cell>
          <cell r="F62" t="str">
            <v>FTTP</v>
          </cell>
          <cell r="H62" t="str">
            <v>40/10</v>
          </cell>
          <cell r="W62" t="str">
            <v>CL958</v>
          </cell>
          <cell r="X62" t="str">
            <v>GEA FTTC Provisions</v>
          </cell>
          <cell r="AA62" t="str">
            <v>WLA&amp;WFAEL</v>
          </cell>
        </row>
        <row r="63">
          <cell r="B63" t="str">
            <v>WN998</v>
          </cell>
          <cell r="C63" t="str">
            <v>GEA FTTP connections (40/10 Charge Controlled) Internal- A3</v>
          </cell>
          <cell r="E63" t="str">
            <v>WLA - Area 3</v>
          </cell>
          <cell r="F63" t="str">
            <v>FTTP</v>
          </cell>
          <cell r="H63" t="str">
            <v>40/10</v>
          </cell>
          <cell r="W63" t="str">
            <v>CL961</v>
          </cell>
          <cell r="X63" t="str">
            <v>One Fibre Network - Headend electronics FTTP</v>
          </cell>
          <cell r="AA63" t="str">
            <v>WLA&amp;WFAEL</v>
          </cell>
        </row>
        <row r="64">
          <cell r="B64" t="str">
            <v>WE998</v>
          </cell>
          <cell r="C64" t="str">
            <v>GEA FTTP connections (40/10 Charge Controlled) External- A2</v>
          </cell>
          <cell r="E64" t="str">
            <v>WLA - Area 2</v>
          </cell>
          <cell r="F64" t="str">
            <v>FTTP</v>
          </cell>
          <cell r="H64" t="str">
            <v>40/10</v>
          </cell>
          <cell r="W64" t="str">
            <v>CL963</v>
          </cell>
          <cell r="X64" t="str">
            <v>One Fibre Network - Final drop</v>
          </cell>
          <cell r="AA64" t="str">
            <v>WLA&amp;WFAEL</v>
          </cell>
        </row>
        <row r="65">
          <cell r="B65" t="str">
            <v>WI998</v>
          </cell>
          <cell r="C65" t="str">
            <v>GEA FTTP connections (40/10 Charge Controlled) Internal- A2</v>
          </cell>
          <cell r="E65" t="str">
            <v>WLA - Area 2</v>
          </cell>
          <cell r="F65" t="str">
            <v>FTTP</v>
          </cell>
          <cell r="H65" t="str">
            <v>40/10</v>
          </cell>
          <cell r="W65" t="str">
            <v>CL990</v>
          </cell>
          <cell r="X65" t="str">
            <v>FTTP Funded Fibre Rollout Spend</v>
          </cell>
          <cell r="AA65" t="str">
            <v>WLA&amp;WFAEL</v>
          </cell>
        </row>
        <row r="66">
          <cell r="B66" t="str">
            <v>WE334</v>
          </cell>
          <cell r="C66" t="str">
            <v>G Fast Rentals External- A2</v>
          </cell>
          <cell r="E66" t="str">
            <v>WLA - Area 2</v>
          </cell>
          <cell r="F66" t="str">
            <v>G Fast</v>
          </cell>
          <cell r="H66"/>
          <cell r="W66" t="str">
            <v>CL997</v>
          </cell>
          <cell r="X66" t="str">
            <v>FTTP Fibre Rollout Funding</v>
          </cell>
          <cell r="AA66" t="str">
            <v>WLA&amp;WFAEL</v>
          </cell>
        </row>
        <row r="67">
          <cell r="B67" t="str">
            <v>WI332</v>
          </cell>
          <cell r="C67" t="str">
            <v>G Fast Rentals Internal- A2</v>
          </cell>
          <cell r="E67" t="str">
            <v>WLA - Area 2</v>
          </cell>
          <cell r="F67" t="str">
            <v>G Fast</v>
          </cell>
          <cell r="H67"/>
          <cell r="W67" t="str">
            <v>CL998</v>
          </cell>
          <cell r="X67" t="str">
            <v>FTTC Fibre Rollout Funding</v>
          </cell>
          <cell r="AA67" t="str">
            <v>WLA&amp;WFAEL</v>
          </cell>
        </row>
        <row r="68">
          <cell r="B68" t="str">
            <v>WN332</v>
          </cell>
          <cell r="C68" t="str">
            <v>G Fast Rentals Internal- A3</v>
          </cell>
          <cell r="E68" t="str">
            <v>WLA - Area 3</v>
          </cell>
          <cell r="F68" t="str">
            <v>G Fast</v>
          </cell>
          <cell r="H68"/>
          <cell r="W68" t="str">
            <v>CL999</v>
          </cell>
          <cell r="X68" t="str">
            <v>FTTC Funded Fibre Rollout Spend</v>
          </cell>
          <cell r="AA68" t="str">
            <v>WLA&amp;WFAEL</v>
          </cell>
        </row>
        <row r="69">
          <cell r="B69" t="str">
            <v>WX334</v>
          </cell>
          <cell r="C69" t="str">
            <v>G Fast Rentals External- A3</v>
          </cell>
          <cell r="E69" t="str">
            <v>WLA - Area 3</v>
          </cell>
          <cell r="F69" t="str">
            <v>G Fast</v>
          </cell>
          <cell r="H69"/>
          <cell r="W69" t="str">
            <v>CN617</v>
          </cell>
          <cell r="X69" t="str">
            <v>Ethernet Backhaul Direct extended reach</v>
          </cell>
          <cell r="AA69" t="str">
            <v>CISBO</v>
          </cell>
        </row>
        <row r="70">
          <cell r="B70" t="str">
            <v>WE335</v>
          </cell>
          <cell r="C70" t="str">
            <v>G Fast Connections External- A2</v>
          </cell>
          <cell r="E70" t="str">
            <v>WLA - Area 2</v>
          </cell>
          <cell r="F70" t="str">
            <v>G Fast</v>
          </cell>
          <cell r="H70"/>
          <cell r="W70" t="str">
            <v>CN619</v>
          </cell>
          <cell r="X70" t="str">
            <v>Ethernet Backhaul Direct - Active</v>
          </cell>
          <cell r="AA70" t="str">
            <v>CISBO</v>
          </cell>
        </row>
        <row r="71">
          <cell r="B71" t="str">
            <v>WI333</v>
          </cell>
          <cell r="C71" t="str">
            <v>G Fast Connections Internal- A2</v>
          </cell>
          <cell r="E71" t="str">
            <v>WLA - Area 2</v>
          </cell>
          <cell r="F71" t="str">
            <v>G Fast</v>
          </cell>
          <cell r="H71"/>
          <cell r="W71" t="str">
            <v>CN620</v>
          </cell>
          <cell r="X71" t="str">
            <v>Ethernet Backhaul Direct - Passive</v>
          </cell>
          <cell r="AA71" t="str">
            <v>CISBO</v>
          </cell>
        </row>
        <row r="72">
          <cell r="B72" t="str">
            <v>WN333</v>
          </cell>
          <cell r="C72" t="str">
            <v>G Fast Connections Internal- A3</v>
          </cell>
          <cell r="E72" t="str">
            <v>WLA - Area 3</v>
          </cell>
          <cell r="F72" t="str">
            <v>G Fast</v>
          </cell>
          <cell r="H72"/>
          <cell r="W72" t="str">
            <v>CN623</v>
          </cell>
          <cell r="X72" t="str">
            <v>Ethernet Backhaul Direct Resilience - Active</v>
          </cell>
          <cell r="AA72" t="str">
            <v>CISBO</v>
          </cell>
        </row>
        <row r="73">
          <cell r="B73" t="str">
            <v>WX335</v>
          </cell>
          <cell r="C73" t="str">
            <v>G Fast Connections External- A3</v>
          </cell>
          <cell r="E73" t="str">
            <v>WLA - Area 3</v>
          </cell>
          <cell r="F73" t="str">
            <v>G Fast</v>
          </cell>
          <cell r="H73"/>
          <cell r="W73" t="str">
            <v>CO445</v>
          </cell>
          <cell r="X73" t="str">
            <v>Ethernet Monitoring Platform</v>
          </cell>
          <cell r="AA73" t="str">
            <v>CISBO</v>
          </cell>
        </row>
        <row r="74">
          <cell r="B74" t="str">
            <v>WE349</v>
          </cell>
          <cell r="C74" t="str">
            <v>40/10 SOGEA rentals - External- A2</v>
          </cell>
          <cell r="E74" t="str">
            <v>WLA - Area 2</v>
          </cell>
          <cell r="F74" t="str">
            <v>SOGEA</v>
          </cell>
          <cell r="H74" t="str">
            <v>40/10</v>
          </cell>
          <cell r="W74" t="str">
            <v>CO447</v>
          </cell>
          <cell r="X74" t="str">
            <v>Backhaul Extension Services - Distribution Fibre</v>
          </cell>
          <cell r="AA74" t="str">
            <v>CISBO</v>
          </cell>
        </row>
        <row r="75">
          <cell r="B75" t="str">
            <v>WE351</v>
          </cell>
          <cell r="C75" t="str">
            <v>Non-40/10 SOGEA rentals - External- A2</v>
          </cell>
          <cell r="E75" t="str">
            <v>WLA - Area 2</v>
          </cell>
          <cell r="F75" t="str">
            <v>SOGEA</v>
          </cell>
          <cell r="H75"/>
          <cell r="W75" t="str">
            <v>CO448</v>
          </cell>
          <cell r="X75" t="str">
            <v>Backhaul Extension Services - Spine Fibre</v>
          </cell>
          <cell r="AA75" t="str">
            <v>CISBO</v>
          </cell>
        </row>
        <row r="76">
          <cell r="B76" t="str">
            <v>WI348</v>
          </cell>
          <cell r="C76" t="str">
            <v>40/10 SOGEA rentals - Internal- A2</v>
          </cell>
          <cell r="E76" t="str">
            <v>WLA - Area 2</v>
          </cell>
          <cell r="F76" t="str">
            <v>SOGEA</v>
          </cell>
          <cell r="H76" t="str">
            <v>40/10</v>
          </cell>
          <cell r="W76" t="str">
            <v>CO450</v>
          </cell>
          <cell r="X76" t="str">
            <v>Wholesale Extension Services - Distribution Fibre</v>
          </cell>
          <cell r="AA76" t="str">
            <v>CISBO</v>
          </cell>
        </row>
        <row r="77">
          <cell r="B77" t="str">
            <v>WI350</v>
          </cell>
          <cell r="C77" t="str">
            <v>Non-40/10 SOGEA rentals - Internal- A2</v>
          </cell>
          <cell r="E77" t="str">
            <v>WLA - Area 2</v>
          </cell>
          <cell r="F77" t="str">
            <v>SOGEA</v>
          </cell>
          <cell r="H77"/>
          <cell r="W77" t="str">
            <v>CO451</v>
          </cell>
          <cell r="X77" t="str">
            <v>Wholesale Extension Services - Spine Fibre</v>
          </cell>
          <cell r="AA77" t="str">
            <v>CISBO</v>
          </cell>
        </row>
        <row r="78">
          <cell r="B78" t="str">
            <v>WN348</v>
          </cell>
          <cell r="C78" t="str">
            <v>40/10 SOGEA rentals - Internal- A3</v>
          </cell>
          <cell r="E78" t="str">
            <v>WLA - Area 3</v>
          </cell>
          <cell r="F78" t="str">
            <v>SOGEA</v>
          </cell>
          <cell r="H78" t="str">
            <v>40/10</v>
          </cell>
          <cell r="W78" t="str">
            <v>CO457</v>
          </cell>
          <cell r="X78" t="str">
            <v>Optical Ethernet Electronics Capital</v>
          </cell>
          <cell r="AA78" t="str">
            <v>CISBO</v>
          </cell>
        </row>
        <row r="79">
          <cell r="B79" t="str">
            <v>WN350</v>
          </cell>
          <cell r="C79" t="str">
            <v>Non-40/10 SOGEA rentals - Internal- A3</v>
          </cell>
          <cell r="E79" t="str">
            <v>WLA - Area 3</v>
          </cell>
          <cell r="F79" t="str">
            <v>SOGEA</v>
          </cell>
          <cell r="H79"/>
          <cell r="W79" t="str">
            <v>CO484</v>
          </cell>
          <cell r="X79" t="str">
            <v>Interexchange Fibre</v>
          </cell>
          <cell r="AA79" t="str">
            <v>Shared</v>
          </cell>
        </row>
        <row r="80">
          <cell r="B80" t="str">
            <v>WX349</v>
          </cell>
          <cell r="C80" t="str">
            <v>40/10 SOGEA rentals - External- A3</v>
          </cell>
          <cell r="E80" t="str">
            <v>WLA - Area 3</v>
          </cell>
          <cell r="F80" t="str">
            <v>SOGEA</v>
          </cell>
          <cell r="H80" t="str">
            <v>40/10</v>
          </cell>
          <cell r="W80" t="str">
            <v>CO485</v>
          </cell>
          <cell r="X80" t="str">
            <v>Ethernet Electronics Current</v>
          </cell>
          <cell r="AA80" t="str">
            <v>CISBO</v>
          </cell>
        </row>
        <row r="81">
          <cell r="B81" t="str">
            <v>WX351</v>
          </cell>
          <cell r="C81" t="str">
            <v>Non-40/10 SOGEA rentals - External- A3</v>
          </cell>
          <cell r="E81" t="str">
            <v>WLA - Area 3</v>
          </cell>
          <cell r="F81" t="str">
            <v>SOGEA</v>
          </cell>
          <cell r="H81"/>
          <cell r="W81" t="str">
            <v>CO487</v>
          </cell>
          <cell r="X81" t="str">
            <v>EAD Electronics Capital</v>
          </cell>
          <cell r="AA81" t="str">
            <v>CISBO</v>
          </cell>
        </row>
        <row r="82">
          <cell r="B82" t="str">
            <v>WX355</v>
          </cell>
          <cell r="C82" t="str">
            <v>SOGEA connections - External- A3</v>
          </cell>
          <cell r="E82" t="str">
            <v>WLA - Area 3</v>
          </cell>
          <cell r="F82" t="str">
            <v>SOGEA</v>
          </cell>
          <cell r="H82"/>
          <cell r="W82" t="str">
            <v>CO772</v>
          </cell>
          <cell r="X82" t="str">
            <v>Openreach Systems &amp; Development (Ethernet Specific)</v>
          </cell>
          <cell r="AA82" t="str">
            <v>CISBO</v>
          </cell>
        </row>
        <row r="83">
          <cell r="B83" t="str">
            <v>WE355</v>
          </cell>
          <cell r="C83" t="str">
            <v>SOGEA connections - External- A2</v>
          </cell>
          <cell r="E83" t="str">
            <v>WLA - Area 2</v>
          </cell>
          <cell r="F83" t="str">
            <v>SOGEA</v>
          </cell>
          <cell r="H83"/>
          <cell r="W83" t="str">
            <v>CO801</v>
          </cell>
          <cell r="X83" t="str">
            <v>Ofcom Administration Fee - Openreach</v>
          </cell>
          <cell r="AA83" t="str">
            <v>Shared</v>
          </cell>
        </row>
        <row r="84">
          <cell r="B84" t="str">
            <v>WN354</v>
          </cell>
          <cell r="C84" t="str">
            <v>SOGEA connections - Internal- A3</v>
          </cell>
          <cell r="E84" t="str">
            <v>WLA - Area 3</v>
          </cell>
          <cell r="F84" t="str">
            <v>SOGEA</v>
          </cell>
          <cell r="H84"/>
          <cell r="W84" t="str">
            <v>CP501</v>
          </cell>
          <cell r="X84" t="str">
            <v>Openreach sales product management Equinox Discount</v>
          </cell>
          <cell r="AA84" t="str">
            <v>WLA&amp;WFAEL</v>
          </cell>
        </row>
        <row r="85">
          <cell r="B85" t="str">
            <v>WI354</v>
          </cell>
          <cell r="C85" t="str">
            <v>SOGEA connections - Internal- A2</v>
          </cell>
          <cell r="E85" t="str">
            <v>WLA - Area 2</v>
          </cell>
          <cell r="F85" t="str">
            <v>SOGEA</v>
          </cell>
          <cell r="H85"/>
          <cell r="W85" t="str">
            <v>CP502</v>
          </cell>
          <cell r="X85" t="str">
            <v>Openreach sales product management</v>
          </cell>
          <cell r="AA85" t="str">
            <v>Shared</v>
          </cell>
        </row>
        <row r="86">
          <cell r="B86" t="str">
            <v>WE135</v>
          </cell>
          <cell r="C86" t="str">
            <v>SMPF Rentals - External- A2</v>
          </cell>
          <cell r="E86" t="str">
            <v>WLA - Area 2</v>
          </cell>
          <cell r="F86" t="str">
            <v>SMPF</v>
          </cell>
          <cell r="H86"/>
          <cell r="W86" t="str">
            <v>CP503</v>
          </cell>
          <cell r="X86" t="str">
            <v>Openreach sales product management P112 Discount</v>
          </cell>
          <cell r="AA86" t="str">
            <v>WLA&amp;WFAEL</v>
          </cell>
        </row>
        <row r="87">
          <cell r="B87" t="str">
            <v>WI158</v>
          </cell>
          <cell r="C87" t="str">
            <v>SMPF Rentals Costs - Internal- A2</v>
          </cell>
          <cell r="E87" t="str">
            <v>WLA - Area 2</v>
          </cell>
          <cell r="F87" t="str">
            <v>SMPF</v>
          </cell>
          <cell r="H87"/>
          <cell r="W87" t="str">
            <v>CW609</v>
          </cell>
          <cell r="X87" t="str">
            <v>Legacy Ethernet - Spine fibre</v>
          </cell>
          <cell r="AA87" t="str">
            <v>CISBO</v>
          </cell>
        </row>
        <row r="88">
          <cell r="B88" t="str">
            <v>WN158</v>
          </cell>
          <cell r="C88" t="str">
            <v>SMPF Rentals Costs - Internal- A3</v>
          </cell>
          <cell r="E88" t="str">
            <v>WLA - Area 3</v>
          </cell>
          <cell r="F88" t="str">
            <v>SMPF</v>
          </cell>
          <cell r="H88"/>
          <cell r="W88" t="str">
            <v>CW610</v>
          </cell>
          <cell r="X88" t="str">
            <v>Legacy Ethernet - Distribution fibre</v>
          </cell>
          <cell r="AA88" t="str">
            <v>CISBO</v>
          </cell>
        </row>
        <row r="89">
          <cell r="B89" t="str">
            <v>WX135</v>
          </cell>
          <cell r="C89" t="str">
            <v>SMPF Rentals - External- A3</v>
          </cell>
          <cell r="E89" t="str">
            <v>WLA - Area 3</v>
          </cell>
          <cell r="F89" t="str">
            <v>SMPF</v>
          </cell>
          <cell r="H89"/>
          <cell r="W89" t="str">
            <v>CW900</v>
          </cell>
          <cell r="X89" t="str">
            <v>Notional Debtors</v>
          </cell>
          <cell r="AA89" t="str">
            <v>Shared</v>
          </cell>
        </row>
        <row r="90">
          <cell r="B90" t="str">
            <v>WI138</v>
          </cell>
          <cell r="C90" t="str">
            <v>SMPF New Provides - Internal- A2</v>
          </cell>
          <cell r="E90" t="str">
            <v>WLA - Area 2</v>
          </cell>
          <cell r="F90" t="str">
            <v>SMPF</v>
          </cell>
          <cell r="H90"/>
          <cell r="W90" t="str">
            <v>PI_RAV</v>
          </cell>
          <cell r="X90" t="str">
            <v>PI_RAV</v>
          </cell>
          <cell r="AA90" t="str">
            <v>Shared</v>
          </cell>
        </row>
        <row r="91">
          <cell r="B91" t="str">
            <v>WN138</v>
          </cell>
          <cell r="C91" t="str">
            <v>SMPF New Provides - Internal- A3</v>
          </cell>
          <cell r="E91" t="str">
            <v>WLA - Area 3</v>
          </cell>
          <cell r="F91" t="str">
            <v>SMPF</v>
          </cell>
          <cell r="H91"/>
          <cell r="W91" t="str">
            <v>PI_Poles</v>
          </cell>
          <cell r="X91" t="str">
            <v>PI_Poles</v>
          </cell>
          <cell r="AA91" t="str">
            <v>Shared</v>
          </cell>
        </row>
        <row r="92">
          <cell r="B92" t="str">
            <v>WE134</v>
          </cell>
          <cell r="C92" t="str">
            <v>SMPF New Provides - External- A2</v>
          </cell>
          <cell r="E92" t="str">
            <v>WLA - Area 2</v>
          </cell>
          <cell r="F92" t="str">
            <v>SMPF</v>
          </cell>
          <cell r="H92"/>
          <cell r="W92"/>
          <cell r="X92"/>
          <cell r="AA92"/>
        </row>
        <row r="93">
          <cell r="B93" t="str">
            <v>WX134</v>
          </cell>
          <cell r="C93" t="str">
            <v>SMPF New Provides - External- A3</v>
          </cell>
          <cell r="E93" t="str">
            <v>WLA - Area 3</v>
          </cell>
          <cell r="F93" t="str">
            <v>SMPF</v>
          </cell>
          <cell r="H93"/>
          <cell r="W93"/>
          <cell r="X93"/>
          <cell r="AA93"/>
        </row>
        <row r="94">
          <cell r="B94" t="str">
            <v>SL121</v>
          </cell>
          <cell r="C94" t="str">
            <v>PSTN Premium Rentals - Internal</v>
          </cell>
          <cell r="E94" t="str">
            <v>WFAEL</v>
          </cell>
          <cell r="F94" t="str">
            <v>WLR</v>
          </cell>
          <cell r="H94"/>
          <cell r="W94"/>
          <cell r="X94"/>
          <cell r="AA94"/>
        </row>
        <row r="95">
          <cell r="B95" t="str">
            <v>SL122</v>
          </cell>
          <cell r="C95" t="str">
            <v>PSTN Basic Rentals inc SOTAP - Internal</v>
          </cell>
          <cell r="E95" t="str">
            <v>WFAEL</v>
          </cell>
          <cell r="F95" t="str">
            <v>WLR</v>
          </cell>
          <cell r="H95"/>
          <cell r="W95"/>
          <cell r="X95"/>
          <cell r="AA95"/>
        </row>
        <row r="96">
          <cell r="B96" t="str">
            <v>SL150</v>
          </cell>
          <cell r="C96" t="str">
            <v>PSTN Premium Rentals - External</v>
          </cell>
          <cell r="E96" t="str">
            <v>WFAEL</v>
          </cell>
          <cell r="F96" t="str">
            <v>WLR</v>
          </cell>
          <cell r="H96"/>
          <cell r="W96"/>
          <cell r="X96"/>
          <cell r="AA96"/>
        </row>
        <row r="97">
          <cell r="B97" t="str">
            <v>SL151</v>
          </cell>
          <cell r="C97" t="str">
            <v>PSTN Basic Rentals inc SOTAP - External</v>
          </cell>
          <cell r="E97" t="str">
            <v>WFAEL</v>
          </cell>
          <cell r="F97" t="str">
            <v>WLR</v>
          </cell>
          <cell r="H97"/>
          <cell r="W97"/>
          <cell r="X97"/>
          <cell r="AA97"/>
        </row>
        <row r="98">
          <cell r="B98" t="str">
            <v>SL111</v>
          </cell>
          <cell r="C98" t="str">
            <v>PSTN Premium Connections - Internal</v>
          </cell>
          <cell r="E98" t="str">
            <v>WFAEL</v>
          </cell>
          <cell r="F98" t="str">
            <v>WLR</v>
          </cell>
          <cell r="H98"/>
          <cell r="W98"/>
          <cell r="X98"/>
          <cell r="AA98"/>
        </row>
        <row r="99">
          <cell r="B99" t="str">
            <v>SL112</v>
          </cell>
          <cell r="C99" t="str">
            <v>PSTN Basic Connections inc SOTAP - Internal</v>
          </cell>
          <cell r="E99" t="str">
            <v>WFAEL</v>
          </cell>
          <cell r="F99" t="str">
            <v>WLR</v>
          </cell>
          <cell r="H99"/>
          <cell r="W99"/>
          <cell r="X99"/>
          <cell r="AA99"/>
        </row>
        <row r="100">
          <cell r="B100" t="str">
            <v>SL140</v>
          </cell>
          <cell r="C100" t="str">
            <v>PSTN Basic Connections inc SOTAP - External</v>
          </cell>
          <cell r="E100" t="str">
            <v>WFAEL</v>
          </cell>
          <cell r="F100" t="str">
            <v>WLR</v>
          </cell>
          <cell r="H100"/>
          <cell r="W100"/>
          <cell r="X100"/>
          <cell r="AA100"/>
        </row>
        <row r="101">
          <cell r="B101" t="str">
            <v>SL144</v>
          </cell>
          <cell r="C101" t="str">
            <v>PSTN Premium Connections - External</v>
          </cell>
          <cell r="E101" t="str">
            <v>WFAEL</v>
          </cell>
          <cell r="F101" t="str">
            <v>WLR</v>
          </cell>
          <cell r="H101"/>
          <cell r="W101"/>
          <cell r="X101"/>
          <cell r="AA101"/>
        </row>
        <row r="102">
          <cell r="B102" t="str">
            <v>SS011</v>
          </cell>
          <cell r="C102" t="str">
            <v>EAD LA 10Gbps Rentals - External - Leased lines access - Area 3</v>
          </cell>
          <cell r="E102" t="str">
            <v>Leased lines access - Area 3</v>
          </cell>
          <cell r="F102" t="str">
            <v>EAD LA</v>
          </cell>
          <cell r="H102" t="str">
            <v>Above 1Gbit/s</v>
          </cell>
          <cell r="W102"/>
          <cell r="X102"/>
          <cell r="AA102"/>
        </row>
        <row r="103">
          <cell r="B103" t="str">
            <v>SS012</v>
          </cell>
          <cell r="C103" t="str">
            <v>EAD LA 10Gbps Rentals - Internal - Leased lines access - Area 3</v>
          </cell>
          <cell r="E103" t="str">
            <v>Leased lines access - Area 3</v>
          </cell>
          <cell r="F103" t="str">
            <v>EAD LA</v>
          </cell>
          <cell r="H103" t="str">
            <v>Above 1Gbit/s</v>
          </cell>
          <cell r="W103"/>
          <cell r="X103"/>
          <cell r="AA103"/>
        </row>
        <row r="104">
          <cell r="B104" t="str">
            <v>SS013</v>
          </cell>
          <cell r="C104" t="str">
            <v>EAD LA 10Gbps Connections - External - Leased lines access - Area 3</v>
          </cell>
          <cell r="E104" t="str">
            <v>Leased lines access - Area 3</v>
          </cell>
          <cell r="F104" t="str">
            <v>EAD LA</v>
          </cell>
          <cell r="H104" t="str">
            <v>Above 1Gbit/s</v>
          </cell>
          <cell r="W104"/>
          <cell r="X104"/>
          <cell r="AA104"/>
        </row>
        <row r="105">
          <cell r="B105" t="str">
            <v>SS014</v>
          </cell>
          <cell r="C105" t="str">
            <v>EAD LA 10Gbps Connections - Internal - Leased lines access - Area 3</v>
          </cell>
          <cell r="E105" t="str">
            <v>Leased lines access - Area 3</v>
          </cell>
          <cell r="F105" t="str">
            <v>EAD LA</v>
          </cell>
          <cell r="H105" t="str">
            <v>Above 1Gbit/s</v>
          </cell>
          <cell r="W105"/>
          <cell r="X105"/>
          <cell r="AA105"/>
        </row>
        <row r="106">
          <cell r="B106" t="str">
            <v>SS015</v>
          </cell>
          <cell r="C106" t="str">
            <v>EAD &lt;1Gbps Main Link Rentals - Internal - Leased lines access - Area 3</v>
          </cell>
          <cell r="E106" t="str">
            <v>Leased lines access - Area 3</v>
          </cell>
          <cell r="F106" t="str">
            <v>Main Link EAD</v>
          </cell>
          <cell r="H106" t="str">
            <v>1Gbit/s and below</v>
          </cell>
          <cell r="W106"/>
          <cell r="X106"/>
          <cell r="AA106"/>
        </row>
        <row r="107">
          <cell r="B107" t="str">
            <v>SS016</v>
          </cell>
          <cell r="C107" t="str">
            <v>EAD &lt;1Gbps Main Link Rentals - External - Leased lines access - Area 3</v>
          </cell>
          <cell r="E107" t="str">
            <v>Leased lines access - Area 3</v>
          </cell>
          <cell r="F107" t="str">
            <v>Main Link EAD</v>
          </cell>
          <cell r="H107" t="str">
            <v>1Gbit/s and below</v>
          </cell>
          <cell r="W107"/>
          <cell r="X107"/>
          <cell r="AA107"/>
        </row>
        <row r="108">
          <cell r="B108" t="str">
            <v>SS017</v>
          </cell>
          <cell r="C108" t="str">
            <v>EAD 1Gbps Main Link Rentals - Internal - Leased lines access - Area 3</v>
          </cell>
          <cell r="E108" t="str">
            <v>Leased lines access - Area 3</v>
          </cell>
          <cell r="F108" t="str">
            <v>Main Link EAD</v>
          </cell>
          <cell r="H108" t="str">
            <v>1Gbit/s</v>
          </cell>
          <cell r="W108"/>
          <cell r="X108"/>
          <cell r="AA108"/>
        </row>
        <row r="109">
          <cell r="B109" t="str">
            <v>SS018</v>
          </cell>
          <cell r="C109" t="str">
            <v>EAD 1Gbps Main Link Rentals - External - Leased lines access - Area 3</v>
          </cell>
          <cell r="E109" t="str">
            <v>Leased lines access - Area 3</v>
          </cell>
          <cell r="F109" t="str">
            <v>Main Link EAD</v>
          </cell>
          <cell r="H109" t="str">
            <v>1Gbit/s</v>
          </cell>
          <cell r="W109"/>
          <cell r="X109"/>
          <cell r="AA109"/>
        </row>
        <row r="110">
          <cell r="B110" t="str">
            <v>SS021</v>
          </cell>
          <cell r="C110" t="str">
            <v>EAD LA 10Gbps Rentals - External - Leased lines access - Area 2</v>
          </cell>
          <cell r="E110" t="str">
            <v>Leased lines access - Area 2</v>
          </cell>
          <cell r="F110" t="str">
            <v>EAD LA</v>
          </cell>
          <cell r="H110" t="str">
            <v>Above 1Gbit/s</v>
          </cell>
          <cell r="W110"/>
          <cell r="X110"/>
          <cell r="AA110"/>
        </row>
        <row r="111">
          <cell r="B111" t="str">
            <v>SS022</v>
          </cell>
          <cell r="C111" t="str">
            <v>EAD LA 10Gbps Rentals - Internal - Leased lines access - Area 2</v>
          </cell>
          <cell r="E111" t="str">
            <v>Leased lines access - Area 2</v>
          </cell>
          <cell r="F111" t="str">
            <v>EAD LA</v>
          </cell>
          <cell r="H111" t="str">
            <v>Above 1Gbit/s</v>
          </cell>
          <cell r="W111"/>
          <cell r="X111"/>
          <cell r="AA111"/>
        </row>
        <row r="112">
          <cell r="B112" t="str">
            <v>SS023</v>
          </cell>
          <cell r="C112" t="str">
            <v>EAD LA 10Gbps Connections - External - Leased lines access - Area 2</v>
          </cell>
          <cell r="E112" t="str">
            <v>Leased lines access - Area 2</v>
          </cell>
          <cell r="F112" t="str">
            <v>EAD LA</v>
          </cell>
          <cell r="H112" t="str">
            <v>Above 1Gbit/s</v>
          </cell>
          <cell r="W112"/>
          <cell r="X112"/>
          <cell r="AA112"/>
        </row>
        <row r="113">
          <cell r="B113" t="str">
            <v>SS024</v>
          </cell>
          <cell r="C113" t="str">
            <v>EAD LA 10Gbps Connections - Internal - Leased lines access - Area 2</v>
          </cell>
          <cell r="E113" t="str">
            <v>Leased lines access - Area 2</v>
          </cell>
          <cell r="F113" t="str">
            <v>EAD LA</v>
          </cell>
          <cell r="H113" t="str">
            <v>Above 1Gbit/s</v>
          </cell>
          <cell r="W113"/>
          <cell r="X113"/>
          <cell r="AA113"/>
        </row>
        <row r="114">
          <cell r="B114" t="str">
            <v>SS025</v>
          </cell>
          <cell r="C114" t="str">
            <v>EAD &lt;1Gbps Main Link Rentals - Internal - Leased lines access - Area 2</v>
          </cell>
          <cell r="E114" t="str">
            <v>Leased lines access - Area 2</v>
          </cell>
          <cell r="F114" t="str">
            <v>Main Link EAD</v>
          </cell>
          <cell r="H114" t="str">
            <v>1Gbit/s and below</v>
          </cell>
          <cell r="W114"/>
          <cell r="X114"/>
          <cell r="AA114"/>
        </row>
        <row r="115">
          <cell r="B115" t="str">
            <v>SS026</v>
          </cell>
          <cell r="C115" t="str">
            <v>EAD &lt;1Gbps Main Link Rentals - External - Leased lines access - Area 2</v>
          </cell>
          <cell r="E115" t="str">
            <v>Leased lines access - Area 2</v>
          </cell>
          <cell r="F115" t="str">
            <v>Main Link EAD</v>
          </cell>
          <cell r="H115" t="str">
            <v>1Gbit/s and below</v>
          </cell>
          <cell r="W115"/>
          <cell r="X115"/>
          <cell r="AA115"/>
        </row>
        <row r="116">
          <cell r="B116" t="str">
            <v>SS027</v>
          </cell>
          <cell r="C116" t="str">
            <v>EAD 1Gbps Main Link Rentals - Internal - Leased lines access - Area 2</v>
          </cell>
          <cell r="E116" t="str">
            <v>Leased lines access - Area 2</v>
          </cell>
          <cell r="F116" t="str">
            <v>Main Link EAD</v>
          </cell>
          <cell r="H116" t="str">
            <v>1Gbit/s</v>
          </cell>
          <cell r="W116"/>
          <cell r="X116"/>
          <cell r="AA116"/>
        </row>
        <row r="117">
          <cell r="B117" t="str">
            <v>SS028</v>
          </cell>
          <cell r="C117" t="str">
            <v>EAD 1Gbps Main Link Rentals - External - Leased lines access - Area 2</v>
          </cell>
          <cell r="E117" t="str">
            <v>Leased lines access - Area 2</v>
          </cell>
          <cell r="F117" t="str">
            <v>Main Link EAD</v>
          </cell>
          <cell r="H117" t="str">
            <v>1Gbit/s</v>
          </cell>
          <cell r="W117"/>
          <cell r="X117"/>
          <cell r="AA117"/>
        </row>
        <row r="118">
          <cell r="B118" t="str">
            <v>SS031</v>
          </cell>
          <cell r="C118" t="str">
            <v>EAD LA 10Gbps Rentals - External - Leased line access - High Network Reach</v>
          </cell>
          <cell r="E118" t="str">
            <v>Leased lines access - HNR</v>
          </cell>
          <cell r="F118" t="str">
            <v>EAD LA</v>
          </cell>
          <cell r="H118" t="str">
            <v>Above 1Gbit/s</v>
          </cell>
          <cell r="W118"/>
          <cell r="X118"/>
          <cell r="AA118"/>
        </row>
        <row r="119">
          <cell r="B119" t="str">
            <v>SS032</v>
          </cell>
          <cell r="C119" t="str">
            <v>EAD LA 10Gbps Rentals - Internal - Leased line access - High Network Reach</v>
          </cell>
          <cell r="E119" t="str">
            <v>Leased lines access - HNR</v>
          </cell>
          <cell r="F119" t="str">
            <v>EAD LA</v>
          </cell>
          <cell r="H119" t="str">
            <v>Above 1Gbit/s</v>
          </cell>
          <cell r="W119"/>
          <cell r="X119"/>
          <cell r="AA119"/>
        </row>
        <row r="120">
          <cell r="B120" t="str">
            <v>SS033</v>
          </cell>
          <cell r="C120" t="str">
            <v>EAD LA 10Gbps Connections - External - Leased line access - High Network Reach</v>
          </cell>
          <cell r="E120" t="str">
            <v>Leased lines access - HNR</v>
          </cell>
          <cell r="F120" t="str">
            <v>EAD LA</v>
          </cell>
          <cell r="H120" t="str">
            <v>Above 1Gbit/s</v>
          </cell>
          <cell r="W120"/>
          <cell r="X120"/>
          <cell r="AA120"/>
        </row>
        <row r="121">
          <cell r="B121" t="str">
            <v>SS034</v>
          </cell>
          <cell r="C121" t="str">
            <v>EAD LA 10Gbps Connections - Internal - Leased line access - High Network Reach</v>
          </cell>
          <cell r="E121" t="str">
            <v>Leased lines access - HNR</v>
          </cell>
          <cell r="F121" t="str">
            <v>EAD LA</v>
          </cell>
          <cell r="H121" t="str">
            <v>Above 1Gbit/s</v>
          </cell>
          <cell r="W121"/>
          <cell r="X121"/>
          <cell r="AA121"/>
        </row>
        <row r="122">
          <cell r="B122" t="str">
            <v>SS035</v>
          </cell>
          <cell r="C122" t="str">
            <v>EAD &lt;1Gbps Main Link Rentals - Internal - Leased line access - High Network Reach</v>
          </cell>
          <cell r="E122" t="str">
            <v>Leased lines access - HNR</v>
          </cell>
          <cell r="F122" t="str">
            <v>Main Link EAD</v>
          </cell>
          <cell r="H122" t="str">
            <v>1Gbit/s and below</v>
          </cell>
          <cell r="W122"/>
          <cell r="X122"/>
          <cell r="AA122"/>
        </row>
        <row r="123">
          <cell r="B123" t="str">
            <v>SS036</v>
          </cell>
          <cell r="C123" t="str">
            <v>EAD &lt;1Gbps Main Link Rentals - External - Leased line access - High Network Reach</v>
          </cell>
          <cell r="E123" t="str">
            <v>Leased lines access - HNR</v>
          </cell>
          <cell r="F123" t="str">
            <v>Main Link EAD</v>
          </cell>
          <cell r="H123" t="str">
            <v>1Gbit/s and below</v>
          </cell>
          <cell r="W123"/>
          <cell r="X123"/>
          <cell r="AA123"/>
        </row>
        <row r="124">
          <cell r="B124" t="str">
            <v>SS037</v>
          </cell>
          <cell r="C124" t="str">
            <v>EAD 1Gbps Main Link Rentals - Internal - Leased line access - High Network Reach</v>
          </cell>
          <cell r="E124" t="str">
            <v>Leased lines access - HNR</v>
          </cell>
          <cell r="F124" t="str">
            <v>Main Link EAD</v>
          </cell>
          <cell r="H124" t="str">
            <v>1Gbit/s</v>
          </cell>
          <cell r="W124"/>
          <cell r="X124"/>
          <cell r="AA124"/>
        </row>
        <row r="125">
          <cell r="B125" t="str">
            <v>SS038</v>
          </cell>
          <cell r="C125" t="str">
            <v>EAD 1Gbps Main Link Rentals - External - Leased line access - High Network Reach</v>
          </cell>
          <cell r="E125" t="str">
            <v>Leased lines access - HNR</v>
          </cell>
          <cell r="F125" t="str">
            <v>Main Link EAD</v>
          </cell>
          <cell r="H125" t="str">
            <v>1Gbit/s</v>
          </cell>
          <cell r="W125"/>
          <cell r="X125"/>
          <cell r="AA125"/>
        </row>
        <row r="126">
          <cell r="B126" t="str">
            <v>SS041</v>
          </cell>
          <cell r="C126" t="str">
            <v>EAD LA 10Gbps Rentals - External - Access - CLA</v>
          </cell>
          <cell r="E126" t="str">
            <v>Leased lines access - CLA</v>
          </cell>
          <cell r="F126" t="str">
            <v>EAD LA</v>
          </cell>
          <cell r="H126" t="str">
            <v>Above 1Gbit/s</v>
          </cell>
          <cell r="W126"/>
          <cell r="X126"/>
          <cell r="AA126"/>
        </row>
        <row r="127">
          <cell r="B127" t="str">
            <v>SS042</v>
          </cell>
          <cell r="C127" t="str">
            <v>EAD LA 10Gbps Rentals - Internal - Access - CLA</v>
          </cell>
          <cell r="E127" t="str">
            <v>Leased lines access - CLA</v>
          </cell>
          <cell r="F127" t="str">
            <v>EAD LA</v>
          </cell>
          <cell r="H127" t="str">
            <v>Above 1Gbit/s</v>
          </cell>
          <cell r="W127"/>
          <cell r="X127"/>
          <cell r="AA127"/>
        </row>
        <row r="128">
          <cell r="B128" t="str">
            <v>SS043</v>
          </cell>
          <cell r="C128" t="str">
            <v>EAD LA 10Gbps Connections - External - Access - CLA</v>
          </cell>
          <cell r="E128" t="str">
            <v>Leased lines access - CLA</v>
          </cell>
          <cell r="F128" t="str">
            <v>EAD LA</v>
          </cell>
          <cell r="H128" t="str">
            <v>Above 1Gbit/s</v>
          </cell>
          <cell r="W128"/>
          <cell r="X128"/>
          <cell r="AA128"/>
        </row>
        <row r="129">
          <cell r="B129" t="str">
            <v>SS044</v>
          </cell>
          <cell r="C129" t="str">
            <v>EAD LA 10Gbps Connections - Internal - Access - CLA</v>
          </cell>
          <cell r="E129" t="str">
            <v>Leased lines access - CLA</v>
          </cell>
          <cell r="F129" t="str">
            <v>EAD LA</v>
          </cell>
          <cell r="H129" t="str">
            <v>Above 1Gbit/s</v>
          </cell>
          <cell r="W129"/>
          <cell r="X129"/>
          <cell r="AA129"/>
        </row>
        <row r="130">
          <cell r="B130" t="str">
            <v>SS045</v>
          </cell>
          <cell r="C130" t="str">
            <v>EAD &lt;1Gbps Main Link Rentals - Internal - Access - CLA</v>
          </cell>
          <cell r="E130" t="str">
            <v>Leased lines access - CLA</v>
          </cell>
          <cell r="F130" t="str">
            <v>Main Link EAD</v>
          </cell>
          <cell r="H130" t="str">
            <v>1Gbit/s and below</v>
          </cell>
          <cell r="W130"/>
          <cell r="X130"/>
          <cell r="AA130"/>
        </row>
        <row r="131">
          <cell r="B131" t="str">
            <v>SS046</v>
          </cell>
          <cell r="C131" t="str">
            <v>EAD &lt;1Gbps Main Link Rentals - External - Access - CLA</v>
          </cell>
          <cell r="E131" t="str">
            <v>Leased lines access - CLA</v>
          </cell>
          <cell r="F131" t="str">
            <v>Main Link EAD</v>
          </cell>
          <cell r="H131" t="str">
            <v>1Gbit/s and below</v>
          </cell>
          <cell r="W131"/>
          <cell r="X131"/>
          <cell r="AA131"/>
        </row>
        <row r="132">
          <cell r="B132" t="str">
            <v>SS047</v>
          </cell>
          <cell r="C132" t="str">
            <v>EAD 1Gbps Main Link Rentals - Internal - Access - CLA</v>
          </cell>
          <cell r="E132" t="str">
            <v>Leased lines access - CLA</v>
          </cell>
          <cell r="F132" t="str">
            <v>Main Link EAD</v>
          </cell>
          <cell r="H132" t="str">
            <v>1Gbit/s</v>
          </cell>
          <cell r="W132"/>
          <cell r="X132"/>
          <cell r="AA132"/>
        </row>
        <row r="133">
          <cell r="B133" t="str">
            <v>SS048</v>
          </cell>
          <cell r="C133" t="str">
            <v>EAD 1Gbps Main Link Rentals - External - Access - CLA</v>
          </cell>
          <cell r="E133" t="str">
            <v>Leased lines access - CLA</v>
          </cell>
          <cell r="F133" t="str">
            <v>Main Link EAD</v>
          </cell>
          <cell r="H133" t="str">
            <v>1Gbit/s</v>
          </cell>
          <cell r="W133"/>
          <cell r="X133"/>
          <cell r="AA133"/>
        </row>
        <row r="134">
          <cell r="B134" t="str">
            <v>SS100</v>
          </cell>
          <cell r="C134" t="str">
            <v>WES 10Mbps Rentals - External - Leased lines access - Area 3</v>
          </cell>
          <cell r="E134" t="str">
            <v>Leased lines access - Area 3</v>
          </cell>
          <cell r="F134" t="str">
            <v>WES/BES</v>
          </cell>
          <cell r="H134" t="str">
            <v>10Mbit/s</v>
          </cell>
          <cell r="W134"/>
          <cell r="X134"/>
          <cell r="AA134"/>
        </row>
        <row r="135">
          <cell r="B135" t="str">
            <v>SS101</v>
          </cell>
          <cell r="C135" t="str">
            <v>WES 10Mbps Rentals - Internal - Leased lines access - Area 3</v>
          </cell>
          <cell r="E135" t="str">
            <v>Leased lines access - Area 3</v>
          </cell>
          <cell r="F135" t="str">
            <v>WES/BES</v>
          </cell>
          <cell r="H135" t="str">
            <v>10Mbit/s</v>
          </cell>
          <cell r="W135"/>
          <cell r="X135"/>
          <cell r="AA135"/>
        </row>
        <row r="136">
          <cell r="B136" t="str">
            <v>SS102</v>
          </cell>
          <cell r="C136" t="str">
            <v>WES 100Mbps Rentals - External - Leased lines access - Area 3</v>
          </cell>
          <cell r="E136" t="str">
            <v>Leased lines access - Area 3</v>
          </cell>
          <cell r="F136" t="str">
            <v>WES/BES</v>
          </cell>
          <cell r="H136" t="str">
            <v>100Mbit/s</v>
          </cell>
          <cell r="W136"/>
          <cell r="X136"/>
          <cell r="AA136"/>
        </row>
        <row r="137">
          <cell r="B137" t="str">
            <v>SS103</v>
          </cell>
          <cell r="C137" t="str">
            <v>WES 100Mbps Rentals - Internal - Leased lines access - Area 3</v>
          </cell>
          <cell r="E137" t="str">
            <v>Leased lines access - Area 3</v>
          </cell>
          <cell r="F137" t="str">
            <v>WES/BES</v>
          </cell>
          <cell r="H137" t="str">
            <v>100Mbit/s</v>
          </cell>
          <cell r="W137"/>
          <cell r="X137"/>
          <cell r="AA137"/>
        </row>
        <row r="138">
          <cell r="B138" t="str">
            <v>SS104</v>
          </cell>
          <cell r="C138" t="str">
            <v>WES 1Gbps Rentals - External - Leased lines access - Area 3</v>
          </cell>
          <cell r="E138" t="str">
            <v>Leased lines access - Area 3</v>
          </cell>
          <cell r="F138" t="str">
            <v>WES/BES</v>
          </cell>
          <cell r="H138" t="str">
            <v>1Gbit/s</v>
          </cell>
          <cell r="W138"/>
          <cell r="X138"/>
          <cell r="AA138"/>
        </row>
        <row r="139">
          <cell r="B139" t="str">
            <v>SS105</v>
          </cell>
          <cell r="C139" t="str">
            <v>WES 1Gbps Rentals - Internal - Leased lines access - Area 3</v>
          </cell>
          <cell r="E139" t="str">
            <v>Leased lines access - Area 3</v>
          </cell>
          <cell r="F139" t="str">
            <v>WES/BES</v>
          </cell>
          <cell r="H139" t="str">
            <v>1Gbit/s</v>
          </cell>
          <cell r="W139"/>
          <cell r="X139"/>
          <cell r="AA139"/>
        </row>
        <row r="140">
          <cell r="B140" t="str">
            <v>SS106</v>
          </cell>
          <cell r="C140" t="str">
            <v>WES &gt;1Gbps Rentals - External - Leased lines access - Area 3</v>
          </cell>
          <cell r="E140" t="str">
            <v>Leased lines access - Area 3</v>
          </cell>
          <cell r="F140" t="str">
            <v>WES/BES</v>
          </cell>
          <cell r="H140" t="str">
            <v>Above 1Gbit/s</v>
          </cell>
          <cell r="W140"/>
          <cell r="X140"/>
          <cell r="AA140"/>
        </row>
        <row r="141">
          <cell r="B141" t="str">
            <v>SS107</v>
          </cell>
          <cell r="C141" t="str">
            <v>WES &gt;1Gbps Rentals - Internal - Leased lines access - Area 3</v>
          </cell>
          <cell r="E141" t="str">
            <v>Leased lines access - Area 3</v>
          </cell>
          <cell r="F141" t="str">
            <v>WES/BES</v>
          </cell>
          <cell r="H141" t="str">
            <v>Above 1Gbit/s</v>
          </cell>
          <cell r="W141"/>
          <cell r="X141"/>
          <cell r="AA141"/>
        </row>
        <row r="142">
          <cell r="B142" t="str">
            <v>SS108</v>
          </cell>
          <cell r="C142" t="str">
            <v>WES Other Bandwidth Rentals - External - Leased lines access - Area 3</v>
          </cell>
          <cell r="E142" t="str">
            <v>Leased lines access - Area 3</v>
          </cell>
          <cell r="F142" t="str">
            <v>WES/BES</v>
          </cell>
          <cell r="H142" t="str">
            <v>1Gbit/s and below</v>
          </cell>
          <cell r="W142"/>
          <cell r="X142"/>
          <cell r="AA142"/>
        </row>
        <row r="143">
          <cell r="B143" t="str">
            <v>SS110</v>
          </cell>
          <cell r="C143" t="str">
            <v>BES 1Gbps Rentals - External - Leased lines access - Area 3</v>
          </cell>
          <cell r="E143" t="str">
            <v>Leased lines access - Area 3</v>
          </cell>
          <cell r="F143" t="str">
            <v>WES/BES</v>
          </cell>
          <cell r="H143" t="str">
            <v>1Gbit/s</v>
          </cell>
          <cell r="W143"/>
          <cell r="X143"/>
          <cell r="AA143"/>
        </row>
        <row r="144">
          <cell r="B144" t="str">
            <v>SS111</v>
          </cell>
          <cell r="C144" t="str">
            <v>BES 1Gbps Rentals - Internal - Leased lines access - Area 3</v>
          </cell>
          <cell r="E144" t="str">
            <v>Leased lines access - Area 3</v>
          </cell>
          <cell r="F144" t="str">
            <v>WES/BES</v>
          </cell>
          <cell r="H144" t="str">
            <v>1Gbit/s</v>
          </cell>
          <cell r="W144"/>
          <cell r="X144"/>
          <cell r="AA144"/>
        </row>
        <row r="145">
          <cell r="B145" t="str">
            <v>SS112</v>
          </cell>
          <cell r="C145" t="str">
            <v>BES &gt;1Gbps Rentals - External - Leased lines access - Area 3</v>
          </cell>
          <cell r="E145" t="str">
            <v>Leased lines access - Area 3</v>
          </cell>
          <cell r="F145" t="str">
            <v>WES/BES</v>
          </cell>
          <cell r="H145" t="str">
            <v>Above 1Gbit/s</v>
          </cell>
          <cell r="W145"/>
          <cell r="X145"/>
          <cell r="AA145"/>
        </row>
        <row r="146">
          <cell r="B146" t="str">
            <v>SS113</v>
          </cell>
          <cell r="C146" t="str">
            <v>BES &gt;1Gbps Rentals  - Internal - Leased lines access - Area 3</v>
          </cell>
          <cell r="E146" t="str">
            <v>Leased lines access - Area 3</v>
          </cell>
          <cell r="F146" t="str">
            <v>WES/BES</v>
          </cell>
          <cell r="H146" t="str">
            <v>Above 1Gbit/s</v>
          </cell>
          <cell r="W146"/>
          <cell r="X146"/>
          <cell r="AA146"/>
        </row>
        <row r="147">
          <cell r="B147" t="str">
            <v>SS114</v>
          </cell>
          <cell r="C147" t="str">
            <v>BES Other Bandwidth Rentals - External - Leased lines access - Area 3</v>
          </cell>
          <cell r="E147" t="str">
            <v>Leased lines access - Area 3</v>
          </cell>
          <cell r="F147" t="str">
            <v>WES/BES</v>
          </cell>
          <cell r="H147" t="str">
            <v>1Gbit/s and below</v>
          </cell>
          <cell r="W147"/>
          <cell r="X147"/>
          <cell r="AA147"/>
        </row>
        <row r="148">
          <cell r="B148" t="str">
            <v>SS116</v>
          </cell>
          <cell r="C148" t="str">
            <v>Other Ethernet Rentals - Internal - Leased lines access - Area 3</v>
          </cell>
          <cell r="E148" t="str">
            <v>Leased lines access - Area 3</v>
          </cell>
          <cell r="F148" t="str">
            <v>Other Ethernet</v>
          </cell>
          <cell r="H148" t="str">
            <v>1Gbit/s and below</v>
          </cell>
          <cell r="W148"/>
          <cell r="X148"/>
          <cell r="AA148"/>
        </row>
        <row r="149">
          <cell r="B149" t="str">
            <v>SS124</v>
          </cell>
          <cell r="C149" t="str">
            <v>Other Ethernet services &gt; 1Gbps Rental - Internal - Leased lines access - Area 3</v>
          </cell>
          <cell r="E149" t="str">
            <v>Leased lines access - Area 3</v>
          </cell>
          <cell r="F149" t="str">
            <v>Other Ethernet</v>
          </cell>
          <cell r="H149" t="str">
            <v>Above 1Gbit/s</v>
          </cell>
          <cell r="W149"/>
          <cell r="X149"/>
          <cell r="AA149"/>
        </row>
        <row r="150">
          <cell r="B150" t="str">
            <v>SS125</v>
          </cell>
          <cell r="C150" t="str">
            <v>EAD LA 10Mbps Rentals - External - Leased lines access - Area 3</v>
          </cell>
          <cell r="E150" t="str">
            <v>Leased lines access - Area 3</v>
          </cell>
          <cell r="F150" t="str">
            <v>EAD LA</v>
          </cell>
          <cell r="H150" t="str">
            <v>10Mbit/s</v>
          </cell>
          <cell r="W150"/>
          <cell r="X150"/>
          <cell r="AA150"/>
        </row>
        <row r="151">
          <cell r="B151" t="str">
            <v>SS126</v>
          </cell>
          <cell r="C151" t="str">
            <v>EAD LA 10Mbps Rentals - Internal - Leased lines access - Area 3</v>
          </cell>
          <cell r="E151" t="str">
            <v>Leased lines access - Area 3</v>
          </cell>
          <cell r="F151" t="str">
            <v>EAD LA</v>
          </cell>
          <cell r="H151" t="str">
            <v>10Mbit/s</v>
          </cell>
          <cell r="W151"/>
          <cell r="X151"/>
          <cell r="AA151"/>
        </row>
        <row r="152">
          <cell r="B152" t="str">
            <v>SS127</v>
          </cell>
          <cell r="C152" t="str">
            <v>EAD LA 100Mbps Rentals - External - Leased lines access - Area 3</v>
          </cell>
          <cell r="E152" t="str">
            <v>Leased lines access - Area 3</v>
          </cell>
          <cell r="F152" t="str">
            <v>EAD LA</v>
          </cell>
          <cell r="H152" t="str">
            <v>100Mbit/s</v>
          </cell>
          <cell r="W152"/>
          <cell r="X152"/>
          <cell r="AA152"/>
        </row>
        <row r="153">
          <cell r="B153" t="str">
            <v>SS128</v>
          </cell>
          <cell r="C153" t="str">
            <v>EAD LA 100Mbps Rentals - Internal - Leased lines access - Area 3</v>
          </cell>
          <cell r="E153" t="str">
            <v>Leased lines access - Area 3</v>
          </cell>
          <cell r="F153" t="str">
            <v>EAD LA</v>
          </cell>
          <cell r="H153" t="str">
            <v>100Mbit/s</v>
          </cell>
          <cell r="W153"/>
          <cell r="X153"/>
          <cell r="AA153"/>
        </row>
        <row r="154">
          <cell r="B154" t="str">
            <v>SS129</v>
          </cell>
          <cell r="C154" t="str">
            <v>EAD LA 1Gbps Rentals - External - Leased lines access - Area 3</v>
          </cell>
          <cell r="E154" t="str">
            <v>Leased lines access - Area 3</v>
          </cell>
          <cell r="F154" t="str">
            <v>EAD LA</v>
          </cell>
          <cell r="H154" t="str">
            <v>1Gbit/s</v>
          </cell>
          <cell r="W154"/>
          <cell r="X154"/>
          <cell r="AA154"/>
        </row>
        <row r="155">
          <cell r="B155" t="str">
            <v>SS130</v>
          </cell>
          <cell r="C155" t="str">
            <v>EAD LA 1Gbps Rentals - Internal - Leased lines access - Area 3</v>
          </cell>
          <cell r="E155" t="str">
            <v>Leased lines access - Area 3</v>
          </cell>
          <cell r="F155" t="str">
            <v>EAD LA</v>
          </cell>
          <cell r="H155" t="str">
            <v>1Gbit/s</v>
          </cell>
          <cell r="W155"/>
          <cell r="X155"/>
          <cell r="AA155"/>
        </row>
        <row r="156">
          <cell r="B156" t="str">
            <v>SS131</v>
          </cell>
          <cell r="C156" t="str">
            <v>EAD 10Mbps Rentals - External - Leased lines access - Area 3</v>
          </cell>
          <cell r="E156" t="str">
            <v>Leased lines access - Area 3</v>
          </cell>
          <cell r="F156" t="str">
            <v>EAD</v>
          </cell>
          <cell r="H156" t="str">
            <v>10Mbit/s</v>
          </cell>
          <cell r="W156"/>
          <cell r="X156"/>
          <cell r="AA156"/>
        </row>
        <row r="157">
          <cell r="B157" t="str">
            <v>SS132</v>
          </cell>
          <cell r="C157" t="str">
            <v>EAD 10Mbps Rentals - Internal - Leased lines access - Area 3</v>
          </cell>
          <cell r="E157" t="str">
            <v>Leased lines access - Area 3</v>
          </cell>
          <cell r="F157" t="str">
            <v>EAD</v>
          </cell>
          <cell r="H157" t="str">
            <v>10Mbit/s</v>
          </cell>
          <cell r="W157"/>
          <cell r="X157"/>
          <cell r="AA157"/>
        </row>
        <row r="158">
          <cell r="B158" t="str">
            <v>SS133</v>
          </cell>
          <cell r="C158" t="str">
            <v>EAD 100Mbps Rentals - External - Leased lines access - Area 3</v>
          </cell>
          <cell r="E158" t="str">
            <v>Leased lines access - Area 3</v>
          </cell>
          <cell r="F158" t="str">
            <v>EAD</v>
          </cell>
          <cell r="H158" t="str">
            <v>100Mbit/s</v>
          </cell>
          <cell r="W158"/>
          <cell r="X158"/>
          <cell r="AA158"/>
        </row>
        <row r="159">
          <cell r="B159" t="str">
            <v>SS134</v>
          </cell>
          <cell r="C159" t="str">
            <v>EAD 100Mbps Rentals - Internal - Leased lines access - Area 3</v>
          </cell>
          <cell r="E159" t="str">
            <v>Leased lines access - Area 3</v>
          </cell>
          <cell r="F159" t="str">
            <v>EAD</v>
          </cell>
          <cell r="H159" t="str">
            <v>100Mbit/s</v>
          </cell>
          <cell r="W159"/>
          <cell r="X159"/>
          <cell r="AA159"/>
        </row>
        <row r="160">
          <cell r="B160" t="str">
            <v>SS135</v>
          </cell>
          <cell r="C160" t="str">
            <v>EAD 1Gbps Rentals - External - Leased lines access - Area 3</v>
          </cell>
          <cell r="E160" t="str">
            <v>Leased lines access - Area 3</v>
          </cell>
          <cell r="F160" t="str">
            <v>EAD</v>
          </cell>
          <cell r="H160" t="str">
            <v>1Gbit/s</v>
          </cell>
          <cell r="W160"/>
          <cell r="X160"/>
          <cell r="AA160"/>
        </row>
        <row r="161">
          <cell r="B161" t="str">
            <v>SS136</v>
          </cell>
          <cell r="C161" t="str">
            <v>EAD 1Gbps Rentals - Internal - Leased lines access - Area 3</v>
          </cell>
          <cell r="E161" t="str">
            <v>Leased lines access - Area 3</v>
          </cell>
          <cell r="F161" t="str">
            <v>EAD</v>
          </cell>
          <cell r="H161" t="str">
            <v>1Gbit/s</v>
          </cell>
          <cell r="W161"/>
          <cell r="X161"/>
          <cell r="AA161"/>
        </row>
        <row r="162">
          <cell r="B162" t="str">
            <v>SS137</v>
          </cell>
          <cell r="C162" t="str">
            <v>EAD 10Gbps Rentals - External - Leased lines access - Area 3</v>
          </cell>
          <cell r="E162" t="str">
            <v>Leased lines access - Area 3</v>
          </cell>
          <cell r="F162" t="str">
            <v>EAD</v>
          </cell>
          <cell r="H162" t="str">
            <v>Above 1Gbit/s</v>
          </cell>
          <cell r="W162"/>
          <cell r="X162"/>
          <cell r="AA162"/>
        </row>
        <row r="163">
          <cell r="B163" t="str">
            <v>SS138</v>
          </cell>
          <cell r="C163" t="str">
            <v>EAD 10Gbps Rentals - Internal - Leased lines access - Area 3</v>
          </cell>
          <cell r="E163" t="str">
            <v>Leased lines access - Area 3</v>
          </cell>
          <cell r="F163" t="str">
            <v>EAD</v>
          </cell>
          <cell r="H163" t="str">
            <v>Above 1Gbit/s</v>
          </cell>
          <cell r="W163"/>
          <cell r="X163"/>
          <cell r="AA163"/>
        </row>
        <row r="164">
          <cell r="B164" t="str">
            <v>SS141</v>
          </cell>
          <cell r="C164" t="str">
            <v>WES BES &gt;1Gbps Main Link - External - Leased lines access - Area 3</v>
          </cell>
          <cell r="E164" t="str">
            <v>Leased lines access - Area 3</v>
          </cell>
          <cell r="F164" t="str">
            <v>Main Link WES/BES</v>
          </cell>
          <cell r="H164" t="str">
            <v>Above 1Gbit/s</v>
          </cell>
          <cell r="W164"/>
          <cell r="X164"/>
          <cell r="AA164"/>
        </row>
        <row r="165">
          <cell r="B165" t="str">
            <v>SS143</v>
          </cell>
          <cell r="C165" t="str">
            <v>Ethernet Main Link Rentals - Internal - Leased lines access - Area 3</v>
          </cell>
          <cell r="E165" t="str">
            <v>Leased lines access - Area 3</v>
          </cell>
          <cell r="F165" t="str">
            <v>Main Link EAD</v>
          </cell>
          <cell r="H165" t="str">
            <v>1Gbit/s and below</v>
          </cell>
          <cell r="W165"/>
          <cell r="X165"/>
          <cell r="AA165"/>
        </row>
        <row r="166">
          <cell r="B166" t="str">
            <v>SS144</v>
          </cell>
          <cell r="C166" t="str">
            <v>Ethernet Main Link Rentals - External - Leased lines access - Area 3</v>
          </cell>
          <cell r="E166" t="str">
            <v>Leased lines access - Area 3</v>
          </cell>
          <cell r="F166" t="str">
            <v>Main Link EAD</v>
          </cell>
          <cell r="H166" t="str">
            <v>1Gbit/s and below</v>
          </cell>
          <cell r="W166"/>
          <cell r="X166"/>
          <cell r="AA166"/>
        </row>
        <row r="167">
          <cell r="B167" t="str">
            <v>SS145</v>
          </cell>
          <cell r="C167" t="str">
            <v>EAD &gt;1Gbps Main Link Rentals - Internal - Leased lines access - Area 3</v>
          </cell>
          <cell r="E167" t="str">
            <v>Leased lines access - Area 3</v>
          </cell>
          <cell r="F167" t="str">
            <v>Main Link EAD</v>
          </cell>
          <cell r="H167" t="str">
            <v>Above 1Gbit/s</v>
          </cell>
          <cell r="W167"/>
          <cell r="X167"/>
          <cell r="AA167"/>
        </row>
        <row r="168">
          <cell r="B168" t="str">
            <v>SS146</v>
          </cell>
          <cell r="C168" t="str">
            <v>EAD &gt;1Gbps Main Link Rentals - External - Leased lines access - Area 3</v>
          </cell>
          <cell r="E168" t="str">
            <v>Leased lines access - Area 3</v>
          </cell>
          <cell r="F168" t="str">
            <v>Main Link EAD</v>
          </cell>
          <cell r="H168" t="str">
            <v>Above 1Gbit/s</v>
          </cell>
          <cell r="W168"/>
          <cell r="X168"/>
          <cell r="AA168"/>
        </row>
        <row r="169">
          <cell r="B169" t="str">
            <v>SS149</v>
          </cell>
          <cell r="C169" t="str">
            <v>Other Ethernet main links &gt;1Gbps - Internal - Leased lines access - Area 3</v>
          </cell>
          <cell r="E169" t="str">
            <v>Leased lines access - Area 3</v>
          </cell>
          <cell r="F169" t="str">
            <v>Main Link EAD</v>
          </cell>
          <cell r="H169" t="str">
            <v>Above 1Gbit/s</v>
          </cell>
          <cell r="W169"/>
          <cell r="X169"/>
          <cell r="AA169"/>
        </row>
        <row r="170">
          <cell r="B170" t="str">
            <v>SS157</v>
          </cell>
          <cell r="C170" t="str">
            <v>EAD LA 10Mbps Connections - External - Leased lines access - Area 3</v>
          </cell>
          <cell r="E170" t="str">
            <v>Leased lines access - Area 3</v>
          </cell>
          <cell r="F170" t="str">
            <v>EAD LA</v>
          </cell>
          <cell r="H170" t="str">
            <v>10Mbit/s</v>
          </cell>
          <cell r="W170"/>
          <cell r="X170"/>
          <cell r="AA170"/>
        </row>
        <row r="171">
          <cell r="B171" t="str">
            <v>SS158</v>
          </cell>
          <cell r="C171" t="str">
            <v>EAD LA 10Mbps Connections - Internal - Leased lines access - Area 3</v>
          </cell>
          <cell r="E171" t="str">
            <v>Leased lines access - Area 3</v>
          </cell>
          <cell r="F171" t="str">
            <v>EAD LA</v>
          </cell>
          <cell r="H171" t="str">
            <v>10Mbit/s</v>
          </cell>
          <cell r="W171"/>
          <cell r="X171"/>
          <cell r="AA171"/>
        </row>
        <row r="172">
          <cell r="B172" t="str">
            <v>SS159</v>
          </cell>
          <cell r="C172" t="str">
            <v>EAD LA 100Mbps Connections - External - Leased lines access - Area 3</v>
          </cell>
          <cell r="E172" t="str">
            <v>Leased lines access - Area 3</v>
          </cell>
          <cell r="F172" t="str">
            <v>EAD LA</v>
          </cell>
          <cell r="H172" t="str">
            <v>100Mbit/s</v>
          </cell>
          <cell r="W172"/>
          <cell r="X172"/>
          <cell r="AA172"/>
        </row>
        <row r="173">
          <cell r="B173" t="str">
            <v>SS160</v>
          </cell>
          <cell r="C173" t="str">
            <v>EAD LA 100Mbps Connections - Internal - Leased lines access - Area 3</v>
          </cell>
          <cell r="E173" t="str">
            <v>Leased lines access - Area 3</v>
          </cell>
          <cell r="F173" t="str">
            <v>EAD LA</v>
          </cell>
          <cell r="H173" t="str">
            <v>100Mbit/s</v>
          </cell>
          <cell r="W173"/>
          <cell r="X173"/>
          <cell r="AA173"/>
        </row>
        <row r="174">
          <cell r="B174" t="str">
            <v>SS161</v>
          </cell>
          <cell r="C174" t="str">
            <v>EAD LA 1Gbps Connections - External - Leased lines access - Area 3</v>
          </cell>
          <cell r="E174" t="str">
            <v>Leased lines access - Area 3</v>
          </cell>
          <cell r="F174" t="str">
            <v>EAD LA</v>
          </cell>
          <cell r="H174" t="str">
            <v>1Gbit/s</v>
          </cell>
          <cell r="W174"/>
          <cell r="X174"/>
          <cell r="AA174"/>
        </row>
        <row r="175">
          <cell r="B175" t="str">
            <v>SS162</v>
          </cell>
          <cell r="C175" t="str">
            <v>EAD LA 1Gbps Connections - Internal - Leased lines access - Area 3</v>
          </cell>
          <cell r="E175" t="str">
            <v>Leased lines access - Area 3</v>
          </cell>
          <cell r="F175" t="str">
            <v>EAD LA</v>
          </cell>
          <cell r="H175" t="str">
            <v>1Gbit/s</v>
          </cell>
          <cell r="W175"/>
          <cell r="X175"/>
          <cell r="AA175"/>
        </row>
        <row r="176">
          <cell r="B176" t="str">
            <v>SS163</v>
          </cell>
          <cell r="C176" t="str">
            <v>EAD 10Mbps Connections - External - Leased lines access - Area 3</v>
          </cell>
          <cell r="E176" t="str">
            <v>Leased lines access - Area 3</v>
          </cell>
          <cell r="F176" t="str">
            <v>EAD</v>
          </cell>
          <cell r="H176" t="str">
            <v>10Mbit/s</v>
          </cell>
          <cell r="W176"/>
          <cell r="X176"/>
          <cell r="AA176"/>
        </row>
        <row r="177">
          <cell r="B177" t="str">
            <v>SS164</v>
          </cell>
          <cell r="C177" t="str">
            <v>EAD 10Mbps Connections - Internal - Leased lines access - Area 3</v>
          </cell>
          <cell r="E177" t="str">
            <v>Leased lines access - Area 3</v>
          </cell>
          <cell r="F177" t="str">
            <v>EAD</v>
          </cell>
          <cell r="H177" t="str">
            <v>10Mbit/s</v>
          </cell>
          <cell r="W177"/>
          <cell r="X177"/>
          <cell r="AA177"/>
        </row>
        <row r="178">
          <cell r="B178" t="str">
            <v>SS165</v>
          </cell>
          <cell r="C178" t="str">
            <v>EAD 100Mbps Connections - External - Leased lines access - Area 3</v>
          </cell>
          <cell r="E178" t="str">
            <v>Leased lines access - Area 3</v>
          </cell>
          <cell r="F178" t="str">
            <v>EAD</v>
          </cell>
          <cell r="H178" t="str">
            <v>100Mbit/s</v>
          </cell>
          <cell r="W178"/>
          <cell r="X178"/>
          <cell r="AA178"/>
        </row>
        <row r="179">
          <cell r="B179" t="str">
            <v>SS166</v>
          </cell>
          <cell r="C179" t="str">
            <v>EAD 100Mbps Connections - Internal - Leased lines access - Area 3</v>
          </cell>
          <cell r="E179" t="str">
            <v>Leased lines access - Area 3</v>
          </cell>
          <cell r="F179" t="str">
            <v>EAD</v>
          </cell>
          <cell r="H179" t="str">
            <v>100Mbit/s</v>
          </cell>
          <cell r="W179"/>
          <cell r="X179"/>
          <cell r="AA179"/>
        </row>
        <row r="180">
          <cell r="B180" t="str">
            <v>SS167</v>
          </cell>
          <cell r="C180" t="str">
            <v>EAD 1Gbps Connections - External - Leased lines access - Area 3</v>
          </cell>
          <cell r="E180" t="str">
            <v>Leased lines access - Area 3</v>
          </cell>
          <cell r="F180" t="str">
            <v>EAD</v>
          </cell>
          <cell r="H180" t="str">
            <v>1Gbit/s</v>
          </cell>
          <cell r="W180"/>
          <cell r="X180"/>
          <cell r="AA180"/>
        </row>
        <row r="181">
          <cell r="B181" t="str">
            <v>SS168</v>
          </cell>
          <cell r="C181" t="str">
            <v>EAD 1Gbps Connections - Internal - Leased lines access - Area 3</v>
          </cell>
          <cell r="E181" t="str">
            <v>Leased lines access - Area 3</v>
          </cell>
          <cell r="F181" t="str">
            <v>EAD</v>
          </cell>
          <cell r="H181" t="str">
            <v>1Gbit/s</v>
          </cell>
          <cell r="W181"/>
          <cell r="X181"/>
          <cell r="AA181"/>
        </row>
        <row r="182">
          <cell r="B182" t="str">
            <v>SS169</v>
          </cell>
          <cell r="C182" t="str">
            <v>EAD 10Gbps Connections - External - Leased lines access - Area 3</v>
          </cell>
          <cell r="E182" t="str">
            <v>Leased lines access - Area 3</v>
          </cell>
          <cell r="F182" t="str">
            <v>EAD</v>
          </cell>
          <cell r="H182" t="str">
            <v>Above 1Gbit/s</v>
          </cell>
          <cell r="W182"/>
          <cell r="X182"/>
          <cell r="AA182"/>
        </row>
        <row r="183">
          <cell r="B183" t="str">
            <v>SS170</v>
          </cell>
          <cell r="C183" t="str">
            <v>EAD 10Gbps Connections - Internal - Leased lines access - Area 3</v>
          </cell>
          <cell r="E183" t="str">
            <v>Leased lines access - Area 3</v>
          </cell>
          <cell r="F183" t="str">
            <v>EAD</v>
          </cell>
          <cell r="H183" t="str">
            <v>Above 1Gbit/s</v>
          </cell>
          <cell r="W183"/>
          <cell r="X183"/>
          <cell r="AA183"/>
        </row>
        <row r="184">
          <cell r="B184" t="str">
            <v>SS200</v>
          </cell>
          <cell r="C184" t="str">
            <v>WES 10Mbps Rentals - External - Leased lines access - Area 2</v>
          </cell>
          <cell r="E184" t="str">
            <v>Leased lines access - Area 2</v>
          </cell>
          <cell r="F184" t="str">
            <v>WES/BES</v>
          </cell>
          <cell r="H184" t="str">
            <v>10Mbit/s</v>
          </cell>
        </row>
        <row r="185">
          <cell r="B185" t="str">
            <v>SS201</v>
          </cell>
          <cell r="C185" t="str">
            <v>WES 10Mbps Rentals - Internal - Leased lines access - Area 2</v>
          </cell>
          <cell r="E185" t="str">
            <v>Leased lines access - Area 2</v>
          </cell>
          <cell r="F185" t="str">
            <v>WES/BES</v>
          </cell>
          <cell r="H185" t="str">
            <v>10Mbit/s</v>
          </cell>
        </row>
        <row r="186">
          <cell r="B186" t="str">
            <v>SS202</v>
          </cell>
          <cell r="C186" t="str">
            <v>WES 100Mbps Rentals - External - Leased lines access - Area 2</v>
          </cell>
          <cell r="E186" t="str">
            <v>Leased lines access - Area 2</v>
          </cell>
          <cell r="F186" t="str">
            <v>WES/BES</v>
          </cell>
          <cell r="H186" t="str">
            <v>100Mbit/s</v>
          </cell>
        </row>
        <row r="187">
          <cell r="B187" t="str">
            <v>SS203</v>
          </cell>
          <cell r="C187" t="str">
            <v>WES 100Mbps Rentals - Internal - Leased lines access - Area 2</v>
          </cell>
          <cell r="E187" t="str">
            <v>Leased lines access - Area 2</v>
          </cell>
          <cell r="F187" t="str">
            <v>WES/BES</v>
          </cell>
          <cell r="H187" t="str">
            <v>100Mbit/s</v>
          </cell>
        </row>
        <row r="188">
          <cell r="B188" t="str">
            <v>SS204</v>
          </cell>
          <cell r="C188" t="str">
            <v>WES 1Gbps Rentals - External - Leased lines access - Area 2</v>
          </cell>
          <cell r="E188" t="str">
            <v>Leased lines access - Area 2</v>
          </cell>
          <cell r="F188" t="str">
            <v>WES/BES</v>
          </cell>
          <cell r="H188" t="str">
            <v>1Gbit/s</v>
          </cell>
        </row>
        <row r="189">
          <cell r="B189" t="str">
            <v>SS205</v>
          </cell>
          <cell r="C189" t="str">
            <v>WES 1Gbps Rentals - Internal - Leased lines access - Area 2</v>
          </cell>
          <cell r="E189" t="str">
            <v>Leased lines access - Area 2</v>
          </cell>
          <cell r="F189" t="str">
            <v>WES/BES</v>
          </cell>
          <cell r="H189" t="str">
            <v>1Gbit/s</v>
          </cell>
        </row>
        <row r="190">
          <cell r="B190" t="str">
            <v>SS206</v>
          </cell>
          <cell r="C190" t="str">
            <v>WES &gt;1Gbps Rentals - External - Leased lines access - Area 2</v>
          </cell>
          <cell r="E190" t="str">
            <v>Leased lines access - Area 2</v>
          </cell>
          <cell r="F190" t="str">
            <v>WES/BES</v>
          </cell>
          <cell r="H190" t="str">
            <v>Above 1Gbit/s</v>
          </cell>
        </row>
        <row r="191">
          <cell r="B191" t="str">
            <v>SS207</v>
          </cell>
          <cell r="C191" t="str">
            <v>WES &gt;1Gbps Rentals - Internal - Leased lines access - Area 2</v>
          </cell>
          <cell r="E191" t="str">
            <v>Leased lines access - Area 2</v>
          </cell>
          <cell r="F191" t="str">
            <v>WES/BES</v>
          </cell>
          <cell r="H191" t="str">
            <v>Above 1Gbit/s</v>
          </cell>
        </row>
        <row r="192">
          <cell r="B192" t="str">
            <v>SS208</v>
          </cell>
          <cell r="C192" t="str">
            <v>WES Other Bandwidth Rentals - External - Leased lines access - Area 2</v>
          </cell>
          <cell r="E192" t="str">
            <v>Leased lines access - Area 2</v>
          </cell>
          <cell r="F192" t="str">
            <v>WES/BES</v>
          </cell>
          <cell r="H192" t="str">
            <v>1Gbit/s and below</v>
          </cell>
        </row>
        <row r="193">
          <cell r="B193" t="str">
            <v>SS210</v>
          </cell>
          <cell r="C193" t="str">
            <v>BES 1Gbps Rentals - External - Leased lines access - Area 2</v>
          </cell>
          <cell r="E193" t="str">
            <v>Leased lines access - Area 2</v>
          </cell>
          <cell r="F193" t="str">
            <v>WES/BES</v>
          </cell>
          <cell r="H193" t="str">
            <v>1Gbit/s</v>
          </cell>
        </row>
        <row r="194">
          <cell r="B194" t="str">
            <v>SS211</v>
          </cell>
          <cell r="C194" t="str">
            <v>BES 1Gbps Rentals - Internal - Leased lines access - Area 2</v>
          </cell>
          <cell r="E194" t="str">
            <v>Leased lines access - Area 2</v>
          </cell>
          <cell r="F194" t="str">
            <v>WES/BES</v>
          </cell>
          <cell r="H194" t="str">
            <v>1Gbit/s</v>
          </cell>
        </row>
        <row r="195">
          <cell r="B195" t="str">
            <v>SS212</v>
          </cell>
          <cell r="C195" t="str">
            <v>BES &gt;1Gbps Rentals - External - Leased lines access - Area 2</v>
          </cell>
          <cell r="E195" t="str">
            <v>Leased lines access - Area 2</v>
          </cell>
          <cell r="F195" t="str">
            <v>WES/BES</v>
          </cell>
          <cell r="H195" t="str">
            <v>Above 1Gbit/s</v>
          </cell>
        </row>
        <row r="196">
          <cell r="B196" t="str">
            <v>SS213</v>
          </cell>
          <cell r="C196" t="str">
            <v>BES &gt;1Gbps Rentals - Internal - Leased lines access - Area 2</v>
          </cell>
          <cell r="E196" t="str">
            <v>Leased lines access - Area 2</v>
          </cell>
          <cell r="F196" t="str">
            <v>WES/BES</v>
          </cell>
          <cell r="H196" t="str">
            <v>Above 1Gbit/s</v>
          </cell>
        </row>
        <row r="197">
          <cell r="B197" t="str">
            <v>SS214</v>
          </cell>
          <cell r="C197" t="str">
            <v>BES Other Bandwidth Rentals - External - Leased lines access - Area 2</v>
          </cell>
          <cell r="E197" t="str">
            <v>Leased lines access - Area 2</v>
          </cell>
          <cell r="F197" t="str">
            <v>WES/BES</v>
          </cell>
          <cell r="H197" t="str">
            <v>1Gbit/s and below</v>
          </cell>
        </row>
        <row r="198">
          <cell r="B198" t="str">
            <v>SS216</v>
          </cell>
          <cell r="C198" t="str">
            <v>Other Ethernet Rentals - Internal - Leased lines access - Area 2</v>
          </cell>
          <cell r="E198" t="str">
            <v>Leased lines access - Area 2</v>
          </cell>
          <cell r="F198" t="str">
            <v>Other Ethernet</v>
          </cell>
          <cell r="H198" t="str">
            <v>1Gbit/s and below</v>
          </cell>
        </row>
        <row r="199">
          <cell r="B199" t="str">
            <v>SS219</v>
          </cell>
          <cell r="C199" t="str">
            <v>EBD ONBS Rentals - Internal - Leased lines access - Area 2</v>
          </cell>
          <cell r="E199" t="str">
            <v>Leased lines access - Area 2</v>
          </cell>
          <cell r="F199" t="str">
            <v>EBD</v>
          </cell>
          <cell r="H199" t="str">
            <v>1Gbit/s and below</v>
          </cell>
        </row>
        <row r="200">
          <cell r="B200" t="str">
            <v>SS225</v>
          </cell>
          <cell r="C200" t="str">
            <v>EAD LA 10Mbps Rentals - External - Leased lines access - Area 2</v>
          </cell>
          <cell r="E200" t="str">
            <v>Leased lines access - Area 2</v>
          </cell>
          <cell r="F200" t="str">
            <v>EAD LA</v>
          </cell>
          <cell r="H200" t="str">
            <v>10Mbit/s</v>
          </cell>
        </row>
        <row r="201">
          <cell r="B201" t="str">
            <v>SS226</v>
          </cell>
          <cell r="C201" t="str">
            <v>EAD LA 10Mbps Rentals - Internal - Leased lines access - Area 2</v>
          </cell>
          <cell r="E201" t="str">
            <v>Leased lines access - Area 2</v>
          </cell>
          <cell r="F201" t="str">
            <v>EAD LA</v>
          </cell>
          <cell r="H201" t="str">
            <v>10Mbit/s</v>
          </cell>
        </row>
        <row r="202">
          <cell r="B202" t="str">
            <v>SS227</v>
          </cell>
          <cell r="C202" t="str">
            <v>EAD LA 100Mbps Rentals - External - Leased lines access - Area 2</v>
          </cell>
          <cell r="E202" t="str">
            <v>Leased lines access - Area 2</v>
          </cell>
          <cell r="F202" t="str">
            <v>EAD LA</v>
          </cell>
          <cell r="H202" t="str">
            <v>100Mbit/s</v>
          </cell>
        </row>
        <row r="203">
          <cell r="B203" t="str">
            <v>SS228</v>
          </cell>
          <cell r="C203" t="str">
            <v>EAD LA 100Mbps Rentals - Internal - Leased lines access - Area 2</v>
          </cell>
          <cell r="E203" t="str">
            <v>Leased lines access - Area 2</v>
          </cell>
          <cell r="F203" t="str">
            <v>EAD LA</v>
          </cell>
          <cell r="H203" t="str">
            <v>100Mbit/s</v>
          </cell>
        </row>
        <row r="204">
          <cell r="B204" t="str">
            <v>SS229</v>
          </cell>
          <cell r="C204" t="str">
            <v>EAD LA 1Gbps Rentals - External - Leased lines access - Area 2</v>
          </cell>
          <cell r="E204" t="str">
            <v>Leased lines access - Area 2</v>
          </cell>
          <cell r="F204" t="str">
            <v>EAD LA</v>
          </cell>
          <cell r="H204" t="str">
            <v>1Gbit/s</v>
          </cell>
        </row>
        <row r="205">
          <cell r="B205" t="str">
            <v>SS230</v>
          </cell>
          <cell r="C205" t="str">
            <v>EAD LA 1Gbps Rentals - Internal - Leased lines access - Area 2</v>
          </cell>
          <cell r="E205" t="str">
            <v>Leased lines access - Area 2</v>
          </cell>
          <cell r="F205" t="str">
            <v>EAD LA</v>
          </cell>
          <cell r="H205" t="str">
            <v>1Gbit/s</v>
          </cell>
        </row>
        <row r="206">
          <cell r="B206" t="str">
            <v>SS231</v>
          </cell>
          <cell r="C206" t="str">
            <v>EAD 10Mbps Rentals - External - Leased lines access - Area 2</v>
          </cell>
          <cell r="E206" t="str">
            <v>Leased lines access - Area 2</v>
          </cell>
          <cell r="F206" t="str">
            <v>EAD</v>
          </cell>
          <cell r="H206" t="str">
            <v>10Mbit/s</v>
          </cell>
        </row>
        <row r="207">
          <cell r="B207" t="str">
            <v>SS232</v>
          </cell>
          <cell r="C207" t="str">
            <v>EAD 10Mbps Rentals - Internal - Leased lines access - Area 2</v>
          </cell>
          <cell r="E207" t="str">
            <v>Leased lines access - Area 2</v>
          </cell>
          <cell r="F207" t="str">
            <v>EAD</v>
          </cell>
          <cell r="H207" t="str">
            <v>10Mbit/s</v>
          </cell>
        </row>
        <row r="208">
          <cell r="B208" t="str">
            <v>SS233</v>
          </cell>
          <cell r="C208" t="str">
            <v>EAD 100Mbps Rentals - External - Leased lines access - Area 2</v>
          </cell>
          <cell r="E208" t="str">
            <v>Leased lines access - Area 2</v>
          </cell>
          <cell r="F208" t="str">
            <v>EAD</v>
          </cell>
          <cell r="H208" t="str">
            <v>100Mbit/s</v>
          </cell>
        </row>
        <row r="209">
          <cell r="B209" t="str">
            <v>SS234</v>
          </cell>
          <cell r="C209" t="str">
            <v>EAD 100Mbps Rentals - Internal - Leased lines access - Area 2</v>
          </cell>
          <cell r="E209" t="str">
            <v>Leased lines access - Area 2</v>
          </cell>
          <cell r="F209" t="str">
            <v>EAD</v>
          </cell>
          <cell r="H209" t="str">
            <v>100Mbit/s</v>
          </cell>
        </row>
        <row r="210">
          <cell r="B210" t="str">
            <v>SS235</v>
          </cell>
          <cell r="C210" t="str">
            <v>EAD 1Gbps Rentals - External - Leased lines access - Area 2</v>
          </cell>
          <cell r="E210" t="str">
            <v>Leased lines access - Area 2</v>
          </cell>
          <cell r="F210" t="str">
            <v>EAD</v>
          </cell>
          <cell r="H210" t="str">
            <v>1Gbit/s</v>
          </cell>
        </row>
        <row r="211">
          <cell r="B211" t="str">
            <v>SS236</v>
          </cell>
          <cell r="C211" t="str">
            <v>EAD 1Gbps Rentals - Internal - Leased lines access - Area 2</v>
          </cell>
          <cell r="E211" t="str">
            <v>Leased lines access - Area 2</v>
          </cell>
          <cell r="F211" t="str">
            <v>EAD</v>
          </cell>
          <cell r="H211" t="str">
            <v>1Gbit/s</v>
          </cell>
        </row>
        <row r="212">
          <cell r="B212" t="str">
            <v>SS237</v>
          </cell>
          <cell r="C212" t="str">
            <v>EAD 10Gbps Rentals - External - Leased lines access - Area 2</v>
          </cell>
          <cell r="E212" t="str">
            <v>Leased lines access - Area 2</v>
          </cell>
          <cell r="F212" t="str">
            <v>EAD</v>
          </cell>
          <cell r="H212" t="str">
            <v>Above 1Gbit/s</v>
          </cell>
        </row>
        <row r="213">
          <cell r="B213" t="str">
            <v>SS238</v>
          </cell>
          <cell r="C213" t="str">
            <v>EAD 10Gbps Rentals - Internal - Leased lines access - Area 2</v>
          </cell>
          <cell r="E213" t="str">
            <v>Leased lines access - Area 2</v>
          </cell>
          <cell r="F213" t="str">
            <v>EAD</v>
          </cell>
          <cell r="H213" t="str">
            <v>Above 1Gbit/s</v>
          </cell>
        </row>
        <row r="214">
          <cell r="B214" t="str">
            <v>SS241</v>
          </cell>
          <cell r="C214" t="str">
            <v>WES BES &gt;1Gbps Main Link - External - Leased lines access - Area 2</v>
          </cell>
          <cell r="E214" t="str">
            <v>Leased lines access - Area 2</v>
          </cell>
          <cell r="F214" t="str">
            <v>Main Link WES/BES</v>
          </cell>
          <cell r="H214" t="str">
            <v>Above 1Gbit/s</v>
          </cell>
        </row>
        <row r="215">
          <cell r="B215" t="str">
            <v>SS242</v>
          </cell>
          <cell r="C215" t="str">
            <v>WES/BES/EBD MBO Main Link - Internal - Leased lines access - Area 2</v>
          </cell>
          <cell r="E215" t="str">
            <v>Leased lines access - Area 2</v>
          </cell>
          <cell r="F215" t="str">
            <v>Main Link WES/BES</v>
          </cell>
          <cell r="H215" t="str">
            <v>Above 1Gbit/s</v>
          </cell>
        </row>
        <row r="216">
          <cell r="B216" t="str">
            <v>SS243</v>
          </cell>
          <cell r="C216" t="str">
            <v>Ethernet Main Link Rentals - Internal - Leased lines access - Area 2</v>
          </cell>
          <cell r="E216" t="str">
            <v>Leased lines access - Area 2</v>
          </cell>
          <cell r="F216" t="str">
            <v>Main Link EAD</v>
          </cell>
          <cell r="H216" t="str">
            <v>1Gbit/s and below</v>
          </cell>
        </row>
        <row r="217">
          <cell r="B217" t="str">
            <v>SS244</v>
          </cell>
          <cell r="C217" t="str">
            <v>Ethernet Main Link Rentals - External - Leased lines access - Area 2</v>
          </cell>
          <cell r="E217" t="str">
            <v>Leased lines access - Area 2</v>
          </cell>
          <cell r="F217" t="str">
            <v>Main Link EAD</v>
          </cell>
          <cell r="H217" t="str">
            <v>1Gbit/s and below</v>
          </cell>
        </row>
        <row r="218">
          <cell r="B218" t="str">
            <v>SS245</v>
          </cell>
          <cell r="C218" t="str">
            <v>EAD &gt;1Gbps Main Link Rentals - Internal - Leased lines access - Area 2</v>
          </cell>
          <cell r="E218" t="str">
            <v>Leased lines access - Area 2</v>
          </cell>
          <cell r="F218" t="str">
            <v>Main Link EAD</v>
          </cell>
          <cell r="H218" t="str">
            <v>Above 1Gbit/s</v>
          </cell>
        </row>
        <row r="219">
          <cell r="B219" t="str">
            <v>SS246</v>
          </cell>
          <cell r="C219" t="str">
            <v>EAD &gt;1Gbps Main Link Rentals - External - Leased lines access - Area 2</v>
          </cell>
          <cell r="E219" t="str">
            <v>Leased lines access - Area 2</v>
          </cell>
          <cell r="F219" t="str">
            <v>Main Link EAD</v>
          </cell>
          <cell r="H219" t="str">
            <v>Above 1Gbit/s</v>
          </cell>
        </row>
        <row r="220">
          <cell r="B220" t="str">
            <v>SS249</v>
          </cell>
          <cell r="C220" t="str">
            <v>Other Ethernet main links &gt;1Gbps - Internal - Leased lines access - Area 2</v>
          </cell>
          <cell r="E220" t="str">
            <v>Leased lines access - Area 2</v>
          </cell>
          <cell r="F220" t="str">
            <v>Main Link EAD</v>
          </cell>
          <cell r="H220" t="str">
            <v>Above 1Gbit/s</v>
          </cell>
        </row>
        <row r="221">
          <cell r="B221" t="str">
            <v>SS257</v>
          </cell>
          <cell r="C221" t="str">
            <v>EAD LA 10Mbps Connections - External - Leased lines access - Area 2</v>
          </cell>
          <cell r="E221" t="str">
            <v>Leased lines access - Area 2</v>
          </cell>
          <cell r="F221" t="str">
            <v>EAD LA</v>
          </cell>
          <cell r="H221" t="str">
            <v>10Mbit/s</v>
          </cell>
        </row>
        <row r="222">
          <cell r="B222" t="str">
            <v>SS259</v>
          </cell>
          <cell r="C222" t="str">
            <v>EAD LA 100Mbps Connections - External - Leased lines access - Area 2</v>
          </cell>
          <cell r="E222" t="str">
            <v>Leased lines access - Area 2</v>
          </cell>
          <cell r="F222" t="str">
            <v>EAD LA</v>
          </cell>
          <cell r="H222" t="str">
            <v>100Mbit/s</v>
          </cell>
        </row>
        <row r="223">
          <cell r="B223" t="str">
            <v>SS260</v>
          </cell>
          <cell r="C223" t="str">
            <v>EAD LA 100Mbps Connections - Internal - Leased lines access - Area 2</v>
          </cell>
          <cell r="E223" t="str">
            <v>Leased lines access - Area 2</v>
          </cell>
          <cell r="F223" t="str">
            <v>EAD LA</v>
          </cell>
          <cell r="H223" t="str">
            <v>100Mbit/s</v>
          </cell>
        </row>
        <row r="224">
          <cell r="B224" t="str">
            <v>SS261</v>
          </cell>
          <cell r="C224" t="str">
            <v>EAD LA 1Gbps Connections - External - Leased lines access - Area 2</v>
          </cell>
          <cell r="E224" t="str">
            <v>Leased lines access - Area 2</v>
          </cell>
          <cell r="F224" t="str">
            <v>EAD LA</v>
          </cell>
          <cell r="H224" t="str">
            <v>1Gbit/s</v>
          </cell>
        </row>
        <row r="225">
          <cell r="B225" t="str">
            <v>SS262</v>
          </cell>
          <cell r="C225" t="str">
            <v>EAD LA 1Gbps Connections - Internal - Leased lines access - Area 2</v>
          </cell>
          <cell r="E225" t="str">
            <v>Leased lines access - Area 2</v>
          </cell>
          <cell r="F225" t="str">
            <v>EAD LA</v>
          </cell>
          <cell r="H225" t="str">
            <v>1Gbit/s</v>
          </cell>
        </row>
        <row r="226">
          <cell r="B226" t="str">
            <v>SS263</v>
          </cell>
          <cell r="C226" t="str">
            <v>EAD 10Mbps Connections - External - Leased lines access - Area 2</v>
          </cell>
          <cell r="E226" t="str">
            <v>Leased lines access - Area 2</v>
          </cell>
          <cell r="F226" t="str">
            <v>EAD</v>
          </cell>
          <cell r="H226" t="str">
            <v>10Mbit/s</v>
          </cell>
        </row>
        <row r="227">
          <cell r="B227" t="str">
            <v>SS264</v>
          </cell>
          <cell r="C227" t="str">
            <v>EAD 10Mbps Connections - Internal - Leased lines access - Area 2</v>
          </cell>
          <cell r="E227" t="str">
            <v>Leased lines access - Area 2</v>
          </cell>
          <cell r="F227" t="str">
            <v>EAD</v>
          </cell>
          <cell r="H227" t="str">
            <v>10Mbit/s</v>
          </cell>
        </row>
        <row r="228">
          <cell r="B228" t="str">
            <v>SS265</v>
          </cell>
          <cell r="C228" t="str">
            <v>EAD 100Mbps Connections - External - Leased lines access - Area 2</v>
          </cell>
          <cell r="E228" t="str">
            <v>Leased lines access - Area 2</v>
          </cell>
          <cell r="F228" t="str">
            <v>EAD</v>
          </cell>
          <cell r="H228" t="str">
            <v>100Mbit/s</v>
          </cell>
        </row>
        <row r="229">
          <cell r="B229" t="str">
            <v>SS266</v>
          </cell>
          <cell r="C229" t="str">
            <v>EAD 100Mbps Connections - Internal - Leased lines access - Area 2</v>
          </cell>
          <cell r="E229" t="str">
            <v>Leased lines access - Area 2</v>
          </cell>
          <cell r="F229" t="str">
            <v>EAD</v>
          </cell>
          <cell r="H229" t="str">
            <v>100Mbit/s</v>
          </cell>
        </row>
        <row r="230">
          <cell r="B230" t="str">
            <v>SS267</v>
          </cell>
          <cell r="C230" t="str">
            <v>EAD 1Gbps Connections - External - Leased lines access - Area 2</v>
          </cell>
          <cell r="E230" t="str">
            <v>Leased lines access - Area 2</v>
          </cell>
          <cell r="F230" t="str">
            <v>EAD</v>
          </cell>
          <cell r="H230" t="str">
            <v>1Gbit/s</v>
          </cell>
        </row>
        <row r="231">
          <cell r="B231" t="str">
            <v>SS268</v>
          </cell>
          <cell r="C231" t="str">
            <v>EAD 1Gbps Connections - Internal - Leased lines access - Area 2</v>
          </cell>
          <cell r="E231" t="str">
            <v>Leased lines access - Area 2</v>
          </cell>
          <cell r="F231" t="str">
            <v>EAD</v>
          </cell>
          <cell r="H231" t="str">
            <v>1Gbit/s</v>
          </cell>
        </row>
        <row r="232">
          <cell r="B232" t="str">
            <v>SS269</v>
          </cell>
          <cell r="C232" t="str">
            <v>EAD 10Gbps Connections - External - Leased lines access - Area 2</v>
          </cell>
          <cell r="E232" t="str">
            <v>Leased lines access - Area 2</v>
          </cell>
          <cell r="F232" t="str">
            <v>EAD</v>
          </cell>
          <cell r="H232" t="str">
            <v>Above 1Gbit/s</v>
          </cell>
        </row>
        <row r="233">
          <cell r="B233" t="str">
            <v>SS270</v>
          </cell>
          <cell r="C233" t="str">
            <v>EAD 10Gbps Connections - Internal - Leased lines access - Area 2</v>
          </cell>
          <cell r="E233" t="str">
            <v>Leased lines access - Area 2</v>
          </cell>
          <cell r="F233" t="str">
            <v>EAD</v>
          </cell>
          <cell r="H233" t="str">
            <v>Above 1Gbit/s</v>
          </cell>
        </row>
        <row r="234">
          <cell r="B234" t="str">
            <v>SS300</v>
          </cell>
          <cell r="C234" t="str">
            <v>WES 10Mbps Rentals - External - Leased line access - High Network Reach</v>
          </cell>
          <cell r="E234" t="str">
            <v>Leased lines access - HNR</v>
          </cell>
          <cell r="F234" t="str">
            <v>WES/BES</v>
          </cell>
          <cell r="H234" t="str">
            <v>10Mbit/s</v>
          </cell>
        </row>
        <row r="235">
          <cell r="B235" t="str">
            <v>SS301</v>
          </cell>
          <cell r="C235" t="str">
            <v>WES 10Mbps Rentals - Internal - Leased line access - High Network Reach</v>
          </cell>
          <cell r="E235" t="str">
            <v>Leased lines access - HNR</v>
          </cell>
          <cell r="F235" t="str">
            <v>WES/BES</v>
          </cell>
          <cell r="H235" t="str">
            <v>10Mbit/s</v>
          </cell>
        </row>
        <row r="236">
          <cell r="B236" t="str">
            <v>SS302</v>
          </cell>
          <cell r="C236" t="str">
            <v>WES 100Mbps Rentals - External - Leased line access - High Network Reach</v>
          </cell>
          <cell r="E236" t="str">
            <v>Leased lines access - HNR</v>
          </cell>
          <cell r="F236" t="str">
            <v>WES/BES</v>
          </cell>
          <cell r="H236" t="str">
            <v>100Mbit/s</v>
          </cell>
        </row>
        <row r="237">
          <cell r="B237" t="str">
            <v>SS303</v>
          </cell>
          <cell r="C237" t="str">
            <v>WES 100Mbps Rentals - Internal - Leased line access - High Network Reach</v>
          </cell>
          <cell r="E237" t="str">
            <v>Leased lines access - HNR</v>
          </cell>
          <cell r="F237" t="str">
            <v>WES/BES</v>
          </cell>
          <cell r="H237" t="str">
            <v>100Mbit/s</v>
          </cell>
        </row>
        <row r="238">
          <cell r="B238" t="str">
            <v>SS304</v>
          </cell>
          <cell r="C238" t="str">
            <v>WES 1Gbps Rentals - External - Leased line access - High Network Reach</v>
          </cell>
          <cell r="E238" t="str">
            <v>Leased lines access - HNR</v>
          </cell>
          <cell r="F238" t="str">
            <v>WES/BES</v>
          </cell>
          <cell r="H238" t="str">
            <v>1Gbit/s</v>
          </cell>
        </row>
        <row r="239">
          <cell r="B239" t="str">
            <v>SS305</v>
          </cell>
          <cell r="C239" t="str">
            <v>WES 1Gbps Rentals - Internal - Leased line access - High Network Reach</v>
          </cell>
          <cell r="E239" t="str">
            <v>Leased lines access - HNR</v>
          </cell>
          <cell r="F239" t="str">
            <v>WES/BES</v>
          </cell>
          <cell r="H239" t="str">
            <v>1Gbit/s</v>
          </cell>
        </row>
        <row r="240">
          <cell r="B240" t="str">
            <v>SS307</v>
          </cell>
          <cell r="C240" t="str">
            <v>WES &gt;1Gbps Rentals - Internal - Leased line access - High Network Reach</v>
          </cell>
          <cell r="E240" t="str">
            <v>Leased lines access - HNR</v>
          </cell>
          <cell r="F240" t="str">
            <v>WES/BES</v>
          </cell>
          <cell r="H240" t="str">
            <v>Above 1Gbit/s</v>
          </cell>
        </row>
        <row r="241">
          <cell r="B241" t="str">
            <v>SS308</v>
          </cell>
          <cell r="C241" t="str">
            <v>WES Other Bandwidth Rentals - External - Leased line access - High Network Reach</v>
          </cell>
          <cell r="E241" t="str">
            <v>Leased lines access - HNR</v>
          </cell>
          <cell r="F241" t="str">
            <v>WES/BES</v>
          </cell>
          <cell r="H241" t="str">
            <v>1Gbit/s and below</v>
          </cell>
        </row>
        <row r="242">
          <cell r="B242" t="str">
            <v>SS309</v>
          </cell>
          <cell r="C242" t="str">
            <v>WES Other Bandwidth Rentals - Internal - Leased line access - High Network Reach</v>
          </cell>
          <cell r="E242" t="str">
            <v>Leased lines access - HNR</v>
          </cell>
          <cell r="F242" t="str">
            <v>WES/BES</v>
          </cell>
          <cell r="H242" t="str">
            <v>1Gbit/s and below</v>
          </cell>
        </row>
        <row r="243">
          <cell r="B243" t="str">
            <v>SS310</v>
          </cell>
          <cell r="C243" t="str">
            <v>BES 1Gbps Rentals - External - Leased line access - High Network Reach</v>
          </cell>
          <cell r="E243" t="str">
            <v>Leased lines access - HNR</v>
          </cell>
          <cell r="F243" t="str">
            <v>WES/BES</v>
          </cell>
          <cell r="H243" t="str">
            <v>1Gbit/s</v>
          </cell>
        </row>
        <row r="244">
          <cell r="B244" t="str">
            <v>SS311</v>
          </cell>
          <cell r="C244" t="str">
            <v>BES 1Gbps Rentals - Internal - Leased line access - High Network Reach</v>
          </cell>
          <cell r="E244" t="str">
            <v>Leased lines access - HNR</v>
          </cell>
          <cell r="F244" t="str">
            <v>WES/BES</v>
          </cell>
          <cell r="H244" t="str">
            <v>1Gbit/s</v>
          </cell>
        </row>
        <row r="245">
          <cell r="B245" t="str">
            <v>SS313</v>
          </cell>
          <cell r="C245" t="str">
            <v>BES &gt;1Gbps Rentals - Internal - Leased line access - High Network Reach</v>
          </cell>
          <cell r="E245" t="str">
            <v>Leased lines access - HNR</v>
          </cell>
          <cell r="F245" t="str">
            <v>WES/BES</v>
          </cell>
          <cell r="H245" t="str">
            <v>Above 1Gbit/s</v>
          </cell>
        </row>
        <row r="246">
          <cell r="B246" t="str">
            <v>SS314</v>
          </cell>
          <cell r="C246" t="str">
            <v>BES Other Bandwidth Rentals - External - Leased line access - High Network Reach</v>
          </cell>
          <cell r="E246" t="str">
            <v>Leased lines access - HNR</v>
          </cell>
          <cell r="F246" t="str">
            <v>WES/BES</v>
          </cell>
          <cell r="H246" t="str">
            <v>1Gbit/s and below</v>
          </cell>
        </row>
        <row r="247">
          <cell r="B247" t="str">
            <v>SS316</v>
          </cell>
          <cell r="C247" t="str">
            <v>Other Ethernet Rentals - Internal - Leased line access - High Network Reach</v>
          </cell>
          <cell r="E247" t="str">
            <v>Leased lines access - HNR</v>
          </cell>
          <cell r="F247" t="str">
            <v>Other Ethernet</v>
          </cell>
          <cell r="H247" t="str">
            <v>1Gbit/s and below</v>
          </cell>
        </row>
        <row r="248">
          <cell r="B248" t="str">
            <v>SS321</v>
          </cell>
          <cell r="C248" t="str">
            <v>EBD ONBS &gt;1Gbps Rentals - Internal - Leased line access - High Network Reach</v>
          </cell>
          <cell r="E248" t="str">
            <v>Leased lines access - HNR</v>
          </cell>
          <cell r="F248" t="str">
            <v>EBD</v>
          </cell>
          <cell r="H248" t="str">
            <v>Above 1Gbit/s</v>
          </cell>
        </row>
        <row r="249">
          <cell r="B249" t="str">
            <v>SS325</v>
          </cell>
          <cell r="C249" t="str">
            <v>EAD LA 10Mbps Rentals - External - Leased line access - High Network Reach</v>
          </cell>
          <cell r="E249" t="str">
            <v>Leased lines access - HNR</v>
          </cell>
          <cell r="F249" t="str">
            <v>EAD LA</v>
          </cell>
          <cell r="H249" t="str">
            <v>10Mbit/s</v>
          </cell>
        </row>
        <row r="250">
          <cell r="B250" t="str">
            <v>SS326</v>
          </cell>
          <cell r="C250" t="str">
            <v>EAD LA 10Mbps Rentals - Internal - Leased line access - High Network Reach</v>
          </cell>
          <cell r="E250" t="str">
            <v>Leased lines access - HNR</v>
          </cell>
          <cell r="F250" t="str">
            <v>EAD LA</v>
          </cell>
          <cell r="H250" t="str">
            <v>10Mbit/s</v>
          </cell>
        </row>
        <row r="251">
          <cell r="B251" t="str">
            <v>SS327</v>
          </cell>
          <cell r="C251" t="str">
            <v>EAD LA 100Mbps Rentals - External - Leased line access - High Network Reach</v>
          </cell>
          <cell r="E251" t="str">
            <v>Leased lines access - HNR</v>
          </cell>
          <cell r="F251" t="str">
            <v>EAD LA</v>
          </cell>
          <cell r="H251" t="str">
            <v>100Mbit/s</v>
          </cell>
        </row>
        <row r="252">
          <cell r="B252" t="str">
            <v>SS328</v>
          </cell>
          <cell r="C252" t="str">
            <v>EAD LA 100Mbps Rentals - Internal - Leased line access - High Network Reach</v>
          </cell>
          <cell r="E252" t="str">
            <v>Leased lines access - HNR</v>
          </cell>
          <cell r="F252" t="str">
            <v>EAD LA</v>
          </cell>
          <cell r="H252" t="str">
            <v>100Mbit/s</v>
          </cell>
        </row>
        <row r="253">
          <cell r="B253" t="str">
            <v>SS329</v>
          </cell>
          <cell r="C253" t="str">
            <v>EAD LA 1Gbps Rentals - External - Leased line access - High Network Reach</v>
          </cell>
          <cell r="E253" t="str">
            <v>Leased lines access - HNR</v>
          </cell>
          <cell r="F253" t="str">
            <v>EAD LA</v>
          </cell>
          <cell r="H253" t="str">
            <v>1Gbit/s</v>
          </cell>
        </row>
        <row r="254">
          <cell r="B254" t="str">
            <v>SS330</v>
          </cell>
          <cell r="C254" t="str">
            <v>EAD LA 1Gbps Rentals - Internal - Leased line access - High Network Reach</v>
          </cell>
          <cell r="E254" t="str">
            <v>Leased lines access - HNR</v>
          </cell>
          <cell r="F254" t="str">
            <v>EAD LA</v>
          </cell>
          <cell r="H254" t="str">
            <v>1Gbit/s</v>
          </cell>
        </row>
        <row r="255">
          <cell r="B255" t="str">
            <v>SS331</v>
          </cell>
          <cell r="C255" t="str">
            <v>EAD 10Mbps Rentals - External - Leased line access - High Network Reach</v>
          </cell>
          <cell r="E255" t="str">
            <v>Leased lines access - HNR</v>
          </cell>
          <cell r="F255" t="str">
            <v>EAD</v>
          </cell>
          <cell r="H255" t="str">
            <v>10Mbit/s</v>
          </cell>
        </row>
        <row r="256">
          <cell r="B256" t="str">
            <v>SS332</v>
          </cell>
          <cell r="C256" t="str">
            <v>EAD 10Mbps Rentals - Internal - Leased line access - High Network Reach</v>
          </cell>
          <cell r="E256" t="str">
            <v>Leased lines access - HNR</v>
          </cell>
          <cell r="F256" t="str">
            <v>EAD</v>
          </cell>
          <cell r="H256" t="str">
            <v>10Mbit/s</v>
          </cell>
        </row>
        <row r="257">
          <cell r="B257" t="str">
            <v>SS333</v>
          </cell>
          <cell r="C257" t="str">
            <v>EAD 100Mbps Rentals - External - Leased line access - High Network Reach</v>
          </cell>
          <cell r="E257" t="str">
            <v>Leased lines access - HNR</v>
          </cell>
          <cell r="F257" t="str">
            <v>EAD</v>
          </cell>
          <cell r="H257" t="str">
            <v>100Mbit/s</v>
          </cell>
        </row>
        <row r="258">
          <cell r="B258" t="str">
            <v>SS334</v>
          </cell>
          <cell r="C258" t="str">
            <v>EAD 100Mbps Rentals - Internal - Leased line access - High Network Reach</v>
          </cell>
          <cell r="E258" t="str">
            <v>Leased lines access - HNR</v>
          </cell>
          <cell r="F258" t="str">
            <v>EAD</v>
          </cell>
          <cell r="H258" t="str">
            <v>100Mbit/s</v>
          </cell>
        </row>
        <row r="259">
          <cell r="B259" t="str">
            <v>SS335</v>
          </cell>
          <cell r="C259" t="str">
            <v>EAD 1Gbps Rentals - External - Leased line access - High Network Reach</v>
          </cell>
          <cell r="E259" t="str">
            <v>Leased lines access - HNR</v>
          </cell>
          <cell r="F259" t="str">
            <v>EAD</v>
          </cell>
          <cell r="H259" t="str">
            <v>1Gbit/s</v>
          </cell>
        </row>
        <row r="260">
          <cell r="B260" t="str">
            <v>SS336</v>
          </cell>
          <cell r="C260" t="str">
            <v>EAD 1Gbps Rentals - Internal - Leased line access - High Network Reach</v>
          </cell>
          <cell r="E260" t="str">
            <v>Leased lines access - HNR</v>
          </cell>
          <cell r="F260" t="str">
            <v>EAD</v>
          </cell>
          <cell r="H260" t="str">
            <v>1Gbit/s</v>
          </cell>
        </row>
        <row r="261">
          <cell r="B261" t="str">
            <v>SS337</v>
          </cell>
          <cell r="C261" t="str">
            <v>EAD 10Gbps Rentals - External - Leased line access - High Network Reach</v>
          </cell>
          <cell r="E261" t="str">
            <v>Leased lines access - HNR</v>
          </cell>
          <cell r="F261" t="str">
            <v>EAD</v>
          </cell>
          <cell r="H261" t="str">
            <v>Above 1Gbit/s</v>
          </cell>
        </row>
        <row r="262">
          <cell r="B262" t="str">
            <v>SS338</v>
          </cell>
          <cell r="C262" t="str">
            <v>EAD 10Gbps Rentals - Internal - Leased line access - High Network Reach</v>
          </cell>
          <cell r="E262" t="str">
            <v>Leased lines access - HNR</v>
          </cell>
          <cell r="F262" t="str">
            <v>EAD</v>
          </cell>
          <cell r="H262" t="str">
            <v>Above 1Gbit/s</v>
          </cell>
        </row>
        <row r="263">
          <cell r="B263" t="str">
            <v>SS342</v>
          </cell>
          <cell r="C263" t="str">
            <v>WES/BES/EBD MBO Main Link - Internal - Leased line access - High Network Reach</v>
          </cell>
          <cell r="E263" t="str">
            <v>Leased lines access - HNR</v>
          </cell>
          <cell r="F263" t="str">
            <v>Main Link WES/BES</v>
          </cell>
          <cell r="H263" t="str">
            <v>Above 1Gbit/s</v>
          </cell>
        </row>
        <row r="264">
          <cell r="B264" t="str">
            <v>SS343</v>
          </cell>
          <cell r="C264" t="str">
            <v>Ethernet Main Link Rentals - Internal - Leased line access - High Network Reach</v>
          </cell>
          <cell r="E264" t="str">
            <v>Leased lines access - HNR</v>
          </cell>
          <cell r="F264" t="str">
            <v>Main Link EAD</v>
          </cell>
          <cell r="H264" t="str">
            <v>1Gbit/s and below</v>
          </cell>
        </row>
        <row r="265">
          <cell r="B265" t="str">
            <v>SS344</v>
          </cell>
          <cell r="C265" t="str">
            <v>Ethernet Main Link Rentals - External - Leased line access - High Network Reach</v>
          </cell>
          <cell r="E265" t="str">
            <v>Leased lines access - HNR</v>
          </cell>
          <cell r="F265" t="str">
            <v>Main Link EAD</v>
          </cell>
          <cell r="H265" t="str">
            <v>1Gbit/s and below</v>
          </cell>
        </row>
        <row r="266">
          <cell r="B266" t="str">
            <v>SS345</v>
          </cell>
          <cell r="C266" t="str">
            <v>EAD &gt;1Gbps Main Link Rentals - Internal - Leased line access - High Network Reach</v>
          </cell>
          <cell r="E266" t="str">
            <v>Leased lines access - HNR</v>
          </cell>
          <cell r="F266" t="str">
            <v>Main Link EAD</v>
          </cell>
          <cell r="H266" t="str">
            <v>Above 1Gbit/s</v>
          </cell>
        </row>
        <row r="267">
          <cell r="B267" t="str">
            <v>SS346</v>
          </cell>
          <cell r="C267" t="str">
            <v>EAD &gt;1Gbps Main Link Rentals - External - Leased line access - High Network Reach</v>
          </cell>
          <cell r="E267" t="str">
            <v>Leased lines access - HNR</v>
          </cell>
          <cell r="F267" t="str">
            <v>Main Link EAD</v>
          </cell>
          <cell r="H267" t="str">
            <v>Above 1Gbit/s</v>
          </cell>
        </row>
        <row r="268">
          <cell r="B268" t="str">
            <v>SS349</v>
          </cell>
          <cell r="C268" t="str">
            <v>Other Ethernet main links &gt;1Gbps - Internal - Leased line access - High Network Reach</v>
          </cell>
          <cell r="E268" t="str">
            <v>Leased lines access - HNR</v>
          </cell>
          <cell r="F268" t="str">
            <v>Main Link EAD</v>
          </cell>
          <cell r="H268" t="str">
            <v>Above 1Gbit/s</v>
          </cell>
        </row>
        <row r="269">
          <cell r="B269" t="str">
            <v>SS359</v>
          </cell>
          <cell r="C269" t="str">
            <v>EAD LA 100Mbps Connections - External - Leased line access - High Network Reach</v>
          </cell>
          <cell r="E269" t="str">
            <v>Leased lines access - HNR</v>
          </cell>
          <cell r="F269" t="str">
            <v>EAD LA</v>
          </cell>
          <cell r="H269" t="str">
            <v>100Mbit/s</v>
          </cell>
        </row>
        <row r="270">
          <cell r="B270" t="str">
            <v>SS360</v>
          </cell>
          <cell r="C270" t="str">
            <v>EAD LA 100Mbps Connections - Internal - Leased line access - High Network Reach</v>
          </cell>
          <cell r="E270" t="str">
            <v>Leased lines access - HNR</v>
          </cell>
          <cell r="F270" t="str">
            <v>EAD LA</v>
          </cell>
          <cell r="H270" t="str">
            <v>100Mbit/s</v>
          </cell>
        </row>
        <row r="271">
          <cell r="B271" t="str">
            <v>SS361</v>
          </cell>
          <cell r="C271" t="str">
            <v>EAD LA 1Gbps Connections - External - Leased line access - High Network Reach</v>
          </cell>
          <cell r="E271" t="str">
            <v>Leased lines access - HNR</v>
          </cell>
          <cell r="F271" t="str">
            <v>EAD LA</v>
          </cell>
          <cell r="H271" t="str">
            <v>1Gbit/s</v>
          </cell>
        </row>
        <row r="272">
          <cell r="B272" t="str">
            <v>SS362</v>
          </cell>
          <cell r="C272" t="str">
            <v>EAD LA 1Gbps Connections - Internal - Leased line access - High Network Reach</v>
          </cell>
          <cell r="E272" t="str">
            <v>Leased lines access - HNR</v>
          </cell>
          <cell r="F272" t="str">
            <v>EAD LA</v>
          </cell>
          <cell r="H272" t="str">
            <v>1Gbit/s</v>
          </cell>
        </row>
        <row r="273">
          <cell r="B273" t="str">
            <v>SS365</v>
          </cell>
          <cell r="C273" t="str">
            <v>EAD 100Mbps Connections - External - Leased line access - High Network Reach</v>
          </cell>
          <cell r="E273" t="str">
            <v>Leased lines access - HNR</v>
          </cell>
          <cell r="F273" t="str">
            <v>EAD</v>
          </cell>
          <cell r="H273" t="str">
            <v>100Mbit/s</v>
          </cell>
        </row>
        <row r="274">
          <cell r="B274" t="str">
            <v>SS366</v>
          </cell>
          <cell r="C274" t="str">
            <v>EAD 100Mbps Connections - Internal - Leased line access - High Network Reach</v>
          </cell>
          <cell r="E274" t="str">
            <v>Leased lines access - HNR</v>
          </cell>
          <cell r="F274" t="str">
            <v>EAD</v>
          </cell>
          <cell r="H274" t="str">
            <v>100Mbit/s</v>
          </cell>
        </row>
        <row r="275">
          <cell r="B275" t="str">
            <v>SS367</v>
          </cell>
          <cell r="C275" t="str">
            <v>EAD 1Gbps Connections - External - Leased line access - High Network Reach</v>
          </cell>
          <cell r="E275" t="str">
            <v>Leased lines access - HNR</v>
          </cell>
          <cell r="F275" t="str">
            <v>EAD</v>
          </cell>
          <cell r="H275" t="str">
            <v>1Gbit/s</v>
          </cell>
        </row>
        <row r="276">
          <cell r="B276" t="str">
            <v>SS368</v>
          </cell>
          <cell r="C276" t="str">
            <v>EAD 1Gbps Connections - Internal - Leased line access - High Network Reach</v>
          </cell>
          <cell r="E276" t="str">
            <v>Leased lines access - HNR</v>
          </cell>
          <cell r="F276" t="str">
            <v>EAD</v>
          </cell>
          <cell r="H276" t="str">
            <v>1Gbit/s</v>
          </cell>
        </row>
        <row r="277">
          <cell r="B277" t="str">
            <v>SS369</v>
          </cell>
          <cell r="C277" t="str">
            <v>EAD 10Gbps Connections - External - Leased line access - High Network Reach</v>
          </cell>
          <cell r="E277" t="str">
            <v>Leased lines access - HNR</v>
          </cell>
          <cell r="F277" t="str">
            <v>EAD</v>
          </cell>
          <cell r="H277" t="str">
            <v>Above 1Gbit/s</v>
          </cell>
        </row>
        <row r="278">
          <cell r="B278" t="str">
            <v>SS370</v>
          </cell>
          <cell r="C278" t="str">
            <v>EAD 10Gbps Connections - Internal - Leased line access - High Network Reach</v>
          </cell>
          <cell r="E278" t="str">
            <v>Leased lines access - HNR</v>
          </cell>
          <cell r="F278" t="str">
            <v>EAD</v>
          </cell>
          <cell r="H278" t="str">
            <v>Above 1Gbit/s</v>
          </cell>
        </row>
        <row r="279">
          <cell r="B279" t="str">
            <v>SS400</v>
          </cell>
          <cell r="C279" t="str">
            <v>WES 10Mbps Rentals - External - Access - CLA</v>
          </cell>
          <cell r="E279" t="str">
            <v>Leased lines access - CLA</v>
          </cell>
          <cell r="F279" t="str">
            <v>WES/BES</v>
          </cell>
          <cell r="H279" t="str">
            <v>10Mbit/s</v>
          </cell>
        </row>
        <row r="280">
          <cell r="B280" t="str">
            <v>SS401</v>
          </cell>
          <cell r="C280" t="str">
            <v>WES 10Mbps Rentals - Internal - Access - CLA</v>
          </cell>
          <cell r="E280" t="str">
            <v>Leased lines access - CLA</v>
          </cell>
          <cell r="F280" t="str">
            <v>WES/BES</v>
          </cell>
          <cell r="H280" t="str">
            <v>10Mbit/s</v>
          </cell>
        </row>
        <row r="281">
          <cell r="B281" t="str">
            <v>SS402</v>
          </cell>
          <cell r="C281" t="str">
            <v>WES 100Mbps Rentals - External - Access - CLA</v>
          </cell>
          <cell r="E281" t="str">
            <v>Leased lines access - CLA</v>
          </cell>
          <cell r="F281" t="str">
            <v>WES/BES</v>
          </cell>
          <cell r="H281" t="str">
            <v>100Mbit/s</v>
          </cell>
        </row>
        <row r="282">
          <cell r="B282" t="str">
            <v>SS403</v>
          </cell>
          <cell r="C282" t="str">
            <v>WES 100Mbps Rentals - Internal - Access - CLA</v>
          </cell>
          <cell r="E282" t="str">
            <v>Leased lines access - CLA</v>
          </cell>
          <cell r="F282" t="str">
            <v>WES/BES</v>
          </cell>
          <cell r="H282" t="str">
            <v>100Mbit/s</v>
          </cell>
        </row>
        <row r="283">
          <cell r="B283" t="str">
            <v>SS404</v>
          </cell>
          <cell r="C283" t="str">
            <v>WES 1Gbps Rentals - External - Access - CLA</v>
          </cell>
          <cell r="E283" t="str">
            <v>Leased lines access - CLA</v>
          </cell>
          <cell r="F283" t="str">
            <v>WES/BES</v>
          </cell>
          <cell r="H283" t="str">
            <v>1Gbit/s</v>
          </cell>
        </row>
        <row r="284">
          <cell r="B284" t="str">
            <v>SS405</v>
          </cell>
          <cell r="C284" t="str">
            <v>WES 1Gbps Rentals - Internal - Access - CLA</v>
          </cell>
          <cell r="E284" t="str">
            <v>Leased lines access - CLA</v>
          </cell>
          <cell r="F284" t="str">
            <v>WES/BES</v>
          </cell>
          <cell r="H284" t="str">
            <v>1Gbit/s</v>
          </cell>
        </row>
        <row r="285">
          <cell r="B285" t="str">
            <v>SS406</v>
          </cell>
          <cell r="C285" t="str">
            <v>WES &gt;1Gbps Rentals - External - Access - CLA</v>
          </cell>
          <cell r="E285" t="str">
            <v>Leased lines access - CLA</v>
          </cell>
          <cell r="F285" t="str">
            <v>WES/BES</v>
          </cell>
          <cell r="H285" t="str">
            <v>Above 1Gbit/s</v>
          </cell>
        </row>
        <row r="286">
          <cell r="B286" t="str">
            <v>SS407</v>
          </cell>
          <cell r="C286" t="str">
            <v>WES &gt;1Gbps Rentals - Internal - Access - CLA</v>
          </cell>
          <cell r="E286" t="str">
            <v>Leased lines access - CLA</v>
          </cell>
          <cell r="F286" t="str">
            <v>WES/BES</v>
          </cell>
          <cell r="H286" t="str">
            <v>Above 1Gbit/s</v>
          </cell>
        </row>
        <row r="287">
          <cell r="B287" t="str">
            <v>SS408</v>
          </cell>
          <cell r="C287" t="str">
            <v>WES Other Bandwidth Rentals - External - Access - CLA</v>
          </cell>
          <cell r="E287" t="str">
            <v>Leased lines access - CLA</v>
          </cell>
          <cell r="F287" t="str">
            <v>WES/BES</v>
          </cell>
          <cell r="H287" t="str">
            <v>1Gbit/s and below</v>
          </cell>
        </row>
        <row r="288">
          <cell r="B288" t="str">
            <v>SS410</v>
          </cell>
          <cell r="C288" t="str">
            <v>BES 1Gbps Rentals - External - Access - CLA</v>
          </cell>
          <cell r="E288" t="str">
            <v>Leased lines access - CLA</v>
          </cell>
          <cell r="F288" t="str">
            <v>WES/BES</v>
          </cell>
          <cell r="H288" t="str">
            <v>1Gbit/s</v>
          </cell>
        </row>
        <row r="289">
          <cell r="B289" t="str">
            <v>SS411</v>
          </cell>
          <cell r="C289" t="str">
            <v>BES 1Gbps Rentals - Internal - Access - CLA</v>
          </cell>
          <cell r="E289" t="str">
            <v>Leased lines access - CLA</v>
          </cell>
          <cell r="F289" t="str">
            <v>WES/BES</v>
          </cell>
          <cell r="H289" t="str">
            <v>1Gbit/s</v>
          </cell>
        </row>
        <row r="290">
          <cell r="B290" t="str">
            <v>SS413</v>
          </cell>
          <cell r="C290" t="str">
            <v>BES &gt;1Gbps Rentals - Internal - Access - CLA</v>
          </cell>
          <cell r="E290" t="str">
            <v>Leased lines access - CLA</v>
          </cell>
          <cell r="F290" t="str">
            <v>WES/BES</v>
          </cell>
          <cell r="H290" t="str">
            <v>Above 1Gbit/s</v>
          </cell>
        </row>
        <row r="291">
          <cell r="B291" t="str">
            <v>SS414</v>
          </cell>
          <cell r="C291" t="str">
            <v>BES Other Bandwidth Rentals - External - Access - CLA</v>
          </cell>
          <cell r="E291" t="str">
            <v>Leased lines access - CLA</v>
          </cell>
          <cell r="F291" t="str">
            <v>WES/BES</v>
          </cell>
          <cell r="H291" t="str">
            <v>1Gbit/s and below</v>
          </cell>
        </row>
        <row r="292">
          <cell r="B292" t="str">
            <v>SS416</v>
          </cell>
          <cell r="C292" t="str">
            <v>Other Ethernet Rentals - Internal - Access - CLA</v>
          </cell>
          <cell r="E292" t="str">
            <v>Leased lines access - CLA</v>
          </cell>
          <cell r="F292" t="str">
            <v>Other Ethernet</v>
          </cell>
          <cell r="H292" t="str">
            <v>1Gbit/s and below</v>
          </cell>
        </row>
        <row r="293">
          <cell r="B293" t="str">
            <v>SS421</v>
          </cell>
          <cell r="C293" t="str">
            <v>EBD ONBS &gt;1Gbps Rentals - Internal - Access - CLA</v>
          </cell>
          <cell r="E293" t="str">
            <v>Leased lines access - CLA</v>
          </cell>
          <cell r="F293" t="str">
            <v>EBD</v>
          </cell>
          <cell r="H293" t="str">
            <v>Above 1Gbit/s</v>
          </cell>
        </row>
        <row r="294">
          <cell r="B294" t="str">
            <v>SS425</v>
          </cell>
          <cell r="C294" t="str">
            <v>EAD LA 10Mbps Rentals - External - Access - CLA</v>
          </cell>
          <cell r="E294" t="str">
            <v>Leased lines access - CLA</v>
          </cell>
          <cell r="F294" t="str">
            <v>EAD LA</v>
          </cell>
          <cell r="H294" t="str">
            <v>10Mbit/s</v>
          </cell>
        </row>
        <row r="295">
          <cell r="B295" t="str">
            <v>SS426</v>
          </cell>
          <cell r="C295" t="str">
            <v>EAD LA 10Mbps Rentals - Internal - Access - CLA</v>
          </cell>
          <cell r="E295" t="str">
            <v>Leased lines access - CLA</v>
          </cell>
          <cell r="F295" t="str">
            <v>EAD LA</v>
          </cell>
          <cell r="H295" t="str">
            <v>10Mbit/s</v>
          </cell>
        </row>
        <row r="296">
          <cell r="B296" t="str">
            <v>SS427</v>
          </cell>
          <cell r="C296" t="str">
            <v>EAD LA 100Mbps Rentals - External - Access - CLA</v>
          </cell>
          <cell r="E296" t="str">
            <v>Leased lines access - CLA</v>
          </cell>
          <cell r="F296" t="str">
            <v>EAD LA</v>
          </cell>
          <cell r="H296" t="str">
            <v>100Mbit/s</v>
          </cell>
        </row>
        <row r="297">
          <cell r="B297" t="str">
            <v>SS428</v>
          </cell>
          <cell r="C297" t="str">
            <v>EAD LA 100Mbps Rentals - Internal - Access - CLA</v>
          </cell>
          <cell r="E297" t="str">
            <v>Leased lines access - CLA</v>
          </cell>
          <cell r="F297" t="str">
            <v>EAD LA</v>
          </cell>
          <cell r="H297" t="str">
            <v>100Mbit/s</v>
          </cell>
        </row>
        <row r="298">
          <cell r="B298" t="str">
            <v>SS429</v>
          </cell>
          <cell r="C298" t="str">
            <v>EAD LA 1Gbps Rentals - External - Access - CLA</v>
          </cell>
          <cell r="E298" t="str">
            <v>Leased lines access - CLA</v>
          </cell>
          <cell r="F298" t="str">
            <v>EAD LA</v>
          </cell>
          <cell r="H298" t="str">
            <v>1Gbit/s</v>
          </cell>
        </row>
        <row r="299">
          <cell r="B299" t="str">
            <v>SS430</v>
          </cell>
          <cell r="C299" t="str">
            <v>EAD LA 1Gbps Rentals - Internal - Access - CLA</v>
          </cell>
          <cell r="E299" t="str">
            <v>Leased lines access - CLA</v>
          </cell>
          <cell r="F299" t="str">
            <v>EAD LA</v>
          </cell>
          <cell r="H299" t="str">
            <v>1Gbit/s</v>
          </cell>
        </row>
        <row r="300">
          <cell r="B300" t="str">
            <v>SS431</v>
          </cell>
          <cell r="C300" t="str">
            <v>EAD 10Mbps Rentals - External - Access - CLA</v>
          </cell>
          <cell r="E300" t="str">
            <v>Leased lines access - CLA</v>
          </cell>
          <cell r="F300" t="str">
            <v>EAD</v>
          </cell>
          <cell r="H300" t="str">
            <v>10Mbit/s</v>
          </cell>
        </row>
        <row r="301">
          <cell r="B301" t="str">
            <v>SS432</v>
          </cell>
          <cell r="C301" t="str">
            <v>EAD 10Mbps Rentals - Internal - Access - CLA</v>
          </cell>
          <cell r="E301" t="str">
            <v>Leased lines access - CLA</v>
          </cell>
          <cell r="F301" t="str">
            <v>EAD</v>
          </cell>
          <cell r="H301" t="str">
            <v>10Mbit/s</v>
          </cell>
        </row>
        <row r="302">
          <cell r="B302" t="str">
            <v>SS433</v>
          </cell>
          <cell r="C302" t="str">
            <v>EAD 100Mbps Rentals - External - Access - CLA</v>
          </cell>
          <cell r="E302" t="str">
            <v>Leased lines access - CLA</v>
          </cell>
          <cell r="F302" t="str">
            <v>EAD</v>
          </cell>
          <cell r="H302" t="str">
            <v>100Mbit/s</v>
          </cell>
        </row>
        <row r="303">
          <cell r="B303" t="str">
            <v>SS434</v>
          </cell>
          <cell r="C303" t="str">
            <v>EAD 100Mbps Rentals - Internal - Access - CLA</v>
          </cell>
          <cell r="E303" t="str">
            <v>Leased lines access - CLA</v>
          </cell>
          <cell r="F303" t="str">
            <v>EAD</v>
          </cell>
          <cell r="H303" t="str">
            <v>100Mbit/s</v>
          </cell>
        </row>
        <row r="304">
          <cell r="B304" t="str">
            <v>SS435</v>
          </cell>
          <cell r="C304" t="str">
            <v>EAD 1Gbps Rentals - External - Access - CLA</v>
          </cell>
          <cell r="E304" t="str">
            <v>Leased lines access - CLA</v>
          </cell>
          <cell r="F304" t="str">
            <v>EAD</v>
          </cell>
          <cell r="H304" t="str">
            <v>1Gbit/s</v>
          </cell>
        </row>
        <row r="305">
          <cell r="B305" t="str">
            <v>SS436</v>
          </cell>
          <cell r="C305" t="str">
            <v>EAD 1Gbps Rentals - Internal - Access - CLA</v>
          </cell>
          <cell r="E305" t="str">
            <v>Leased lines access - CLA</v>
          </cell>
          <cell r="F305" t="str">
            <v>EAD</v>
          </cell>
          <cell r="H305" t="str">
            <v>1Gbit/s</v>
          </cell>
        </row>
        <row r="306">
          <cell r="B306" t="str">
            <v>SS437</v>
          </cell>
          <cell r="C306" t="str">
            <v>EAD 10Gbps Rentals - External - Access - CLA</v>
          </cell>
          <cell r="E306" t="str">
            <v>Leased lines access - CLA</v>
          </cell>
          <cell r="F306" t="str">
            <v>EAD</v>
          </cell>
          <cell r="H306" t="str">
            <v>Above 1Gbit/s</v>
          </cell>
        </row>
        <row r="307">
          <cell r="B307" t="str">
            <v>SS438</v>
          </cell>
          <cell r="C307" t="str">
            <v>EAD 10Gbps Rentals - Internal - Access - CLA</v>
          </cell>
          <cell r="E307" t="str">
            <v>Leased lines access - CLA</v>
          </cell>
          <cell r="F307" t="str">
            <v>EAD</v>
          </cell>
          <cell r="H307" t="str">
            <v>Above 1Gbit/s</v>
          </cell>
        </row>
        <row r="308">
          <cell r="B308" t="str">
            <v>SS441</v>
          </cell>
          <cell r="C308" t="str">
            <v>WES BES &gt;1Gbps Main Link - External - Access - CLA</v>
          </cell>
          <cell r="E308" t="str">
            <v>Leased lines access - CLA</v>
          </cell>
          <cell r="F308" t="str">
            <v>Main Link WES/BES</v>
          </cell>
          <cell r="H308" t="str">
            <v>Above 1Gbit/s</v>
          </cell>
        </row>
        <row r="309">
          <cell r="B309" t="str">
            <v>SS442</v>
          </cell>
          <cell r="C309" t="str">
            <v>WES/BES/EBD MBO Main Link - Internal - Access - CLA</v>
          </cell>
          <cell r="E309" t="str">
            <v>Leased lines access - CLA</v>
          </cell>
          <cell r="F309" t="str">
            <v>Main Link WES/BES</v>
          </cell>
          <cell r="H309" t="str">
            <v>Above 1Gbit/s</v>
          </cell>
        </row>
        <row r="310">
          <cell r="B310" t="str">
            <v>SS443</v>
          </cell>
          <cell r="C310" t="str">
            <v>Ethernet Main Link Rentals - Internal - Access - CLA</v>
          </cell>
          <cell r="E310" t="str">
            <v>Leased lines access - CLA</v>
          </cell>
          <cell r="F310" t="str">
            <v>Main Link EAD</v>
          </cell>
          <cell r="H310" t="str">
            <v>1Gbit/s and below</v>
          </cell>
        </row>
        <row r="311">
          <cell r="B311" t="str">
            <v>SS444</v>
          </cell>
          <cell r="C311" t="str">
            <v>Ethernet Main Link Rentals - External - Access - CLA</v>
          </cell>
          <cell r="E311" t="str">
            <v>Leased lines access - CLA</v>
          </cell>
          <cell r="F311" t="str">
            <v>Main Link EAD</v>
          </cell>
          <cell r="H311" t="str">
            <v>1Gbit/s and below</v>
          </cell>
        </row>
        <row r="312">
          <cell r="B312" t="str">
            <v>SS445</v>
          </cell>
          <cell r="C312" t="str">
            <v>EAD &gt;1Gbps Main Link Rentals - Internal - Access - CLA</v>
          </cell>
          <cell r="E312" t="str">
            <v>Leased lines access - CLA</v>
          </cell>
          <cell r="F312" t="str">
            <v>Main Link EAD</v>
          </cell>
          <cell r="H312" t="str">
            <v>Above 1Gbit/s</v>
          </cell>
        </row>
        <row r="313">
          <cell r="B313" t="str">
            <v>SS446</v>
          </cell>
          <cell r="C313" t="str">
            <v>EAD &gt;1Gbps Main Link Rentals - External - Access - CLA</v>
          </cell>
          <cell r="E313" t="str">
            <v>Leased lines access - CLA</v>
          </cell>
          <cell r="F313" t="str">
            <v>Main Link EAD</v>
          </cell>
          <cell r="H313" t="str">
            <v>Above 1Gbit/s</v>
          </cell>
        </row>
        <row r="314">
          <cell r="B314" t="str">
            <v>SS449</v>
          </cell>
          <cell r="C314" t="str">
            <v>Other Ethernet main links &gt;1Gbps - Internal - Access - CLA</v>
          </cell>
          <cell r="E314" t="str">
            <v>Leased lines access - CLA</v>
          </cell>
          <cell r="F314" t="str">
            <v>Main Link EAD</v>
          </cell>
          <cell r="H314" t="str">
            <v>Above 1Gbit/s</v>
          </cell>
        </row>
        <row r="315">
          <cell r="B315" t="str">
            <v>SS459</v>
          </cell>
          <cell r="C315" t="str">
            <v>EAD LA 100Mbps Connections - External - Access - CLA</v>
          </cell>
          <cell r="E315" t="str">
            <v>Leased lines access - CLA</v>
          </cell>
          <cell r="F315" t="str">
            <v>EAD LA</v>
          </cell>
          <cell r="H315" t="str">
            <v>100Mbit/s</v>
          </cell>
        </row>
        <row r="316">
          <cell r="B316" t="str">
            <v>SS460</v>
          </cell>
          <cell r="C316" t="str">
            <v>EAD LA 100Mbps Connections - Internal - Access - CLA</v>
          </cell>
          <cell r="E316" t="str">
            <v>Leased lines access - CLA</v>
          </cell>
          <cell r="F316" t="str">
            <v>EAD LA</v>
          </cell>
          <cell r="H316" t="str">
            <v>100Mbit/s</v>
          </cell>
        </row>
        <row r="317">
          <cell r="B317" t="str">
            <v>SS461</v>
          </cell>
          <cell r="C317" t="str">
            <v>EAD LA 1Gbps Connections - External - Access - CLA</v>
          </cell>
          <cell r="E317" t="str">
            <v>Leased lines access - CLA</v>
          </cell>
          <cell r="F317" t="str">
            <v>EAD LA</v>
          </cell>
          <cell r="H317" t="str">
            <v>1Gbit/s</v>
          </cell>
        </row>
        <row r="318">
          <cell r="B318" t="str">
            <v>SS462</v>
          </cell>
          <cell r="C318" t="str">
            <v>EAD LA 1Gbps Connections - Internal - Access - CLA</v>
          </cell>
          <cell r="E318" t="str">
            <v>Leased lines access - CLA</v>
          </cell>
          <cell r="F318" t="str">
            <v>EAD LA</v>
          </cell>
          <cell r="H318" t="str">
            <v>1Gbit/s</v>
          </cell>
        </row>
        <row r="319">
          <cell r="B319" t="str">
            <v>SS463</v>
          </cell>
          <cell r="C319" t="str">
            <v>EAD 10Mbps Connections - External - Access - CLA</v>
          </cell>
          <cell r="E319" t="str">
            <v>Leased lines access - CLA</v>
          </cell>
          <cell r="F319" t="str">
            <v>EAD</v>
          </cell>
          <cell r="H319" t="str">
            <v>10Mbit/s</v>
          </cell>
        </row>
        <row r="320">
          <cell r="B320" t="str">
            <v>SS465</v>
          </cell>
          <cell r="C320" t="str">
            <v>EAD 100Mbps Connections - External - Access - CLA</v>
          </cell>
          <cell r="E320" t="str">
            <v>Leased lines access - CLA</v>
          </cell>
          <cell r="F320" t="str">
            <v>EAD</v>
          </cell>
          <cell r="H320" t="str">
            <v>100Mbit/s</v>
          </cell>
        </row>
        <row r="321">
          <cell r="B321" t="str">
            <v>SS466</v>
          </cell>
          <cell r="C321" t="str">
            <v>EAD 100Mbps Connections - Internal - Access - CLA</v>
          </cell>
          <cell r="E321" t="str">
            <v>Leased lines access - CLA</v>
          </cell>
          <cell r="F321" t="str">
            <v>EAD</v>
          </cell>
          <cell r="H321" t="str">
            <v>100Mbit/s</v>
          </cell>
        </row>
        <row r="322">
          <cell r="B322" t="str">
            <v>SS467</v>
          </cell>
          <cell r="C322" t="str">
            <v>EAD 1Gbps Connections - External - Access - CLA</v>
          </cell>
          <cell r="E322" t="str">
            <v>Leased lines access - CLA</v>
          </cell>
          <cell r="F322" t="str">
            <v>EAD</v>
          </cell>
          <cell r="H322" t="str">
            <v>1Gbit/s</v>
          </cell>
        </row>
        <row r="323">
          <cell r="B323" t="str">
            <v>SS468</v>
          </cell>
          <cell r="C323" t="str">
            <v>EAD 1Gbps Connections - Internal - Access - CLA</v>
          </cell>
          <cell r="E323" t="str">
            <v>Leased lines access - CLA</v>
          </cell>
          <cell r="F323" t="str">
            <v>EAD</v>
          </cell>
          <cell r="H323" t="str">
            <v>1Gbit/s</v>
          </cell>
        </row>
        <row r="324">
          <cell r="B324" t="str">
            <v>SS469</v>
          </cell>
          <cell r="C324" t="str">
            <v>EAD 10Gbps Connections - External - Access - CLA</v>
          </cell>
          <cell r="E324" t="str">
            <v>Leased lines access - CLA</v>
          </cell>
          <cell r="F324" t="str">
            <v>EAD</v>
          </cell>
          <cell r="H324" t="str">
            <v>Above 1Gbit/s</v>
          </cell>
        </row>
        <row r="325">
          <cell r="B325" t="str">
            <v>SS470</v>
          </cell>
          <cell r="C325" t="str">
            <v>EAD 10Gbps Connections - Internal - Access - CLA</v>
          </cell>
          <cell r="E325" t="str">
            <v>Leased lines access - CLA</v>
          </cell>
          <cell r="F325" t="str">
            <v>EAD</v>
          </cell>
          <cell r="H325" t="str">
            <v>Above 1Gbit/s</v>
          </cell>
        </row>
        <row r="326">
          <cell r="B326" t="str">
            <v>SS139</v>
          </cell>
          <cell r="C326" t="str">
            <v>Optical Services Rentals - External - Leased lines access - Area 3</v>
          </cell>
          <cell r="E326" t="str">
            <v>Leased lines access - Area 3</v>
          </cell>
          <cell r="F326" t="str">
            <v>Optical Services</v>
          </cell>
          <cell r="H326" t="str">
            <v>Above 1Gbit/s</v>
          </cell>
        </row>
        <row r="327">
          <cell r="B327" t="str">
            <v>SS140</v>
          </cell>
          <cell r="C327" t="str">
            <v>Optical Services Rentals - Internal - Leased lines access - Area 3</v>
          </cell>
          <cell r="E327" t="str">
            <v>Leased lines access - Area 3</v>
          </cell>
          <cell r="F327" t="str">
            <v>Optical Services</v>
          </cell>
          <cell r="H327" t="str">
            <v>Above 1Gbit/s</v>
          </cell>
        </row>
        <row r="328">
          <cell r="B328" t="str">
            <v>SS147</v>
          </cell>
          <cell r="C328" t="str">
            <v>Optical Services Main Link - External - Leased lines access - Area 3</v>
          </cell>
          <cell r="E328" t="str">
            <v>Leased lines access - Area 3</v>
          </cell>
          <cell r="F328" t="str">
            <v>Main Link Optical Services</v>
          </cell>
          <cell r="H328" t="str">
            <v>Above 1Gbit/s</v>
          </cell>
        </row>
        <row r="329">
          <cell r="B329" t="str">
            <v>SS148</v>
          </cell>
          <cell r="C329" t="str">
            <v>Optical Services Main Link - Internal - Leased lines access - Area 3</v>
          </cell>
          <cell r="E329" t="str">
            <v>Leased lines access - Area 3</v>
          </cell>
          <cell r="F329" t="str">
            <v>Main Link Optical Services</v>
          </cell>
          <cell r="H329" t="str">
            <v>Above 1Gbit/s</v>
          </cell>
        </row>
        <row r="330">
          <cell r="B330" t="str">
            <v>SS171</v>
          </cell>
          <cell r="C330" t="str">
            <v>Optical Services Connections - External - Leased lines access - Area 3</v>
          </cell>
          <cell r="E330" t="str">
            <v>Leased lines access - Area 3</v>
          </cell>
          <cell r="F330" t="str">
            <v>Optical Services</v>
          </cell>
          <cell r="H330" t="str">
            <v>Above 1Gbit/s</v>
          </cell>
        </row>
        <row r="331">
          <cell r="B331" t="str">
            <v>SS172</v>
          </cell>
          <cell r="C331" t="str">
            <v>Optical Services Connections - Internal - Leased lines access - Area 3</v>
          </cell>
          <cell r="E331" t="str">
            <v>Leased lines access - Area 3</v>
          </cell>
          <cell r="F331" t="str">
            <v>Optical Services</v>
          </cell>
          <cell r="H331" t="str">
            <v>Above 1Gbit/s</v>
          </cell>
        </row>
        <row r="332">
          <cell r="B332" t="str">
            <v>SS239</v>
          </cell>
          <cell r="C332" t="str">
            <v>Optical Services Rentals - External - Leased lines access - Area 2</v>
          </cell>
          <cell r="E332" t="str">
            <v>Leased lines access - Area 2</v>
          </cell>
          <cell r="F332" t="str">
            <v>Optical Services</v>
          </cell>
          <cell r="H332" t="str">
            <v>Above 1Gbit/s</v>
          </cell>
        </row>
        <row r="333">
          <cell r="B333" t="str">
            <v>SS240</v>
          </cell>
          <cell r="C333" t="str">
            <v>Optical Services Rentals - Internal - Leased lines access - Area 2</v>
          </cell>
          <cell r="E333" t="str">
            <v>Leased lines access - Area 2</v>
          </cell>
          <cell r="F333" t="str">
            <v>Optical Services</v>
          </cell>
          <cell r="H333" t="str">
            <v>Above 1Gbit/s</v>
          </cell>
        </row>
        <row r="334">
          <cell r="B334" t="str">
            <v>SS247</v>
          </cell>
          <cell r="C334" t="str">
            <v>Optical Services Main Link - External - Leased lines access - Area 2</v>
          </cell>
          <cell r="E334" t="str">
            <v>Leased lines access - Area 2</v>
          </cell>
          <cell r="F334" t="str">
            <v>Main Link Optical Services</v>
          </cell>
          <cell r="H334" t="str">
            <v>Above 1Gbit/s</v>
          </cell>
        </row>
        <row r="335">
          <cell r="B335" t="str">
            <v>SS248</v>
          </cell>
          <cell r="C335" t="str">
            <v>Optical Services Main Link - Internal - Leased lines access - Area 2</v>
          </cell>
          <cell r="E335" t="str">
            <v>Leased lines access - Area 2</v>
          </cell>
          <cell r="F335" t="str">
            <v>Main Link Optical Services</v>
          </cell>
          <cell r="H335" t="str">
            <v>Above 1Gbit/s</v>
          </cell>
        </row>
        <row r="336">
          <cell r="B336" t="str">
            <v>SS271</v>
          </cell>
          <cell r="C336" t="str">
            <v>Optical Services Connections - External - Leased lines access - Area 2</v>
          </cell>
          <cell r="E336" t="str">
            <v>Leased lines access - Area 2</v>
          </cell>
          <cell r="F336" t="str">
            <v>Optical Services</v>
          </cell>
          <cell r="H336" t="str">
            <v>Above 1Gbit/s</v>
          </cell>
        </row>
        <row r="337">
          <cell r="B337" t="str">
            <v>SS272</v>
          </cell>
          <cell r="C337" t="str">
            <v>Optical Services Connections - Internal - Leased lines access - Area 2</v>
          </cell>
          <cell r="E337" t="str">
            <v>Leased lines access - Area 2</v>
          </cell>
          <cell r="F337" t="str">
            <v>Optical Services</v>
          </cell>
          <cell r="H337" t="str">
            <v>Above 1Gbit/s</v>
          </cell>
        </row>
        <row r="338">
          <cell r="B338" t="str">
            <v>SS339</v>
          </cell>
          <cell r="C338" t="str">
            <v>Optical Services Rentals - External - Leased line access - High Network Reach</v>
          </cell>
          <cell r="E338" t="str">
            <v>Leased lines access - HNR</v>
          </cell>
          <cell r="F338" t="str">
            <v>Optical Services</v>
          </cell>
          <cell r="H338" t="str">
            <v>Above 1Gbit/s</v>
          </cell>
        </row>
        <row r="339">
          <cell r="B339" t="str">
            <v>SS340</v>
          </cell>
          <cell r="C339" t="str">
            <v>Optical Services Rentals - Internal - Leased line access - High Network Reach</v>
          </cell>
          <cell r="E339" t="str">
            <v>Leased lines access - HNR</v>
          </cell>
          <cell r="F339" t="str">
            <v>Optical Services</v>
          </cell>
          <cell r="H339" t="str">
            <v>Above 1Gbit/s</v>
          </cell>
        </row>
        <row r="340">
          <cell r="B340" t="str">
            <v>SS347</v>
          </cell>
          <cell r="C340" t="str">
            <v>Optical Services Main Link - External - Leased line access - High Network Reach</v>
          </cell>
          <cell r="E340" t="str">
            <v>Leased lines access - HNR</v>
          </cell>
          <cell r="F340" t="str">
            <v>Main Link Optical Services</v>
          </cell>
          <cell r="H340" t="str">
            <v>Above 1Gbit/s</v>
          </cell>
        </row>
        <row r="341">
          <cell r="B341" t="str">
            <v>SS348</v>
          </cell>
          <cell r="C341" t="str">
            <v>Optical Services Main Link - Internal - Leased line access - High Network Reach</v>
          </cell>
          <cell r="E341" t="str">
            <v>Leased lines access - HNR</v>
          </cell>
          <cell r="F341" t="str">
            <v>Main Link Optical Services</v>
          </cell>
          <cell r="H341" t="str">
            <v>Above 1Gbit/s</v>
          </cell>
        </row>
        <row r="342">
          <cell r="B342" t="str">
            <v>SS371</v>
          </cell>
          <cell r="C342" t="str">
            <v>Optical Services Connections - External - Leased line access - High Network Reach</v>
          </cell>
          <cell r="E342" t="str">
            <v>Leased lines access - HNR</v>
          </cell>
          <cell r="F342" t="str">
            <v>Optical Services</v>
          </cell>
          <cell r="H342" t="str">
            <v>Above 1Gbit/s</v>
          </cell>
        </row>
        <row r="343">
          <cell r="B343" t="str">
            <v>SS372</v>
          </cell>
          <cell r="C343" t="str">
            <v>Optical Services Connections - Internal - Leased line access - High Network Reach</v>
          </cell>
          <cell r="E343" t="str">
            <v>Leased lines access - HNR</v>
          </cell>
          <cell r="F343" t="str">
            <v>Optical Services</v>
          </cell>
          <cell r="H343" t="str">
            <v>Above 1Gbit/s</v>
          </cell>
        </row>
        <row r="344">
          <cell r="B344" t="str">
            <v>SS439</v>
          </cell>
          <cell r="C344" t="str">
            <v>Optical Services Rentals - External - Access - CLA</v>
          </cell>
          <cell r="E344" t="str">
            <v>Leased lines access - CLA</v>
          </cell>
          <cell r="F344" t="str">
            <v>Optical Services</v>
          </cell>
          <cell r="H344" t="str">
            <v>Above 1Gbit/s</v>
          </cell>
        </row>
        <row r="345">
          <cell r="B345" t="str">
            <v>SS440</v>
          </cell>
          <cell r="C345" t="str">
            <v>Optical Services Rentals - Internal - Access - CLA</v>
          </cell>
          <cell r="E345" t="str">
            <v>Leased lines access - CLA</v>
          </cell>
          <cell r="F345" t="str">
            <v>Optical Services</v>
          </cell>
          <cell r="H345" t="str">
            <v>Above 1Gbit/s</v>
          </cell>
        </row>
        <row r="346">
          <cell r="B346" t="str">
            <v>SS447</v>
          </cell>
          <cell r="C346" t="str">
            <v>Optical Services Main Link - External - Access - CLA</v>
          </cell>
          <cell r="E346" t="str">
            <v>Leased lines access - CLA</v>
          </cell>
          <cell r="F346" t="str">
            <v>Main Link Optical Services</v>
          </cell>
          <cell r="H346" t="str">
            <v>Above 1Gbit/s</v>
          </cell>
        </row>
        <row r="347">
          <cell r="B347" t="str">
            <v>SS448</v>
          </cell>
          <cell r="C347" t="str">
            <v>Optical Services Main Link - Internal - Access - CLA</v>
          </cell>
          <cell r="E347" t="str">
            <v>Leased lines access - CLA</v>
          </cell>
          <cell r="F347" t="str">
            <v>Main Link Optical Services</v>
          </cell>
          <cell r="H347" t="str">
            <v>Above 1Gbit/s</v>
          </cell>
        </row>
        <row r="348">
          <cell r="B348" t="str">
            <v>SS471</v>
          </cell>
          <cell r="C348" t="str">
            <v>Optical Services Connections - External - Access - CLA</v>
          </cell>
          <cell r="E348" t="str">
            <v>Leased lines access - CLA</v>
          </cell>
          <cell r="F348" t="str">
            <v>Optical Services</v>
          </cell>
          <cell r="H348" t="str">
            <v>Above 1Gbit/s</v>
          </cell>
        </row>
        <row r="349">
          <cell r="B349" t="str">
            <v>SS472</v>
          </cell>
          <cell r="C349" t="str">
            <v>Optical Services Connections - Internal - Access - CLA</v>
          </cell>
          <cell r="E349" t="str">
            <v>Leased lines access - CLA</v>
          </cell>
          <cell r="F349" t="str">
            <v>Optical Services</v>
          </cell>
          <cell r="H349" t="str">
            <v>Above 1Gbit/s</v>
          </cell>
        </row>
        <row r="350">
          <cell r="B350" t="str">
            <v>SS900</v>
          </cell>
          <cell r="C350" t="str">
            <v>Dark Fibre Rentals - Single Fibre - External - Leased lines access - Area 3</v>
          </cell>
          <cell r="E350" t="str">
            <v>Leased lines access - Area 3</v>
          </cell>
          <cell r="F350" t="str">
            <v>Dark Fibre</v>
          </cell>
          <cell r="H350" t="str">
            <v>-</v>
          </cell>
        </row>
        <row r="351">
          <cell r="B351" t="str">
            <v>SS901</v>
          </cell>
          <cell r="C351" t="str">
            <v>Dark Fibre Rentals - Dual Fibre - External - Leased lines access - Area 3</v>
          </cell>
          <cell r="E351" t="str">
            <v>Leased lines access - Area 3</v>
          </cell>
          <cell r="F351" t="str">
            <v>Dark Fibre</v>
          </cell>
          <cell r="H351" t="str">
            <v>-</v>
          </cell>
        </row>
        <row r="352">
          <cell r="B352" t="str">
            <v>SS902</v>
          </cell>
          <cell r="C352" t="str">
            <v>Dark Fibre Connections - Single Fibre - External - Leased lines access - Area 3</v>
          </cell>
          <cell r="E352" t="str">
            <v>Leased lines access - Area 3</v>
          </cell>
          <cell r="F352" t="str">
            <v>Dark Fibre</v>
          </cell>
          <cell r="H352" t="str">
            <v>-</v>
          </cell>
        </row>
        <row r="353">
          <cell r="B353" t="str">
            <v>SS903</v>
          </cell>
          <cell r="C353" t="str">
            <v>Dark Fibre Connections - Dual Fibre - External - Leased lines access - Area 3 DF</v>
          </cell>
          <cell r="E353" t="str">
            <v>Leased lines access - Area 3</v>
          </cell>
          <cell r="F353" t="str">
            <v>Dark Fibre</v>
          </cell>
          <cell r="H353" t="str">
            <v>-</v>
          </cell>
        </row>
        <row r="354">
          <cell r="B354" t="str">
            <v>SS910</v>
          </cell>
          <cell r="C354" t="str">
            <v>Dark Fibre Mainlink - External - Leased lines access - Area 3 DF</v>
          </cell>
          <cell r="E354" t="str">
            <v>Leased lines access - Area 3</v>
          </cell>
          <cell r="F354" t="str">
            <v>Dark Fibre</v>
          </cell>
          <cell r="H354" t="str">
            <v>-</v>
          </cell>
        </row>
        <row r="355">
          <cell r="B355" t="str">
            <v>SS911</v>
          </cell>
          <cell r="C355" t="str">
            <v>Dark Fibre Mainlink - Dual Fibre - External - Leased lines access - Area 3</v>
          </cell>
          <cell r="E355" t="str">
            <v>Leased lines access - Area 3</v>
          </cell>
          <cell r="F355" t="str">
            <v>Dark Fibre</v>
          </cell>
          <cell r="H355" t="str">
            <v>-</v>
          </cell>
        </row>
        <row r="356">
          <cell r="B356" t="str">
            <v>SS065</v>
          </cell>
          <cell r="C356" t="str">
            <v>EAD &lt;1Gbps Main Link Rentals - Internal - IEC - BT only</v>
          </cell>
          <cell r="E356" t="str">
            <v>IEC - BT only</v>
          </cell>
          <cell r="F356" t="str">
            <v>Main Link EAD</v>
          </cell>
          <cell r="H356" t="str">
            <v>1Gbit/s and below</v>
          </cell>
        </row>
        <row r="357">
          <cell r="B357" t="str">
            <v>SS066</v>
          </cell>
          <cell r="C357" t="str">
            <v>EAD &lt;1Gbps Main Link Rentals - External - IEC - BT only</v>
          </cell>
          <cell r="E357" t="str">
            <v>IEC - BT only</v>
          </cell>
          <cell r="F357" t="str">
            <v>Main Link EAD</v>
          </cell>
          <cell r="H357" t="str">
            <v>1Gbit/s and below</v>
          </cell>
        </row>
        <row r="358">
          <cell r="B358" t="str">
            <v>SS067</v>
          </cell>
          <cell r="C358" t="str">
            <v>EAD 1Gbps Main Link Rentals - Internal - IEC - BT only</v>
          </cell>
          <cell r="E358" t="str">
            <v>IEC - BT only</v>
          </cell>
          <cell r="F358" t="str">
            <v>Main Link EAD</v>
          </cell>
          <cell r="H358" t="str">
            <v>1Gbit/s</v>
          </cell>
        </row>
        <row r="359">
          <cell r="B359" t="str">
            <v>SS068</v>
          </cell>
          <cell r="C359" t="str">
            <v>EAD 1Gbps Main Link Rentals - External - IEC - BT only</v>
          </cell>
          <cell r="E359" t="str">
            <v>IEC - BT only</v>
          </cell>
          <cell r="F359" t="str">
            <v>Main Link EAD</v>
          </cell>
          <cell r="H359" t="str">
            <v>1Gbit/s</v>
          </cell>
        </row>
        <row r="360">
          <cell r="B360" t="str">
            <v>SS071</v>
          </cell>
          <cell r="C360" t="str">
            <v>EAD LA 10Gbps Rentals - External - IEC - BT +1 exchanges</v>
          </cell>
          <cell r="E360" t="str">
            <v>IEC - BT +1 exchanges</v>
          </cell>
          <cell r="F360" t="str">
            <v>EAD LA</v>
          </cell>
          <cell r="H360" t="str">
            <v>Above 1Gbit/s</v>
          </cell>
        </row>
        <row r="361">
          <cell r="B361" t="str">
            <v>SS073</v>
          </cell>
          <cell r="C361" t="str">
            <v>EAD LA 10Gbps Connections - External - IEC - BT +1 exchanges</v>
          </cell>
          <cell r="E361" t="str">
            <v>IEC - BT +1 exchanges</v>
          </cell>
          <cell r="F361" t="str">
            <v>EAD LA</v>
          </cell>
          <cell r="H361" t="str">
            <v>Above 1Gbit/s</v>
          </cell>
        </row>
        <row r="362">
          <cell r="B362" t="str">
            <v>SS075</v>
          </cell>
          <cell r="C362" t="str">
            <v>EAD &lt;1Gbps Main Link Rentals - Internal - IEC - BT +1 exchanges</v>
          </cell>
          <cell r="E362" t="str">
            <v>IEC - BT +1 exchanges</v>
          </cell>
          <cell r="F362" t="str">
            <v>Main Link EAD</v>
          </cell>
          <cell r="H362" t="str">
            <v>1Gbit/s and below</v>
          </cell>
        </row>
        <row r="363">
          <cell r="B363" t="str">
            <v>SS076</v>
          </cell>
          <cell r="C363" t="str">
            <v>EAD &lt;1Gbps Main Link Rentals - External - IEC - BT +1 exchanges</v>
          </cell>
          <cell r="E363" t="str">
            <v>IEC - BT +1 exchanges</v>
          </cell>
          <cell r="F363" t="str">
            <v>Main Link EAD</v>
          </cell>
          <cell r="H363" t="str">
            <v>1Gbit/s and below</v>
          </cell>
        </row>
        <row r="364">
          <cell r="B364" t="str">
            <v>SS077</v>
          </cell>
          <cell r="C364" t="str">
            <v>EAD 1Gbps Main Link Rentals - Internal - IEC - BT +1 exchanges</v>
          </cell>
          <cell r="E364" t="str">
            <v>IEC - BT +1 exchanges</v>
          </cell>
          <cell r="F364" t="str">
            <v>Main Link EAD</v>
          </cell>
          <cell r="H364" t="str">
            <v>1Gbit/s</v>
          </cell>
        </row>
        <row r="365">
          <cell r="B365" t="str">
            <v>SS078</v>
          </cell>
          <cell r="C365" t="str">
            <v>EAD 1Gbps Main Link Rentals - External - IEC - BT +1 exchanges</v>
          </cell>
          <cell r="E365" t="str">
            <v>IEC - BT +1 exchanges</v>
          </cell>
          <cell r="F365" t="str">
            <v>Main Link EAD</v>
          </cell>
          <cell r="H365" t="str">
            <v>1Gbit/s</v>
          </cell>
        </row>
        <row r="366">
          <cell r="B366" t="str">
            <v>SS081</v>
          </cell>
          <cell r="C366" t="str">
            <v>EAD LA 10Gbps Rentals - External - IEC - BT+2 exchanges</v>
          </cell>
          <cell r="E366" t="str">
            <v>IEC - BT +2 exchanges</v>
          </cell>
          <cell r="F366" t="str">
            <v>EAD LA</v>
          </cell>
          <cell r="H366" t="str">
            <v>Above 1Gbit/s</v>
          </cell>
        </row>
        <row r="367">
          <cell r="B367" t="str">
            <v>SS082</v>
          </cell>
          <cell r="C367" t="str">
            <v>EAD LA 10Gbps Rentals - Internal - IEC - BT+2 exchanges</v>
          </cell>
          <cell r="E367" t="str">
            <v>IEC - BT +2 exchanges</v>
          </cell>
          <cell r="F367" t="str">
            <v>EAD LA</v>
          </cell>
          <cell r="H367" t="str">
            <v>Above 1Gbit/s</v>
          </cell>
        </row>
        <row r="368">
          <cell r="B368" t="str">
            <v>SS085</v>
          </cell>
          <cell r="C368" t="str">
            <v>EAD &lt;1Gbps Main Link Rentals - Internal - IEC - BT+2 exchanges</v>
          </cell>
          <cell r="E368" t="str">
            <v>IEC - BT +2 exchanges</v>
          </cell>
          <cell r="F368" t="str">
            <v>Main Link EAD</v>
          </cell>
          <cell r="H368" t="str">
            <v>1Gbit/s and below</v>
          </cell>
        </row>
        <row r="369">
          <cell r="B369" t="str">
            <v>SS086</v>
          </cell>
          <cell r="C369" t="str">
            <v>EAD &lt;1Gbps Main Link Rentals - External - IEC - BT+2 exchanges</v>
          </cell>
          <cell r="E369" t="str">
            <v>IEC - BT +2 exchanges</v>
          </cell>
          <cell r="F369" t="str">
            <v>Main Link EAD</v>
          </cell>
          <cell r="H369" t="str">
            <v>1Gbit/s and below</v>
          </cell>
        </row>
        <row r="370">
          <cell r="B370" t="str">
            <v>SS087</v>
          </cell>
          <cell r="C370" t="str">
            <v>EAD 1Gbps Main Link Rentals - Internal - IEC - BT+2 exchanges</v>
          </cell>
          <cell r="E370" t="str">
            <v>IEC - BT +2 exchanges</v>
          </cell>
          <cell r="F370" t="str">
            <v>Main Link EAD</v>
          </cell>
          <cell r="H370" t="str">
            <v>1Gbit/s</v>
          </cell>
        </row>
        <row r="371">
          <cell r="B371" t="str">
            <v>SS088</v>
          </cell>
          <cell r="C371" t="str">
            <v>EAD 1Gbps Main Link Rentals - External - IEC - BT+2 exchanges</v>
          </cell>
          <cell r="E371" t="str">
            <v>IEC - BT +2 exchanges</v>
          </cell>
          <cell r="F371" t="str">
            <v>Main Link EAD</v>
          </cell>
          <cell r="H371" t="str">
            <v>1Gbit/s</v>
          </cell>
        </row>
        <row r="372">
          <cell r="B372" t="str">
            <v>SS600</v>
          </cell>
          <cell r="C372" t="str">
            <v>WES 10Mbps Rentals - External - IEC - BT only</v>
          </cell>
          <cell r="E372" t="str">
            <v>IEC - BT only</v>
          </cell>
          <cell r="F372" t="str">
            <v>WES/BES</v>
          </cell>
          <cell r="H372" t="str">
            <v>10Mbit/s</v>
          </cell>
        </row>
        <row r="373">
          <cell r="B373" t="str">
            <v>SS602</v>
          </cell>
          <cell r="C373" t="str">
            <v>WES 100Mbps Rentals - External - IEC - BT only</v>
          </cell>
          <cell r="E373" t="str">
            <v>IEC - BT only</v>
          </cell>
          <cell r="F373" t="str">
            <v>WES/BES</v>
          </cell>
          <cell r="H373" t="str">
            <v>100Mbit/s</v>
          </cell>
        </row>
        <row r="374">
          <cell r="B374" t="str">
            <v>SS608</v>
          </cell>
          <cell r="C374" t="str">
            <v>WES Other Bandwidth Rentals - External - IEC - BT only</v>
          </cell>
          <cell r="E374" t="str">
            <v>IEC - BT only</v>
          </cell>
          <cell r="F374" t="str">
            <v>WES/BES</v>
          </cell>
          <cell r="H374" t="str">
            <v>1Gbit/s and below</v>
          </cell>
        </row>
        <row r="375">
          <cell r="B375" t="str">
            <v>SS610</v>
          </cell>
          <cell r="C375" t="str">
            <v>BES 1Gbps Rentals - External - IEC - BT only</v>
          </cell>
          <cell r="E375" t="str">
            <v>IEC - BT only</v>
          </cell>
          <cell r="F375" t="str">
            <v>WES/BES</v>
          </cell>
          <cell r="H375" t="str">
            <v>1Gbit/s</v>
          </cell>
        </row>
        <row r="376">
          <cell r="B376" t="str">
            <v>SS611</v>
          </cell>
          <cell r="C376" t="str">
            <v>BES 1Gbps Rentals - Internal - IEC - BT only</v>
          </cell>
          <cell r="E376" t="str">
            <v>IEC - BT only</v>
          </cell>
          <cell r="F376" t="str">
            <v>WES/BES</v>
          </cell>
          <cell r="H376" t="str">
            <v>1Gbit/s</v>
          </cell>
        </row>
        <row r="377">
          <cell r="B377" t="str">
            <v>SS612</v>
          </cell>
          <cell r="C377" t="str">
            <v>BES &gt;1Gbps Rentals - External - IEC - BT only</v>
          </cell>
          <cell r="E377" t="str">
            <v>IEC - BT only</v>
          </cell>
          <cell r="F377" t="str">
            <v>WES/BES</v>
          </cell>
          <cell r="H377" t="str">
            <v>Above 1Gbit/s</v>
          </cell>
        </row>
        <row r="378">
          <cell r="B378" t="str">
            <v>SS614</v>
          </cell>
          <cell r="C378" t="str">
            <v>BES Other Bandwidth Rentals - External - IEC - BT only</v>
          </cell>
          <cell r="E378" t="str">
            <v>IEC - BT only</v>
          </cell>
          <cell r="F378" t="str">
            <v>WES/BES</v>
          </cell>
          <cell r="H378" t="str">
            <v>1Gbit/s and below</v>
          </cell>
        </row>
        <row r="379">
          <cell r="B379" t="str">
            <v>SS618</v>
          </cell>
          <cell r="C379" t="str">
            <v>EBD Rentals - External - IEC - BT only</v>
          </cell>
          <cell r="E379" t="str">
            <v>IEC - BT only</v>
          </cell>
          <cell r="F379" t="str">
            <v>EBD</v>
          </cell>
          <cell r="H379" t="str">
            <v>1Gbit/s and below</v>
          </cell>
        </row>
        <row r="380">
          <cell r="B380" t="str">
            <v>SS619</v>
          </cell>
          <cell r="C380" t="str">
            <v>EBD ONBS Rentals - Internal - IEC - BT only</v>
          </cell>
          <cell r="E380" t="str">
            <v>IEC - BT only</v>
          </cell>
          <cell r="F380" t="str">
            <v>EBD</v>
          </cell>
          <cell r="H380" t="str">
            <v>1Gbit/s and below</v>
          </cell>
        </row>
        <row r="381">
          <cell r="B381" t="str">
            <v>SS620</v>
          </cell>
          <cell r="C381" t="str">
            <v>EBD &gt;1Gbps Rentals - External - IEC - BT only</v>
          </cell>
          <cell r="E381" t="str">
            <v>IEC - BT only</v>
          </cell>
          <cell r="F381" t="str">
            <v>EBD</v>
          </cell>
          <cell r="H381" t="str">
            <v>Above 1Gbit/s</v>
          </cell>
        </row>
        <row r="382">
          <cell r="B382" t="str">
            <v>SS621</v>
          </cell>
          <cell r="C382" t="str">
            <v>EBD ONBS &gt;1Gbps Rentals - Internal - IEC - BT only</v>
          </cell>
          <cell r="E382" t="str">
            <v>IEC - BT only</v>
          </cell>
          <cell r="F382" t="str">
            <v>EBD</v>
          </cell>
          <cell r="H382" t="str">
            <v>Above 1Gbit/s</v>
          </cell>
        </row>
        <row r="383">
          <cell r="B383" t="str">
            <v>SS625</v>
          </cell>
          <cell r="C383" t="str">
            <v>EAD LA 10Mbps Rentals - External - IEC - BT only</v>
          </cell>
          <cell r="E383" t="str">
            <v>IEC - BT only</v>
          </cell>
          <cell r="F383" t="str">
            <v>EAD LA</v>
          </cell>
          <cell r="H383" t="str">
            <v>10Mbit/s</v>
          </cell>
        </row>
        <row r="384">
          <cell r="B384" t="str">
            <v>SS626</v>
          </cell>
          <cell r="C384" t="str">
            <v>EAD LA 10Mbps Rentals - Internal - IEC - BT only</v>
          </cell>
          <cell r="E384" t="str">
            <v>IEC - BT only</v>
          </cell>
          <cell r="F384" t="str">
            <v>EAD LA</v>
          </cell>
          <cell r="H384" t="str">
            <v>10Mbit/s</v>
          </cell>
        </row>
        <row r="385">
          <cell r="B385" t="str">
            <v>SS627</v>
          </cell>
          <cell r="C385" t="str">
            <v>EAD LA 100Mbps Rentals - External - IEC - BT only</v>
          </cell>
          <cell r="E385" t="str">
            <v>IEC - BT only</v>
          </cell>
          <cell r="F385" t="str">
            <v>EAD LA</v>
          </cell>
          <cell r="H385" t="str">
            <v>100Mbit/s</v>
          </cell>
        </row>
        <row r="386">
          <cell r="B386" t="str">
            <v>SS628</v>
          </cell>
          <cell r="C386" t="str">
            <v>EAD LA 100Mbps Rentals - Internal - IEC - BT only</v>
          </cell>
          <cell r="E386" t="str">
            <v>IEC - BT only</v>
          </cell>
          <cell r="F386" t="str">
            <v>EAD LA</v>
          </cell>
          <cell r="H386" t="str">
            <v>100Mbit/s</v>
          </cell>
        </row>
        <row r="387">
          <cell r="B387" t="str">
            <v>SS629</v>
          </cell>
          <cell r="C387" t="str">
            <v>EAD LA 1Gbps Rentals - External - IEC - BT only</v>
          </cell>
          <cell r="E387" t="str">
            <v>IEC - BT only</v>
          </cell>
          <cell r="F387" t="str">
            <v>EAD LA</v>
          </cell>
          <cell r="H387" t="str">
            <v>1Gbit/s</v>
          </cell>
        </row>
        <row r="388">
          <cell r="B388" t="str">
            <v>SS630</v>
          </cell>
          <cell r="C388" t="str">
            <v>EAD LA 1Gbps Rentals - Internal - IEC - BT only</v>
          </cell>
          <cell r="E388" t="str">
            <v>IEC - BT only</v>
          </cell>
          <cell r="F388" t="str">
            <v>EAD LA</v>
          </cell>
          <cell r="H388" t="str">
            <v>1Gbit/s</v>
          </cell>
        </row>
        <row r="389">
          <cell r="B389" t="str">
            <v>SS631</v>
          </cell>
          <cell r="C389" t="str">
            <v>EAD 10Mbps Rentals - External - IEC - BT only</v>
          </cell>
          <cell r="E389" t="str">
            <v>IEC - BT only</v>
          </cell>
          <cell r="F389" t="str">
            <v>EAD</v>
          </cell>
          <cell r="H389" t="str">
            <v>10Mbit/s</v>
          </cell>
        </row>
        <row r="390">
          <cell r="B390" t="str">
            <v>SS632</v>
          </cell>
          <cell r="C390" t="str">
            <v>EAD 10Mbps Rentals - Internal - IEC - BT only</v>
          </cell>
          <cell r="E390" t="str">
            <v>IEC - BT only</v>
          </cell>
          <cell r="F390" t="str">
            <v>EAD</v>
          </cell>
          <cell r="H390" t="str">
            <v>10Mbit/s</v>
          </cell>
        </row>
        <row r="391">
          <cell r="B391" t="str">
            <v>SS633</v>
          </cell>
          <cell r="C391" t="str">
            <v>EAD 100Mbps Rentals - External - IEC - BT only</v>
          </cell>
          <cell r="E391" t="str">
            <v>IEC - BT only</v>
          </cell>
          <cell r="F391" t="str">
            <v>EAD</v>
          </cell>
          <cell r="H391" t="str">
            <v>100Mbit/s</v>
          </cell>
        </row>
        <row r="392">
          <cell r="B392" t="str">
            <v>SS634</v>
          </cell>
          <cell r="C392" t="str">
            <v>EAD 100Mbps Rentals - Internal - IEC - BT only</v>
          </cell>
          <cell r="E392" t="str">
            <v>IEC - BT only</v>
          </cell>
          <cell r="F392" t="str">
            <v>EAD</v>
          </cell>
          <cell r="H392" t="str">
            <v>100Mbit/s</v>
          </cell>
        </row>
        <row r="393">
          <cell r="B393" t="str">
            <v>SS635</v>
          </cell>
          <cell r="C393" t="str">
            <v>EAD 1Gbps Rentals - External - IEC - BT only</v>
          </cell>
          <cell r="E393" t="str">
            <v>IEC - BT only</v>
          </cell>
          <cell r="F393" t="str">
            <v>EAD</v>
          </cell>
          <cell r="H393" t="str">
            <v>1Gbit/s</v>
          </cell>
        </row>
        <row r="394">
          <cell r="B394" t="str">
            <v>SS636</v>
          </cell>
          <cell r="C394" t="str">
            <v>EAD 1Gbps Rentals - Internal - IEC - BT only</v>
          </cell>
          <cell r="E394" t="str">
            <v>IEC - BT only</v>
          </cell>
          <cell r="F394" t="str">
            <v>EAD</v>
          </cell>
          <cell r="H394" t="str">
            <v>1Gbit/s</v>
          </cell>
        </row>
        <row r="395">
          <cell r="B395" t="str">
            <v>SS637</v>
          </cell>
          <cell r="C395" t="str">
            <v>EAD 10Gbps Rentals - External - IEC - BT only</v>
          </cell>
          <cell r="E395" t="str">
            <v>IEC - BT only</v>
          </cell>
          <cell r="F395" t="str">
            <v>EAD</v>
          </cell>
          <cell r="H395" t="str">
            <v>Above 1Gbit/s</v>
          </cell>
        </row>
        <row r="396">
          <cell r="B396" t="str">
            <v>SS638</v>
          </cell>
          <cell r="C396" t="str">
            <v>EAD 10Gbps Rentals - Internal - IEC - BT only</v>
          </cell>
          <cell r="E396" t="str">
            <v>IEC - BT only</v>
          </cell>
          <cell r="F396" t="str">
            <v>EAD</v>
          </cell>
          <cell r="H396" t="str">
            <v>Above 1Gbit/s</v>
          </cell>
        </row>
        <row r="397">
          <cell r="B397" t="str">
            <v>SS641</v>
          </cell>
          <cell r="C397" t="str">
            <v>WES BES &gt;1Gbps Main Link - External - IEC - BT only</v>
          </cell>
          <cell r="E397" t="str">
            <v>IEC - BT only</v>
          </cell>
          <cell r="F397" t="str">
            <v>Main Link WES/BES</v>
          </cell>
          <cell r="H397" t="str">
            <v>Above 1Gbit/s</v>
          </cell>
        </row>
        <row r="398">
          <cell r="B398" t="str">
            <v>SS643</v>
          </cell>
          <cell r="C398" t="str">
            <v>Ethernet Main Link Rentals - Internal - IEC - BT only</v>
          </cell>
          <cell r="E398" t="str">
            <v>IEC - BT only</v>
          </cell>
          <cell r="F398" t="str">
            <v>Main Link EAD</v>
          </cell>
          <cell r="H398" t="str">
            <v>1Gbit/s and below</v>
          </cell>
        </row>
        <row r="399">
          <cell r="B399" t="str">
            <v>SS644</v>
          </cell>
          <cell r="C399" t="str">
            <v>Ethernet Main Link Rentals - External - IEC - BT only</v>
          </cell>
          <cell r="E399" t="str">
            <v>IEC - BT only</v>
          </cell>
          <cell r="F399" t="str">
            <v>Main Link EAD</v>
          </cell>
          <cell r="H399" t="str">
            <v>1Gbit/s and below</v>
          </cell>
        </row>
        <row r="400">
          <cell r="B400" t="str">
            <v>SS645</v>
          </cell>
          <cell r="C400" t="str">
            <v>EAD &gt;1Gbps Main Link Rentals - Internal - IEC - BT only</v>
          </cell>
          <cell r="E400" t="str">
            <v>IEC - BT only</v>
          </cell>
          <cell r="F400" t="str">
            <v>Main Link EAD</v>
          </cell>
          <cell r="H400" t="str">
            <v>Above 1Gbit/s</v>
          </cell>
        </row>
        <row r="401">
          <cell r="B401" t="str">
            <v>SS646</v>
          </cell>
          <cell r="C401" t="str">
            <v>EAD &gt;1Gbps Main Link Rentals - External - IEC - BT only</v>
          </cell>
          <cell r="E401" t="str">
            <v>IEC - BT only</v>
          </cell>
          <cell r="F401" t="str">
            <v>Main Link EAD</v>
          </cell>
          <cell r="H401" t="str">
            <v>Above 1Gbit/s</v>
          </cell>
        </row>
        <row r="402">
          <cell r="B402" t="str">
            <v>SS649</v>
          </cell>
          <cell r="C402" t="str">
            <v>Other Ethernet main links &gt;1Gbps - Internal - IEC - BT only</v>
          </cell>
          <cell r="E402" t="str">
            <v>IEC - BT only</v>
          </cell>
          <cell r="F402" t="str">
            <v>Main Link EAD</v>
          </cell>
          <cell r="H402" t="str">
            <v>Above 1Gbit/s</v>
          </cell>
        </row>
        <row r="403">
          <cell r="B403" t="str">
            <v>SS653</v>
          </cell>
          <cell r="C403" t="str">
            <v>EBD Connections - External - IEC - BT only</v>
          </cell>
          <cell r="E403" t="str">
            <v>IEC - BT only</v>
          </cell>
          <cell r="F403" t="str">
            <v>EBD</v>
          </cell>
          <cell r="H403" t="str">
            <v>1Gbit/s and below</v>
          </cell>
        </row>
        <row r="404">
          <cell r="B404" t="str">
            <v>SS654</v>
          </cell>
          <cell r="C404" t="str">
            <v>EBD ONBS Connection - Internal - IEC - BT only</v>
          </cell>
          <cell r="E404" t="str">
            <v>IEC - BT only</v>
          </cell>
          <cell r="F404" t="str">
            <v>EBD</v>
          </cell>
          <cell r="H404" t="str">
            <v>1Gbit/s and below</v>
          </cell>
        </row>
        <row r="405">
          <cell r="B405" t="str">
            <v>SS655</v>
          </cell>
          <cell r="C405" t="str">
            <v>EBD &gt;1Gbps Connections - External - IEC - BT only</v>
          </cell>
          <cell r="E405" t="str">
            <v>IEC - BT only</v>
          </cell>
          <cell r="F405" t="str">
            <v>EBD</v>
          </cell>
          <cell r="H405" t="str">
            <v>Above 1Gbit/s</v>
          </cell>
        </row>
        <row r="406">
          <cell r="B406" t="str">
            <v>SS656</v>
          </cell>
          <cell r="C406" t="str">
            <v>EBD ONBS &gt;1Gbps Connections - Internal - IEC - BT only</v>
          </cell>
          <cell r="E406" t="str">
            <v>IEC - BT only</v>
          </cell>
          <cell r="F406" t="str">
            <v>EBD</v>
          </cell>
          <cell r="H406" t="str">
            <v>Above 1Gbit/s</v>
          </cell>
        </row>
        <row r="407">
          <cell r="B407" t="str">
            <v>SS659</v>
          </cell>
          <cell r="C407" t="str">
            <v>EAD LA 100Mbps Connections - External - IEC - BT only</v>
          </cell>
          <cell r="E407" t="str">
            <v>IEC - BT only</v>
          </cell>
          <cell r="F407" t="str">
            <v>EAD LA</v>
          </cell>
          <cell r="H407" t="str">
            <v>100Mbit/s</v>
          </cell>
        </row>
        <row r="408">
          <cell r="B408" t="str">
            <v>SS660</v>
          </cell>
          <cell r="C408" t="str">
            <v>EAD LA 100Mbps Connections - Internal - IEC - BT only</v>
          </cell>
          <cell r="E408" t="str">
            <v>IEC - BT only</v>
          </cell>
          <cell r="F408" t="str">
            <v>EAD LA</v>
          </cell>
          <cell r="H408" t="str">
            <v>100Mbit/s</v>
          </cell>
        </row>
        <row r="409">
          <cell r="B409" t="str">
            <v>SS661</v>
          </cell>
          <cell r="C409" t="str">
            <v>EAD LA 1Gbps Connections - External - IEC - BT only</v>
          </cell>
          <cell r="E409" t="str">
            <v>IEC - BT only</v>
          </cell>
          <cell r="F409" t="str">
            <v>EAD LA</v>
          </cell>
          <cell r="H409" t="str">
            <v>1Gbit/s</v>
          </cell>
        </row>
        <row r="410">
          <cell r="B410" t="str">
            <v>SS662</v>
          </cell>
          <cell r="C410" t="str">
            <v>EAD LA 1Gbps Connections - Internal - IEC - BT only</v>
          </cell>
          <cell r="E410" t="str">
            <v>IEC - BT only</v>
          </cell>
          <cell r="F410" t="str">
            <v>EAD LA</v>
          </cell>
          <cell r="H410" t="str">
            <v>1Gbit/s</v>
          </cell>
        </row>
        <row r="411">
          <cell r="B411" t="str">
            <v>SS665</v>
          </cell>
          <cell r="C411" t="str">
            <v>EAD 100Mbps Connections - External - IEC - BT only</v>
          </cell>
          <cell r="E411" t="str">
            <v>IEC - BT only</v>
          </cell>
          <cell r="F411" t="str">
            <v>EAD</v>
          </cell>
          <cell r="H411" t="str">
            <v>100Mbit/s</v>
          </cell>
        </row>
        <row r="412">
          <cell r="B412" t="str">
            <v>SS666</v>
          </cell>
          <cell r="C412" t="str">
            <v>EAD 100Mbps Connections - Internal - IEC - BT only</v>
          </cell>
          <cell r="E412" t="str">
            <v>IEC - BT only</v>
          </cell>
          <cell r="F412" t="str">
            <v>EAD</v>
          </cell>
          <cell r="H412" t="str">
            <v>100Mbit/s</v>
          </cell>
        </row>
        <row r="413">
          <cell r="B413" t="str">
            <v>SS667</v>
          </cell>
          <cell r="C413" t="str">
            <v>EAD 1Gbps Connections - External - IEC - BT only</v>
          </cell>
          <cell r="E413" t="str">
            <v>IEC - BT only</v>
          </cell>
          <cell r="F413" t="str">
            <v>EAD</v>
          </cell>
          <cell r="H413" t="str">
            <v>1Gbit/s</v>
          </cell>
        </row>
        <row r="414">
          <cell r="B414" t="str">
            <v>SS668</v>
          </cell>
          <cell r="C414" t="str">
            <v>EAD 1Gbps Connections - Internal - IEC - BT only</v>
          </cell>
          <cell r="E414" t="str">
            <v>IEC - BT only</v>
          </cell>
          <cell r="F414" t="str">
            <v>EAD</v>
          </cell>
          <cell r="H414" t="str">
            <v>1Gbit/s</v>
          </cell>
        </row>
        <row r="415">
          <cell r="B415" t="str">
            <v>SS669</v>
          </cell>
          <cell r="C415" t="str">
            <v>EAD 10Gbps Connections - External - IEC - BT only</v>
          </cell>
          <cell r="E415" t="str">
            <v>IEC - BT only</v>
          </cell>
          <cell r="F415" t="str">
            <v>EAD</v>
          </cell>
          <cell r="H415" t="str">
            <v>Above 1Gbit/s</v>
          </cell>
        </row>
        <row r="416">
          <cell r="B416" t="str">
            <v>SS670</v>
          </cell>
          <cell r="C416" t="str">
            <v>EAD 10Gbps Connections - Internal - IEC - BT only</v>
          </cell>
          <cell r="E416" t="str">
            <v>IEC - BT only</v>
          </cell>
          <cell r="F416" t="str">
            <v>EAD</v>
          </cell>
          <cell r="H416" t="str">
            <v>Above 1Gbit/s</v>
          </cell>
        </row>
        <row r="417">
          <cell r="B417" t="str">
            <v>SS701</v>
          </cell>
          <cell r="C417" t="str">
            <v>WES 10Mbps Rentals - Internal - IEC - BT +1 exchanges</v>
          </cell>
          <cell r="E417" t="str">
            <v>IEC - BT +1 exchanges</v>
          </cell>
          <cell r="F417" t="str">
            <v>WES/BES</v>
          </cell>
          <cell r="H417" t="str">
            <v>10Mbit/s</v>
          </cell>
        </row>
        <row r="418">
          <cell r="B418" t="str">
            <v>SS703</v>
          </cell>
          <cell r="C418" t="str">
            <v>WES 100Mbps Rentals - Internal - IEC - BT +1 exchanges</v>
          </cell>
          <cell r="E418" t="str">
            <v>IEC - BT +1 exchanges</v>
          </cell>
          <cell r="F418" t="str">
            <v>WES/BES</v>
          </cell>
          <cell r="H418" t="str">
            <v>100Mbit/s</v>
          </cell>
        </row>
        <row r="419">
          <cell r="B419" t="str">
            <v>SS705</v>
          </cell>
          <cell r="C419" t="str">
            <v>WES 1Gbps Rentals - Internal - IEC - BT +1 exchanges</v>
          </cell>
          <cell r="E419" t="str">
            <v>IEC - BT +1 exchanges</v>
          </cell>
          <cell r="F419" t="str">
            <v>WES/BES</v>
          </cell>
          <cell r="H419" t="str">
            <v>1Gbit/s</v>
          </cell>
        </row>
        <row r="420">
          <cell r="B420" t="str">
            <v>SS708</v>
          </cell>
          <cell r="C420" t="str">
            <v>WES Other Bandwidth Rentals - External - IEC - BT +1 exchanges</v>
          </cell>
          <cell r="E420" t="str">
            <v>IEC - BT +1 exchanges</v>
          </cell>
          <cell r="F420" t="str">
            <v>WES/BES</v>
          </cell>
          <cell r="H420" t="str">
            <v>1Gbit/s and below</v>
          </cell>
        </row>
        <row r="421">
          <cell r="B421" t="str">
            <v>SS710</v>
          </cell>
          <cell r="C421" t="str">
            <v>BES 1Gbps Rentals - External - IEC - BT +1 exchanges</v>
          </cell>
          <cell r="E421" t="str">
            <v>IEC - BT +1 exchanges</v>
          </cell>
          <cell r="F421" t="str">
            <v>WES/BES</v>
          </cell>
          <cell r="H421" t="str">
            <v>1Gbit/s</v>
          </cell>
        </row>
        <row r="422">
          <cell r="B422" t="str">
            <v>SS711</v>
          </cell>
          <cell r="C422" t="str">
            <v>BES 1Gbps Rentals - Internal - IEC - BT +1 exchanges</v>
          </cell>
          <cell r="E422" t="str">
            <v>IEC - BT +1 exchanges</v>
          </cell>
          <cell r="F422" t="str">
            <v>WES/BES</v>
          </cell>
          <cell r="H422" t="str">
            <v>1Gbit/s</v>
          </cell>
        </row>
        <row r="423">
          <cell r="B423" t="str">
            <v>SS712</v>
          </cell>
          <cell r="C423" t="str">
            <v>BES &gt;1Gbps Rentals - External - IEC - BT +1 exchanges</v>
          </cell>
          <cell r="E423" t="str">
            <v>IEC - BT +1 exchanges</v>
          </cell>
          <cell r="F423" t="str">
            <v>WES/BES</v>
          </cell>
          <cell r="H423" t="str">
            <v>Above 1Gbit/s</v>
          </cell>
        </row>
        <row r="424">
          <cell r="B424" t="str">
            <v>SS714</v>
          </cell>
          <cell r="C424" t="str">
            <v>BES Other Bandwidth Rentals - External - IEC - BT +1 exchanges</v>
          </cell>
          <cell r="E424" t="str">
            <v>IEC - BT +1 exchanges</v>
          </cell>
          <cell r="F424" t="str">
            <v>WES/BES</v>
          </cell>
          <cell r="H424" t="str">
            <v>1Gbit/s and below</v>
          </cell>
        </row>
        <row r="425">
          <cell r="B425" t="str">
            <v>SS716</v>
          </cell>
          <cell r="C425" t="str">
            <v>Other Ethernet Rentals - Internal - IEC - BT +1 exchanges</v>
          </cell>
          <cell r="E425" t="str">
            <v>IEC - BT +1 exchanges</v>
          </cell>
          <cell r="F425" t="str">
            <v>Other Ethernet</v>
          </cell>
          <cell r="H425" t="str">
            <v>1Gbit/s and below</v>
          </cell>
        </row>
        <row r="426">
          <cell r="B426" t="str">
            <v>SS718</v>
          </cell>
          <cell r="C426" t="str">
            <v>EBD Rentals - External - IEC - BT +1 exchanges</v>
          </cell>
          <cell r="E426" t="str">
            <v>IEC - BT +1 exchanges</v>
          </cell>
          <cell r="F426" t="str">
            <v>EBD</v>
          </cell>
          <cell r="H426" t="str">
            <v>1Gbit/s and below</v>
          </cell>
        </row>
        <row r="427">
          <cell r="B427" t="str">
            <v>SS719</v>
          </cell>
          <cell r="C427" t="str">
            <v>EBD ONBS Rentals - Internal - IEC - BT +1 exchanges</v>
          </cell>
          <cell r="E427" t="str">
            <v>IEC - BT +1 exchanges</v>
          </cell>
          <cell r="F427" t="str">
            <v>EBD</v>
          </cell>
          <cell r="H427" t="str">
            <v>1Gbit/s and below</v>
          </cell>
        </row>
        <row r="428">
          <cell r="B428" t="str">
            <v>SS720</v>
          </cell>
          <cell r="C428" t="str">
            <v>EBD &gt;1Gbps Rentals - External - IEC - BT +1 exchanges</v>
          </cell>
          <cell r="E428" t="str">
            <v>IEC - BT +1 exchanges</v>
          </cell>
          <cell r="F428" t="str">
            <v>EBD</v>
          </cell>
          <cell r="H428" t="str">
            <v>Above 1Gbit/s</v>
          </cell>
        </row>
        <row r="429">
          <cell r="B429" t="str">
            <v>SS721</v>
          </cell>
          <cell r="C429" t="str">
            <v>EBD ONBS &gt;1Gbps Rentals - Internal - IEC - BT +1 exchanges</v>
          </cell>
          <cell r="E429" t="str">
            <v>IEC - BT +1 exchanges</v>
          </cell>
          <cell r="F429" t="str">
            <v>EBD</v>
          </cell>
          <cell r="H429" t="str">
            <v>Above 1Gbit/s</v>
          </cell>
        </row>
        <row r="430">
          <cell r="B430" t="str">
            <v>SS726</v>
          </cell>
          <cell r="C430" t="str">
            <v>EAD LA 10Mbps Rentals - Internal - IEC - BT +1 exchanges</v>
          </cell>
          <cell r="E430" t="str">
            <v>IEC - BT +1 exchanges</v>
          </cell>
          <cell r="F430" t="str">
            <v>EAD LA</v>
          </cell>
          <cell r="H430" t="str">
            <v>10Mbit/s</v>
          </cell>
        </row>
        <row r="431">
          <cell r="B431" t="str">
            <v>SS727</v>
          </cell>
          <cell r="C431" t="str">
            <v>EAD LA 100Mbps Rentals - External - IEC - BT +1 exchanges</v>
          </cell>
          <cell r="E431" t="str">
            <v>IEC - BT +1 exchanges</v>
          </cell>
          <cell r="F431" t="str">
            <v>EAD LA</v>
          </cell>
          <cell r="H431" t="str">
            <v>100Mbit/s</v>
          </cell>
        </row>
        <row r="432">
          <cell r="B432" t="str">
            <v>SS728</v>
          </cell>
          <cell r="C432" t="str">
            <v>EAD LA 100Mbps Rentals - Internal - IEC - BT +1 exchanges</v>
          </cell>
          <cell r="E432" t="str">
            <v>IEC - BT +1 exchanges</v>
          </cell>
          <cell r="F432" t="str">
            <v>EAD LA</v>
          </cell>
          <cell r="H432" t="str">
            <v>100Mbit/s</v>
          </cell>
        </row>
        <row r="433">
          <cell r="B433" t="str">
            <v>SS729</v>
          </cell>
          <cell r="C433" t="str">
            <v>EAD LA 1Gbps Rentals - External - IEC - BT +1 exchanges</v>
          </cell>
          <cell r="E433" t="str">
            <v>IEC - BT +1 exchanges</v>
          </cell>
          <cell r="F433" t="str">
            <v>EAD LA</v>
          </cell>
          <cell r="H433" t="str">
            <v>1Gbit/s</v>
          </cell>
        </row>
        <row r="434">
          <cell r="B434" t="str">
            <v>SS730</v>
          </cell>
          <cell r="C434" t="str">
            <v>EAD LA 1Gbps Rentals - Internal - IEC - BT +1 exchanges</v>
          </cell>
          <cell r="E434" t="str">
            <v>IEC - BT +1 exchanges</v>
          </cell>
          <cell r="F434" t="str">
            <v>EAD LA</v>
          </cell>
          <cell r="H434" t="str">
            <v>1Gbit/s</v>
          </cell>
        </row>
        <row r="435">
          <cell r="B435" t="str">
            <v>SS731</v>
          </cell>
          <cell r="C435" t="str">
            <v>EAD 10Mbps Rentals - External - IEC - BT +1 exchanges</v>
          </cell>
          <cell r="E435" t="str">
            <v>IEC - BT +1 exchanges</v>
          </cell>
          <cell r="F435" t="str">
            <v>EAD</v>
          </cell>
          <cell r="H435" t="str">
            <v>10Mbit/s</v>
          </cell>
        </row>
        <row r="436">
          <cell r="B436" t="str">
            <v>SS732</v>
          </cell>
          <cell r="C436" t="str">
            <v>EAD 10Mbps Rentals - Internal - IEC - BT +1 exchanges</v>
          </cell>
          <cell r="E436" t="str">
            <v>IEC - BT +1 exchanges</v>
          </cell>
          <cell r="F436" t="str">
            <v>EAD</v>
          </cell>
          <cell r="H436" t="str">
            <v>10Mbit/s</v>
          </cell>
        </row>
        <row r="437">
          <cell r="B437" t="str">
            <v>SS733</v>
          </cell>
          <cell r="C437" t="str">
            <v>EAD 100Mbps Rentals - External - IEC - BT +1 exchanges</v>
          </cell>
          <cell r="E437" t="str">
            <v>IEC - BT +1 exchanges</v>
          </cell>
          <cell r="F437" t="str">
            <v>EAD</v>
          </cell>
          <cell r="H437" t="str">
            <v>100Mbit/s</v>
          </cell>
        </row>
        <row r="438">
          <cell r="B438" t="str">
            <v>SS734</v>
          </cell>
          <cell r="C438" t="str">
            <v>EAD 100Mbps Rentals - Internal - IEC - BT +1 exchanges</v>
          </cell>
          <cell r="E438" t="str">
            <v>IEC - BT +1 exchanges</v>
          </cell>
          <cell r="F438" t="str">
            <v>EAD</v>
          </cell>
          <cell r="H438" t="str">
            <v>100Mbit/s</v>
          </cell>
        </row>
        <row r="439">
          <cell r="B439" t="str">
            <v>SS735</v>
          </cell>
          <cell r="C439" t="str">
            <v>EAD 1Gbps Rentals - External - IEC - BT +1 exchanges</v>
          </cell>
          <cell r="E439" t="str">
            <v>IEC - BT +1 exchanges</v>
          </cell>
          <cell r="F439" t="str">
            <v>EAD</v>
          </cell>
          <cell r="H439" t="str">
            <v>1Gbit/s</v>
          </cell>
        </row>
        <row r="440">
          <cell r="B440" t="str">
            <v>SS736</v>
          </cell>
          <cell r="C440" t="str">
            <v>EAD 1Gbps Rentals - Internal - IEC - BT +1 exchanges</v>
          </cell>
          <cell r="E440" t="str">
            <v>IEC - BT +1 exchanges</v>
          </cell>
          <cell r="F440" t="str">
            <v>EAD</v>
          </cell>
          <cell r="H440" t="str">
            <v>1Gbit/s</v>
          </cell>
        </row>
        <row r="441">
          <cell r="B441" t="str">
            <v>SS737</v>
          </cell>
          <cell r="C441" t="str">
            <v>EAD 10Gbps Rentals - External - IEC - BT +1 exchanges</v>
          </cell>
          <cell r="E441" t="str">
            <v>IEC - BT +1 exchanges</v>
          </cell>
          <cell r="F441" t="str">
            <v>EAD</v>
          </cell>
          <cell r="H441" t="str">
            <v>Above 1Gbit/s</v>
          </cell>
        </row>
        <row r="442">
          <cell r="B442" t="str">
            <v>SS738</v>
          </cell>
          <cell r="C442" t="str">
            <v>EAD 10Gbps Rentals - Internal - IEC - BT +1 exchanges</v>
          </cell>
          <cell r="E442" t="str">
            <v>IEC - BT +1 exchanges</v>
          </cell>
          <cell r="F442" t="str">
            <v>EAD</v>
          </cell>
          <cell r="H442" t="str">
            <v>Above 1Gbit/s</v>
          </cell>
        </row>
        <row r="443">
          <cell r="B443" t="str">
            <v>SS741</v>
          </cell>
          <cell r="C443" t="str">
            <v>WES BES &gt;1Gbps Main Link - External - IEC - BT +1 exchanges</v>
          </cell>
          <cell r="E443" t="str">
            <v>IEC - BT +1 exchanges</v>
          </cell>
          <cell r="F443" t="str">
            <v>Main Link WES/BES</v>
          </cell>
          <cell r="H443" t="str">
            <v>Above 1Gbit/s</v>
          </cell>
        </row>
        <row r="444">
          <cell r="B444" t="str">
            <v>SS743</v>
          </cell>
          <cell r="C444" t="str">
            <v>Ethernet Main Link Rentals - Internal - IEC - BT +1 exchanges</v>
          </cell>
          <cell r="E444" t="str">
            <v>IEC - BT +1 exchanges</v>
          </cell>
          <cell r="F444" t="str">
            <v>Main Link EAD</v>
          </cell>
          <cell r="H444" t="str">
            <v>1Gbit/s and below</v>
          </cell>
        </row>
        <row r="445">
          <cell r="B445" t="str">
            <v>SS744</v>
          </cell>
          <cell r="C445" t="str">
            <v>Ethernet Main Link Rentals - External - IEC - BT +1 exchanges</v>
          </cell>
          <cell r="E445" t="str">
            <v>IEC - BT +1 exchanges</v>
          </cell>
          <cell r="F445" t="str">
            <v>Main Link EAD</v>
          </cell>
          <cell r="H445" t="str">
            <v>1Gbit/s and below</v>
          </cell>
        </row>
        <row r="446">
          <cell r="B446" t="str">
            <v>SS745</v>
          </cell>
          <cell r="C446" t="str">
            <v>EAD &gt;1Gbps Main Link Rentals - Internal - IEC - BT +1 exchanges</v>
          </cell>
          <cell r="E446" t="str">
            <v>IEC - BT +1 exchanges</v>
          </cell>
          <cell r="F446" t="str">
            <v>Main Link EAD</v>
          </cell>
          <cell r="H446" t="str">
            <v>Above 1Gbit/s</v>
          </cell>
        </row>
        <row r="447">
          <cell r="B447" t="str">
            <v>SS746</v>
          </cell>
          <cell r="C447" t="str">
            <v>EAD &gt;1Gbps Main Link Rentals - External - IEC - BT +1 exchanges</v>
          </cell>
          <cell r="E447" t="str">
            <v>IEC - BT +1 exchanges</v>
          </cell>
          <cell r="F447" t="str">
            <v>Main Link EAD</v>
          </cell>
          <cell r="H447" t="str">
            <v>Above 1Gbit/s</v>
          </cell>
        </row>
        <row r="448">
          <cell r="B448" t="str">
            <v>SS749</v>
          </cell>
          <cell r="C448" t="str">
            <v>Other Ethernet main links &gt;1Gbps - Internal - IEC - BT +1 exchanges</v>
          </cell>
          <cell r="E448" t="str">
            <v>IEC - BT +1 exchanges</v>
          </cell>
          <cell r="F448" t="str">
            <v>Main Link EAD</v>
          </cell>
          <cell r="H448" t="str">
            <v>Above 1Gbit/s</v>
          </cell>
        </row>
        <row r="449">
          <cell r="B449" t="str">
            <v>SS753</v>
          </cell>
          <cell r="C449" t="str">
            <v>EBD Connections - External - IEC - BT +1 exchanges</v>
          </cell>
          <cell r="E449" t="str">
            <v>IEC - BT +1 exchanges</v>
          </cell>
          <cell r="F449" t="str">
            <v>EBD</v>
          </cell>
          <cell r="H449" t="str">
            <v>1Gbit/s and below</v>
          </cell>
        </row>
        <row r="450">
          <cell r="B450" t="str">
            <v>SS754</v>
          </cell>
          <cell r="C450" t="str">
            <v>EBD ONBS Connection - Internal - IEC - BT +1 exchanges</v>
          </cell>
          <cell r="E450" t="str">
            <v>IEC - BT +1 exchanges</v>
          </cell>
          <cell r="F450" t="str">
            <v>EBD</v>
          </cell>
          <cell r="H450" t="str">
            <v>1Gbit/s and below</v>
          </cell>
        </row>
        <row r="451">
          <cell r="B451" t="str">
            <v>SS755</v>
          </cell>
          <cell r="C451" t="str">
            <v>EBD &gt;1Gbps Connections - External - IEC - BT +1 exchanges</v>
          </cell>
          <cell r="E451" t="str">
            <v>IEC - BT +1 exchanges</v>
          </cell>
          <cell r="F451" t="str">
            <v>EBD</v>
          </cell>
          <cell r="H451" t="str">
            <v>Above 1Gbit/s</v>
          </cell>
        </row>
        <row r="452">
          <cell r="B452" t="str">
            <v>SS756</v>
          </cell>
          <cell r="C452" t="str">
            <v>EBD ONBS &gt;1Gbps Connections - Internal - IEC - BT +1 exchanges</v>
          </cell>
          <cell r="E452" t="str">
            <v>IEC - BT +1 exchanges</v>
          </cell>
          <cell r="F452" t="str">
            <v>EBD</v>
          </cell>
          <cell r="H452" t="str">
            <v>Above 1Gbit/s</v>
          </cell>
        </row>
        <row r="453">
          <cell r="B453" t="str">
            <v>SS762</v>
          </cell>
          <cell r="C453" t="str">
            <v>EAD LA 1Gbps Connections - Internal - IEC - BT +1 exchanges</v>
          </cell>
          <cell r="E453" t="str">
            <v>IEC - BT +1 exchanges</v>
          </cell>
          <cell r="F453" t="str">
            <v>EAD LA</v>
          </cell>
          <cell r="H453" t="str">
            <v>1Gbit/s</v>
          </cell>
        </row>
        <row r="454">
          <cell r="B454" t="str">
            <v>SS765</v>
          </cell>
          <cell r="C454" t="str">
            <v>EAD 100Mbps Connections - External - IEC - BT +1 exchanges</v>
          </cell>
          <cell r="E454" t="str">
            <v>IEC - BT +1 exchanges</v>
          </cell>
          <cell r="F454" t="str">
            <v>EAD</v>
          </cell>
          <cell r="H454" t="str">
            <v>100Mbit/s</v>
          </cell>
        </row>
        <row r="455">
          <cell r="B455" t="str">
            <v>SS766</v>
          </cell>
          <cell r="C455" t="str">
            <v>EAD 100Mbps Connections - Internal - IEC - BT +1 exchanges</v>
          </cell>
          <cell r="E455" t="str">
            <v>IEC - BT +1 exchanges</v>
          </cell>
          <cell r="F455" t="str">
            <v>EAD</v>
          </cell>
          <cell r="H455" t="str">
            <v>100Mbit/s</v>
          </cell>
        </row>
        <row r="456">
          <cell r="B456" t="str">
            <v>SS767</v>
          </cell>
          <cell r="C456" t="str">
            <v>EAD 1Gbps Connections - External - IEC - BT +1 exchanges</v>
          </cell>
          <cell r="E456" t="str">
            <v>IEC - BT +1 exchanges</v>
          </cell>
          <cell r="F456" t="str">
            <v>EAD</v>
          </cell>
          <cell r="H456" t="str">
            <v>1Gbit/s</v>
          </cell>
        </row>
        <row r="457">
          <cell r="B457" t="str">
            <v>SS768</v>
          </cell>
          <cell r="C457" t="str">
            <v>EAD 1Gbps Connections - Internal - IEC - BT +1 exchanges</v>
          </cell>
          <cell r="E457" t="str">
            <v>IEC - BT +1 exchanges</v>
          </cell>
          <cell r="F457" t="str">
            <v>EAD</v>
          </cell>
          <cell r="H457" t="str">
            <v>1Gbit/s</v>
          </cell>
        </row>
        <row r="458">
          <cell r="B458" t="str">
            <v>SS769</v>
          </cell>
          <cell r="C458" t="str">
            <v>EAD 10Gbps Connections - External - IEC - BT +1 exchanges</v>
          </cell>
          <cell r="E458" t="str">
            <v>IEC - BT +1 exchanges</v>
          </cell>
          <cell r="F458" t="str">
            <v>EAD</v>
          </cell>
          <cell r="H458" t="str">
            <v>Above 1Gbit/s</v>
          </cell>
        </row>
        <row r="459">
          <cell r="B459" t="str">
            <v>SS770</v>
          </cell>
          <cell r="C459" t="str">
            <v>EAD 10Gbps Connections - Internal - IEC - BT +1 exchanges</v>
          </cell>
          <cell r="E459" t="str">
            <v>IEC - BT +1 exchanges</v>
          </cell>
          <cell r="F459" t="str">
            <v>EAD</v>
          </cell>
          <cell r="H459" t="str">
            <v>Above 1Gbit/s</v>
          </cell>
        </row>
        <row r="460">
          <cell r="B460" t="str">
            <v>SS800</v>
          </cell>
          <cell r="C460" t="str">
            <v>WES 10Mbps Rentals - External - IEC - BT+2 exchanges</v>
          </cell>
          <cell r="E460" t="str">
            <v>IEC - BT +2 exchanges</v>
          </cell>
          <cell r="F460" t="str">
            <v>WES/BES</v>
          </cell>
          <cell r="H460" t="str">
            <v>10Mbit/s</v>
          </cell>
        </row>
        <row r="461">
          <cell r="B461" t="str">
            <v>SS801</v>
          </cell>
          <cell r="C461" t="str">
            <v>WES 10Mbps Rentals - Internal - IEC - BT+2 exchanges</v>
          </cell>
          <cell r="E461" t="str">
            <v>IEC - BT +2 exchanges</v>
          </cell>
          <cell r="F461" t="str">
            <v>WES/BES</v>
          </cell>
          <cell r="H461" t="str">
            <v>10Mbit/s</v>
          </cell>
        </row>
        <row r="462">
          <cell r="B462" t="str">
            <v>SS803</v>
          </cell>
          <cell r="C462" t="str">
            <v>WES 100Mbps Rentals - Internal - IEC - BT+2 exchanges</v>
          </cell>
          <cell r="E462" t="str">
            <v>IEC - BT +2 exchanges</v>
          </cell>
          <cell r="F462" t="str">
            <v>WES/BES</v>
          </cell>
          <cell r="H462" t="str">
            <v>100Mbit/s</v>
          </cell>
        </row>
        <row r="463">
          <cell r="B463" t="str">
            <v>SS805</v>
          </cell>
          <cell r="C463" t="str">
            <v>WES 1Gbps Rentals - Internal - IEC - BT+2 exchanges</v>
          </cell>
          <cell r="E463" t="str">
            <v>IEC - BT +2 exchanges</v>
          </cell>
          <cell r="F463" t="str">
            <v>WES/BES</v>
          </cell>
          <cell r="H463" t="str">
            <v>1Gbit/s</v>
          </cell>
        </row>
        <row r="464">
          <cell r="B464" t="str">
            <v>SS806</v>
          </cell>
          <cell r="C464" t="str">
            <v>WES &gt;1Gbps Rentals - External - IEC - BT+2 exchanges</v>
          </cell>
          <cell r="E464" t="str">
            <v>IEC - BT +2 exchanges</v>
          </cell>
          <cell r="F464" t="str">
            <v>WES/BES</v>
          </cell>
          <cell r="H464" t="str">
            <v>Above 1Gbit/s</v>
          </cell>
        </row>
        <row r="465">
          <cell r="B465" t="str">
            <v>SS807</v>
          </cell>
          <cell r="C465" t="str">
            <v>WES &gt;1Gbps Rentals - Internal - IEC - BT+2 exchanges</v>
          </cell>
          <cell r="E465" t="str">
            <v>IEC - BT +2 exchanges</v>
          </cell>
          <cell r="F465" t="str">
            <v>WES/BES</v>
          </cell>
          <cell r="H465" t="str">
            <v>Above 1Gbit/s</v>
          </cell>
        </row>
        <row r="466">
          <cell r="B466" t="str">
            <v>SS808</v>
          </cell>
          <cell r="C466" t="str">
            <v>WES Other Bandwidth Rentals - External - IEC - BT+2 exchanges</v>
          </cell>
          <cell r="E466" t="str">
            <v>IEC - BT +2 exchanges</v>
          </cell>
          <cell r="F466" t="str">
            <v>WES/BES</v>
          </cell>
          <cell r="H466" t="str">
            <v>1Gbit/s and below</v>
          </cell>
        </row>
        <row r="467">
          <cell r="B467" t="str">
            <v>SS810</v>
          </cell>
          <cell r="C467" t="str">
            <v>BES 1Gbps Rentals - External - IEC - BT+2 exchanges</v>
          </cell>
          <cell r="E467" t="str">
            <v>IEC - BT +2 exchanges</v>
          </cell>
          <cell r="F467" t="str">
            <v>WES/BES</v>
          </cell>
          <cell r="H467" t="str">
            <v>1Gbit/s</v>
          </cell>
        </row>
        <row r="468">
          <cell r="B468" t="str">
            <v>SS811</v>
          </cell>
          <cell r="C468" t="str">
            <v>BES 1Gbps Rentals - Internal - IEC - BT+2 exchanges</v>
          </cell>
          <cell r="E468" t="str">
            <v>IEC - BT +2 exchanges</v>
          </cell>
          <cell r="F468" t="str">
            <v>WES/BES</v>
          </cell>
          <cell r="H468" t="str">
            <v>1Gbit/s</v>
          </cell>
        </row>
        <row r="469">
          <cell r="B469" t="str">
            <v>SS812</v>
          </cell>
          <cell r="C469" t="str">
            <v>BES &gt;1Gbps Rentals - External - IEC - BT+2 exchanges</v>
          </cell>
          <cell r="E469" t="str">
            <v>IEC - BT +2 exchanges</v>
          </cell>
          <cell r="F469" t="str">
            <v>WES/BES</v>
          </cell>
          <cell r="H469" t="str">
            <v>Above 1Gbit/s</v>
          </cell>
        </row>
        <row r="470">
          <cell r="B470" t="str">
            <v>SS813</v>
          </cell>
          <cell r="C470" t="str">
            <v>BES &gt;1Gbps Rentals - Internal - IEC - BT+2 exchanges</v>
          </cell>
          <cell r="E470" t="str">
            <v>IEC - BT +2 exchanges</v>
          </cell>
          <cell r="F470" t="str">
            <v>WES/BES</v>
          </cell>
          <cell r="H470" t="str">
            <v>Above 1Gbit/s</v>
          </cell>
        </row>
        <row r="471">
          <cell r="B471" t="str">
            <v>SS814</v>
          </cell>
          <cell r="C471" t="str">
            <v>BES Other Bandwidth Rentals - External - IEC - BT+2 exchanges</v>
          </cell>
          <cell r="E471" t="str">
            <v>IEC - BT +2 exchanges</v>
          </cell>
          <cell r="F471" t="str">
            <v>WES/BES</v>
          </cell>
          <cell r="H471" t="str">
            <v>1Gbit/s and below</v>
          </cell>
        </row>
        <row r="472">
          <cell r="B472" t="str">
            <v>SS816</v>
          </cell>
          <cell r="C472" t="str">
            <v>Other Ethernet Rentals - Internal - IEC - BT+2 exchanges</v>
          </cell>
          <cell r="E472" t="str">
            <v>IEC - BT +2 exchanges</v>
          </cell>
          <cell r="F472" t="str">
            <v>Other Ethernet</v>
          </cell>
          <cell r="H472" t="str">
            <v>1Gbit/s and below</v>
          </cell>
        </row>
        <row r="473">
          <cell r="B473" t="str">
            <v>SS818</v>
          </cell>
          <cell r="C473" t="str">
            <v>EBD Rentals - External - IEC - BT+2 exchanges</v>
          </cell>
          <cell r="E473" t="str">
            <v>IEC - BT +2 exchanges</v>
          </cell>
          <cell r="F473" t="str">
            <v>EBD</v>
          </cell>
          <cell r="H473" t="str">
            <v>1Gbit/s and below</v>
          </cell>
        </row>
        <row r="474">
          <cell r="B474" t="str">
            <v>SS819</v>
          </cell>
          <cell r="C474" t="str">
            <v>EBD ONBS Rentals - Internal - IEC - BT+2 exchanges</v>
          </cell>
          <cell r="E474" t="str">
            <v>IEC - BT +2 exchanges</v>
          </cell>
          <cell r="F474" t="str">
            <v>EBD</v>
          </cell>
          <cell r="H474" t="str">
            <v>1Gbit/s and below</v>
          </cell>
        </row>
        <row r="475">
          <cell r="B475" t="str">
            <v>SS820</v>
          </cell>
          <cell r="C475" t="str">
            <v>EBD &gt;1Gbps Rentals - External - IEC - BT+2 exchanges</v>
          </cell>
          <cell r="E475" t="str">
            <v>IEC - BT +2 exchanges</v>
          </cell>
          <cell r="F475" t="str">
            <v>EBD</v>
          </cell>
          <cell r="H475" t="str">
            <v>Above 1Gbit/s</v>
          </cell>
        </row>
        <row r="476">
          <cell r="B476" t="str">
            <v>SS821</v>
          </cell>
          <cell r="C476" t="str">
            <v>EBD ONBS &gt;1Gbps Rentals - Internal - IEC - BT+2 exchanges</v>
          </cell>
          <cell r="E476" t="str">
            <v>IEC - BT +2 exchanges</v>
          </cell>
          <cell r="F476" t="str">
            <v>EBD</v>
          </cell>
          <cell r="H476" t="str">
            <v>Above 1Gbit/s</v>
          </cell>
        </row>
        <row r="477">
          <cell r="B477" t="str">
            <v>SS826</v>
          </cell>
          <cell r="C477" t="str">
            <v>EAD LA 10Mbps Rentals - Internal - IEC - BT+2 exchanges</v>
          </cell>
          <cell r="E477" t="str">
            <v>IEC - BT +2 exchanges</v>
          </cell>
          <cell r="F477" t="str">
            <v>EAD LA</v>
          </cell>
          <cell r="H477" t="str">
            <v>10Mbit/s</v>
          </cell>
        </row>
        <row r="478">
          <cell r="B478" t="str">
            <v>SS827</v>
          </cell>
          <cell r="C478" t="str">
            <v>EAD LA 100Mbps Rentals - External - IEC - BT+2 exchanges</v>
          </cell>
          <cell r="E478" t="str">
            <v>IEC - BT +2 exchanges</v>
          </cell>
          <cell r="F478" t="str">
            <v>EAD LA</v>
          </cell>
          <cell r="H478" t="str">
            <v>100Mbit/s</v>
          </cell>
        </row>
        <row r="479">
          <cell r="B479" t="str">
            <v>SS828</v>
          </cell>
          <cell r="C479" t="str">
            <v>EAD LA 100Mbps Rentals - Internal - IEC - BT+2 exchanges</v>
          </cell>
          <cell r="E479" t="str">
            <v>IEC - BT +2 exchanges</v>
          </cell>
          <cell r="F479" t="str">
            <v>EAD LA</v>
          </cell>
          <cell r="H479" t="str">
            <v>100Mbit/s</v>
          </cell>
        </row>
        <row r="480">
          <cell r="B480" t="str">
            <v>SS829</v>
          </cell>
          <cell r="C480" t="str">
            <v>EAD LA 1Gbps Rentals - External - IEC - BT+2 exchanges</v>
          </cell>
          <cell r="E480" t="str">
            <v>IEC - BT +2 exchanges</v>
          </cell>
          <cell r="F480" t="str">
            <v>EAD LA</v>
          </cell>
          <cell r="H480" t="str">
            <v>1Gbit/s</v>
          </cell>
        </row>
        <row r="481">
          <cell r="B481" t="str">
            <v>SS830</v>
          </cell>
          <cell r="C481" t="str">
            <v>EAD LA 1Gbps Rentals - Internal - IEC - BT+2 exchanges</v>
          </cell>
          <cell r="E481" t="str">
            <v>IEC - BT +2 exchanges</v>
          </cell>
          <cell r="F481" t="str">
            <v>EAD LA</v>
          </cell>
          <cell r="H481" t="str">
            <v>1Gbit/s</v>
          </cell>
        </row>
        <row r="482">
          <cell r="B482" t="str">
            <v>SS832</v>
          </cell>
          <cell r="C482" t="str">
            <v>EAD 10Mbps Rentals - Internal - IEC - BT+2 exchanges</v>
          </cell>
          <cell r="E482" t="str">
            <v>IEC - BT +2 exchanges</v>
          </cell>
          <cell r="F482" t="str">
            <v>EAD</v>
          </cell>
          <cell r="H482" t="str">
            <v>10Mbit/s</v>
          </cell>
        </row>
        <row r="483">
          <cell r="B483" t="str">
            <v>SS833</v>
          </cell>
          <cell r="C483" t="str">
            <v>EAD 100Mbps Rentals - External - IEC - BT+2 exchanges</v>
          </cell>
          <cell r="E483" t="str">
            <v>IEC - BT +2 exchanges</v>
          </cell>
          <cell r="F483" t="str">
            <v>EAD</v>
          </cell>
          <cell r="H483" t="str">
            <v>100Mbit/s</v>
          </cell>
        </row>
        <row r="484">
          <cell r="B484" t="str">
            <v>SS834</v>
          </cell>
          <cell r="C484" t="str">
            <v>EAD 100Mbps Rentals - Internal - IEC - BT+2 exchanges</v>
          </cell>
          <cell r="E484" t="str">
            <v>IEC - BT +2 exchanges</v>
          </cell>
          <cell r="F484" t="str">
            <v>EAD</v>
          </cell>
          <cell r="H484" t="str">
            <v>100Mbit/s</v>
          </cell>
        </row>
        <row r="485">
          <cell r="B485" t="str">
            <v>SS835</v>
          </cell>
          <cell r="C485" t="str">
            <v>EAD 1Gbps Rentals - External - IEC - BT+2 exchanges</v>
          </cell>
          <cell r="E485" t="str">
            <v>IEC - BT +2 exchanges</v>
          </cell>
          <cell r="F485" t="str">
            <v>EAD</v>
          </cell>
          <cell r="H485" t="str">
            <v>1Gbit/s</v>
          </cell>
        </row>
        <row r="486">
          <cell r="B486" t="str">
            <v>SS836</v>
          </cell>
          <cell r="C486" t="str">
            <v>EAD 1Gbps Rentals - Internal - IEC - BT+2 exchanges</v>
          </cell>
          <cell r="E486" t="str">
            <v>IEC - BT +2 exchanges</v>
          </cell>
          <cell r="F486" t="str">
            <v>EAD</v>
          </cell>
          <cell r="H486" t="str">
            <v>1Gbit/s</v>
          </cell>
        </row>
        <row r="487">
          <cell r="B487" t="str">
            <v>SS837</v>
          </cell>
          <cell r="C487" t="str">
            <v>EAD 10Gbps Rentals - External - IEC - BT+2 exchanges</v>
          </cell>
          <cell r="E487" t="str">
            <v>IEC - BT +2 exchanges</v>
          </cell>
          <cell r="F487" t="str">
            <v>EAD</v>
          </cell>
          <cell r="H487" t="str">
            <v>Above 1Gbit/s</v>
          </cell>
        </row>
        <row r="488">
          <cell r="B488" t="str">
            <v>SS838</v>
          </cell>
          <cell r="C488" t="str">
            <v>EAD 10Gbps Rentals - Internal - IEC - BT+2 exchanges</v>
          </cell>
          <cell r="E488" t="str">
            <v>IEC - BT +2 exchanges</v>
          </cell>
          <cell r="F488" t="str">
            <v>EAD</v>
          </cell>
          <cell r="H488" t="str">
            <v>Above 1Gbit/s</v>
          </cell>
        </row>
        <row r="489">
          <cell r="B489" t="str">
            <v>SS841</v>
          </cell>
          <cell r="C489" t="str">
            <v>WES BES &gt;1Gbps Main Link - External - IEC - BT+2 exchanges</v>
          </cell>
          <cell r="E489" t="str">
            <v>IEC - BT +2 exchanges</v>
          </cell>
          <cell r="F489" t="str">
            <v>Main Link WES/BES</v>
          </cell>
          <cell r="H489" t="str">
            <v>Above 1Gbit/s</v>
          </cell>
        </row>
        <row r="490">
          <cell r="B490" t="str">
            <v>SS842</v>
          </cell>
          <cell r="C490" t="str">
            <v>WES/BES/EBD MBO Main Link - Internal - IEC - BT+2 exchanges</v>
          </cell>
          <cell r="E490" t="str">
            <v>IEC - BT +2 exchanges</v>
          </cell>
          <cell r="F490" t="str">
            <v>Main Link WES/BES</v>
          </cell>
          <cell r="H490" t="str">
            <v>Above 1Gbit/s</v>
          </cell>
        </row>
        <row r="491">
          <cell r="B491" t="str">
            <v>SS843</v>
          </cell>
          <cell r="C491" t="str">
            <v>Ethernet Main Link Rentals - Internal - IEC - BT+2 exchanges</v>
          </cell>
          <cell r="E491" t="str">
            <v>IEC - BT +2 exchanges</v>
          </cell>
          <cell r="F491" t="str">
            <v>Main Link EAD</v>
          </cell>
          <cell r="H491" t="str">
            <v>1Gbit/s and below</v>
          </cell>
        </row>
        <row r="492">
          <cell r="B492" t="str">
            <v>SS844</v>
          </cell>
          <cell r="C492" t="str">
            <v>Ethernet Main Link Rentals - External - IEC - BT+2 exchanges</v>
          </cell>
          <cell r="E492" t="str">
            <v>IEC - BT +2 exchanges</v>
          </cell>
          <cell r="F492" t="str">
            <v>Main Link EAD</v>
          </cell>
          <cell r="H492" t="str">
            <v>1Gbit/s and below</v>
          </cell>
        </row>
        <row r="493">
          <cell r="B493" t="str">
            <v>SS845</v>
          </cell>
          <cell r="C493" t="str">
            <v>EAD &gt;1Gbps Main Link Rentals - Internal - IEC - BT+2 exchanges</v>
          </cell>
          <cell r="E493" t="str">
            <v>IEC - BT +2 exchanges</v>
          </cell>
          <cell r="F493" t="str">
            <v>Main Link EAD</v>
          </cell>
          <cell r="H493" t="str">
            <v>Above 1Gbit/s</v>
          </cell>
        </row>
        <row r="494">
          <cell r="B494" t="str">
            <v>SS846</v>
          </cell>
          <cell r="C494" t="str">
            <v>EAD &gt;1Gbps Main Link Rentals - External - IEC - BT+2 exchanges</v>
          </cell>
          <cell r="E494" t="str">
            <v>IEC - BT +2 exchanges</v>
          </cell>
          <cell r="F494" t="str">
            <v>Main Link EAD</v>
          </cell>
          <cell r="H494" t="str">
            <v>Above 1Gbit/s</v>
          </cell>
        </row>
        <row r="495">
          <cell r="B495" t="str">
            <v>SS849</v>
          </cell>
          <cell r="C495" t="str">
            <v>Other Ethernet main links &gt;1Gbps - Internal - IEC - BT+2 exchanges</v>
          </cell>
          <cell r="E495" t="str">
            <v>IEC - BT +2 exchanges</v>
          </cell>
          <cell r="F495" t="str">
            <v>Main Link EAD</v>
          </cell>
          <cell r="H495" t="str">
            <v>Above 1Gbit/s</v>
          </cell>
        </row>
        <row r="496">
          <cell r="B496" t="str">
            <v>SS853</v>
          </cell>
          <cell r="C496" t="str">
            <v>EBD Connections - External - IEC - BT+2 exchanges</v>
          </cell>
          <cell r="E496" t="str">
            <v>IEC - BT +2 exchanges</v>
          </cell>
          <cell r="F496" t="str">
            <v>EBD</v>
          </cell>
          <cell r="H496" t="str">
            <v>1Gbit/s and below</v>
          </cell>
        </row>
        <row r="497">
          <cell r="B497" t="str">
            <v>SS855</v>
          </cell>
          <cell r="C497" t="str">
            <v>EBD &gt;1Gbps Connections - External - IEC - BT+2 exchanges</v>
          </cell>
          <cell r="E497" t="str">
            <v>IEC - BT +2 exchanges</v>
          </cell>
          <cell r="F497" t="str">
            <v>EBD</v>
          </cell>
          <cell r="H497" t="str">
            <v>Above 1Gbit/s</v>
          </cell>
        </row>
        <row r="498">
          <cell r="B498" t="str">
            <v>SS856</v>
          </cell>
          <cell r="C498" t="str">
            <v>EBD ONBS &gt;1Gbps Connections - Internal - IEC - BT+2 exchanges</v>
          </cell>
          <cell r="E498" t="str">
            <v>IEC - BT +2 exchanges</v>
          </cell>
          <cell r="F498" t="str">
            <v>EBD</v>
          </cell>
          <cell r="H498" t="str">
            <v>Above 1Gbit/s</v>
          </cell>
        </row>
        <row r="499">
          <cell r="B499" t="str">
            <v>SS859</v>
          </cell>
          <cell r="C499" t="str">
            <v>EAD LA 100Mbps Connections - External - IEC - BT+2 exchanges</v>
          </cell>
          <cell r="E499" t="str">
            <v>IEC - BT +2 exchanges</v>
          </cell>
          <cell r="F499" t="str">
            <v>EAD LA</v>
          </cell>
          <cell r="H499" t="str">
            <v>100Mbit/s</v>
          </cell>
        </row>
        <row r="500">
          <cell r="B500" t="str">
            <v>SS860</v>
          </cell>
          <cell r="C500" t="str">
            <v>EAD LA 100Mbps Connections - Internal - IEC - BT+2 exchanges</v>
          </cell>
          <cell r="E500" t="str">
            <v>IEC - BT +2 exchanges</v>
          </cell>
          <cell r="F500" t="str">
            <v>EAD LA</v>
          </cell>
          <cell r="H500" t="str">
            <v>100Mbit/s</v>
          </cell>
        </row>
        <row r="501">
          <cell r="B501" t="str">
            <v>SS861</v>
          </cell>
          <cell r="C501" t="str">
            <v>EAD LA 1Gbps Connections - External - IEC - BT+2 exchanges</v>
          </cell>
          <cell r="E501" t="str">
            <v>IEC - BT +2 exchanges</v>
          </cell>
          <cell r="F501" t="str">
            <v>EAD LA</v>
          </cell>
          <cell r="H501" t="str">
            <v>1Gbit/s</v>
          </cell>
        </row>
        <row r="502">
          <cell r="B502" t="str">
            <v>SS862</v>
          </cell>
          <cell r="C502" t="str">
            <v>EAD LA 1Gbps Connections - Internal - IEC - BT+2 exchanges</v>
          </cell>
          <cell r="E502" t="str">
            <v>IEC - BT +2 exchanges</v>
          </cell>
          <cell r="F502" t="str">
            <v>EAD LA</v>
          </cell>
          <cell r="H502" t="str">
            <v>1Gbit/s</v>
          </cell>
        </row>
        <row r="503">
          <cell r="B503" t="str">
            <v>SS865</v>
          </cell>
          <cell r="C503" t="str">
            <v>EAD 100Mbps Connections - External - IEC - BT+2 exchanges</v>
          </cell>
          <cell r="E503" t="str">
            <v>IEC - BT +2 exchanges</v>
          </cell>
          <cell r="F503" t="str">
            <v>EAD</v>
          </cell>
          <cell r="H503" t="str">
            <v>100Mbit/s</v>
          </cell>
        </row>
        <row r="504">
          <cell r="B504" t="str">
            <v>SS866</v>
          </cell>
          <cell r="C504" t="str">
            <v>EAD 100Mbps Connections - Internal - IEC - BT+2 exchanges</v>
          </cell>
          <cell r="E504" t="str">
            <v>IEC - BT +2 exchanges</v>
          </cell>
          <cell r="F504" t="str">
            <v>EAD</v>
          </cell>
          <cell r="H504" t="str">
            <v>100Mbit/s</v>
          </cell>
        </row>
        <row r="505">
          <cell r="B505" t="str">
            <v>SS867</v>
          </cell>
          <cell r="C505" t="str">
            <v>EAD 1Gbps Connections - External - IEC - BT+2 exchanges</v>
          </cell>
          <cell r="E505" t="str">
            <v>IEC - BT +2 exchanges</v>
          </cell>
          <cell r="F505" t="str">
            <v>EAD</v>
          </cell>
          <cell r="H505" t="str">
            <v>1Gbit/s</v>
          </cell>
        </row>
        <row r="506">
          <cell r="B506" t="str">
            <v>SS868</v>
          </cell>
          <cell r="C506" t="str">
            <v>EAD 1Gbps Connections - Internal - IEC - BT+2 exchanges</v>
          </cell>
          <cell r="E506" t="str">
            <v>IEC - BT +2 exchanges</v>
          </cell>
          <cell r="F506" t="str">
            <v>EAD</v>
          </cell>
          <cell r="H506" t="str">
            <v>1Gbit/s</v>
          </cell>
        </row>
        <row r="507">
          <cell r="B507" t="str">
            <v>SS869</v>
          </cell>
          <cell r="C507" t="str">
            <v>EAD 10Gbps Connections - External - IEC - BT+2 exchanges</v>
          </cell>
          <cell r="E507" t="str">
            <v>IEC - BT +2 exchanges</v>
          </cell>
          <cell r="F507" t="str">
            <v>EAD</v>
          </cell>
          <cell r="H507" t="str">
            <v>Above 1Gbit/s</v>
          </cell>
        </row>
        <row r="508">
          <cell r="B508" t="str">
            <v>SS870</v>
          </cell>
          <cell r="C508" t="str">
            <v>EAD 10Gbps Connections - Internal - IEC - BT+2 exchanges</v>
          </cell>
          <cell r="E508" t="str">
            <v>IEC - BT +2 exchanges</v>
          </cell>
          <cell r="F508" t="str">
            <v>EAD</v>
          </cell>
          <cell r="H508" t="str">
            <v>Above 1Gbit/s</v>
          </cell>
        </row>
        <row r="509">
          <cell r="B509" t="str">
            <v>SS639</v>
          </cell>
          <cell r="C509" t="str">
            <v>Optical Services Rentals - External - IEC - BT only</v>
          </cell>
          <cell r="E509" t="str">
            <v>IEC - BT only</v>
          </cell>
          <cell r="F509" t="str">
            <v>Optical Services</v>
          </cell>
          <cell r="H509" t="str">
            <v>Above 1Gbit/s</v>
          </cell>
        </row>
        <row r="510">
          <cell r="B510" t="str">
            <v>SS640</v>
          </cell>
          <cell r="C510" t="str">
            <v>Optical Services Rentals - Internal - IEC - BT only</v>
          </cell>
          <cell r="E510" t="str">
            <v>IEC - BT only</v>
          </cell>
          <cell r="F510" t="str">
            <v>Optical Services</v>
          </cell>
          <cell r="H510" t="str">
            <v>Above 1Gbit/s</v>
          </cell>
        </row>
        <row r="511">
          <cell r="B511" t="str">
            <v>SS647</v>
          </cell>
          <cell r="C511" t="str">
            <v>Optical Services Main Link - External - IEC - BT only</v>
          </cell>
          <cell r="E511" t="str">
            <v>IEC - BT only</v>
          </cell>
          <cell r="F511" t="str">
            <v>Main Link Optical Services</v>
          </cell>
          <cell r="H511" t="str">
            <v>Above 1Gbit/s</v>
          </cell>
        </row>
        <row r="512">
          <cell r="B512" t="str">
            <v>SS648</v>
          </cell>
          <cell r="C512" t="str">
            <v>Optical Services Main Link - Internal - IEC - BT only</v>
          </cell>
          <cell r="E512" t="str">
            <v>IEC - BT only</v>
          </cell>
          <cell r="F512" t="str">
            <v>Main Link Optical Services</v>
          </cell>
          <cell r="H512" t="str">
            <v>Above 1Gbit/s</v>
          </cell>
        </row>
        <row r="513">
          <cell r="B513" t="str">
            <v>SS671</v>
          </cell>
          <cell r="C513" t="str">
            <v>Optical Services Connections - External - IEC - BT only</v>
          </cell>
          <cell r="E513" t="str">
            <v>IEC - BT only</v>
          </cell>
          <cell r="F513" t="str">
            <v>Optical Services</v>
          </cell>
          <cell r="H513" t="str">
            <v>Above 1Gbit/s</v>
          </cell>
        </row>
        <row r="514">
          <cell r="B514" t="str">
            <v>SS672</v>
          </cell>
          <cell r="C514" t="str">
            <v>Optical Services Connections - Internal - IEC - BT only</v>
          </cell>
          <cell r="E514" t="str">
            <v>IEC - BT only</v>
          </cell>
          <cell r="F514" t="str">
            <v>Optical Services</v>
          </cell>
          <cell r="H514" t="str">
            <v>Above 1Gbit/s</v>
          </cell>
        </row>
        <row r="515">
          <cell r="B515" t="str">
            <v>SS739</v>
          </cell>
          <cell r="C515" t="str">
            <v>Optical Services Rentals - External - IEC - BT +1 exchanges</v>
          </cell>
          <cell r="E515" t="str">
            <v>IEC - BT +1 exchanges</v>
          </cell>
          <cell r="F515" t="str">
            <v>Optical Services</v>
          </cell>
          <cell r="H515" t="str">
            <v>Above 1Gbit/s</v>
          </cell>
        </row>
        <row r="516">
          <cell r="B516" t="str">
            <v>SS740</v>
          </cell>
          <cell r="C516" t="str">
            <v>Optical Services Rentals - Internal - IEC - BT +1 exchanges</v>
          </cell>
          <cell r="E516" t="str">
            <v>IEC - BT +1 exchanges</v>
          </cell>
          <cell r="F516" t="str">
            <v>Optical Services</v>
          </cell>
          <cell r="H516" t="str">
            <v>Above 1Gbit/s</v>
          </cell>
        </row>
        <row r="517">
          <cell r="B517" t="str">
            <v>SS747</v>
          </cell>
          <cell r="C517" t="str">
            <v>Optical Services Main Link - External - IEC - BT +1 exchanges</v>
          </cell>
          <cell r="E517" t="str">
            <v>IEC - BT +1 exchanges</v>
          </cell>
          <cell r="F517" t="str">
            <v>Main Link Optical Services</v>
          </cell>
          <cell r="H517" t="str">
            <v>Above 1Gbit/s</v>
          </cell>
        </row>
        <row r="518">
          <cell r="B518" t="str">
            <v>SS748</v>
          </cell>
          <cell r="C518" t="str">
            <v>Optical Services Main Link - Internal - IEC - BT +1 exchanges</v>
          </cell>
          <cell r="E518" t="str">
            <v>IEC - BT +1 exchanges</v>
          </cell>
          <cell r="F518" t="str">
            <v>Main Link Optical Services</v>
          </cell>
          <cell r="H518" t="str">
            <v>Above 1Gbit/s</v>
          </cell>
        </row>
        <row r="519">
          <cell r="B519" t="str">
            <v>SS771</v>
          </cell>
          <cell r="C519" t="str">
            <v>Optical Services Connections - External - IEC - BT +1 exchanges</v>
          </cell>
          <cell r="E519" t="str">
            <v>IEC - BT +1 exchanges</v>
          </cell>
          <cell r="F519" t="str">
            <v>Optical Services</v>
          </cell>
          <cell r="H519" t="str">
            <v>Above 1Gbit/s</v>
          </cell>
        </row>
        <row r="520">
          <cell r="B520" t="str">
            <v>SS772</v>
          </cell>
          <cell r="C520" t="str">
            <v>Optical Services Connections - Internal - IEC - BT +1 exchanges</v>
          </cell>
          <cell r="E520" t="str">
            <v>IEC - BT +1 exchanges</v>
          </cell>
          <cell r="F520" t="str">
            <v>Optical Services</v>
          </cell>
          <cell r="H520" t="str">
            <v>Above 1Gbit/s</v>
          </cell>
        </row>
        <row r="521">
          <cell r="B521" t="str">
            <v>SS839</v>
          </cell>
          <cell r="C521" t="str">
            <v>Optical Services Rentals - External - IEC - BT+2 exchanges</v>
          </cell>
          <cell r="E521" t="str">
            <v>IEC - BT +2 exchanges</v>
          </cell>
          <cell r="F521" t="str">
            <v>Optical Services</v>
          </cell>
          <cell r="H521" t="str">
            <v>Above 1Gbit/s</v>
          </cell>
        </row>
        <row r="522">
          <cell r="B522" t="str">
            <v>SS840</v>
          </cell>
          <cell r="C522" t="str">
            <v>Optical Services Rentals - Internal - IEC - BT+2 exchanges</v>
          </cell>
          <cell r="E522" t="str">
            <v>IEC - BT +2 exchanges</v>
          </cell>
          <cell r="F522" t="str">
            <v>Optical Services</v>
          </cell>
          <cell r="H522" t="str">
            <v>Above 1Gbit/s</v>
          </cell>
        </row>
        <row r="523">
          <cell r="B523" t="str">
            <v>SS847</v>
          </cell>
          <cell r="C523" t="str">
            <v>Optical Services Main Link - External - IEC - BT+2 exchanges</v>
          </cell>
          <cell r="E523" t="str">
            <v>IEC - BT +2 exchanges</v>
          </cell>
          <cell r="F523" t="str">
            <v>Main Link Optical Services</v>
          </cell>
          <cell r="H523" t="str">
            <v>Above 1Gbit/s</v>
          </cell>
        </row>
        <row r="524">
          <cell r="B524" t="str">
            <v>SS848</v>
          </cell>
          <cell r="C524" t="str">
            <v>Optical Services Main Link - Internal - IEC - BT+2 exchanges</v>
          </cell>
          <cell r="E524" t="str">
            <v>IEC - BT +2 exchanges</v>
          </cell>
          <cell r="F524" t="str">
            <v>Main Link Optical Services</v>
          </cell>
          <cell r="H524" t="str">
            <v>Above 1Gbit/s</v>
          </cell>
        </row>
        <row r="525">
          <cell r="B525" t="str">
            <v>SS871</v>
          </cell>
          <cell r="C525" t="str">
            <v>Optical Services Connections - External - IEC - BT+2 exchanges</v>
          </cell>
          <cell r="E525" t="str">
            <v>IEC - BT +2 exchanges</v>
          </cell>
          <cell r="F525" t="str">
            <v>Optical Services</v>
          </cell>
          <cell r="H525" t="str">
            <v>Above 1Gbit/s</v>
          </cell>
        </row>
        <row r="526">
          <cell r="B526" t="str">
            <v>SS872</v>
          </cell>
          <cell r="C526" t="str">
            <v>Optical Services Connections - Internal - IEC - BT+2 exchanges</v>
          </cell>
          <cell r="E526" t="str">
            <v>IEC - BT +2 exchanges</v>
          </cell>
          <cell r="F526" t="str">
            <v>Optical Services</v>
          </cell>
          <cell r="H526" t="str">
            <v>Above 1Gbit/s</v>
          </cell>
        </row>
        <row r="527">
          <cell r="B527" t="str">
            <v>SS500</v>
          </cell>
          <cell r="C527" t="str">
            <v>Dark Fibre Rentals - External - IEC - BT Only</v>
          </cell>
          <cell r="E527" t="str">
            <v>IEC - BT only</v>
          </cell>
          <cell r="F527" t="str">
            <v>Dark Fibre</v>
          </cell>
          <cell r="H527" t="str">
            <v>-</v>
          </cell>
        </row>
        <row r="528">
          <cell r="B528" t="str">
            <v>SS501</v>
          </cell>
          <cell r="C528" t="str">
            <v>Dark Fibre Rentals - Fibre Pair - External - IEC - BT Only</v>
          </cell>
          <cell r="E528" t="str">
            <v>IEC - BT only</v>
          </cell>
          <cell r="F528" t="str">
            <v>Dark Fibre</v>
          </cell>
          <cell r="H528" t="str">
            <v>-</v>
          </cell>
        </row>
        <row r="529">
          <cell r="B529" t="str">
            <v>SS502</v>
          </cell>
          <cell r="C529" t="str">
            <v>Dark Fibre Connections - External - IEC - BT Only</v>
          </cell>
          <cell r="E529" t="str">
            <v>IEC - BT only</v>
          </cell>
          <cell r="F529" t="str">
            <v>Dark Fibre</v>
          </cell>
          <cell r="H529" t="str">
            <v>-</v>
          </cell>
        </row>
        <row r="530">
          <cell r="B530" t="str">
            <v>SS503</v>
          </cell>
          <cell r="C530" t="str">
            <v>Dark Fibre Connections - Fibre Pair - External - IEC - BT Only</v>
          </cell>
          <cell r="E530" t="str">
            <v>IEC - BT only</v>
          </cell>
          <cell r="F530" t="str">
            <v>Dark Fibre</v>
          </cell>
          <cell r="H530" t="str">
            <v>-</v>
          </cell>
        </row>
        <row r="531">
          <cell r="B531" t="str">
            <v>SS504</v>
          </cell>
          <cell r="C531" t="str">
            <v>Dark Fibre Mainlink - External - IEC - BT Only</v>
          </cell>
          <cell r="E531" t="str">
            <v>IEC - BT only</v>
          </cell>
          <cell r="F531" t="str">
            <v>Dark Fibre</v>
          </cell>
          <cell r="H531" t="str">
            <v>-</v>
          </cell>
        </row>
        <row r="532">
          <cell r="B532" t="str">
            <v>SS505</v>
          </cell>
          <cell r="C532" t="str">
            <v>Dark Fibre Mainlink - Fibre Pair - External - IEC - BT Only</v>
          </cell>
          <cell r="E532" t="str">
            <v>IEC - BT only</v>
          </cell>
          <cell r="F532" t="str">
            <v>Dark Fibre</v>
          </cell>
          <cell r="H532" t="str">
            <v>-</v>
          </cell>
        </row>
        <row r="533">
          <cell r="B533" t="str">
            <v>SS506</v>
          </cell>
          <cell r="C533" t="str">
            <v>Dark Fibre Rentals - Internal - IEC- BT Only DF</v>
          </cell>
          <cell r="E533" t="str">
            <v>IEC - BT only</v>
          </cell>
          <cell r="F533" t="str">
            <v>Dark Fibre</v>
          </cell>
          <cell r="H533" t="str">
            <v>-</v>
          </cell>
        </row>
        <row r="534">
          <cell r="B534" t="str">
            <v>SS507</v>
          </cell>
          <cell r="C534" t="str">
            <v>Dark Fibre Rentals - Fibre Pair - Internal - IEC- BT Only DF</v>
          </cell>
          <cell r="E534" t="str">
            <v>IEC - BT only</v>
          </cell>
          <cell r="F534" t="str">
            <v>Dark Fibre</v>
          </cell>
          <cell r="H534" t="str">
            <v>-</v>
          </cell>
        </row>
        <row r="535">
          <cell r="B535" t="str">
            <v>SS508</v>
          </cell>
          <cell r="C535" t="str">
            <v>Dark Fibre Connections - Internal - IEC- BT Only DF</v>
          </cell>
          <cell r="E535" t="str">
            <v>IEC - BT only</v>
          </cell>
          <cell r="F535" t="str">
            <v>Dark Fibre</v>
          </cell>
          <cell r="H535" t="str">
            <v>-</v>
          </cell>
        </row>
        <row r="536">
          <cell r="B536" t="str">
            <v>SS509</v>
          </cell>
          <cell r="C536" t="str">
            <v>Dark Fibre Connections - Fibre Pair - Internal - IEC- BT Only DF</v>
          </cell>
          <cell r="E536" t="str">
            <v>IEC - BT only</v>
          </cell>
          <cell r="F536" t="str">
            <v>Dark Fibre</v>
          </cell>
          <cell r="H536" t="str">
            <v>-</v>
          </cell>
        </row>
        <row r="537">
          <cell r="B537" t="str">
            <v>SS510</v>
          </cell>
          <cell r="C537" t="str">
            <v>Dark Fibre Mainlink - Internal - IEC- BT Only DF</v>
          </cell>
          <cell r="E537" t="str">
            <v>IEC - BT only</v>
          </cell>
          <cell r="F537" t="str">
            <v>Dark Fibre</v>
          </cell>
          <cell r="H537" t="str">
            <v>-</v>
          </cell>
        </row>
        <row r="538">
          <cell r="B538" t="str">
            <v>SS511</v>
          </cell>
          <cell r="C538" t="str">
            <v>Dark Fibre Mainlink - Fibre Pair - Internal - BT Only DF</v>
          </cell>
          <cell r="E538" t="str">
            <v>IEC - BT only</v>
          </cell>
          <cell r="F538" t="str">
            <v>Dark Fibre</v>
          </cell>
          <cell r="H538" t="str">
            <v>-</v>
          </cell>
        </row>
        <row r="539">
          <cell r="B539"/>
          <cell r="C539"/>
          <cell r="E539"/>
          <cell r="F539"/>
          <cell r="H539"/>
        </row>
        <row r="540">
          <cell r="B540"/>
          <cell r="C540"/>
          <cell r="E540"/>
          <cell r="F540"/>
          <cell r="H540"/>
        </row>
        <row r="541">
          <cell r="B541"/>
          <cell r="C541"/>
          <cell r="E541"/>
          <cell r="F541"/>
          <cell r="H541"/>
        </row>
        <row r="542">
          <cell r="B542"/>
          <cell r="C542"/>
          <cell r="E542"/>
          <cell r="F542"/>
          <cell r="H542"/>
        </row>
        <row r="543">
          <cell r="B543"/>
          <cell r="C543"/>
          <cell r="E543"/>
          <cell r="F543"/>
          <cell r="H543"/>
        </row>
        <row r="544">
          <cell r="B544"/>
          <cell r="C544"/>
          <cell r="E544"/>
          <cell r="F544"/>
          <cell r="H544"/>
        </row>
        <row r="545">
          <cell r="B545"/>
          <cell r="C545"/>
          <cell r="E545"/>
          <cell r="F545"/>
          <cell r="H545"/>
        </row>
        <row r="546">
          <cell r="B546"/>
          <cell r="C546"/>
          <cell r="E546"/>
          <cell r="F546"/>
          <cell r="H546"/>
        </row>
        <row r="547">
          <cell r="B547"/>
          <cell r="C547"/>
          <cell r="E547"/>
          <cell r="F547"/>
          <cell r="H547"/>
        </row>
        <row r="548">
          <cell r="B548"/>
          <cell r="C548"/>
          <cell r="E548"/>
          <cell r="F548"/>
          <cell r="H548"/>
        </row>
        <row r="549">
          <cell r="B549"/>
          <cell r="C549"/>
          <cell r="E549"/>
          <cell r="F549"/>
          <cell r="H549"/>
        </row>
        <row r="550">
          <cell r="B550"/>
          <cell r="C550"/>
          <cell r="E550"/>
          <cell r="F550"/>
          <cell r="H550"/>
        </row>
        <row r="551">
          <cell r="B551"/>
          <cell r="C551"/>
          <cell r="E551"/>
          <cell r="F551"/>
          <cell r="H551"/>
        </row>
        <row r="552">
          <cell r="B552"/>
          <cell r="C552"/>
          <cell r="E552"/>
          <cell r="F552"/>
          <cell r="H552"/>
        </row>
        <row r="553">
          <cell r="B553"/>
          <cell r="C553"/>
          <cell r="E553"/>
          <cell r="F553"/>
          <cell r="H553"/>
        </row>
        <row r="554">
          <cell r="B554"/>
          <cell r="C554"/>
          <cell r="E554"/>
          <cell r="F554"/>
          <cell r="H554"/>
        </row>
        <row r="555">
          <cell r="B555"/>
          <cell r="C555"/>
          <cell r="E555"/>
          <cell r="F555"/>
          <cell r="H555"/>
        </row>
        <row r="556">
          <cell r="B556"/>
          <cell r="C556"/>
          <cell r="E556"/>
          <cell r="F556"/>
          <cell r="H556"/>
        </row>
        <row r="557">
          <cell r="B557"/>
          <cell r="C557"/>
          <cell r="E557"/>
          <cell r="F557"/>
          <cell r="H557"/>
        </row>
        <row r="558">
          <cell r="B558"/>
          <cell r="C558"/>
          <cell r="E558"/>
          <cell r="F558"/>
          <cell r="H558"/>
        </row>
        <row r="559">
          <cell r="B559"/>
          <cell r="C559"/>
          <cell r="E559"/>
          <cell r="F559"/>
          <cell r="H559"/>
        </row>
        <row r="560">
          <cell r="B560"/>
          <cell r="C560"/>
          <cell r="E560"/>
          <cell r="F560"/>
          <cell r="H560"/>
        </row>
        <row r="561">
          <cell r="B561"/>
          <cell r="C561"/>
          <cell r="E561"/>
          <cell r="F561"/>
          <cell r="H561"/>
        </row>
        <row r="562">
          <cell r="B562"/>
          <cell r="C562"/>
          <cell r="E562"/>
          <cell r="F562"/>
          <cell r="H562"/>
        </row>
        <row r="563">
          <cell r="B563"/>
          <cell r="C563"/>
          <cell r="E563"/>
          <cell r="F563"/>
          <cell r="H563"/>
        </row>
        <row r="564">
          <cell r="B564"/>
          <cell r="C564"/>
          <cell r="E564"/>
          <cell r="F564"/>
          <cell r="H564"/>
        </row>
        <row r="565">
          <cell r="B565"/>
          <cell r="C565"/>
          <cell r="E565"/>
          <cell r="F565"/>
          <cell r="H565"/>
        </row>
        <row r="566">
          <cell r="B566"/>
          <cell r="C566"/>
          <cell r="E566"/>
          <cell r="F566"/>
          <cell r="H566"/>
        </row>
        <row r="567">
          <cell r="B567"/>
          <cell r="C567"/>
          <cell r="E567"/>
          <cell r="F567"/>
          <cell r="H567"/>
        </row>
        <row r="568">
          <cell r="B568"/>
          <cell r="C568"/>
          <cell r="E568"/>
          <cell r="F568"/>
          <cell r="H568"/>
        </row>
        <row r="569">
          <cell r="B569"/>
          <cell r="C569"/>
          <cell r="E569"/>
          <cell r="F569"/>
          <cell r="H569"/>
        </row>
        <row r="570">
          <cell r="B570"/>
          <cell r="C570"/>
          <cell r="E570"/>
          <cell r="F570"/>
          <cell r="H570"/>
        </row>
        <row r="571">
          <cell r="B571"/>
          <cell r="C571"/>
          <cell r="E571"/>
          <cell r="F571"/>
          <cell r="H571"/>
        </row>
        <row r="572">
          <cell r="B572"/>
          <cell r="C572"/>
          <cell r="E572"/>
          <cell r="F572"/>
          <cell r="H572"/>
        </row>
        <row r="573">
          <cell r="B573"/>
          <cell r="C573"/>
          <cell r="E573"/>
          <cell r="F573"/>
          <cell r="H573"/>
        </row>
        <row r="574">
          <cell r="B574"/>
          <cell r="C574"/>
          <cell r="E574"/>
          <cell r="F574"/>
          <cell r="H574"/>
        </row>
        <row r="575">
          <cell r="B575"/>
          <cell r="C575"/>
          <cell r="E575"/>
          <cell r="F575"/>
          <cell r="H575"/>
        </row>
        <row r="576">
          <cell r="B576"/>
          <cell r="C576"/>
          <cell r="E576"/>
          <cell r="F576"/>
          <cell r="H576"/>
        </row>
        <row r="577">
          <cell r="B577"/>
          <cell r="C577"/>
          <cell r="E577"/>
          <cell r="F577"/>
          <cell r="H577"/>
        </row>
        <row r="578">
          <cell r="B578"/>
          <cell r="C578"/>
          <cell r="E578"/>
          <cell r="F578"/>
          <cell r="H578"/>
        </row>
        <row r="579">
          <cell r="B579"/>
          <cell r="C579"/>
          <cell r="E579"/>
          <cell r="F579"/>
          <cell r="H579"/>
        </row>
        <row r="580">
          <cell r="B580"/>
          <cell r="C580"/>
          <cell r="E580"/>
          <cell r="F580"/>
          <cell r="H580"/>
        </row>
        <row r="581">
          <cell r="B581"/>
          <cell r="C581"/>
          <cell r="E581"/>
          <cell r="F581"/>
          <cell r="H581"/>
        </row>
        <row r="582">
          <cell r="B582"/>
          <cell r="C582"/>
          <cell r="E582"/>
          <cell r="F582"/>
          <cell r="H582"/>
        </row>
        <row r="583">
          <cell r="B583"/>
          <cell r="C583"/>
          <cell r="E583"/>
          <cell r="F583"/>
          <cell r="H583"/>
        </row>
        <row r="584">
          <cell r="B584"/>
          <cell r="C584"/>
          <cell r="E584"/>
          <cell r="F584"/>
          <cell r="H584"/>
        </row>
        <row r="585">
          <cell r="B585"/>
          <cell r="C585"/>
          <cell r="E585"/>
          <cell r="F585"/>
          <cell r="H585"/>
        </row>
        <row r="586">
          <cell r="B586"/>
          <cell r="C586"/>
          <cell r="E586"/>
          <cell r="F586"/>
          <cell r="H586"/>
        </row>
        <row r="587">
          <cell r="B587"/>
          <cell r="C587"/>
          <cell r="E587"/>
          <cell r="F587"/>
          <cell r="H587"/>
        </row>
        <row r="588">
          <cell r="B588"/>
          <cell r="C588"/>
          <cell r="E588"/>
          <cell r="F588"/>
          <cell r="H588"/>
        </row>
        <row r="589">
          <cell r="B589"/>
          <cell r="C589"/>
          <cell r="E589"/>
          <cell r="F589"/>
          <cell r="H589"/>
        </row>
        <row r="590">
          <cell r="B590"/>
          <cell r="C590"/>
          <cell r="E590"/>
          <cell r="F590"/>
          <cell r="H590"/>
        </row>
        <row r="591">
          <cell r="B591"/>
          <cell r="C591"/>
          <cell r="E591"/>
          <cell r="F591"/>
          <cell r="H591"/>
        </row>
        <row r="592">
          <cell r="B592"/>
          <cell r="C592"/>
          <cell r="E592"/>
          <cell r="F592"/>
          <cell r="H592"/>
        </row>
        <row r="593">
          <cell r="B593"/>
          <cell r="C593"/>
          <cell r="E593"/>
          <cell r="F593"/>
          <cell r="H593"/>
        </row>
        <row r="594">
          <cell r="B594"/>
          <cell r="C594"/>
          <cell r="E594"/>
          <cell r="F594"/>
          <cell r="H594"/>
        </row>
        <row r="595">
          <cell r="B595"/>
          <cell r="C595"/>
          <cell r="E595"/>
          <cell r="F595"/>
          <cell r="H595"/>
        </row>
        <row r="596">
          <cell r="B596"/>
          <cell r="C596"/>
          <cell r="E596"/>
          <cell r="F596"/>
          <cell r="H596"/>
        </row>
        <row r="597">
          <cell r="B597"/>
          <cell r="C597"/>
          <cell r="E597"/>
          <cell r="F597"/>
          <cell r="H597"/>
        </row>
        <row r="598">
          <cell r="B598"/>
          <cell r="C598"/>
          <cell r="E598"/>
          <cell r="F598"/>
          <cell r="H598"/>
        </row>
        <row r="599">
          <cell r="B599"/>
          <cell r="C599"/>
          <cell r="E599"/>
          <cell r="F599"/>
          <cell r="H599"/>
        </row>
        <row r="600">
          <cell r="B600"/>
          <cell r="C600"/>
          <cell r="E600"/>
          <cell r="F600"/>
          <cell r="H600"/>
        </row>
        <row r="601">
          <cell r="B601"/>
          <cell r="C601"/>
          <cell r="E601"/>
          <cell r="F601"/>
          <cell r="H601"/>
        </row>
        <row r="602">
          <cell r="B602"/>
          <cell r="C602"/>
          <cell r="E602"/>
          <cell r="F602"/>
          <cell r="H602"/>
        </row>
        <row r="603">
          <cell r="B603"/>
          <cell r="C603"/>
          <cell r="E603"/>
          <cell r="F603"/>
          <cell r="H603"/>
        </row>
        <row r="604">
          <cell r="B604"/>
          <cell r="C604"/>
          <cell r="E604"/>
          <cell r="F604"/>
          <cell r="H604"/>
        </row>
        <row r="605">
          <cell r="B605"/>
          <cell r="C605"/>
          <cell r="E605"/>
          <cell r="F605"/>
          <cell r="H605"/>
        </row>
      </sheetData>
      <sheetData sheetId="7"/>
      <sheetData sheetId="8">
        <row r="7">
          <cell r="B7" t="str">
            <v>CE106</v>
          </cell>
          <cell r="C7" t="str">
            <v>Ethernet Excess Construction Capex</v>
          </cell>
        </row>
        <row r="8">
          <cell r="B8" t="str">
            <v>CF187</v>
          </cell>
          <cell r="C8" t="str">
            <v>MPF Line Testing Systems</v>
          </cell>
        </row>
        <row r="9">
          <cell r="B9" t="str">
            <v>CJ001</v>
          </cell>
          <cell r="C9" t="str">
            <v>TC_Spine Duct - 1 Bore</v>
          </cell>
        </row>
        <row r="10">
          <cell r="B10" t="str">
            <v>CJ002</v>
          </cell>
          <cell r="C10" t="str">
            <v>TC_LeadinDuct</v>
          </cell>
        </row>
        <row r="11">
          <cell r="B11" t="str">
            <v>CJ003</v>
          </cell>
          <cell r="C11" t="str">
            <v>TC_ManHoles</v>
          </cell>
        </row>
        <row r="12">
          <cell r="B12" t="str">
            <v>CJ004</v>
          </cell>
          <cell r="C12" t="str">
            <v>TC_JointBoxes</v>
          </cell>
        </row>
        <row r="13">
          <cell r="B13" t="str">
            <v>CJ005</v>
          </cell>
          <cell r="C13" t="str">
            <v>TC_Poles multi-end-user attachment</v>
          </cell>
        </row>
        <row r="14">
          <cell r="B14" t="str">
            <v>CJ006</v>
          </cell>
          <cell r="C14" t="str">
            <v>TC_SpineDuct 1 Bore_rav</v>
          </cell>
        </row>
        <row r="15">
          <cell r="B15" t="str">
            <v>CJ007</v>
          </cell>
          <cell r="C15" t="str">
            <v>TC_LeadinDuct_rav</v>
          </cell>
        </row>
        <row r="16">
          <cell r="B16" t="str">
            <v>CJ008</v>
          </cell>
          <cell r="C16" t="str">
            <v>TC_Footway Box - ManHoles_rav</v>
          </cell>
        </row>
        <row r="17">
          <cell r="B17" t="str">
            <v>CJ009</v>
          </cell>
          <cell r="C17" t="str">
            <v>TC_Footway Box - JointBoxes_rav</v>
          </cell>
        </row>
        <row r="18">
          <cell r="B18" t="str">
            <v>CJ010</v>
          </cell>
          <cell r="C18" t="str">
            <v>TC_Spine Duct - 2 Bore</v>
          </cell>
        </row>
        <row r="19">
          <cell r="B19" t="str">
            <v>CJ011</v>
          </cell>
          <cell r="C19" t="str">
            <v>TC_Spine Duct - 3+ Bore</v>
          </cell>
        </row>
        <row r="20">
          <cell r="B20" t="str">
            <v>CJ012</v>
          </cell>
          <cell r="C20" t="str">
            <v>TC_Spine Duct - 2 Bore_rav</v>
          </cell>
        </row>
        <row r="21">
          <cell r="B21" t="str">
            <v>CJ013</v>
          </cell>
          <cell r="C21" t="str">
            <v>TC_Spine Duct - 3+ Bore_rav</v>
          </cell>
        </row>
        <row r="22">
          <cell r="B22" t="str">
            <v>CJ014</v>
          </cell>
          <cell r="C22" t="str">
            <v>TC_Poles - single-end-user attachment</v>
          </cell>
        </row>
        <row r="23">
          <cell r="B23" t="str">
            <v>CJ015</v>
          </cell>
          <cell r="C23" t="str">
            <v>TC_Pole top equipment</v>
          </cell>
        </row>
        <row r="24">
          <cell r="B24" t="str">
            <v>CJ016</v>
          </cell>
          <cell r="C24" t="str">
            <v>TC Duct Network Adjustments above financial limit Internal</v>
          </cell>
        </row>
        <row r="25">
          <cell r="B25" t="str">
            <v>CJ017</v>
          </cell>
          <cell r="C25" t="str">
            <v>TC_Cable up a pole</v>
          </cell>
        </row>
        <row r="26">
          <cell r="B26" t="str">
            <v>CL160</v>
          </cell>
          <cell r="C26" t="str">
            <v>Routing &amp; Records</v>
          </cell>
        </row>
        <row r="27">
          <cell r="B27" t="str">
            <v>CL161</v>
          </cell>
          <cell r="C27" t="str">
            <v>MDF Hardware jumpering</v>
          </cell>
        </row>
        <row r="28">
          <cell r="B28" t="str">
            <v>CL169</v>
          </cell>
          <cell r="C28" t="str">
            <v>WLA Enhanced Care Resource Level 2</v>
          </cell>
        </row>
        <row r="29">
          <cell r="B29" t="str">
            <v>CL171</v>
          </cell>
          <cell r="C29" t="str">
            <v>E side copper capital</v>
          </cell>
        </row>
        <row r="30">
          <cell r="B30" t="str">
            <v>CL172</v>
          </cell>
          <cell r="C30" t="str">
            <v>E side copper current</v>
          </cell>
        </row>
        <row r="31">
          <cell r="B31" t="str">
            <v>CL173</v>
          </cell>
          <cell r="C31" t="str">
            <v>D side copper capital</v>
          </cell>
        </row>
        <row r="32">
          <cell r="B32" t="str">
            <v>CL174</v>
          </cell>
          <cell r="C32" t="str">
            <v>D side copper current</v>
          </cell>
        </row>
        <row r="33">
          <cell r="B33" t="str">
            <v>CL175</v>
          </cell>
          <cell r="C33" t="str">
            <v>Local exchanges general frames equipment</v>
          </cell>
        </row>
        <row r="34">
          <cell r="B34" t="str">
            <v>CL176</v>
          </cell>
          <cell r="C34" t="str">
            <v>Local exchanges general frames maintenance</v>
          </cell>
        </row>
        <row r="35">
          <cell r="B35" t="str">
            <v>CL177</v>
          </cell>
          <cell r="C35" t="str">
            <v>Analogue line test equipment</v>
          </cell>
        </row>
        <row r="36">
          <cell r="B36" t="str">
            <v>CL178</v>
          </cell>
          <cell r="C36" t="str">
            <v>Dropwire capital &amp; analogue NTE</v>
          </cell>
        </row>
        <row r="37">
          <cell r="B37" t="str">
            <v>CL180</v>
          </cell>
          <cell r="C37" t="str">
            <v>Analogue line drop maintenance</v>
          </cell>
        </row>
        <row r="38">
          <cell r="B38" t="str">
            <v>CL192</v>
          </cell>
          <cell r="C38" t="str">
            <v>Legacy FTTC - Tie Cable</v>
          </cell>
        </row>
        <row r="39">
          <cell r="B39" t="str">
            <v>CL198</v>
          </cell>
          <cell r="C39" t="str">
            <v>FTTP Development</v>
          </cell>
        </row>
        <row r="40">
          <cell r="B40" t="str">
            <v>CL572</v>
          </cell>
          <cell r="C40" t="str">
            <v>OR Service Centre - Provision WLA</v>
          </cell>
        </row>
        <row r="41">
          <cell r="B41" t="str">
            <v>CL573</v>
          </cell>
          <cell r="C41" t="str">
            <v>OR Service Centre - Provision Ethernet</v>
          </cell>
        </row>
        <row r="42">
          <cell r="B42" t="str">
            <v>CL574</v>
          </cell>
          <cell r="C42" t="str">
            <v>OR Service Centre - Provision GEA</v>
          </cell>
        </row>
        <row r="43">
          <cell r="B43" t="str">
            <v>CL577</v>
          </cell>
          <cell r="C43" t="str">
            <v>OR Service Centre - Assurance WLA</v>
          </cell>
        </row>
        <row r="44">
          <cell r="B44" t="str">
            <v>CL578</v>
          </cell>
          <cell r="C44" t="str">
            <v>OR Service Centre - Assurance Ethernet</v>
          </cell>
        </row>
        <row r="45">
          <cell r="B45" t="str">
            <v>CL579</v>
          </cell>
          <cell r="C45" t="str">
            <v>OR Service Centre - Assurance NGA</v>
          </cell>
        </row>
        <row r="46">
          <cell r="B46" t="str">
            <v>CL590</v>
          </cell>
          <cell r="C46" t="str">
            <v>SLG WLA External</v>
          </cell>
        </row>
        <row r="47">
          <cell r="B47" t="str">
            <v>CL591</v>
          </cell>
          <cell r="C47" t="str">
            <v>SLG WLA Internal</v>
          </cell>
        </row>
        <row r="48">
          <cell r="B48" t="str">
            <v>CL601</v>
          </cell>
          <cell r="C48" t="str">
            <v>SLG Ethernet Provision External</v>
          </cell>
        </row>
        <row r="49">
          <cell r="B49" t="str">
            <v>CL602</v>
          </cell>
          <cell r="C49" t="str">
            <v>SLG Ethernet Assurance External</v>
          </cell>
        </row>
        <row r="50">
          <cell r="B50" t="str">
            <v>CL605</v>
          </cell>
          <cell r="C50" t="str">
            <v>SLG Ethernet Provision Internal</v>
          </cell>
        </row>
        <row r="51">
          <cell r="B51" t="str">
            <v>CL606</v>
          </cell>
          <cell r="C51" t="str">
            <v>SLG Ethernet Assurance Internal</v>
          </cell>
        </row>
        <row r="52">
          <cell r="B52" t="str">
            <v>CL943</v>
          </cell>
          <cell r="C52" t="str">
            <v>Cumulo - OR</v>
          </cell>
        </row>
        <row r="53">
          <cell r="B53" t="str">
            <v>CL948</v>
          </cell>
          <cell r="C53" t="str">
            <v>One Fibre Network - Spine fibre</v>
          </cell>
        </row>
        <row r="54">
          <cell r="B54" t="str">
            <v>CL949</v>
          </cell>
          <cell r="C54" t="str">
            <v>One Fibre Network - Distribution fibre</v>
          </cell>
        </row>
        <row r="55">
          <cell r="B55" t="str">
            <v>CL950</v>
          </cell>
          <cell r="C55" t="str">
            <v>Legacy FTTC - Spine fibre</v>
          </cell>
        </row>
        <row r="56">
          <cell r="B56" t="str">
            <v>CL951</v>
          </cell>
          <cell r="C56" t="str">
            <v>Legacy FTTC - Distribution fibre</v>
          </cell>
        </row>
        <row r="57">
          <cell r="B57" t="str">
            <v>CL952</v>
          </cell>
          <cell r="C57" t="str">
            <v>Legacy FTTC - OLT</v>
          </cell>
        </row>
        <row r="58">
          <cell r="B58" t="str">
            <v>CL953</v>
          </cell>
          <cell r="C58" t="str">
            <v>Legacy FTTC - DSLAM</v>
          </cell>
        </row>
        <row r="59">
          <cell r="B59" t="str">
            <v>CL954</v>
          </cell>
          <cell r="C59" t="str">
            <v>Legacy FTTC - Final Drop</v>
          </cell>
        </row>
        <row r="60">
          <cell r="B60" t="str">
            <v>CL955</v>
          </cell>
          <cell r="C60" t="str">
            <v>GEA FTTC Repairs</v>
          </cell>
        </row>
        <row r="61">
          <cell r="B61" t="str">
            <v>CL956</v>
          </cell>
          <cell r="C61" t="str">
            <v>GEA FTTP Repairs</v>
          </cell>
        </row>
        <row r="62">
          <cell r="B62" t="str">
            <v>CL957</v>
          </cell>
          <cell r="C62" t="str">
            <v>GEA FTTP Provisions</v>
          </cell>
        </row>
        <row r="63">
          <cell r="B63" t="str">
            <v>CL958</v>
          </cell>
          <cell r="C63" t="str">
            <v>GEA FTTC Provisions</v>
          </cell>
        </row>
        <row r="64">
          <cell r="B64" t="str">
            <v>CL961</v>
          </cell>
          <cell r="C64" t="str">
            <v>One Fibre Network - Headend electronics FTTP</v>
          </cell>
        </row>
        <row r="65">
          <cell r="B65" t="str">
            <v>CL963</v>
          </cell>
          <cell r="C65" t="str">
            <v>One Fibre Network - Final drop</v>
          </cell>
        </row>
        <row r="66">
          <cell r="B66" t="str">
            <v>CL990</v>
          </cell>
          <cell r="C66" t="str">
            <v>FTTP Funded Fibre Rollout Spend</v>
          </cell>
        </row>
        <row r="67">
          <cell r="B67" t="str">
            <v>CL997</v>
          </cell>
          <cell r="C67" t="str">
            <v>FTTP Fibre Rollout Funding</v>
          </cell>
        </row>
        <row r="68">
          <cell r="B68" t="str">
            <v>CL998</v>
          </cell>
          <cell r="C68" t="str">
            <v>FTTC Fibre Rollout Funding</v>
          </cell>
        </row>
        <row r="69">
          <cell r="B69" t="str">
            <v>CL999</v>
          </cell>
          <cell r="C69" t="str">
            <v>FTTC Funded Fibre Rollout Spend</v>
          </cell>
        </row>
        <row r="70">
          <cell r="B70" t="str">
            <v>CN617</v>
          </cell>
          <cell r="C70" t="str">
            <v>Ethernet Backhaul Direct extended reach</v>
          </cell>
        </row>
        <row r="71">
          <cell r="B71" t="str">
            <v>CN619</v>
          </cell>
          <cell r="C71" t="str">
            <v>Ethernet Backhaul Direct - Active</v>
          </cell>
        </row>
        <row r="72">
          <cell r="B72" t="str">
            <v>CN620</v>
          </cell>
          <cell r="C72" t="str">
            <v>Ethernet Backhaul Direct - Passive</v>
          </cell>
        </row>
        <row r="73">
          <cell r="B73" t="str">
            <v>CN623</v>
          </cell>
          <cell r="C73" t="str">
            <v>Ethernet Backhaul Direct Resilience - Active</v>
          </cell>
        </row>
        <row r="74">
          <cell r="B74" t="str">
            <v>CO445</v>
          </cell>
          <cell r="C74" t="str">
            <v>Ethernet Monitoring Platform</v>
          </cell>
        </row>
        <row r="75">
          <cell r="B75" t="str">
            <v>CO447</v>
          </cell>
          <cell r="C75" t="str">
            <v>Backhaul Extension Services - Distribution Fibre</v>
          </cell>
        </row>
        <row r="76">
          <cell r="B76" t="str">
            <v>CO448</v>
          </cell>
          <cell r="C76" t="str">
            <v>Backhaul Extension Services - Spine Fibre</v>
          </cell>
        </row>
        <row r="77">
          <cell r="B77" t="str">
            <v>CO450</v>
          </cell>
          <cell r="C77" t="str">
            <v>Wholesale Extension Services - Distribution Fibre</v>
          </cell>
        </row>
        <row r="78">
          <cell r="B78" t="str">
            <v>CO451</v>
          </cell>
          <cell r="C78" t="str">
            <v>Wholesale Extension Services - Spine Fibre</v>
          </cell>
        </row>
        <row r="79">
          <cell r="B79" t="str">
            <v>CO457</v>
          </cell>
          <cell r="C79" t="str">
            <v>Optical Ethernet Electronics Capital</v>
          </cell>
        </row>
        <row r="80">
          <cell r="B80" t="str">
            <v>CO484</v>
          </cell>
          <cell r="C80" t="str">
            <v>Interexchange Fibre</v>
          </cell>
        </row>
        <row r="81">
          <cell r="B81" t="str">
            <v>CO485</v>
          </cell>
          <cell r="C81" t="str">
            <v>Ethernet Electronics Current</v>
          </cell>
        </row>
        <row r="82">
          <cell r="B82" t="str">
            <v>CO487</v>
          </cell>
          <cell r="C82" t="str">
            <v>EAD Electronics Capital</v>
          </cell>
        </row>
        <row r="83">
          <cell r="B83" t="str">
            <v>CO772</v>
          </cell>
          <cell r="C83" t="str">
            <v>Openreach Systems &amp; Development (Ethernet Specific)</v>
          </cell>
        </row>
        <row r="84">
          <cell r="B84" t="str">
            <v>CO801</v>
          </cell>
          <cell r="C84" t="str">
            <v>Ofcom Administration Fee - Openreach</v>
          </cell>
        </row>
        <row r="85">
          <cell r="B85" t="str">
            <v>CP501</v>
          </cell>
          <cell r="C85" t="str">
            <v>Openreach sales product management Equinox Discount</v>
          </cell>
        </row>
        <row r="86">
          <cell r="B86" t="str">
            <v>CP502</v>
          </cell>
          <cell r="C86" t="str">
            <v>Openreach sales product management</v>
          </cell>
        </row>
        <row r="87">
          <cell r="B87" t="str">
            <v>CP503</v>
          </cell>
          <cell r="C87" t="str">
            <v>Openreach sales product management P112 Discount</v>
          </cell>
        </row>
        <row r="88">
          <cell r="B88" t="str">
            <v>CW609</v>
          </cell>
          <cell r="C88" t="str">
            <v>Legacy Ethernet - Spine fibre</v>
          </cell>
        </row>
        <row r="89">
          <cell r="B89" t="str">
            <v>CW610</v>
          </cell>
          <cell r="C89" t="str">
            <v>Legacy Ethernet - Distribution fibre</v>
          </cell>
        </row>
        <row r="90">
          <cell r="B90" t="str">
            <v>CW900</v>
          </cell>
          <cell r="C90" t="str">
            <v>Notional Debtors</v>
          </cell>
        </row>
        <row r="91">
          <cell r="B91" t="str">
            <v>PI_RAV</v>
          </cell>
          <cell r="C91" t="str">
            <v>PI_RAV</v>
          </cell>
        </row>
        <row r="92">
          <cell r="B92" t="str">
            <v>PI_Poles</v>
          </cell>
          <cell r="C92" t="str">
            <v>PI_Poles</v>
          </cell>
        </row>
        <row r="93">
          <cell r="B93">
            <v>0</v>
          </cell>
          <cell r="C93">
            <v>0</v>
          </cell>
        </row>
        <row r="94">
          <cell r="B94">
            <v>0</v>
          </cell>
          <cell r="C94">
            <v>0</v>
          </cell>
        </row>
        <row r="95">
          <cell r="B95">
            <v>0</v>
          </cell>
          <cell r="C95">
            <v>0</v>
          </cell>
        </row>
        <row r="96">
          <cell r="B96">
            <v>0</v>
          </cell>
          <cell r="C96">
            <v>0</v>
          </cell>
        </row>
        <row r="97">
          <cell r="B97">
            <v>0</v>
          </cell>
          <cell r="C97">
            <v>0</v>
          </cell>
        </row>
        <row r="98">
          <cell r="B98">
            <v>0</v>
          </cell>
          <cell r="C98">
            <v>0</v>
          </cell>
        </row>
        <row r="99">
          <cell r="B99">
            <v>0</v>
          </cell>
          <cell r="C99">
            <v>0</v>
          </cell>
        </row>
        <row r="100">
          <cell r="B100">
            <v>0</v>
          </cell>
          <cell r="C100">
            <v>0</v>
          </cell>
        </row>
        <row r="101">
          <cell r="B101">
            <v>0</v>
          </cell>
          <cell r="C101">
            <v>0</v>
          </cell>
        </row>
        <row r="102">
          <cell r="B102">
            <v>0</v>
          </cell>
          <cell r="C102">
            <v>0</v>
          </cell>
        </row>
        <row r="103">
          <cell r="B103">
            <v>0</v>
          </cell>
          <cell r="C103">
            <v>0</v>
          </cell>
        </row>
        <row r="104">
          <cell r="B104">
            <v>0</v>
          </cell>
          <cell r="C104">
            <v>0</v>
          </cell>
        </row>
        <row r="105">
          <cell r="B105">
            <v>0</v>
          </cell>
          <cell r="C105">
            <v>0</v>
          </cell>
        </row>
        <row r="106">
          <cell r="B106">
            <v>0</v>
          </cell>
          <cell r="C106">
            <v>0</v>
          </cell>
        </row>
        <row r="107">
          <cell r="B107">
            <v>0</v>
          </cell>
          <cell r="C107">
            <v>0</v>
          </cell>
        </row>
        <row r="108">
          <cell r="B108">
            <v>0</v>
          </cell>
          <cell r="C108">
            <v>0</v>
          </cell>
        </row>
        <row r="109">
          <cell r="B109">
            <v>0</v>
          </cell>
          <cell r="C109">
            <v>0</v>
          </cell>
        </row>
        <row r="110">
          <cell r="B110">
            <v>0</v>
          </cell>
          <cell r="C110">
            <v>0</v>
          </cell>
        </row>
        <row r="111">
          <cell r="B111">
            <v>0</v>
          </cell>
          <cell r="C111">
            <v>0</v>
          </cell>
        </row>
        <row r="112">
          <cell r="B112">
            <v>0</v>
          </cell>
          <cell r="C112">
            <v>0</v>
          </cell>
        </row>
        <row r="113">
          <cell r="B113">
            <v>0</v>
          </cell>
          <cell r="C113">
            <v>0</v>
          </cell>
        </row>
        <row r="114">
          <cell r="B114">
            <v>0</v>
          </cell>
          <cell r="C114">
            <v>0</v>
          </cell>
        </row>
        <row r="115">
          <cell r="B115">
            <v>0</v>
          </cell>
          <cell r="C115">
            <v>0</v>
          </cell>
        </row>
        <row r="116">
          <cell r="B116">
            <v>0</v>
          </cell>
          <cell r="C116">
            <v>0</v>
          </cell>
        </row>
        <row r="117">
          <cell r="B117">
            <v>0</v>
          </cell>
          <cell r="C117">
            <v>0</v>
          </cell>
        </row>
        <row r="118">
          <cell r="B118">
            <v>0</v>
          </cell>
          <cell r="C118">
            <v>0</v>
          </cell>
        </row>
        <row r="119">
          <cell r="B119">
            <v>0</v>
          </cell>
          <cell r="C119">
            <v>0</v>
          </cell>
        </row>
        <row r="120">
          <cell r="B120">
            <v>0</v>
          </cell>
          <cell r="C120">
            <v>0</v>
          </cell>
        </row>
        <row r="121">
          <cell r="B121">
            <v>0</v>
          </cell>
          <cell r="C121">
            <v>0</v>
          </cell>
        </row>
        <row r="122">
          <cell r="B122">
            <v>0</v>
          </cell>
          <cell r="C122">
            <v>0</v>
          </cell>
        </row>
        <row r="123">
          <cell r="B123">
            <v>0</v>
          </cell>
          <cell r="C123">
            <v>0</v>
          </cell>
        </row>
        <row r="124">
          <cell r="B124">
            <v>0</v>
          </cell>
          <cell r="C124">
            <v>0</v>
          </cell>
        </row>
        <row r="125">
          <cell r="B125">
            <v>0</v>
          </cell>
          <cell r="C125">
            <v>0</v>
          </cell>
        </row>
        <row r="126">
          <cell r="B126">
            <v>0</v>
          </cell>
          <cell r="C126">
            <v>0</v>
          </cell>
        </row>
        <row r="127">
          <cell r="B127">
            <v>0</v>
          </cell>
          <cell r="C127">
            <v>0</v>
          </cell>
        </row>
        <row r="128">
          <cell r="B128">
            <v>0</v>
          </cell>
          <cell r="C128">
            <v>0</v>
          </cell>
        </row>
        <row r="129">
          <cell r="B129">
            <v>0</v>
          </cell>
          <cell r="C129">
            <v>0</v>
          </cell>
        </row>
        <row r="130">
          <cell r="B130">
            <v>0</v>
          </cell>
          <cell r="C130">
            <v>0</v>
          </cell>
        </row>
        <row r="131">
          <cell r="B131">
            <v>0</v>
          </cell>
          <cell r="C131">
            <v>0</v>
          </cell>
        </row>
        <row r="132">
          <cell r="B132">
            <v>0</v>
          </cell>
          <cell r="C132">
            <v>0</v>
          </cell>
        </row>
        <row r="133">
          <cell r="B133">
            <v>0</v>
          </cell>
          <cell r="C133">
            <v>0</v>
          </cell>
        </row>
        <row r="134">
          <cell r="B134">
            <v>0</v>
          </cell>
          <cell r="C134">
            <v>0</v>
          </cell>
        </row>
        <row r="135">
          <cell r="B135">
            <v>0</v>
          </cell>
          <cell r="C135">
            <v>0</v>
          </cell>
        </row>
        <row r="136">
          <cell r="B136">
            <v>0</v>
          </cell>
          <cell r="C136">
            <v>0</v>
          </cell>
        </row>
        <row r="137">
          <cell r="B137">
            <v>0</v>
          </cell>
          <cell r="C137">
            <v>0</v>
          </cell>
        </row>
        <row r="138">
          <cell r="B138">
            <v>0</v>
          </cell>
          <cell r="C138">
            <v>0</v>
          </cell>
        </row>
        <row r="139">
          <cell r="B139">
            <v>0</v>
          </cell>
          <cell r="C139">
            <v>0</v>
          </cell>
        </row>
        <row r="140">
          <cell r="B140">
            <v>0</v>
          </cell>
          <cell r="C140">
            <v>0</v>
          </cell>
        </row>
        <row r="141">
          <cell r="B141">
            <v>0</v>
          </cell>
          <cell r="C141">
            <v>0</v>
          </cell>
        </row>
        <row r="142">
          <cell r="B142">
            <v>0</v>
          </cell>
          <cell r="C142">
            <v>0</v>
          </cell>
        </row>
        <row r="143">
          <cell r="B143">
            <v>0</v>
          </cell>
          <cell r="C143">
            <v>0</v>
          </cell>
        </row>
        <row r="144">
          <cell r="B144">
            <v>0</v>
          </cell>
          <cell r="C144">
            <v>0</v>
          </cell>
        </row>
        <row r="145">
          <cell r="B145">
            <v>0</v>
          </cell>
          <cell r="C145">
            <v>0</v>
          </cell>
        </row>
        <row r="146">
          <cell r="B146">
            <v>0</v>
          </cell>
          <cell r="C146">
            <v>0</v>
          </cell>
        </row>
        <row r="147">
          <cell r="B147">
            <v>0</v>
          </cell>
          <cell r="C147">
            <v>0</v>
          </cell>
        </row>
        <row r="148">
          <cell r="B148">
            <v>0</v>
          </cell>
          <cell r="C148">
            <v>0</v>
          </cell>
        </row>
        <row r="149">
          <cell r="B149">
            <v>0</v>
          </cell>
          <cell r="C149">
            <v>0</v>
          </cell>
        </row>
        <row r="150">
          <cell r="B150">
            <v>0</v>
          </cell>
          <cell r="C150">
            <v>0</v>
          </cell>
        </row>
        <row r="151">
          <cell r="B151">
            <v>0</v>
          </cell>
          <cell r="C151">
            <v>0</v>
          </cell>
        </row>
        <row r="152">
          <cell r="B152">
            <v>0</v>
          </cell>
          <cell r="C152">
            <v>0</v>
          </cell>
        </row>
        <row r="153">
          <cell r="B153">
            <v>0</v>
          </cell>
          <cell r="C153">
            <v>0</v>
          </cell>
        </row>
        <row r="154">
          <cell r="B154">
            <v>0</v>
          </cell>
          <cell r="C154">
            <v>0</v>
          </cell>
        </row>
        <row r="155">
          <cell r="B155">
            <v>0</v>
          </cell>
          <cell r="C155">
            <v>0</v>
          </cell>
        </row>
        <row r="156">
          <cell r="B156">
            <v>0</v>
          </cell>
          <cell r="C156">
            <v>0</v>
          </cell>
        </row>
        <row r="157">
          <cell r="B157">
            <v>0</v>
          </cell>
          <cell r="C157">
            <v>0</v>
          </cell>
        </row>
        <row r="158">
          <cell r="B158">
            <v>0</v>
          </cell>
          <cell r="C158">
            <v>0</v>
          </cell>
        </row>
        <row r="159">
          <cell r="B159">
            <v>0</v>
          </cell>
          <cell r="C159">
            <v>0</v>
          </cell>
        </row>
        <row r="160">
          <cell r="B160">
            <v>0</v>
          </cell>
          <cell r="C160">
            <v>0</v>
          </cell>
        </row>
        <row r="161">
          <cell r="B161">
            <v>0</v>
          </cell>
          <cell r="C161">
            <v>0</v>
          </cell>
        </row>
        <row r="162">
          <cell r="B162">
            <v>0</v>
          </cell>
          <cell r="C162">
            <v>0</v>
          </cell>
        </row>
        <row r="163">
          <cell r="B163">
            <v>0</v>
          </cell>
          <cell r="C163">
            <v>0</v>
          </cell>
        </row>
        <row r="164">
          <cell r="B164">
            <v>0</v>
          </cell>
          <cell r="C164">
            <v>0</v>
          </cell>
        </row>
        <row r="165">
          <cell r="B165">
            <v>0</v>
          </cell>
          <cell r="C165">
            <v>0</v>
          </cell>
        </row>
        <row r="166">
          <cell r="B166">
            <v>0</v>
          </cell>
          <cell r="C166">
            <v>0</v>
          </cell>
        </row>
        <row r="167">
          <cell r="B167">
            <v>0</v>
          </cell>
          <cell r="C167">
            <v>0</v>
          </cell>
        </row>
        <row r="168">
          <cell r="B168">
            <v>0</v>
          </cell>
          <cell r="C168">
            <v>0</v>
          </cell>
        </row>
        <row r="169">
          <cell r="B169">
            <v>0</v>
          </cell>
          <cell r="C169">
            <v>0</v>
          </cell>
        </row>
        <row r="170">
          <cell r="B170">
            <v>0</v>
          </cell>
          <cell r="C170">
            <v>0</v>
          </cell>
        </row>
        <row r="171">
          <cell r="B171">
            <v>0</v>
          </cell>
          <cell r="C171">
            <v>0</v>
          </cell>
        </row>
        <row r="172">
          <cell r="B172">
            <v>0</v>
          </cell>
          <cell r="C172">
            <v>0</v>
          </cell>
        </row>
        <row r="173">
          <cell r="B173">
            <v>0</v>
          </cell>
          <cell r="C173">
            <v>0</v>
          </cell>
        </row>
        <row r="174">
          <cell r="B174">
            <v>0</v>
          </cell>
          <cell r="C174">
            <v>0</v>
          </cell>
        </row>
        <row r="175">
          <cell r="B175">
            <v>0</v>
          </cell>
          <cell r="C175">
            <v>0</v>
          </cell>
        </row>
        <row r="176">
          <cell r="B176">
            <v>0</v>
          </cell>
          <cell r="C176">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1">
          <cell r="A11">
            <v>1</v>
          </cell>
          <cell r="B11" t="str">
            <v>Base case</v>
          </cell>
          <cell r="C11" t="str">
            <v>November 2025 OBR forecasts</v>
          </cell>
        </row>
        <row r="12">
          <cell r="A12">
            <v>2</v>
          </cell>
          <cell r="B12" t="str">
            <v>&lt;Enter scenario&gt;</v>
          </cell>
          <cell r="C12"/>
        </row>
        <row r="13">
          <cell r="A13">
            <v>3</v>
          </cell>
          <cell r="B13" t="str">
            <v>&lt;Enter scenario&gt;</v>
          </cell>
          <cell r="C13"/>
        </row>
        <row r="17">
          <cell r="A17">
            <v>1</v>
          </cell>
          <cell r="B17" t="str">
            <v>Base case</v>
          </cell>
          <cell r="C17" t="str">
            <v>November 2025 OBR forecasts</v>
          </cell>
        </row>
        <row r="18">
          <cell r="A18">
            <v>2</v>
          </cell>
          <cell r="B18" t="str">
            <v>&lt;Enter scenario&gt;</v>
          </cell>
          <cell r="C18"/>
        </row>
        <row r="19">
          <cell r="A19">
            <v>3</v>
          </cell>
          <cell r="B19" t="str">
            <v>&lt;Enter scenario&gt;</v>
          </cell>
          <cell r="C19"/>
        </row>
      </sheetData>
      <sheetData sheetId="26"/>
      <sheetData sheetId="27"/>
      <sheetData sheetId="28"/>
      <sheetData sheetId="29"/>
      <sheetData sheetId="30"/>
      <sheetData sheetId="31"/>
      <sheetData sheetId="32"/>
      <sheetData sheetId="33"/>
      <sheetData sheetId="34"/>
      <sheetData sheetId="35"/>
      <sheetData sheetId="36">
        <row r="9">
          <cell r="B9" t="str">
            <v>CE106</v>
          </cell>
          <cell r="E9">
            <v>7.8E-2</v>
          </cell>
          <cell r="F9">
            <v>7.8E-2</v>
          </cell>
          <cell r="G9">
            <v>7.9000000000000001E-2</v>
          </cell>
        </row>
        <row r="10">
          <cell r="B10" t="str">
            <v>CF187</v>
          </cell>
          <cell r="E10">
            <v>7.0000000000000007E-2</v>
          </cell>
          <cell r="F10">
            <v>7.0000000000000007E-2</v>
          </cell>
          <cell r="G10">
            <v>7.4999999999999997E-2</v>
          </cell>
        </row>
        <row r="11">
          <cell r="B11" t="str">
            <v>CJ001</v>
          </cell>
          <cell r="E11">
            <v>7.0000000000000007E-2</v>
          </cell>
          <cell r="F11">
            <v>7.0000000000000007E-2</v>
          </cell>
          <cell r="G11">
            <v>7.4999999999999997E-2</v>
          </cell>
        </row>
        <row r="12">
          <cell r="B12" t="str">
            <v>CJ002</v>
          </cell>
          <cell r="E12">
            <v>7.0000000000000007E-2</v>
          </cell>
          <cell r="F12">
            <v>7.0000000000000007E-2</v>
          </cell>
          <cell r="G12">
            <v>7.4999999999999997E-2</v>
          </cell>
        </row>
        <row r="13">
          <cell r="B13" t="str">
            <v>CJ003</v>
          </cell>
          <cell r="E13">
            <v>7.0000000000000007E-2</v>
          </cell>
          <cell r="F13">
            <v>7.0000000000000007E-2</v>
          </cell>
          <cell r="G13">
            <v>7.4999999999999997E-2</v>
          </cell>
        </row>
        <row r="14">
          <cell r="B14" t="str">
            <v>CJ004</v>
          </cell>
          <cell r="E14">
            <v>7.0000000000000007E-2</v>
          </cell>
          <cell r="F14">
            <v>7.0000000000000007E-2</v>
          </cell>
          <cell r="G14">
            <v>7.4999999999999997E-2</v>
          </cell>
        </row>
        <row r="15">
          <cell r="B15" t="str">
            <v>CJ005</v>
          </cell>
          <cell r="E15">
            <v>7.0000000000000007E-2</v>
          </cell>
          <cell r="F15">
            <v>7.0000000000000007E-2</v>
          </cell>
          <cell r="G15">
            <v>7.4999999999999997E-2</v>
          </cell>
        </row>
        <row r="16">
          <cell r="B16" t="str">
            <v>CJ006</v>
          </cell>
          <cell r="E16">
            <v>7.0000000000000007E-2</v>
          </cell>
          <cell r="F16">
            <v>7.0000000000000007E-2</v>
          </cell>
          <cell r="G16">
            <v>7.4999999999999997E-2</v>
          </cell>
        </row>
        <row r="17">
          <cell r="B17" t="str">
            <v>CJ007</v>
          </cell>
          <cell r="E17">
            <v>7.0000000000000007E-2</v>
          </cell>
          <cell r="F17">
            <v>7.0000000000000007E-2</v>
          </cell>
          <cell r="G17">
            <v>7.4999999999999997E-2</v>
          </cell>
        </row>
        <row r="18">
          <cell r="B18" t="str">
            <v>CJ008</v>
          </cell>
          <cell r="E18">
            <v>7.0000000000000007E-2</v>
          </cell>
          <cell r="F18">
            <v>7.0000000000000007E-2</v>
          </cell>
          <cell r="G18">
            <v>7.4999999999999997E-2</v>
          </cell>
        </row>
        <row r="19">
          <cell r="B19" t="str">
            <v>CJ009</v>
          </cell>
          <cell r="E19">
            <v>7.0000000000000007E-2</v>
          </cell>
          <cell r="F19">
            <v>7.0000000000000007E-2</v>
          </cell>
          <cell r="G19">
            <v>7.4999999999999997E-2</v>
          </cell>
        </row>
        <row r="20">
          <cell r="B20" t="str">
            <v>CJ010</v>
          </cell>
          <cell r="E20">
            <v>7.0000000000000007E-2</v>
          </cell>
          <cell r="F20">
            <v>7.0000000000000007E-2</v>
          </cell>
          <cell r="G20">
            <v>7.4999999999999997E-2</v>
          </cell>
        </row>
        <row r="21">
          <cell r="B21" t="str">
            <v>CJ011</v>
          </cell>
          <cell r="E21">
            <v>7.0000000000000007E-2</v>
          </cell>
          <cell r="F21">
            <v>7.0000000000000007E-2</v>
          </cell>
          <cell r="G21">
            <v>7.4999999999999997E-2</v>
          </cell>
        </row>
        <row r="22">
          <cell r="B22" t="str">
            <v>CJ012</v>
          </cell>
          <cell r="E22">
            <v>7.0000000000000007E-2</v>
          </cell>
          <cell r="F22">
            <v>7.0000000000000007E-2</v>
          </cell>
          <cell r="G22">
            <v>7.4999999999999997E-2</v>
          </cell>
        </row>
        <row r="23">
          <cell r="B23" t="str">
            <v>CJ013</v>
          </cell>
          <cell r="E23">
            <v>7.0000000000000007E-2</v>
          </cell>
          <cell r="F23">
            <v>7.0000000000000007E-2</v>
          </cell>
          <cell r="G23">
            <v>7.4999999999999997E-2</v>
          </cell>
        </row>
        <row r="24">
          <cell r="B24" t="str">
            <v>CJ014</v>
          </cell>
          <cell r="E24">
            <v>7.0000000000000007E-2</v>
          </cell>
          <cell r="F24">
            <v>7.0000000000000007E-2</v>
          </cell>
          <cell r="G24">
            <v>7.4999999999999997E-2</v>
          </cell>
        </row>
        <row r="25">
          <cell r="B25" t="str">
            <v>CJ015</v>
          </cell>
          <cell r="E25">
            <v>7.0000000000000007E-2</v>
          </cell>
          <cell r="F25">
            <v>7.0000000000000007E-2</v>
          </cell>
          <cell r="G25">
            <v>7.4999999999999997E-2</v>
          </cell>
        </row>
        <row r="26">
          <cell r="B26" t="str">
            <v>CJ016</v>
          </cell>
          <cell r="E26">
            <v>7.0000000000000007E-2</v>
          </cell>
          <cell r="F26">
            <v>7.0000000000000007E-2</v>
          </cell>
          <cell r="G26">
            <v>7.4999999999999997E-2</v>
          </cell>
        </row>
        <row r="27">
          <cell r="B27" t="str">
            <v>CJ017</v>
          </cell>
          <cell r="E27">
            <v>7.0000000000000007E-2</v>
          </cell>
          <cell r="F27">
            <v>7.0000000000000007E-2</v>
          </cell>
          <cell r="G27">
            <v>7.4999999999999997E-2</v>
          </cell>
        </row>
        <row r="28">
          <cell r="B28" t="str">
            <v>CL160</v>
          </cell>
          <cell r="E28">
            <v>7.0000000000000007E-2</v>
          </cell>
          <cell r="F28">
            <v>7.0000000000000007E-2</v>
          </cell>
          <cell r="G28">
            <v>7.4999999999999997E-2</v>
          </cell>
        </row>
        <row r="29">
          <cell r="B29" t="str">
            <v>CL161</v>
          </cell>
          <cell r="E29">
            <v>7.0000000000000007E-2</v>
          </cell>
          <cell r="F29">
            <v>7.0000000000000007E-2</v>
          </cell>
          <cell r="G29">
            <v>7.4999999999999997E-2</v>
          </cell>
        </row>
        <row r="30">
          <cell r="B30" t="str">
            <v>CL169</v>
          </cell>
          <cell r="E30">
            <v>7.0000000000000007E-2</v>
          </cell>
          <cell r="F30">
            <v>7.0000000000000007E-2</v>
          </cell>
          <cell r="G30">
            <v>7.4999999999999997E-2</v>
          </cell>
        </row>
        <row r="31">
          <cell r="B31" t="str">
            <v>CL171</v>
          </cell>
          <cell r="E31">
            <v>7.0000000000000007E-2</v>
          </cell>
          <cell r="F31">
            <v>7.0000000000000007E-2</v>
          </cell>
          <cell r="G31">
            <v>7.4999999999999997E-2</v>
          </cell>
        </row>
        <row r="32">
          <cell r="B32" t="str">
            <v>CL172</v>
          </cell>
          <cell r="E32">
            <v>7.0000000000000007E-2</v>
          </cell>
          <cell r="F32">
            <v>7.0000000000000007E-2</v>
          </cell>
          <cell r="G32">
            <v>7.4999999999999997E-2</v>
          </cell>
        </row>
        <row r="33">
          <cell r="B33" t="str">
            <v>CL173</v>
          </cell>
          <cell r="E33">
            <v>7.0000000000000007E-2</v>
          </cell>
          <cell r="F33">
            <v>7.0000000000000007E-2</v>
          </cell>
          <cell r="G33">
            <v>7.4999999999999997E-2</v>
          </cell>
        </row>
        <row r="34">
          <cell r="B34" t="str">
            <v>CL174</v>
          </cell>
          <cell r="E34">
            <v>7.0000000000000007E-2</v>
          </cell>
          <cell r="F34">
            <v>7.0000000000000007E-2</v>
          </cell>
          <cell r="G34">
            <v>7.4999999999999997E-2</v>
          </cell>
        </row>
        <row r="35">
          <cell r="B35" t="str">
            <v>CL175</v>
          </cell>
          <cell r="E35">
            <v>7.0000000000000007E-2</v>
          </cell>
          <cell r="F35">
            <v>7.0000000000000007E-2</v>
          </cell>
          <cell r="G35">
            <v>7.4999999999999997E-2</v>
          </cell>
        </row>
        <row r="36">
          <cell r="B36" t="str">
            <v>CL176</v>
          </cell>
          <cell r="E36">
            <v>7.0000000000000007E-2</v>
          </cell>
          <cell r="F36">
            <v>7.0000000000000007E-2</v>
          </cell>
          <cell r="G36">
            <v>7.4999999999999997E-2</v>
          </cell>
        </row>
        <row r="37">
          <cell r="B37" t="str">
            <v>CL177</v>
          </cell>
          <cell r="E37">
            <v>7.0000000000000007E-2</v>
          </cell>
          <cell r="F37">
            <v>7.0000000000000007E-2</v>
          </cell>
          <cell r="G37">
            <v>7.4999999999999997E-2</v>
          </cell>
        </row>
        <row r="38">
          <cell r="B38" t="str">
            <v>CL178</v>
          </cell>
          <cell r="E38">
            <v>7.0000000000000007E-2</v>
          </cell>
          <cell r="F38">
            <v>7.0000000000000007E-2</v>
          </cell>
          <cell r="G38">
            <v>7.4999999999999997E-2</v>
          </cell>
        </row>
        <row r="39">
          <cell r="B39" t="str">
            <v>CL180</v>
          </cell>
          <cell r="E39">
            <v>7.0000000000000007E-2</v>
          </cell>
          <cell r="F39">
            <v>7.0000000000000007E-2</v>
          </cell>
          <cell r="G39">
            <v>7.4999999999999997E-2</v>
          </cell>
        </row>
        <row r="40">
          <cell r="B40" t="str">
            <v>CL192</v>
          </cell>
          <cell r="E40">
            <v>7.0000000000000007E-2</v>
          </cell>
          <cell r="F40">
            <v>7.0000000000000007E-2</v>
          </cell>
          <cell r="G40">
            <v>7.4999999999999997E-2</v>
          </cell>
        </row>
        <row r="41">
          <cell r="B41" t="str">
            <v>CL198</v>
          </cell>
          <cell r="E41">
            <v>7.8E-2</v>
          </cell>
          <cell r="F41">
            <v>7.8E-2</v>
          </cell>
          <cell r="G41">
            <v>7.9000000000000001E-2</v>
          </cell>
        </row>
        <row r="42">
          <cell r="B42" t="str">
            <v>CL572</v>
          </cell>
          <cell r="E42">
            <v>7.0000000000000007E-2</v>
          </cell>
          <cell r="F42">
            <v>7.0000000000000007E-2</v>
          </cell>
          <cell r="G42">
            <v>7.4999999999999997E-2</v>
          </cell>
        </row>
        <row r="43">
          <cell r="B43" t="str">
            <v>CL573</v>
          </cell>
          <cell r="E43">
            <v>7.8E-2</v>
          </cell>
          <cell r="F43">
            <v>7.8E-2</v>
          </cell>
          <cell r="G43">
            <v>7.9000000000000001E-2</v>
          </cell>
        </row>
        <row r="44">
          <cell r="B44" t="str">
            <v>CL574</v>
          </cell>
          <cell r="E44">
            <v>7.0000000000000007E-2</v>
          </cell>
          <cell r="F44">
            <v>7.0000000000000007E-2</v>
          </cell>
          <cell r="G44">
            <v>7.4999999999999997E-2</v>
          </cell>
        </row>
        <row r="45">
          <cell r="B45" t="str">
            <v>CL577</v>
          </cell>
          <cell r="E45">
            <v>7.0000000000000007E-2</v>
          </cell>
          <cell r="F45">
            <v>7.0000000000000007E-2</v>
          </cell>
          <cell r="G45">
            <v>7.4999999999999997E-2</v>
          </cell>
        </row>
        <row r="46">
          <cell r="B46" t="str">
            <v>CL578</v>
          </cell>
          <cell r="E46">
            <v>7.8E-2</v>
          </cell>
          <cell r="F46">
            <v>7.8E-2</v>
          </cell>
          <cell r="G46">
            <v>7.9000000000000001E-2</v>
          </cell>
        </row>
        <row r="47">
          <cell r="B47" t="str">
            <v>CL579</v>
          </cell>
          <cell r="E47">
            <v>7.0000000000000007E-2</v>
          </cell>
          <cell r="F47">
            <v>7.0000000000000007E-2</v>
          </cell>
          <cell r="G47">
            <v>7.4999999999999997E-2</v>
          </cell>
        </row>
        <row r="48">
          <cell r="B48" t="str">
            <v>CL590</v>
          </cell>
          <cell r="E48">
            <v>7.0000000000000007E-2</v>
          </cell>
          <cell r="F48">
            <v>7.0000000000000007E-2</v>
          </cell>
          <cell r="G48">
            <v>7.4999999999999997E-2</v>
          </cell>
        </row>
        <row r="49">
          <cell r="B49" t="str">
            <v>CL591</v>
          </cell>
          <cell r="E49">
            <v>7.0000000000000007E-2</v>
          </cell>
          <cell r="F49">
            <v>7.0000000000000007E-2</v>
          </cell>
          <cell r="G49">
            <v>7.4999999999999997E-2</v>
          </cell>
        </row>
        <row r="50">
          <cell r="B50" t="str">
            <v>CL601</v>
          </cell>
          <cell r="E50">
            <v>7.8E-2</v>
          </cell>
          <cell r="F50">
            <v>7.8E-2</v>
          </cell>
          <cell r="G50">
            <v>7.9000000000000001E-2</v>
          </cell>
        </row>
        <row r="51">
          <cell r="B51" t="str">
            <v>CL602</v>
          </cell>
          <cell r="E51">
            <v>7.8E-2</v>
          </cell>
          <cell r="F51">
            <v>7.8E-2</v>
          </cell>
          <cell r="G51">
            <v>7.9000000000000001E-2</v>
          </cell>
        </row>
        <row r="52">
          <cell r="B52" t="str">
            <v>CL605</v>
          </cell>
          <cell r="E52">
            <v>7.8E-2</v>
          </cell>
          <cell r="F52">
            <v>7.8E-2</v>
          </cell>
          <cell r="G52">
            <v>7.9000000000000001E-2</v>
          </cell>
        </row>
        <row r="53">
          <cell r="B53" t="str">
            <v>CL606</v>
          </cell>
          <cell r="E53">
            <v>7.8E-2</v>
          </cell>
          <cell r="F53">
            <v>7.8E-2</v>
          </cell>
          <cell r="G53">
            <v>7.9000000000000001E-2</v>
          </cell>
        </row>
        <row r="54">
          <cell r="B54" t="str">
            <v>CL943</v>
          </cell>
          <cell r="E54">
            <v>7.0000000000000007E-2</v>
          </cell>
          <cell r="F54">
            <v>7.0000000000000007E-2</v>
          </cell>
          <cell r="G54">
            <v>7.4999999999999997E-2</v>
          </cell>
        </row>
        <row r="55">
          <cell r="B55" t="str">
            <v>CL948</v>
          </cell>
          <cell r="E55">
            <v>7.8E-2</v>
          </cell>
          <cell r="F55">
            <v>7.8E-2</v>
          </cell>
          <cell r="G55">
            <v>7.9000000000000001E-2</v>
          </cell>
        </row>
        <row r="56">
          <cell r="B56" t="str">
            <v>CL949</v>
          </cell>
          <cell r="E56">
            <v>7.8E-2</v>
          </cell>
          <cell r="F56">
            <v>7.8E-2</v>
          </cell>
          <cell r="G56">
            <v>7.9000000000000001E-2</v>
          </cell>
        </row>
        <row r="57">
          <cell r="B57" t="str">
            <v>CL950</v>
          </cell>
          <cell r="E57">
            <v>7.0000000000000007E-2</v>
          </cell>
          <cell r="F57">
            <v>7.0000000000000007E-2</v>
          </cell>
          <cell r="G57">
            <v>7.4999999999999997E-2</v>
          </cell>
        </row>
        <row r="58">
          <cell r="B58" t="str">
            <v>CL951</v>
          </cell>
          <cell r="E58">
            <v>7.0000000000000007E-2</v>
          </cell>
          <cell r="F58">
            <v>7.0000000000000007E-2</v>
          </cell>
          <cell r="G58">
            <v>7.4999999999999997E-2</v>
          </cell>
        </row>
        <row r="59">
          <cell r="B59" t="str">
            <v>CL952</v>
          </cell>
          <cell r="E59">
            <v>7.0000000000000007E-2</v>
          </cell>
          <cell r="F59">
            <v>7.0000000000000007E-2</v>
          </cell>
          <cell r="G59">
            <v>7.4999999999999997E-2</v>
          </cell>
        </row>
        <row r="60">
          <cell r="B60" t="str">
            <v>CL953</v>
          </cell>
          <cell r="E60">
            <v>7.0000000000000007E-2</v>
          </cell>
          <cell r="F60">
            <v>7.0000000000000007E-2</v>
          </cell>
          <cell r="G60">
            <v>7.4999999999999997E-2</v>
          </cell>
        </row>
        <row r="61">
          <cell r="B61" t="str">
            <v>CL954</v>
          </cell>
          <cell r="E61">
            <v>7.0000000000000007E-2</v>
          </cell>
          <cell r="F61">
            <v>7.0000000000000007E-2</v>
          </cell>
          <cell r="G61">
            <v>7.4999999999999997E-2</v>
          </cell>
        </row>
        <row r="62">
          <cell r="B62" t="str">
            <v>CL955</v>
          </cell>
          <cell r="E62">
            <v>7.0000000000000007E-2</v>
          </cell>
          <cell r="F62">
            <v>7.0000000000000007E-2</v>
          </cell>
          <cell r="G62">
            <v>7.4999999999999997E-2</v>
          </cell>
        </row>
        <row r="63">
          <cell r="B63" t="str">
            <v>CL956</v>
          </cell>
          <cell r="E63">
            <v>7.8E-2</v>
          </cell>
          <cell r="F63">
            <v>7.8E-2</v>
          </cell>
          <cell r="G63">
            <v>7.9000000000000001E-2</v>
          </cell>
        </row>
        <row r="64">
          <cell r="B64" t="str">
            <v>CL957</v>
          </cell>
          <cell r="E64">
            <v>7.8E-2</v>
          </cell>
          <cell r="F64">
            <v>7.8E-2</v>
          </cell>
          <cell r="G64">
            <v>7.9000000000000001E-2</v>
          </cell>
        </row>
        <row r="65">
          <cell r="B65" t="str">
            <v>CL958</v>
          </cell>
          <cell r="E65">
            <v>7.0000000000000007E-2</v>
          </cell>
          <cell r="F65">
            <v>7.0000000000000007E-2</v>
          </cell>
          <cell r="G65">
            <v>7.4999999999999997E-2</v>
          </cell>
        </row>
        <row r="66">
          <cell r="B66" t="str">
            <v>CL961</v>
          </cell>
          <cell r="E66">
            <v>7.8E-2</v>
          </cell>
          <cell r="F66">
            <v>7.8E-2</v>
          </cell>
          <cell r="G66">
            <v>7.9000000000000001E-2</v>
          </cell>
        </row>
        <row r="67">
          <cell r="B67" t="str">
            <v>CL963</v>
          </cell>
          <cell r="E67">
            <v>7.8E-2</v>
          </cell>
          <cell r="F67">
            <v>7.8E-2</v>
          </cell>
          <cell r="G67">
            <v>7.9000000000000001E-2</v>
          </cell>
        </row>
        <row r="68">
          <cell r="B68" t="str">
            <v>CL990</v>
          </cell>
          <cell r="E68">
            <v>7.8E-2</v>
          </cell>
          <cell r="F68">
            <v>7.8E-2</v>
          </cell>
          <cell r="G68">
            <v>7.9000000000000001E-2</v>
          </cell>
        </row>
        <row r="69">
          <cell r="B69" t="str">
            <v>CL997</v>
          </cell>
          <cell r="E69">
            <v>7.8E-2</v>
          </cell>
          <cell r="F69">
            <v>7.8E-2</v>
          </cell>
          <cell r="G69">
            <v>7.9000000000000001E-2</v>
          </cell>
        </row>
        <row r="70">
          <cell r="B70" t="str">
            <v>CL998</v>
          </cell>
          <cell r="E70">
            <v>7.0000000000000007E-2</v>
          </cell>
          <cell r="F70">
            <v>7.0000000000000007E-2</v>
          </cell>
          <cell r="G70">
            <v>7.4999999999999997E-2</v>
          </cell>
        </row>
        <row r="71">
          <cell r="B71" t="str">
            <v>CL999</v>
          </cell>
          <cell r="E71">
            <v>7.0000000000000007E-2</v>
          </cell>
          <cell r="F71">
            <v>7.0000000000000007E-2</v>
          </cell>
          <cell r="G71">
            <v>7.4999999999999997E-2</v>
          </cell>
        </row>
        <row r="72">
          <cell r="B72" t="str">
            <v>CN617</v>
          </cell>
          <cell r="E72">
            <v>7.8E-2</v>
          </cell>
          <cell r="F72">
            <v>7.8E-2</v>
          </cell>
          <cell r="G72">
            <v>7.9000000000000001E-2</v>
          </cell>
        </row>
        <row r="73">
          <cell r="B73" t="str">
            <v>CN619</v>
          </cell>
          <cell r="E73">
            <v>7.8E-2</v>
          </cell>
          <cell r="F73">
            <v>7.8E-2</v>
          </cell>
          <cell r="G73">
            <v>7.9000000000000001E-2</v>
          </cell>
        </row>
        <row r="74">
          <cell r="B74" t="str">
            <v>CN620</v>
          </cell>
          <cell r="E74">
            <v>7.8E-2</v>
          </cell>
          <cell r="F74">
            <v>7.8E-2</v>
          </cell>
          <cell r="G74">
            <v>7.9000000000000001E-2</v>
          </cell>
        </row>
        <row r="75">
          <cell r="B75" t="str">
            <v>CN623</v>
          </cell>
          <cell r="E75">
            <v>7.8E-2</v>
          </cell>
          <cell r="F75">
            <v>7.8E-2</v>
          </cell>
          <cell r="G75">
            <v>7.9000000000000001E-2</v>
          </cell>
        </row>
        <row r="76">
          <cell r="B76" t="str">
            <v>CO445</v>
          </cell>
          <cell r="E76">
            <v>7.8E-2</v>
          </cell>
          <cell r="F76">
            <v>7.8E-2</v>
          </cell>
          <cell r="G76">
            <v>7.9000000000000001E-2</v>
          </cell>
        </row>
        <row r="77">
          <cell r="B77" t="str">
            <v>CO447</v>
          </cell>
          <cell r="E77">
            <v>7.8E-2</v>
          </cell>
          <cell r="F77">
            <v>7.8E-2</v>
          </cell>
          <cell r="G77">
            <v>7.9000000000000001E-2</v>
          </cell>
        </row>
        <row r="78">
          <cell r="B78" t="str">
            <v>CO448</v>
          </cell>
          <cell r="E78">
            <v>7.8E-2</v>
          </cell>
          <cell r="F78">
            <v>7.8E-2</v>
          </cell>
          <cell r="G78">
            <v>7.9000000000000001E-2</v>
          </cell>
        </row>
        <row r="79">
          <cell r="B79" t="str">
            <v>CO450</v>
          </cell>
          <cell r="E79">
            <v>7.8E-2</v>
          </cell>
          <cell r="F79">
            <v>7.8E-2</v>
          </cell>
          <cell r="G79">
            <v>7.9000000000000001E-2</v>
          </cell>
        </row>
        <row r="80">
          <cell r="B80" t="str">
            <v>CO451</v>
          </cell>
          <cell r="E80">
            <v>7.8E-2</v>
          </cell>
          <cell r="F80">
            <v>7.8E-2</v>
          </cell>
          <cell r="G80">
            <v>7.9000000000000001E-2</v>
          </cell>
        </row>
        <row r="81">
          <cell r="B81" t="str">
            <v>CO457</v>
          </cell>
          <cell r="E81">
            <v>7.8E-2</v>
          </cell>
          <cell r="F81">
            <v>7.8E-2</v>
          </cell>
          <cell r="G81">
            <v>7.9000000000000001E-2</v>
          </cell>
        </row>
        <row r="82">
          <cell r="B82" t="str">
            <v>CO484</v>
          </cell>
          <cell r="E82">
            <v>7.0000000000000007E-2</v>
          </cell>
          <cell r="F82">
            <v>7.0000000000000007E-2</v>
          </cell>
          <cell r="G82">
            <v>7.4999999999999997E-2</v>
          </cell>
        </row>
        <row r="83">
          <cell r="B83" t="str">
            <v>CO485</v>
          </cell>
          <cell r="E83">
            <v>7.8E-2</v>
          </cell>
          <cell r="F83">
            <v>7.8E-2</v>
          </cell>
          <cell r="G83">
            <v>7.9000000000000001E-2</v>
          </cell>
        </row>
        <row r="84">
          <cell r="B84" t="str">
            <v>CO487</v>
          </cell>
          <cell r="E84">
            <v>7.8E-2</v>
          </cell>
          <cell r="F84">
            <v>7.8E-2</v>
          </cell>
          <cell r="G84">
            <v>7.9000000000000001E-2</v>
          </cell>
        </row>
        <row r="85">
          <cell r="B85" t="str">
            <v>CO772</v>
          </cell>
          <cell r="E85">
            <v>7.8E-2</v>
          </cell>
          <cell r="F85">
            <v>7.8E-2</v>
          </cell>
          <cell r="G85">
            <v>7.9000000000000001E-2</v>
          </cell>
        </row>
        <row r="86">
          <cell r="B86" t="str">
            <v>CO801</v>
          </cell>
          <cell r="E86">
            <v>7.0000000000000007E-2</v>
          </cell>
          <cell r="F86">
            <v>7.0000000000000007E-2</v>
          </cell>
          <cell r="G86">
            <v>7.4999999999999997E-2</v>
          </cell>
        </row>
        <row r="87">
          <cell r="B87" t="str">
            <v>CP501</v>
          </cell>
          <cell r="E87">
            <v>7.8E-2</v>
          </cell>
          <cell r="F87">
            <v>7.8E-2</v>
          </cell>
          <cell r="G87">
            <v>7.9000000000000001E-2</v>
          </cell>
        </row>
        <row r="88">
          <cell r="B88" t="str">
            <v>CP502</v>
          </cell>
          <cell r="E88">
            <v>7.0000000000000007E-2</v>
          </cell>
          <cell r="F88">
            <v>7.0000000000000007E-2</v>
          </cell>
          <cell r="G88">
            <v>7.4999999999999997E-2</v>
          </cell>
        </row>
        <row r="89">
          <cell r="B89" t="str">
            <v>CP503</v>
          </cell>
          <cell r="E89">
            <v>7.0000000000000007E-2</v>
          </cell>
          <cell r="F89">
            <v>7.0000000000000007E-2</v>
          </cell>
          <cell r="G89">
            <v>7.4999999999999997E-2</v>
          </cell>
        </row>
        <row r="90">
          <cell r="B90" t="str">
            <v>CW609</v>
          </cell>
          <cell r="E90">
            <v>7.8E-2</v>
          </cell>
          <cell r="F90">
            <v>7.8E-2</v>
          </cell>
          <cell r="G90">
            <v>7.9000000000000001E-2</v>
          </cell>
        </row>
        <row r="91">
          <cell r="B91" t="str">
            <v>CW610</v>
          </cell>
          <cell r="E91">
            <v>7.8E-2</v>
          </cell>
          <cell r="F91">
            <v>7.8E-2</v>
          </cell>
          <cell r="G91">
            <v>7.9000000000000001E-2</v>
          </cell>
        </row>
        <row r="92">
          <cell r="B92" t="str">
            <v>CW900</v>
          </cell>
          <cell r="E92">
            <v>7.0000000000000007E-2</v>
          </cell>
          <cell r="F92">
            <v>7.0000000000000007E-2</v>
          </cell>
          <cell r="G92">
            <v>7.4999999999999997E-2</v>
          </cell>
        </row>
        <row r="93">
          <cell r="B93" t="str">
            <v>PI_RAV</v>
          </cell>
          <cell r="E93">
            <v>7.0000000000000007E-2</v>
          </cell>
          <cell r="F93">
            <v>7.0000000000000007E-2</v>
          </cell>
          <cell r="G93">
            <v>7.4999999999999997E-2</v>
          </cell>
        </row>
        <row r="94">
          <cell r="B94" t="str">
            <v>PI_Poles</v>
          </cell>
          <cell r="E94">
            <v>7.0000000000000007E-2</v>
          </cell>
          <cell r="F94">
            <v>7.0000000000000007E-2</v>
          </cell>
          <cell r="G94">
            <v>7.4999999999999997E-2</v>
          </cell>
        </row>
        <row r="95">
          <cell r="B95">
            <v>0</v>
          </cell>
          <cell r="E95" t="str">
            <v/>
          </cell>
          <cell r="F95" t="str">
            <v/>
          </cell>
          <cell r="G95" t="str">
            <v/>
          </cell>
        </row>
        <row r="96">
          <cell r="B96">
            <v>0</v>
          </cell>
          <cell r="E96" t="str">
            <v/>
          </cell>
          <cell r="F96" t="str">
            <v/>
          </cell>
          <cell r="G96" t="str">
            <v/>
          </cell>
        </row>
        <row r="97">
          <cell r="B97">
            <v>0</v>
          </cell>
          <cell r="E97" t="str">
            <v/>
          </cell>
          <cell r="F97" t="str">
            <v/>
          </cell>
          <cell r="G97" t="str">
            <v/>
          </cell>
        </row>
        <row r="98">
          <cell r="B98">
            <v>0</v>
          </cell>
          <cell r="E98" t="str">
            <v/>
          </cell>
          <cell r="F98" t="str">
            <v/>
          </cell>
          <cell r="G98" t="str">
            <v/>
          </cell>
        </row>
        <row r="99">
          <cell r="B99">
            <v>0</v>
          </cell>
          <cell r="E99" t="str">
            <v/>
          </cell>
          <cell r="F99" t="str">
            <v/>
          </cell>
          <cell r="G99" t="str">
            <v/>
          </cell>
        </row>
        <row r="100">
          <cell r="B100">
            <v>0</v>
          </cell>
          <cell r="E100" t="str">
            <v/>
          </cell>
          <cell r="F100" t="str">
            <v/>
          </cell>
          <cell r="G100" t="str">
            <v/>
          </cell>
        </row>
        <row r="101">
          <cell r="B101">
            <v>0</v>
          </cell>
          <cell r="E101" t="str">
            <v/>
          </cell>
          <cell r="F101" t="str">
            <v/>
          </cell>
          <cell r="G101" t="str">
            <v/>
          </cell>
        </row>
        <row r="102">
          <cell r="B102">
            <v>0</v>
          </cell>
          <cell r="E102" t="str">
            <v/>
          </cell>
          <cell r="F102" t="str">
            <v/>
          </cell>
          <cell r="G102" t="str">
            <v/>
          </cell>
        </row>
        <row r="103">
          <cell r="B103">
            <v>0</v>
          </cell>
          <cell r="E103" t="str">
            <v/>
          </cell>
          <cell r="F103" t="str">
            <v/>
          </cell>
          <cell r="G103" t="str">
            <v/>
          </cell>
        </row>
        <row r="104">
          <cell r="B104">
            <v>0</v>
          </cell>
          <cell r="E104" t="str">
            <v/>
          </cell>
          <cell r="F104" t="str">
            <v/>
          </cell>
          <cell r="G104" t="str">
            <v/>
          </cell>
        </row>
        <row r="105">
          <cell r="B105">
            <v>0</v>
          </cell>
          <cell r="E105" t="str">
            <v/>
          </cell>
          <cell r="F105" t="str">
            <v/>
          </cell>
          <cell r="G105" t="str">
            <v/>
          </cell>
        </row>
        <row r="106">
          <cell r="B106">
            <v>0</v>
          </cell>
          <cell r="E106" t="str">
            <v/>
          </cell>
          <cell r="F106" t="str">
            <v/>
          </cell>
          <cell r="G106" t="str">
            <v/>
          </cell>
        </row>
        <row r="107">
          <cell r="B107">
            <v>0</v>
          </cell>
          <cell r="E107" t="str">
            <v/>
          </cell>
          <cell r="F107" t="str">
            <v/>
          </cell>
          <cell r="G107" t="str">
            <v/>
          </cell>
        </row>
        <row r="108">
          <cell r="B108">
            <v>0</v>
          </cell>
          <cell r="E108" t="str">
            <v/>
          </cell>
          <cell r="F108" t="str">
            <v/>
          </cell>
          <cell r="G108" t="str">
            <v/>
          </cell>
        </row>
        <row r="109">
          <cell r="B109">
            <v>0</v>
          </cell>
          <cell r="E109" t="str">
            <v/>
          </cell>
          <cell r="F109" t="str">
            <v/>
          </cell>
          <cell r="G109" t="str">
            <v/>
          </cell>
        </row>
        <row r="110">
          <cell r="B110">
            <v>0</v>
          </cell>
          <cell r="E110" t="str">
            <v/>
          </cell>
          <cell r="F110" t="str">
            <v/>
          </cell>
          <cell r="G110" t="str">
            <v/>
          </cell>
        </row>
        <row r="111">
          <cell r="B111">
            <v>0</v>
          </cell>
          <cell r="E111" t="str">
            <v/>
          </cell>
          <cell r="F111" t="str">
            <v/>
          </cell>
          <cell r="G111" t="str">
            <v/>
          </cell>
        </row>
        <row r="112">
          <cell r="B112">
            <v>0</v>
          </cell>
          <cell r="E112" t="str">
            <v/>
          </cell>
          <cell r="F112" t="str">
            <v/>
          </cell>
          <cell r="G112" t="str">
            <v/>
          </cell>
        </row>
        <row r="113">
          <cell r="B113">
            <v>0</v>
          </cell>
          <cell r="E113" t="str">
            <v/>
          </cell>
          <cell r="F113" t="str">
            <v/>
          </cell>
          <cell r="G113" t="str">
            <v/>
          </cell>
        </row>
        <row r="114">
          <cell r="B114">
            <v>0</v>
          </cell>
          <cell r="E114" t="str">
            <v/>
          </cell>
          <cell r="F114" t="str">
            <v/>
          </cell>
          <cell r="G114" t="str">
            <v/>
          </cell>
        </row>
        <row r="115">
          <cell r="B115">
            <v>0</v>
          </cell>
          <cell r="E115" t="str">
            <v/>
          </cell>
          <cell r="F115" t="str">
            <v/>
          </cell>
          <cell r="G115" t="str">
            <v/>
          </cell>
        </row>
        <row r="116">
          <cell r="B116">
            <v>0</v>
          </cell>
          <cell r="E116" t="str">
            <v/>
          </cell>
          <cell r="F116" t="str">
            <v/>
          </cell>
          <cell r="G116" t="str">
            <v/>
          </cell>
        </row>
        <row r="117">
          <cell r="B117">
            <v>0</v>
          </cell>
          <cell r="E117" t="str">
            <v/>
          </cell>
          <cell r="F117" t="str">
            <v/>
          </cell>
          <cell r="G117" t="str">
            <v/>
          </cell>
        </row>
        <row r="118">
          <cell r="B118">
            <v>0</v>
          </cell>
          <cell r="E118" t="str">
            <v/>
          </cell>
          <cell r="F118" t="str">
            <v/>
          </cell>
          <cell r="G118" t="str">
            <v/>
          </cell>
        </row>
        <row r="119">
          <cell r="B119">
            <v>0</v>
          </cell>
          <cell r="E119" t="str">
            <v/>
          </cell>
          <cell r="F119" t="str">
            <v/>
          </cell>
          <cell r="G119" t="str">
            <v/>
          </cell>
        </row>
        <row r="120">
          <cell r="B120">
            <v>0</v>
          </cell>
          <cell r="E120" t="str">
            <v/>
          </cell>
          <cell r="F120" t="str">
            <v/>
          </cell>
          <cell r="G120" t="str">
            <v/>
          </cell>
        </row>
        <row r="121">
          <cell r="B121">
            <v>0</v>
          </cell>
          <cell r="E121" t="str">
            <v/>
          </cell>
          <cell r="F121" t="str">
            <v/>
          </cell>
          <cell r="G121" t="str">
            <v/>
          </cell>
        </row>
        <row r="122">
          <cell r="B122">
            <v>0</v>
          </cell>
          <cell r="E122" t="str">
            <v/>
          </cell>
          <cell r="F122" t="str">
            <v/>
          </cell>
          <cell r="G122" t="str">
            <v/>
          </cell>
        </row>
        <row r="123">
          <cell r="B123">
            <v>0</v>
          </cell>
          <cell r="E123" t="str">
            <v/>
          </cell>
          <cell r="F123" t="str">
            <v/>
          </cell>
          <cell r="G123" t="str">
            <v/>
          </cell>
        </row>
        <row r="124">
          <cell r="B124">
            <v>0</v>
          </cell>
          <cell r="E124" t="str">
            <v/>
          </cell>
          <cell r="F124" t="str">
            <v/>
          </cell>
          <cell r="G124" t="str">
            <v/>
          </cell>
        </row>
        <row r="125">
          <cell r="B125">
            <v>0</v>
          </cell>
          <cell r="E125" t="str">
            <v/>
          </cell>
          <cell r="F125" t="str">
            <v/>
          </cell>
          <cell r="G125" t="str">
            <v/>
          </cell>
        </row>
        <row r="126">
          <cell r="B126">
            <v>0</v>
          </cell>
          <cell r="E126" t="str">
            <v/>
          </cell>
          <cell r="F126" t="str">
            <v/>
          </cell>
          <cell r="G126" t="str">
            <v/>
          </cell>
        </row>
        <row r="127">
          <cell r="B127">
            <v>0</v>
          </cell>
          <cell r="E127" t="str">
            <v/>
          </cell>
          <cell r="F127" t="str">
            <v/>
          </cell>
          <cell r="G127" t="str">
            <v/>
          </cell>
        </row>
        <row r="128">
          <cell r="B128">
            <v>0</v>
          </cell>
          <cell r="E128" t="str">
            <v/>
          </cell>
          <cell r="F128" t="str">
            <v/>
          </cell>
          <cell r="G128" t="str">
            <v/>
          </cell>
        </row>
        <row r="129">
          <cell r="B129">
            <v>0</v>
          </cell>
          <cell r="E129" t="str">
            <v/>
          </cell>
          <cell r="F129" t="str">
            <v/>
          </cell>
          <cell r="G129" t="str">
            <v/>
          </cell>
        </row>
        <row r="130">
          <cell r="B130">
            <v>0</v>
          </cell>
          <cell r="E130" t="str">
            <v/>
          </cell>
          <cell r="F130" t="str">
            <v/>
          </cell>
          <cell r="G130" t="str">
            <v/>
          </cell>
        </row>
        <row r="131">
          <cell r="B131">
            <v>0</v>
          </cell>
          <cell r="E131" t="str">
            <v/>
          </cell>
          <cell r="F131" t="str">
            <v/>
          </cell>
          <cell r="G131" t="str">
            <v/>
          </cell>
        </row>
        <row r="132">
          <cell r="B132">
            <v>0</v>
          </cell>
          <cell r="E132" t="str">
            <v/>
          </cell>
          <cell r="F132" t="str">
            <v/>
          </cell>
          <cell r="G132" t="str">
            <v/>
          </cell>
        </row>
        <row r="133">
          <cell r="B133">
            <v>0</v>
          </cell>
          <cell r="E133" t="str">
            <v/>
          </cell>
          <cell r="F133" t="str">
            <v/>
          </cell>
          <cell r="G133" t="str">
            <v/>
          </cell>
        </row>
        <row r="134">
          <cell r="B134">
            <v>0</v>
          </cell>
          <cell r="E134" t="str">
            <v/>
          </cell>
          <cell r="F134" t="str">
            <v/>
          </cell>
          <cell r="G134" t="str">
            <v/>
          </cell>
        </row>
        <row r="135">
          <cell r="B135">
            <v>0</v>
          </cell>
          <cell r="E135" t="str">
            <v/>
          </cell>
          <cell r="F135" t="str">
            <v/>
          </cell>
          <cell r="G135" t="str">
            <v/>
          </cell>
        </row>
        <row r="136">
          <cell r="B136">
            <v>0</v>
          </cell>
          <cell r="E136" t="str">
            <v/>
          </cell>
          <cell r="F136" t="str">
            <v/>
          </cell>
          <cell r="G136" t="str">
            <v/>
          </cell>
        </row>
        <row r="137">
          <cell r="B137">
            <v>0</v>
          </cell>
          <cell r="E137" t="str">
            <v/>
          </cell>
          <cell r="F137" t="str">
            <v/>
          </cell>
          <cell r="G137" t="str">
            <v/>
          </cell>
        </row>
        <row r="138">
          <cell r="B138">
            <v>0</v>
          </cell>
          <cell r="E138" t="str">
            <v/>
          </cell>
          <cell r="F138" t="str">
            <v/>
          </cell>
          <cell r="G138" t="str">
            <v/>
          </cell>
        </row>
        <row r="139">
          <cell r="B139">
            <v>0</v>
          </cell>
          <cell r="E139" t="str">
            <v/>
          </cell>
          <cell r="F139" t="str">
            <v/>
          </cell>
          <cell r="G139" t="str">
            <v/>
          </cell>
        </row>
        <row r="140">
          <cell r="B140">
            <v>0</v>
          </cell>
          <cell r="E140" t="str">
            <v/>
          </cell>
          <cell r="F140" t="str">
            <v/>
          </cell>
          <cell r="G140" t="str">
            <v/>
          </cell>
        </row>
        <row r="141">
          <cell r="B141">
            <v>0</v>
          </cell>
          <cell r="E141" t="str">
            <v/>
          </cell>
          <cell r="F141" t="str">
            <v/>
          </cell>
          <cell r="G141" t="str">
            <v/>
          </cell>
        </row>
        <row r="142">
          <cell r="B142">
            <v>0</v>
          </cell>
          <cell r="E142" t="str">
            <v/>
          </cell>
          <cell r="F142" t="str">
            <v/>
          </cell>
          <cell r="G142" t="str">
            <v/>
          </cell>
        </row>
        <row r="143">
          <cell r="B143">
            <v>0</v>
          </cell>
          <cell r="E143" t="str">
            <v/>
          </cell>
          <cell r="F143" t="str">
            <v/>
          </cell>
          <cell r="G143" t="str">
            <v/>
          </cell>
        </row>
        <row r="144">
          <cell r="B144">
            <v>0</v>
          </cell>
          <cell r="E144" t="str">
            <v/>
          </cell>
          <cell r="F144" t="str">
            <v/>
          </cell>
          <cell r="G144" t="str">
            <v/>
          </cell>
        </row>
        <row r="145">
          <cell r="B145">
            <v>0</v>
          </cell>
          <cell r="E145" t="str">
            <v/>
          </cell>
          <cell r="F145" t="str">
            <v/>
          </cell>
          <cell r="G145" t="str">
            <v/>
          </cell>
        </row>
        <row r="146">
          <cell r="B146">
            <v>0</v>
          </cell>
          <cell r="E146" t="str">
            <v/>
          </cell>
          <cell r="F146" t="str">
            <v/>
          </cell>
          <cell r="G146" t="str">
            <v/>
          </cell>
        </row>
        <row r="147">
          <cell r="B147">
            <v>0</v>
          </cell>
          <cell r="E147" t="str">
            <v/>
          </cell>
          <cell r="F147" t="str">
            <v/>
          </cell>
          <cell r="G147" t="str">
            <v/>
          </cell>
        </row>
        <row r="148">
          <cell r="B148">
            <v>0</v>
          </cell>
          <cell r="E148" t="str">
            <v/>
          </cell>
          <cell r="F148" t="str">
            <v/>
          </cell>
          <cell r="G148" t="str">
            <v/>
          </cell>
        </row>
        <row r="149">
          <cell r="B149">
            <v>0</v>
          </cell>
          <cell r="E149" t="str">
            <v/>
          </cell>
          <cell r="F149" t="str">
            <v/>
          </cell>
          <cell r="G149" t="str">
            <v/>
          </cell>
        </row>
        <row r="150">
          <cell r="B150">
            <v>0</v>
          </cell>
          <cell r="E150" t="str">
            <v/>
          </cell>
          <cell r="F150" t="str">
            <v/>
          </cell>
          <cell r="G150" t="str">
            <v/>
          </cell>
        </row>
        <row r="151">
          <cell r="B151">
            <v>0</v>
          </cell>
          <cell r="E151" t="str">
            <v/>
          </cell>
          <cell r="F151" t="str">
            <v/>
          </cell>
          <cell r="G151" t="str">
            <v/>
          </cell>
        </row>
        <row r="152">
          <cell r="B152">
            <v>0</v>
          </cell>
          <cell r="E152" t="str">
            <v/>
          </cell>
          <cell r="F152" t="str">
            <v/>
          </cell>
          <cell r="G152" t="str">
            <v/>
          </cell>
        </row>
        <row r="153">
          <cell r="B153">
            <v>0</v>
          </cell>
          <cell r="E153" t="str">
            <v/>
          </cell>
          <cell r="F153" t="str">
            <v/>
          </cell>
          <cell r="G153" t="str">
            <v/>
          </cell>
        </row>
        <row r="154">
          <cell r="B154">
            <v>0</v>
          </cell>
          <cell r="E154" t="str">
            <v/>
          </cell>
          <cell r="F154" t="str">
            <v/>
          </cell>
          <cell r="G154" t="str">
            <v/>
          </cell>
        </row>
        <row r="155">
          <cell r="B155">
            <v>0</v>
          </cell>
          <cell r="E155" t="str">
            <v/>
          </cell>
          <cell r="F155" t="str">
            <v/>
          </cell>
          <cell r="G155" t="str">
            <v/>
          </cell>
        </row>
        <row r="156">
          <cell r="B156">
            <v>0</v>
          </cell>
          <cell r="E156" t="str">
            <v/>
          </cell>
          <cell r="F156" t="str">
            <v/>
          </cell>
          <cell r="G156" t="str">
            <v/>
          </cell>
        </row>
        <row r="157">
          <cell r="B157">
            <v>0</v>
          </cell>
          <cell r="E157" t="str">
            <v/>
          </cell>
          <cell r="F157" t="str">
            <v/>
          </cell>
          <cell r="G157" t="str">
            <v/>
          </cell>
        </row>
        <row r="158">
          <cell r="B158">
            <v>0</v>
          </cell>
          <cell r="E158" t="str">
            <v/>
          </cell>
          <cell r="F158" t="str">
            <v/>
          </cell>
          <cell r="G158" t="str">
            <v/>
          </cell>
        </row>
        <row r="159">
          <cell r="B159">
            <v>0</v>
          </cell>
          <cell r="E159" t="str">
            <v/>
          </cell>
          <cell r="F159" t="str">
            <v/>
          </cell>
          <cell r="G159" t="str">
            <v/>
          </cell>
        </row>
        <row r="160">
          <cell r="B160">
            <v>0</v>
          </cell>
          <cell r="E160" t="str">
            <v/>
          </cell>
          <cell r="F160" t="str">
            <v/>
          </cell>
          <cell r="G160" t="str">
            <v/>
          </cell>
        </row>
        <row r="161">
          <cell r="B161">
            <v>0</v>
          </cell>
          <cell r="E161" t="str">
            <v/>
          </cell>
          <cell r="F161" t="str">
            <v/>
          </cell>
          <cell r="G161" t="str">
            <v/>
          </cell>
        </row>
        <row r="162">
          <cell r="B162">
            <v>0</v>
          </cell>
          <cell r="E162" t="str">
            <v/>
          </cell>
          <cell r="F162" t="str">
            <v/>
          </cell>
          <cell r="G162" t="str">
            <v/>
          </cell>
        </row>
        <row r="163">
          <cell r="B163">
            <v>0</v>
          </cell>
          <cell r="E163" t="str">
            <v/>
          </cell>
          <cell r="F163" t="str">
            <v/>
          </cell>
          <cell r="G163" t="str">
            <v/>
          </cell>
        </row>
        <row r="164">
          <cell r="B164">
            <v>0</v>
          </cell>
          <cell r="E164" t="str">
            <v/>
          </cell>
          <cell r="F164" t="str">
            <v/>
          </cell>
          <cell r="G164" t="str">
            <v/>
          </cell>
        </row>
        <row r="165">
          <cell r="B165">
            <v>0</v>
          </cell>
          <cell r="E165" t="str">
            <v/>
          </cell>
          <cell r="F165" t="str">
            <v/>
          </cell>
          <cell r="G165" t="str">
            <v/>
          </cell>
        </row>
        <row r="166">
          <cell r="B166">
            <v>0</v>
          </cell>
          <cell r="E166" t="str">
            <v/>
          </cell>
          <cell r="F166" t="str">
            <v/>
          </cell>
          <cell r="G166" t="str">
            <v/>
          </cell>
        </row>
        <row r="167">
          <cell r="B167">
            <v>0</v>
          </cell>
          <cell r="E167" t="str">
            <v/>
          </cell>
          <cell r="F167" t="str">
            <v/>
          </cell>
          <cell r="G167" t="str">
            <v/>
          </cell>
        </row>
        <row r="168">
          <cell r="B168">
            <v>0</v>
          </cell>
          <cell r="E168" t="str">
            <v/>
          </cell>
          <cell r="F168" t="str">
            <v/>
          </cell>
          <cell r="G168" t="str">
            <v/>
          </cell>
        </row>
        <row r="169">
          <cell r="B169">
            <v>0</v>
          </cell>
          <cell r="E169" t="str">
            <v/>
          </cell>
          <cell r="F169" t="str">
            <v/>
          </cell>
          <cell r="G169" t="str">
            <v/>
          </cell>
        </row>
        <row r="170">
          <cell r="B170">
            <v>0</v>
          </cell>
          <cell r="E170" t="str">
            <v/>
          </cell>
          <cell r="F170" t="str">
            <v/>
          </cell>
          <cell r="G170" t="str">
            <v/>
          </cell>
        </row>
        <row r="171">
          <cell r="B171">
            <v>0</v>
          </cell>
          <cell r="E171" t="str">
            <v/>
          </cell>
          <cell r="F171" t="str">
            <v/>
          </cell>
          <cell r="G171" t="str">
            <v/>
          </cell>
        </row>
        <row r="172">
          <cell r="B172">
            <v>0</v>
          </cell>
          <cell r="E172" t="str">
            <v/>
          </cell>
          <cell r="F172" t="str">
            <v/>
          </cell>
          <cell r="G172" t="str">
            <v/>
          </cell>
        </row>
        <row r="173">
          <cell r="B173">
            <v>0</v>
          </cell>
          <cell r="E173" t="str">
            <v/>
          </cell>
          <cell r="F173" t="str">
            <v/>
          </cell>
          <cell r="G173" t="str">
            <v/>
          </cell>
        </row>
        <row r="174">
          <cell r="B174">
            <v>0</v>
          </cell>
          <cell r="E174" t="str">
            <v/>
          </cell>
          <cell r="F174" t="str">
            <v/>
          </cell>
          <cell r="G174" t="str">
            <v/>
          </cell>
        </row>
        <row r="175">
          <cell r="B175">
            <v>0</v>
          </cell>
          <cell r="E175" t="str">
            <v/>
          </cell>
          <cell r="F175" t="str">
            <v/>
          </cell>
          <cell r="G175" t="str">
            <v/>
          </cell>
        </row>
        <row r="176">
          <cell r="B176">
            <v>0</v>
          </cell>
          <cell r="E176" t="str">
            <v/>
          </cell>
          <cell r="F176" t="str">
            <v/>
          </cell>
          <cell r="G176" t="str">
            <v/>
          </cell>
        </row>
        <row r="177">
          <cell r="B177">
            <v>0</v>
          </cell>
          <cell r="E177" t="str">
            <v/>
          </cell>
          <cell r="F177" t="str">
            <v/>
          </cell>
          <cell r="G177" t="str">
            <v/>
          </cell>
        </row>
        <row r="178">
          <cell r="B178">
            <v>0</v>
          </cell>
          <cell r="E178" t="str">
            <v/>
          </cell>
          <cell r="F178" t="str">
            <v/>
          </cell>
          <cell r="G178" t="str">
            <v/>
          </cell>
        </row>
      </sheetData>
      <sheetData sheetId="37"/>
      <sheetData sheetId="38">
        <row r="3">
          <cell r="D3" t="str">
            <v>WE130</v>
          </cell>
          <cell r="E3" t="str">
            <v>WE347</v>
          </cell>
          <cell r="F3" t="str">
            <v>WI127</v>
          </cell>
          <cell r="G3" t="str">
            <v>WI346</v>
          </cell>
          <cell r="H3" t="str">
            <v>WN127</v>
          </cell>
          <cell r="I3" t="str">
            <v>WN346</v>
          </cell>
          <cell r="J3" t="str">
            <v>WX130</v>
          </cell>
          <cell r="K3" t="str">
            <v>WX347</v>
          </cell>
          <cell r="L3" t="str">
            <v>WE129</v>
          </cell>
          <cell r="M3" t="str">
            <v>WX129</v>
          </cell>
          <cell r="N3" t="str">
            <v>WI123</v>
          </cell>
          <cell r="O3" t="str">
            <v>WN123</v>
          </cell>
          <cell r="P3" t="str">
            <v>WE310</v>
          </cell>
          <cell r="Q3" t="str">
            <v>WE311</v>
          </cell>
          <cell r="R3" t="str">
            <v>WI300</v>
          </cell>
          <cell r="S3" t="str">
            <v>WI301</v>
          </cell>
          <cell r="T3" t="str">
            <v>WN300</v>
          </cell>
          <cell r="U3" t="str">
            <v>WN301</v>
          </cell>
          <cell r="V3" t="str">
            <v>WX310</v>
          </cell>
          <cell r="W3" t="str">
            <v>WX311</v>
          </cell>
          <cell r="X3" t="str">
            <v>WE312</v>
          </cell>
          <cell r="Y3" t="str">
            <v>WI302</v>
          </cell>
          <cell r="Z3" t="str">
            <v>WN302</v>
          </cell>
          <cell r="AA3" t="str">
            <v>WX312</v>
          </cell>
          <cell r="AB3" t="str">
            <v>WX338</v>
          </cell>
          <cell r="AC3" t="str">
            <v>WI336</v>
          </cell>
          <cell r="AD3" t="str">
            <v>WE338</v>
          </cell>
          <cell r="AE3" t="str">
            <v>WN336</v>
          </cell>
          <cell r="AF3" t="str">
            <v>WE313</v>
          </cell>
          <cell r="AG3" t="str">
            <v>WE339</v>
          </cell>
          <cell r="AH3" t="str">
            <v>WI303</v>
          </cell>
          <cell r="AI3" t="str">
            <v>WI337</v>
          </cell>
          <cell r="AJ3" t="str">
            <v>WN303</v>
          </cell>
          <cell r="AK3" t="str">
            <v>WN337</v>
          </cell>
          <cell r="AL3" t="str">
            <v>WX313</v>
          </cell>
          <cell r="AM3" t="str">
            <v>WX339</v>
          </cell>
          <cell r="AN3" t="str">
            <v>WE314</v>
          </cell>
          <cell r="AO3" t="str">
            <v>WE315</v>
          </cell>
          <cell r="AP3" t="str">
            <v>WE325</v>
          </cell>
          <cell r="AQ3" t="str">
            <v>WI304</v>
          </cell>
          <cell r="AR3" t="str">
            <v>WI305</v>
          </cell>
          <cell r="AS3" t="str">
            <v>WI326</v>
          </cell>
          <cell r="AT3" t="str">
            <v>WN304</v>
          </cell>
          <cell r="AU3" t="str">
            <v>WN305</v>
          </cell>
          <cell r="AV3" t="str">
            <v>WN326</v>
          </cell>
          <cell r="AW3" t="str">
            <v>WX314</v>
          </cell>
          <cell r="AX3" t="str">
            <v>WX315</v>
          </cell>
          <cell r="AY3" t="str">
            <v>WX325</v>
          </cell>
          <cell r="AZ3" t="str">
            <v>WI306</v>
          </cell>
          <cell r="BA3" t="str">
            <v>WE316</v>
          </cell>
          <cell r="BB3" t="str">
            <v>WN306</v>
          </cell>
          <cell r="BC3" t="str">
            <v>WX316</v>
          </cell>
          <cell r="BD3" t="str">
            <v>WI307</v>
          </cell>
          <cell r="BE3" t="str">
            <v>WN307</v>
          </cell>
          <cell r="BF3" t="str">
            <v>WE317</v>
          </cell>
          <cell r="BG3" t="str">
            <v>WX317</v>
          </cell>
          <cell r="BH3" t="str">
            <v>WX998</v>
          </cell>
          <cell r="BI3" t="str">
            <v>WN998</v>
          </cell>
          <cell r="BJ3" t="str">
            <v>WE998</v>
          </cell>
          <cell r="BK3" t="str">
            <v>WI998</v>
          </cell>
          <cell r="BL3" t="str">
            <v>WE334</v>
          </cell>
          <cell r="BM3" t="str">
            <v>WI332</v>
          </cell>
          <cell r="BN3" t="str">
            <v>WN332</v>
          </cell>
          <cell r="BO3" t="str">
            <v>WX334</v>
          </cell>
          <cell r="BP3" t="str">
            <v>WE335</v>
          </cell>
          <cell r="BQ3" t="str">
            <v>WI333</v>
          </cell>
          <cell r="BR3" t="str">
            <v>WN333</v>
          </cell>
          <cell r="BS3" t="str">
            <v>WX335</v>
          </cell>
          <cell r="BT3" t="str">
            <v>WE349</v>
          </cell>
          <cell r="BU3" t="str">
            <v>WE351</v>
          </cell>
          <cell r="BV3" t="str">
            <v>WI348</v>
          </cell>
          <cell r="BW3" t="str">
            <v>WI350</v>
          </cell>
          <cell r="BX3" t="str">
            <v>WN348</v>
          </cell>
          <cell r="BY3" t="str">
            <v>WN350</v>
          </cell>
          <cell r="BZ3" t="str">
            <v>WX349</v>
          </cell>
          <cell r="CA3" t="str">
            <v>WX351</v>
          </cell>
          <cell r="CB3" t="str">
            <v>WX355</v>
          </cell>
          <cell r="CC3" t="str">
            <v>WE355</v>
          </cell>
          <cell r="CD3" t="str">
            <v>WN354</v>
          </cell>
          <cell r="CE3" t="str">
            <v>WI354</v>
          </cell>
          <cell r="CF3" t="str">
            <v>WE135</v>
          </cell>
          <cell r="CG3" t="str">
            <v>WI158</v>
          </cell>
          <cell r="CH3" t="str">
            <v>WN158</v>
          </cell>
          <cell r="CI3" t="str">
            <v>WX135</v>
          </cell>
          <cell r="CJ3" t="str">
            <v>WI138</v>
          </cell>
          <cell r="CK3" t="str">
            <v>WN138</v>
          </cell>
          <cell r="CL3" t="str">
            <v>WE134</v>
          </cell>
          <cell r="CM3" t="str">
            <v>WX134</v>
          </cell>
          <cell r="CN3" t="str">
            <v>SL121</v>
          </cell>
          <cell r="CO3" t="str">
            <v>SL122</v>
          </cell>
          <cell r="CP3" t="str">
            <v>SL150</v>
          </cell>
          <cell r="CQ3" t="str">
            <v>SL151</v>
          </cell>
          <cell r="CR3" t="str">
            <v>SL111</v>
          </cell>
          <cell r="CS3" t="str">
            <v>SL112</v>
          </cell>
          <cell r="CT3" t="str">
            <v>SL140</v>
          </cell>
          <cell r="CU3" t="str">
            <v>SL144</v>
          </cell>
          <cell r="CV3" t="str">
            <v>SS011</v>
          </cell>
          <cell r="CW3" t="str">
            <v>SS012</v>
          </cell>
          <cell r="CX3" t="str">
            <v>SS013</v>
          </cell>
          <cell r="CY3" t="str">
            <v>SS014</v>
          </cell>
          <cell r="CZ3" t="str">
            <v>SS015</v>
          </cell>
          <cell r="DA3" t="str">
            <v>SS016</v>
          </cell>
          <cell r="DB3" t="str">
            <v>SS017</v>
          </cell>
          <cell r="DC3" t="str">
            <v>SS018</v>
          </cell>
          <cell r="DD3" t="str">
            <v>SS021</v>
          </cell>
          <cell r="DE3" t="str">
            <v>SS022</v>
          </cell>
          <cell r="DF3" t="str">
            <v>SS023</v>
          </cell>
          <cell r="DG3" t="str">
            <v>SS024</v>
          </cell>
          <cell r="DH3" t="str">
            <v>SS025</v>
          </cell>
          <cell r="DI3" t="str">
            <v>SS026</v>
          </cell>
          <cell r="DJ3" t="str">
            <v>SS027</v>
          </cell>
          <cell r="DK3" t="str">
            <v>SS028</v>
          </cell>
          <cell r="DL3" t="str">
            <v>SS031</v>
          </cell>
          <cell r="DM3" t="str">
            <v>SS032</v>
          </cell>
          <cell r="DN3" t="str">
            <v>SS033</v>
          </cell>
          <cell r="DO3" t="str">
            <v>SS034</v>
          </cell>
          <cell r="DP3" t="str">
            <v>SS035</v>
          </cell>
          <cell r="DQ3" t="str">
            <v>SS036</v>
          </cell>
          <cell r="DR3" t="str">
            <v>SS037</v>
          </cell>
          <cell r="DS3" t="str">
            <v>SS038</v>
          </cell>
          <cell r="DT3" t="str">
            <v>SS041</v>
          </cell>
          <cell r="DU3" t="str">
            <v>SS042</v>
          </cell>
          <cell r="DV3" t="str">
            <v>SS043</v>
          </cell>
          <cell r="DW3" t="str">
            <v>SS044</v>
          </cell>
          <cell r="DX3" t="str">
            <v>SS045</v>
          </cell>
          <cell r="DY3" t="str">
            <v>SS046</v>
          </cell>
          <cell r="DZ3" t="str">
            <v>SS047</v>
          </cell>
          <cell r="EA3" t="str">
            <v>SS048</v>
          </cell>
          <cell r="EB3" t="str">
            <v>SS100</v>
          </cell>
          <cell r="EC3" t="str">
            <v>SS101</v>
          </cell>
          <cell r="ED3" t="str">
            <v>SS102</v>
          </cell>
          <cell r="EE3" t="str">
            <v>SS103</v>
          </cell>
          <cell r="EF3" t="str">
            <v>SS104</v>
          </cell>
          <cell r="EG3" t="str">
            <v>SS105</v>
          </cell>
          <cell r="EH3" t="str">
            <v>SS106</v>
          </cell>
          <cell r="EI3" t="str">
            <v>SS107</v>
          </cell>
          <cell r="EJ3" t="str">
            <v>SS108</v>
          </cell>
          <cell r="EK3" t="str">
            <v>SS110</v>
          </cell>
          <cell r="EL3" t="str">
            <v>SS111</v>
          </cell>
          <cell r="EM3" t="str">
            <v>SS112</v>
          </cell>
          <cell r="EN3" t="str">
            <v>SS113</v>
          </cell>
          <cell r="EO3" t="str">
            <v>SS114</v>
          </cell>
          <cell r="EP3" t="str">
            <v>SS116</v>
          </cell>
          <cell r="EQ3" t="str">
            <v>SS124</v>
          </cell>
          <cell r="ER3" t="str">
            <v>SS125</v>
          </cell>
          <cell r="ES3" t="str">
            <v>SS126</v>
          </cell>
          <cell r="ET3" t="str">
            <v>SS127</v>
          </cell>
          <cell r="EU3" t="str">
            <v>SS128</v>
          </cell>
          <cell r="EV3" t="str">
            <v>SS129</v>
          </cell>
          <cell r="EW3" t="str">
            <v>SS130</v>
          </cell>
          <cell r="EX3" t="str">
            <v>SS131</v>
          </cell>
          <cell r="EY3" t="str">
            <v>SS132</v>
          </cell>
          <cell r="EZ3" t="str">
            <v>SS133</v>
          </cell>
          <cell r="FA3" t="str">
            <v>SS134</v>
          </cell>
          <cell r="FB3" t="str">
            <v>SS135</v>
          </cell>
          <cell r="FC3" t="str">
            <v>SS136</v>
          </cell>
          <cell r="FD3" t="str">
            <v>SS137</v>
          </cell>
          <cell r="FE3" t="str">
            <v>SS138</v>
          </cell>
          <cell r="FF3" t="str">
            <v>SS141</v>
          </cell>
          <cell r="FG3" t="str">
            <v>SS143</v>
          </cell>
          <cell r="FH3" t="str">
            <v>SS144</v>
          </cell>
          <cell r="FI3" t="str">
            <v>SS145</v>
          </cell>
          <cell r="FJ3" t="str">
            <v>SS146</v>
          </cell>
          <cell r="FK3" t="str">
            <v>SS149</v>
          </cell>
          <cell r="FL3" t="str">
            <v>SS157</v>
          </cell>
          <cell r="FM3" t="str">
            <v>SS158</v>
          </cell>
          <cell r="FN3" t="str">
            <v>SS159</v>
          </cell>
          <cell r="FO3" t="str">
            <v>SS160</v>
          </cell>
          <cell r="FP3" t="str">
            <v>SS161</v>
          </cell>
          <cell r="FQ3" t="str">
            <v>SS162</v>
          </cell>
          <cell r="FR3" t="str">
            <v>SS163</v>
          </cell>
          <cell r="FS3" t="str">
            <v>SS164</v>
          </cell>
          <cell r="FT3" t="str">
            <v>SS165</v>
          </cell>
          <cell r="FU3" t="str">
            <v>SS166</v>
          </cell>
          <cell r="FV3" t="str">
            <v>SS167</v>
          </cell>
          <cell r="FW3" t="str">
            <v>SS168</v>
          </cell>
          <cell r="FX3" t="str">
            <v>SS169</v>
          </cell>
          <cell r="FY3" t="str">
            <v>SS170</v>
          </cell>
          <cell r="FZ3" t="str">
            <v>SS200</v>
          </cell>
          <cell r="GA3" t="str">
            <v>SS201</v>
          </cell>
          <cell r="GB3" t="str">
            <v>SS202</v>
          </cell>
          <cell r="GC3" t="str">
            <v>SS203</v>
          </cell>
          <cell r="GD3" t="str">
            <v>SS204</v>
          </cell>
          <cell r="GE3" t="str">
            <v>SS205</v>
          </cell>
          <cell r="GF3" t="str">
            <v>SS206</v>
          </cell>
          <cell r="GG3" t="str">
            <v>SS207</v>
          </cell>
          <cell r="GH3" t="str">
            <v>SS208</v>
          </cell>
          <cell r="GI3" t="str">
            <v>SS210</v>
          </cell>
          <cell r="GJ3" t="str">
            <v>SS211</v>
          </cell>
          <cell r="GK3" t="str">
            <v>SS212</v>
          </cell>
          <cell r="GL3" t="str">
            <v>SS213</v>
          </cell>
          <cell r="GM3" t="str">
            <v>SS214</v>
          </cell>
          <cell r="GN3" t="str">
            <v>SS216</v>
          </cell>
          <cell r="GO3" t="str">
            <v>SS219</v>
          </cell>
          <cell r="GP3" t="str">
            <v>SS225</v>
          </cell>
          <cell r="GQ3" t="str">
            <v>SS226</v>
          </cell>
          <cell r="GR3" t="str">
            <v>SS227</v>
          </cell>
          <cell r="GS3" t="str">
            <v>SS228</v>
          </cell>
          <cell r="GT3" t="str">
            <v>SS229</v>
          </cell>
          <cell r="GU3" t="str">
            <v>SS230</v>
          </cell>
          <cell r="GV3" t="str">
            <v>SS231</v>
          </cell>
          <cell r="GW3" t="str">
            <v>SS232</v>
          </cell>
          <cell r="GX3" t="str">
            <v>SS233</v>
          </cell>
          <cell r="GY3" t="str">
            <v>SS234</v>
          </cell>
          <cell r="GZ3" t="str">
            <v>SS235</v>
          </cell>
          <cell r="HA3" t="str">
            <v>SS236</v>
          </cell>
          <cell r="HB3" t="str">
            <v>SS237</v>
          </cell>
          <cell r="HC3" t="str">
            <v>SS238</v>
          </cell>
          <cell r="HD3" t="str">
            <v>SS241</v>
          </cell>
          <cell r="HE3" t="str">
            <v>SS242</v>
          </cell>
          <cell r="HF3" t="str">
            <v>SS243</v>
          </cell>
          <cell r="HG3" t="str">
            <v>SS244</v>
          </cell>
          <cell r="HH3" t="str">
            <v>SS245</v>
          </cell>
          <cell r="HI3" t="str">
            <v>SS246</v>
          </cell>
          <cell r="HJ3" t="str">
            <v>SS249</v>
          </cell>
          <cell r="HK3" t="str">
            <v>SS257</v>
          </cell>
          <cell r="HL3" t="str">
            <v>SS259</v>
          </cell>
          <cell r="HM3" t="str">
            <v>SS260</v>
          </cell>
          <cell r="HN3" t="str">
            <v>SS261</v>
          </cell>
          <cell r="HO3" t="str">
            <v>SS262</v>
          </cell>
          <cell r="HP3" t="str">
            <v>SS263</v>
          </cell>
          <cell r="HQ3" t="str">
            <v>SS264</v>
          </cell>
          <cell r="HR3" t="str">
            <v>SS265</v>
          </cell>
          <cell r="HS3" t="str">
            <v>SS266</v>
          </cell>
          <cell r="HT3" t="str">
            <v>SS267</v>
          </cell>
          <cell r="HU3" t="str">
            <v>SS268</v>
          </cell>
          <cell r="HV3" t="str">
            <v>SS269</v>
          </cell>
          <cell r="HW3" t="str">
            <v>SS270</v>
          </cell>
          <cell r="HX3" t="str">
            <v>SS300</v>
          </cell>
          <cell r="HY3" t="str">
            <v>SS301</v>
          </cell>
          <cell r="HZ3" t="str">
            <v>SS302</v>
          </cell>
          <cell r="IA3" t="str">
            <v>SS303</v>
          </cell>
          <cell r="IB3" t="str">
            <v>SS304</v>
          </cell>
          <cell r="IC3" t="str">
            <v>SS305</v>
          </cell>
          <cell r="ID3" t="str">
            <v>SS307</v>
          </cell>
          <cell r="IE3" t="str">
            <v>SS308</v>
          </cell>
          <cell r="IF3" t="str">
            <v>SS309</v>
          </cell>
          <cell r="IG3" t="str">
            <v>SS310</v>
          </cell>
          <cell r="IH3" t="str">
            <v>SS311</v>
          </cell>
          <cell r="II3" t="str">
            <v>SS313</v>
          </cell>
          <cell r="IJ3" t="str">
            <v>SS314</v>
          </cell>
          <cell r="IK3" t="str">
            <v>SS316</v>
          </cell>
          <cell r="IL3" t="str">
            <v>SS321</v>
          </cell>
          <cell r="IM3" t="str">
            <v>SS325</v>
          </cell>
          <cell r="IN3" t="str">
            <v>SS326</v>
          </cell>
          <cell r="IO3" t="str">
            <v>SS327</v>
          </cell>
          <cell r="IP3" t="str">
            <v>SS328</v>
          </cell>
          <cell r="IQ3" t="str">
            <v>SS329</v>
          </cell>
          <cell r="IR3" t="str">
            <v>SS330</v>
          </cell>
          <cell r="IS3" t="str">
            <v>SS331</v>
          </cell>
          <cell r="IT3" t="str">
            <v>SS332</v>
          </cell>
          <cell r="IU3" t="str">
            <v>SS333</v>
          </cell>
          <cell r="IV3" t="str">
            <v>SS334</v>
          </cell>
          <cell r="IW3" t="str">
            <v>SS335</v>
          </cell>
          <cell r="IX3" t="str">
            <v>SS336</v>
          </cell>
          <cell r="IY3" t="str">
            <v>SS337</v>
          </cell>
          <cell r="IZ3" t="str">
            <v>SS338</v>
          </cell>
          <cell r="JA3" t="str">
            <v>SS342</v>
          </cell>
          <cell r="JB3" t="str">
            <v>SS343</v>
          </cell>
          <cell r="JC3" t="str">
            <v>SS344</v>
          </cell>
          <cell r="JD3" t="str">
            <v>SS345</v>
          </cell>
          <cell r="JE3" t="str">
            <v>SS346</v>
          </cell>
          <cell r="JF3" t="str">
            <v>SS349</v>
          </cell>
          <cell r="JG3" t="str">
            <v>SS359</v>
          </cell>
          <cell r="JH3" t="str">
            <v>SS360</v>
          </cell>
          <cell r="JI3" t="str">
            <v>SS361</v>
          </cell>
          <cell r="JJ3" t="str">
            <v>SS362</v>
          </cell>
          <cell r="JK3" t="str">
            <v>SS365</v>
          </cell>
          <cell r="JL3" t="str">
            <v>SS366</v>
          </cell>
          <cell r="JM3" t="str">
            <v>SS367</v>
          </cell>
          <cell r="JN3" t="str">
            <v>SS368</v>
          </cell>
          <cell r="JO3" t="str">
            <v>SS369</v>
          </cell>
          <cell r="JP3" t="str">
            <v>SS370</v>
          </cell>
          <cell r="JQ3" t="str">
            <v>SS400</v>
          </cell>
          <cell r="JR3" t="str">
            <v>SS401</v>
          </cell>
          <cell r="JS3" t="str">
            <v>SS402</v>
          </cell>
          <cell r="JT3" t="str">
            <v>SS403</v>
          </cell>
          <cell r="JU3" t="str">
            <v>SS404</v>
          </cell>
          <cell r="JV3" t="str">
            <v>SS405</v>
          </cell>
          <cell r="JW3" t="str">
            <v>SS406</v>
          </cell>
          <cell r="JX3" t="str">
            <v>SS407</v>
          </cell>
          <cell r="JY3" t="str">
            <v>SS408</v>
          </cell>
          <cell r="JZ3" t="str">
            <v>SS410</v>
          </cell>
          <cell r="KA3" t="str">
            <v>SS411</v>
          </cell>
          <cell r="KB3" t="str">
            <v>SS413</v>
          </cell>
          <cell r="KC3" t="str">
            <v>SS414</v>
          </cell>
          <cell r="KD3" t="str">
            <v>SS416</v>
          </cell>
          <cell r="KE3" t="str">
            <v>SS421</v>
          </cell>
          <cell r="KF3" t="str">
            <v>SS425</v>
          </cell>
          <cell r="KG3" t="str">
            <v>SS426</v>
          </cell>
          <cell r="KH3" t="str">
            <v>SS427</v>
          </cell>
          <cell r="KI3" t="str">
            <v>SS428</v>
          </cell>
          <cell r="KJ3" t="str">
            <v>SS429</v>
          </cell>
          <cell r="KK3" t="str">
            <v>SS430</v>
          </cell>
          <cell r="KL3" t="str">
            <v>SS431</v>
          </cell>
          <cell r="KM3" t="str">
            <v>SS432</v>
          </cell>
          <cell r="KN3" t="str">
            <v>SS433</v>
          </cell>
          <cell r="KO3" t="str">
            <v>SS434</v>
          </cell>
          <cell r="KP3" t="str">
            <v>SS435</v>
          </cell>
          <cell r="KQ3" t="str">
            <v>SS436</v>
          </cell>
          <cell r="KR3" t="str">
            <v>SS437</v>
          </cell>
          <cell r="KS3" t="str">
            <v>SS438</v>
          </cell>
          <cell r="KT3" t="str">
            <v>SS441</v>
          </cell>
          <cell r="KU3" t="str">
            <v>SS442</v>
          </cell>
          <cell r="KV3" t="str">
            <v>SS443</v>
          </cell>
          <cell r="KW3" t="str">
            <v>SS444</v>
          </cell>
          <cell r="KX3" t="str">
            <v>SS445</v>
          </cell>
          <cell r="KY3" t="str">
            <v>SS446</v>
          </cell>
          <cell r="KZ3" t="str">
            <v>SS449</v>
          </cell>
          <cell r="LA3" t="str">
            <v>SS459</v>
          </cell>
          <cell r="LB3" t="str">
            <v>SS460</v>
          </cell>
          <cell r="LC3" t="str">
            <v>SS461</v>
          </cell>
          <cell r="LD3" t="str">
            <v>SS462</v>
          </cell>
          <cell r="LE3" t="str">
            <v>SS463</v>
          </cell>
          <cell r="LF3" t="str">
            <v>SS465</v>
          </cell>
          <cell r="LG3" t="str">
            <v>SS466</v>
          </cell>
          <cell r="LH3" t="str">
            <v>SS467</v>
          </cell>
          <cell r="LI3" t="str">
            <v>SS468</v>
          </cell>
          <cell r="LJ3" t="str">
            <v>SS469</v>
          </cell>
          <cell r="LK3" t="str">
            <v>SS470</v>
          </cell>
          <cell r="LL3" t="str">
            <v>SS139</v>
          </cell>
          <cell r="LM3" t="str">
            <v>SS140</v>
          </cell>
          <cell r="LN3" t="str">
            <v>SS147</v>
          </cell>
          <cell r="LO3" t="str">
            <v>SS148</v>
          </cell>
          <cell r="LP3" t="str">
            <v>SS171</v>
          </cell>
          <cell r="LQ3" t="str">
            <v>SS172</v>
          </cell>
          <cell r="LR3" t="str">
            <v>SS239</v>
          </cell>
          <cell r="LS3" t="str">
            <v>SS240</v>
          </cell>
          <cell r="LT3" t="str">
            <v>SS247</v>
          </cell>
          <cell r="LU3" t="str">
            <v>SS248</v>
          </cell>
          <cell r="LV3" t="str">
            <v>SS271</v>
          </cell>
          <cell r="LW3" t="str">
            <v>SS272</v>
          </cell>
          <cell r="LX3" t="str">
            <v>SS339</v>
          </cell>
          <cell r="LY3" t="str">
            <v>SS340</v>
          </cell>
          <cell r="LZ3" t="str">
            <v>SS347</v>
          </cell>
          <cell r="MA3" t="str">
            <v>SS348</v>
          </cell>
          <cell r="MB3" t="str">
            <v>SS371</v>
          </cell>
          <cell r="MC3" t="str">
            <v>SS372</v>
          </cell>
          <cell r="MD3" t="str">
            <v>SS439</v>
          </cell>
          <cell r="ME3" t="str">
            <v>SS440</v>
          </cell>
          <cell r="MF3" t="str">
            <v>SS447</v>
          </cell>
          <cell r="MG3" t="str">
            <v>SS448</v>
          </cell>
          <cell r="MH3" t="str">
            <v>SS471</v>
          </cell>
          <cell r="MI3" t="str">
            <v>SS472</v>
          </cell>
          <cell r="MJ3" t="str">
            <v>SS900</v>
          </cell>
          <cell r="MK3" t="str">
            <v>SS901</v>
          </cell>
          <cell r="ML3" t="str">
            <v>SS902</v>
          </cell>
          <cell r="MM3" t="str">
            <v>SS903</v>
          </cell>
          <cell r="MN3" t="str">
            <v>SS910</v>
          </cell>
          <cell r="MO3" t="str">
            <v>SS911</v>
          </cell>
          <cell r="MP3" t="str">
            <v>SS065</v>
          </cell>
          <cell r="MQ3" t="str">
            <v>SS066</v>
          </cell>
          <cell r="MR3" t="str">
            <v>SS067</v>
          </cell>
          <cell r="MS3" t="str">
            <v>SS068</v>
          </cell>
          <cell r="MT3" t="str">
            <v>SS071</v>
          </cell>
          <cell r="MU3" t="str">
            <v>SS073</v>
          </cell>
          <cell r="MV3" t="str">
            <v>SS075</v>
          </cell>
          <cell r="MW3" t="str">
            <v>SS076</v>
          </cell>
          <cell r="MX3" t="str">
            <v>SS077</v>
          </cell>
          <cell r="MY3" t="str">
            <v>SS078</v>
          </cell>
          <cell r="MZ3" t="str">
            <v>SS081</v>
          </cell>
          <cell r="NA3" t="str">
            <v>SS082</v>
          </cell>
          <cell r="NB3" t="str">
            <v>SS085</v>
          </cell>
          <cell r="NC3" t="str">
            <v>SS086</v>
          </cell>
          <cell r="ND3" t="str">
            <v>SS087</v>
          </cell>
          <cell r="NE3" t="str">
            <v>SS088</v>
          </cell>
          <cell r="NF3" t="str">
            <v>SS600</v>
          </cell>
          <cell r="NG3" t="str">
            <v>SS602</v>
          </cell>
          <cell r="NH3" t="str">
            <v>SS608</v>
          </cell>
          <cell r="NI3" t="str">
            <v>SS610</v>
          </cell>
          <cell r="NJ3" t="str">
            <v>SS611</v>
          </cell>
          <cell r="NK3" t="str">
            <v>SS612</v>
          </cell>
          <cell r="NL3" t="str">
            <v>SS614</v>
          </cell>
          <cell r="NM3" t="str">
            <v>SS618</v>
          </cell>
          <cell r="NN3" t="str">
            <v>SS619</v>
          </cell>
          <cell r="NO3" t="str">
            <v>SS620</v>
          </cell>
          <cell r="NP3" t="str">
            <v>SS621</v>
          </cell>
          <cell r="NQ3" t="str">
            <v>SS625</v>
          </cell>
          <cell r="NR3" t="str">
            <v>SS626</v>
          </cell>
          <cell r="NS3" t="str">
            <v>SS627</v>
          </cell>
          <cell r="NT3" t="str">
            <v>SS628</v>
          </cell>
          <cell r="NU3" t="str">
            <v>SS629</v>
          </cell>
          <cell r="NV3" t="str">
            <v>SS630</v>
          </cell>
          <cell r="NW3" t="str">
            <v>SS631</v>
          </cell>
          <cell r="NX3" t="str">
            <v>SS632</v>
          </cell>
          <cell r="NY3" t="str">
            <v>SS633</v>
          </cell>
          <cell r="NZ3" t="str">
            <v>SS634</v>
          </cell>
          <cell r="OA3" t="str">
            <v>SS635</v>
          </cell>
          <cell r="OB3" t="str">
            <v>SS636</v>
          </cell>
          <cell r="OC3" t="str">
            <v>SS637</v>
          </cell>
          <cell r="OD3" t="str">
            <v>SS638</v>
          </cell>
          <cell r="OE3" t="str">
            <v>SS641</v>
          </cell>
          <cell r="OF3" t="str">
            <v>SS643</v>
          </cell>
          <cell r="OG3" t="str">
            <v>SS644</v>
          </cell>
          <cell r="OH3" t="str">
            <v>SS645</v>
          </cell>
          <cell r="OI3" t="str">
            <v>SS646</v>
          </cell>
          <cell r="OJ3" t="str">
            <v>SS649</v>
          </cell>
          <cell r="OK3" t="str">
            <v>SS653</v>
          </cell>
          <cell r="OL3" t="str">
            <v>SS654</v>
          </cell>
          <cell r="OM3" t="str">
            <v>SS655</v>
          </cell>
          <cell r="ON3" t="str">
            <v>SS656</v>
          </cell>
          <cell r="OO3" t="str">
            <v>SS659</v>
          </cell>
          <cell r="OP3" t="str">
            <v>SS660</v>
          </cell>
          <cell r="OQ3" t="str">
            <v>SS661</v>
          </cell>
          <cell r="OR3" t="str">
            <v>SS662</v>
          </cell>
          <cell r="OS3" t="str">
            <v>SS665</v>
          </cell>
          <cell r="OT3" t="str">
            <v>SS666</v>
          </cell>
          <cell r="OU3" t="str">
            <v>SS667</v>
          </cell>
          <cell r="OV3" t="str">
            <v>SS668</v>
          </cell>
          <cell r="OW3" t="str">
            <v>SS669</v>
          </cell>
          <cell r="OX3" t="str">
            <v>SS670</v>
          </cell>
          <cell r="OY3" t="str">
            <v>SS701</v>
          </cell>
          <cell r="OZ3" t="str">
            <v>SS703</v>
          </cell>
          <cell r="PA3" t="str">
            <v>SS705</v>
          </cell>
          <cell r="PB3" t="str">
            <v>SS708</v>
          </cell>
          <cell r="PC3" t="str">
            <v>SS710</v>
          </cell>
          <cell r="PD3" t="str">
            <v>SS711</v>
          </cell>
          <cell r="PE3" t="str">
            <v>SS712</v>
          </cell>
          <cell r="PF3" t="str">
            <v>SS714</v>
          </cell>
          <cell r="PG3" t="str">
            <v>SS716</v>
          </cell>
          <cell r="PH3" t="str">
            <v>SS718</v>
          </cell>
          <cell r="PI3" t="str">
            <v>SS719</v>
          </cell>
          <cell r="PJ3" t="str">
            <v>SS720</v>
          </cell>
          <cell r="PK3" t="str">
            <v>SS721</v>
          </cell>
          <cell r="PL3" t="str">
            <v>SS726</v>
          </cell>
          <cell r="PM3" t="str">
            <v>SS727</v>
          </cell>
          <cell r="PN3" t="str">
            <v>SS728</v>
          </cell>
          <cell r="PO3" t="str">
            <v>SS729</v>
          </cell>
          <cell r="PP3" t="str">
            <v>SS730</v>
          </cell>
          <cell r="PQ3" t="str">
            <v>SS731</v>
          </cell>
          <cell r="PR3" t="str">
            <v>SS732</v>
          </cell>
          <cell r="PS3" t="str">
            <v>SS733</v>
          </cell>
          <cell r="PT3" t="str">
            <v>SS734</v>
          </cell>
          <cell r="PU3" t="str">
            <v>SS735</v>
          </cell>
          <cell r="PV3" t="str">
            <v>SS736</v>
          </cell>
          <cell r="PW3" t="str">
            <v>SS737</v>
          </cell>
          <cell r="PX3" t="str">
            <v>SS738</v>
          </cell>
          <cell r="PY3" t="str">
            <v>SS741</v>
          </cell>
          <cell r="PZ3" t="str">
            <v>SS743</v>
          </cell>
          <cell r="QA3" t="str">
            <v>SS744</v>
          </cell>
          <cell r="QB3" t="str">
            <v>SS745</v>
          </cell>
          <cell r="QC3" t="str">
            <v>SS746</v>
          </cell>
          <cell r="QD3" t="str">
            <v>SS749</v>
          </cell>
          <cell r="QE3" t="str">
            <v>SS753</v>
          </cell>
          <cell r="QF3" t="str">
            <v>SS754</v>
          </cell>
          <cell r="QG3" t="str">
            <v>SS755</v>
          </cell>
          <cell r="QH3" t="str">
            <v>SS756</v>
          </cell>
          <cell r="QI3" t="str">
            <v>SS762</v>
          </cell>
          <cell r="QJ3" t="str">
            <v>SS765</v>
          </cell>
          <cell r="QK3" t="str">
            <v>SS766</v>
          </cell>
          <cell r="QL3" t="str">
            <v>SS767</v>
          </cell>
          <cell r="QM3" t="str">
            <v>SS768</v>
          </cell>
          <cell r="QN3" t="str">
            <v>SS769</v>
          </cell>
          <cell r="QO3" t="str">
            <v>SS770</v>
          </cell>
          <cell r="QP3" t="str">
            <v>SS800</v>
          </cell>
          <cell r="QQ3" t="str">
            <v>SS801</v>
          </cell>
          <cell r="QR3" t="str">
            <v>SS803</v>
          </cell>
          <cell r="QS3" t="str">
            <v>SS805</v>
          </cell>
          <cell r="QT3" t="str">
            <v>SS806</v>
          </cell>
          <cell r="QU3" t="str">
            <v>SS807</v>
          </cell>
          <cell r="QV3" t="str">
            <v>SS808</v>
          </cell>
          <cell r="QW3" t="str">
            <v>SS810</v>
          </cell>
          <cell r="QX3" t="str">
            <v>SS811</v>
          </cell>
          <cell r="QY3" t="str">
            <v>SS812</v>
          </cell>
          <cell r="QZ3" t="str">
            <v>SS813</v>
          </cell>
          <cell r="RA3" t="str">
            <v>SS814</v>
          </cell>
          <cell r="RB3" t="str">
            <v>SS816</v>
          </cell>
          <cell r="RC3" t="str">
            <v>SS818</v>
          </cell>
          <cell r="RD3" t="str">
            <v>SS819</v>
          </cell>
          <cell r="RE3" t="str">
            <v>SS820</v>
          </cell>
          <cell r="RF3" t="str">
            <v>SS821</v>
          </cell>
          <cell r="RG3" t="str">
            <v>SS826</v>
          </cell>
          <cell r="RH3" t="str">
            <v>SS827</v>
          </cell>
          <cell r="RI3" t="str">
            <v>SS828</v>
          </cell>
          <cell r="RJ3" t="str">
            <v>SS829</v>
          </cell>
          <cell r="RK3" t="str">
            <v>SS830</v>
          </cell>
          <cell r="RL3" t="str">
            <v>SS832</v>
          </cell>
          <cell r="RM3" t="str">
            <v>SS833</v>
          </cell>
          <cell r="RN3" t="str">
            <v>SS834</v>
          </cell>
          <cell r="RO3" t="str">
            <v>SS835</v>
          </cell>
          <cell r="RP3" t="str">
            <v>SS836</v>
          </cell>
          <cell r="RQ3" t="str">
            <v>SS837</v>
          </cell>
          <cell r="RR3" t="str">
            <v>SS838</v>
          </cell>
          <cell r="RS3" t="str">
            <v>SS841</v>
          </cell>
          <cell r="RT3" t="str">
            <v>SS842</v>
          </cell>
          <cell r="RU3" t="str">
            <v>SS843</v>
          </cell>
          <cell r="RV3" t="str">
            <v>SS844</v>
          </cell>
          <cell r="RW3" t="str">
            <v>SS845</v>
          </cell>
          <cell r="RX3" t="str">
            <v>SS846</v>
          </cell>
          <cell r="RY3" t="str">
            <v>SS849</v>
          </cell>
          <cell r="RZ3" t="str">
            <v>SS853</v>
          </cell>
          <cell r="SA3" t="str">
            <v>SS855</v>
          </cell>
          <cell r="SB3" t="str">
            <v>SS856</v>
          </cell>
          <cell r="SC3" t="str">
            <v>SS859</v>
          </cell>
          <cell r="SD3" t="str">
            <v>SS860</v>
          </cell>
          <cell r="SE3" t="str">
            <v>SS861</v>
          </cell>
          <cell r="SF3" t="str">
            <v>SS862</v>
          </cell>
          <cell r="SG3" t="str">
            <v>SS865</v>
          </cell>
          <cell r="SH3" t="str">
            <v>SS866</v>
          </cell>
          <cell r="SI3" t="str">
            <v>SS867</v>
          </cell>
          <cell r="SJ3" t="str">
            <v>SS868</v>
          </cell>
          <cell r="SK3" t="str">
            <v>SS869</v>
          </cell>
          <cell r="SL3" t="str">
            <v>SS870</v>
          </cell>
          <cell r="SM3" t="str">
            <v>SS639</v>
          </cell>
          <cell r="SN3" t="str">
            <v>SS640</v>
          </cell>
          <cell r="SO3" t="str">
            <v>SS647</v>
          </cell>
          <cell r="SP3" t="str">
            <v>SS648</v>
          </cell>
          <cell r="SQ3" t="str">
            <v>SS671</v>
          </cell>
          <cell r="SR3" t="str">
            <v>SS672</v>
          </cell>
          <cell r="SS3" t="str">
            <v>SS739</v>
          </cell>
          <cell r="ST3" t="str">
            <v>SS740</v>
          </cell>
          <cell r="SU3" t="str">
            <v>SS747</v>
          </cell>
          <cell r="SV3" t="str">
            <v>SS748</v>
          </cell>
          <cell r="SW3" t="str">
            <v>SS771</v>
          </cell>
          <cell r="SX3" t="str">
            <v>SS772</v>
          </cell>
          <cell r="SY3" t="str">
            <v>SS839</v>
          </cell>
          <cell r="SZ3" t="str">
            <v>SS840</v>
          </cell>
          <cell r="TA3" t="str">
            <v>SS847</v>
          </cell>
          <cell r="TB3" t="str">
            <v>SS848</v>
          </cell>
          <cell r="TC3" t="str">
            <v>SS871</v>
          </cell>
          <cell r="TD3" t="str">
            <v>SS872</v>
          </cell>
          <cell r="TE3" t="str">
            <v>SS500</v>
          </cell>
          <cell r="TF3" t="str">
            <v>SS501</v>
          </cell>
          <cell r="TG3" t="str">
            <v>SS502</v>
          </cell>
          <cell r="TH3" t="str">
            <v>SS503</v>
          </cell>
          <cell r="TI3" t="str">
            <v>SS504</v>
          </cell>
          <cell r="TJ3" t="str">
            <v>SS505</v>
          </cell>
          <cell r="TK3" t="str">
            <v>SS506</v>
          </cell>
          <cell r="TL3" t="str">
            <v>SS507</v>
          </cell>
          <cell r="TM3" t="str">
            <v>SS508</v>
          </cell>
          <cell r="TN3" t="str">
            <v>SS509</v>
          </cell>
          <cell r="TO3" t="str">
            <v>SS510</v>
          </cell>
          <cell r="TP3" t="str">
            <v>SS511</v>
          </cell>
          <cell r="TQ3">
            <v>0</v>
          </cell>
          <cell r="TR3">
            <v>0</v>
          </cell>
          <cell r="TS3">
            <v>0</v>
          </cell>
          <cell r="TT3">
            <v>0</v>
          </cell>
          <cell r="TU3">
            <v>0</v>
          </cell>
          <cell r="TV3">
            <v>0</v>
          </cell>
          <cell r="TW3">
            <v>0</v>
          </cell>
          <cell r="TX3">
            <v>0</v>
          </cell>
          <cell r="TY3">
            <v>0</v>
          </cell>
          <cell r="TZ3">
            <v>0</v>
          </cell>
          <cell r="UA3">
            <v>0</v>
          </cell>
          <cell r="UB3">
            <v>0</v>
          </cell>
          <cell r="UC3">
            <v>0</v>
          </cell>
          <cell r="UD3">
            <v>0</v>
          </cell>
          <cell r="UE3">
            <v>0</v>
          </cell>
          <cell r="UF3">
            <v>0</v>
          </cell>
          <cell r="UG3">
            <v>0</v>
          </cell>
          <cell r="UH3">
            <v>0</v>
          </cell>
          <cell r="UI3">
            <v>0</v>
          </cell>
          <cell r="UJ3">
            <v>0</v>
          </cell>
          <cell r="UK3">
            <v>0</v>
          </cell>
          <cell r="UL3">
            <v>0</v>
          </cell>
          <cell r="UM3">
            <v>0</v>
          </cell>
          <cell r="UN3">
            <v>0</v>
          </cell>
          <cell r="UO3">
            <v>0</v>
          </cell>
          <cell r="UP3">
            <v>0</v>
          </cell>
          <cell r="UQ3">
            <v>0</v>
          </cell>
          <cell r="UR3">
            <v>0</v>
          </cell>
          <cell r="US3">
            <v>0</v>
          </cell>
          <cell r="UT3">
            <v>0</v>
          </cell>
          <cell r="UU3">
            <v>0</v>
          </cell>
          <cell r="UV3">
            <v>0</v>
          </cell>
          <cell r="UW3">
            <v>0</v>
          </cell>
          <cell r="UX3">
            <v>0</v>
          </cell>
          <cell r="UY3">
            <v>0</v>
          </cell>
          <cell r="UZ3">
            <v>0</v>
          </cell>
          <cell r="VA3">
            <v>0</v>
          </cell>
          <cell r="VB3">
            <v>0</v>
          </cell>
          <cell r="VC3">
            <v>0</v>
          </cell>
          <cell r="VD3">
            <v>0</v>
          </cell>
          <cell r="VE3">
            <v>0</v>
          </cell>
          <cell r="VF3">
            <v>0</v>
          </cell>
          <cell r="VG3">
            <v>0</v>
          </cell>
          <cell r="VH3">
            <v>0</v>
          </cell>
          <cell r="VI3">
            <v>0</v>
          </cell>
          <cell r="VJ3">
            <v>0</v>
          </cell>
          <cell r="VK3">
            <v>0</v>
          </cell>
          <cell r="VL3">
            <v>0</v>
          </cell>
          <cell r="VM3">
            <v>0</v>
          </cell>
          <cell r="VN3">
            <v>0</v>
          </cell>
          <cell r="VO3">
            <v>0</v>
          </cell>
          <cell r="VP3">
            <v>0</v>
          </cell>
          <cell r="VQ3">
            <v>0</v>
          </cell>
          <cell r="VR3">
            <v>0</v>
          </cell>
          <cell r="VS3">
            <v>0</v>
          </cell>
          <cell r="VT3">
            <v>0</v>
          </cell>
          <cell r="VU3">
            <v>0</v>
          </cell>
          <cell r="VV3">
            <v>0</v>
          </cell>
          <cell r="VW3">
            <v>0</v>
          </cell>
          <cell r="VX3">
            <v>0</v>
          </cell>
          <cell r="VY3">
            <v>0</v>
          </cell>
          <cell r="VZ3">
            <v>0</v>
          </cell>
          <cell r="WA3">
            <v>0</v>
          </cell>
          <cell r="WB3">
            <v>0</v>
          </cell>
          <cell r="WC3">
            <v>0</v>
          </cell>
          <cell r="WD3">
            <v>0</v>
          </cell>
          <cell r="WE3">
            <v>0</v>
          </cell>
        </row>
        <row r="7">
          <cell r="B7" t="str">
            <v>CE106</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456.92519576618713</v>
          </cell>
          <cell r="CY7">
            <v>413.54401860718576</v>
          </cell>
          <cell r="CZ7">
            <v>0</v>
          </cell>
          <cell r="DA7">
            <v>0</v>
          </cell>
          <cell r="DB7">
            <v>0</v>
          </cell>
          <cell r="DC7">
            <v>0</v>
          </cell>
          <cell r="DD7">
            <v>0</v>
          </cell>
          <cell r="DE7">
            <v>0</v>
          </cell>
          <cell r="DF7">
            <v>399.90273993608014</v>
          </cell>
          <cell r="DG7">
            <v>430.20529140566128</v>
          </cell>
          <cell r="DH7">
            <v>0</v>
          </cell>
          <cell r="DI7">
            <v>0</v>
          </cell>
          <cell r="DJ7">
            <v>0</v>
          </cell>
          <cell r="DK7">
            <v>0</v>
          </cell>
          <cell r="DL7">
            <v>0</v>
          </cell>
          <cell r="DM7">
            <v>0</v>
          </cell>
          <cell r="DN7">
            <v>387.52196566862017</v>
          </cell>
          <cell r="DO7">
            <v>510.59271736302492</v>
          </cell>
          <cell r="DP7">
            <v>0</v>
          </cell>
          <cell r="DQ7">
            <v>0</v>
          </cell>
          <cell r="DR7">
            <v>0</v>
          </cell>
          <cell r="DS7">
            <v>0</v>
          </cell>
          <cell r="DT7">
            <v>0</v>
          </cell>
          <cell r="DU7">
            <v>0</v>
          </cell>
          <cell r="DV7">
            <v>373.8418819703021</v>
          </cell>
          <cell r="DW7">
            <v>381.57935600954897</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478.0185485728544</v>
          </cell>
          <cell r="FM7">
            <v>476.19442227373997</v>
          </cell>
          <cell r="FN7">
            <v>523.63213857599965</v>
          </cell>
          <cell r="FO7">
            <v>486.46336460376853</v>
          </cell>
          <cell r="FP7">
            <v>461.07193616225311</v>
          </cell>
          <cell r="FQ7">
            <v>367.64746699058992</v>
          </cell>
          <cell r="FR7">
            <v>0</v>
          </cell>
          <cell r="FS7">
            <v>0</v>
          </cell>
          <cell r="FT7">
            <v>389.6978476122539</v>
          </cell>
          <cell r="FU7">
            <v>423.20207988763144</v>
          </cell>
          <cell r="FV7">
            <v>386.13701546515165</v>
          </cell>
          <cell r="FW7">
            <v>496.05015440519668</v>
          </cell>
          <cell r="FX7">
            <v>512.46244981254085</v>
          </cell>
          <cell r="FY7">
            <v>389.93124641232669</v>
          </cell>
          <cell r="FZ7">
            <v>0</v>
          </cell>
          <cell r="GA7">
            <v>0</v>
          </cell>
          <cell r="GB7">
            <v>0</v>
          </cell>
          <cell r="GC7">
            <v>0</v>
          </cell>
          <cell r="GD7">
            <v>0</v>
          </cell>
          <cell r="GE7">
            <v>0</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0</v>
          </cell>
          <cell r="GU7">
            <v>0</v>
          </cell>
          <cell r="GV7">
            <v>0</v>
          </cell>
          <cell r="GW7">
            <v>0</v>
          </cell>
          <cell r="GX7">
            <v>0</v>
          </cell>
          <cell r="GY7">
            <v>0</v>
          </cell>
          <cell r="GZ7">
            <v>0</v>
          </cell>
          <cell r="HA7">
            <v>0</v>
          </cell>
          <cell r="HB7">
            <v>0</v>
          </cell>
          <cell r="HC7">
            <v>0</v>
          </cell>
          <cell r="HD7">
            <v>0</v>
          </cell>
          <cell r="HE7">
            <v>0</v>
          </cell>
          <cell r="HF7">
            <v>0</v>
          </cell>
          <cell r="HG7">
            <v>0</v>
          </cell>
          <cell r="HH7">
            <v>0</v>
          </cell>
          <cell r="HI7">
            <v>0</v>
          </cell>
          <cell r="HJ7">
            <v>0</v>
          </cell>
          <cell r="HK7">
            <v>0</v>
          </cell>
          <cell r="HL7">
            <v>515.28035416450712</v>
          </cell>
          <cell r="HM7">
            <v>464.07513018161529</v>
          </cell>
          <cell r="HN7">
            <v>515.33567628332378</v>
          </cell>
          <cell r="HO7">
            <v>497.01665249980022</v>
          </cell>
          <cell r="HP7">
            <v>0</v>
          </cell>
          <cell r="HQ7">
            <v>0</v>
          </cell>
          <cell r="HR7">
            <v>412.75033325667874</v>
          </cell>
          <cell r="HS7">
            <v>446.22489732320605</v>
          </cell>
          <cell r="HT7">
            <v>371.70655974871721</v>
          </cell>
          <cell r="HU7">
            <v>504.42695831976869</v>
          </cell>
          <cell r="HV7">
            <v>383.8845521249691</v>
          </cell>
          <cell r="HW7">
            <v>491.01012488372311</v>
          </cell>
          <cell r="HX7">
            <v>0</v>
          </cell>
          <cell r="HY7">
            <v>0</v>
          </cell>
          <cell r="HZ7">
            <v>0</v>
          </cell>
          <cell r="IA7">
            <v>0</v>
          </cell>
          <cell r="IB7">
            <v>0</v>
          </cell>
          <cell r="IC7">
            <v>0</v>
          </cell>
          <cell r="ID7">
            <v>0</v>
          </cell>
          <cell r="IE7">
            <v>0</v>
          </cell>
          <cell r="IF7">
            <v>0</v>
          </cell>
          <cell r="IG7">
            <v>0</v>
          </cell>
          <cell r="IH7">
            <v>0</v>
          </cell>
          <cell r="II7">
            <v>0</v>
          </cell>
          <cell r="IJ7">
            <v>0</v>
          </cell>
          <cell r="IK7">
            <v>0</v>
          </cell>
          <cell r="IL7">
            <v>0</v>
          </cell>
          <cell r="IM7">
            <v>0</v>
          </cell>
          <cell r="IN7">
            <v>0</v>
          </cell>
          <cell r="IO7">
            <v>0</v>
          </cell>
          <cell r="IP7">
            <v>0</v>
          </cell>
          <cell r="IQ7">
            <v>0</v>
          </cell>
          <cell r="IR7">
            <v>0</v>
          </cell>
          <cell r="IS7">
            <v>0</v>
          </cell>
          <cell r="IT7">
            <v>0</v>
          </cell>
          <cell r="IU7">
            <v>0</v>
          </cell>
          <cell r="IV7">
            <v>0</v>
          </cell>
          <cell r="IW7">
            <v>0</v>
          </cell>
          <cell r="IX7">
            <v>0</v>
          </cell>
          <cell r="IY7">
            <v>0</v>
          </cell>
          <cell r="IZ7">
            <v>0</v>
          </cell>
          <cell r="JA7">
            <v>0</v>
          </cell>
          <cell r="JB7">
            <v>0</v>
          </cell>
          <cell r="JC7">
            <v>0</v>
          </cell>
          <cell r="JD7">
            <v>0</v>
          </cell>
          <cell r="JE7">
            <v>0</v>
          </cell>
          <cell r="JF7">
            <v>0</v>
          </cell>
          <cell r="JG7">
            <v>464.28477616135649</v>
          </cell>
          <cell r="JH7">
            <v>460.48164961392581</v>
          </cell>
          <cell r="JI7">
            <v>380.72724735303569</v>
          </cell>
          <cell r="JJ7">
            <v>506.82981277264315</v>
          </cell>
          <cell r="JK7">
            <v>484.18212052109396</v>
          </cell>
          <cell r="JL7">
            <v>516.64977062477556</v>
          </cell>
          <cell r="JM7">
            <v>451.86259644151835</v>
          </cell>
          <cell r="JN7">
            <v>367.28419445389648</v>
          </cell>
          <cell r="JO7">
            <v>498.53581194532848</v>
          </cell>
          <cell r="JP7">
            <v>389.13578713258863</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503.30298961159957</v>
          </cell>
          <cell r="LB7">
            <v>394.9210888198906</v>
          </cell>
          <cell r="LC7">
            <v>454.599804082199</v>
          </cell>
          <cell r="LD7">
            <v>401.52491196229931</v>
          </cell>
          <cell r="LE7">
            <v>0</v>
          </cell>
          <cell r="LF7">
            <v>517.14692386605964</v>
          </cell>
          <cell r="LG7">
            <v>499.61200295700644</v>
          </cell>
          <cell r="LH7">
            <v>443.48757710976969</v>
          </cell>
          <cell r="LI7">
            <v>369.51616157653115</v>
          </cell>
          <cell r="LJ7">
            <v>394.43405935326325</v>
          </cell>
          <cell r="LK7">
            <v>402.34734521771054</v>
          </cell>
          <cell r="LL7">
            <v>0</v>
          </cell>
          <cell r="LM7">
            <v>0</v>
          </cell>
          <cell r="LN7">
            <v>0</v>
          </cell>
          <cell r="LO7">
            <v>0</v>
          </cell>
          <cell r="LP7">
            <v>0</v>
          </cell>
          <cell r="LQ7">
            <v>0</v>
          </cell>
          <cell r="LR7">
            <v>0</v>
          </cell>
          <cell r="LS7">
            <v>0</v>
          </cell>
          <cell r="LT7">
            <v>0</v>
          </cell>
          <cell r="LU7">
            <v>0</v>
          </cell>
          <cell r="LV7">
            <v>0</v>
          </cell>
          <cell r="LW7">
            <v>0</v>
          </cell>
          <cell r="LX7">
            <v>0</v>
          </cell>
          <cell r="LY7">
            <v>0</v>
          </cell>
          <cell r="LZ7">
            <v>0</v>
          </cell>
          <cell r="MA7">
            <v>0</v>
          </cell>
          <cell r="MB7">
            <v>0</v>
          </cell>
          <cell r="MC7">
            <v>0</v>
          </cell>
          <cell r="MD7">
            <v>0</v>
          </cell>
          <cell r="ME7">
            <v>0</v>
          </cell>
          <cell r="MF7">
            <v>0</v>
          </cell>
          <cell r="MG7">
            <v>0</v>
          </cell>
          <cell r="MH7">
            <v>0</v>
          </cell>
          <cell r="MI7">
            <v>0</v>
          </cell>
          <cell r="MJ7">
            <v>0</v>
          </cell>
          <cell r="MK7">
            <v>0</v>
          </cell>
          <cell r="ML7">
            <v>0</v>
          </cell>
          <cell r="MM7">
            <v>0</v>
          </cell>
          <cell r="MN7">
            <v>0</v>
          </cell>
          <cell r="MO7">
            <v>0</v>
          </cell>
          <cell r="MP7">
            <v>0</v>
          </cell>
          <cell r="MQ7">
            <v>0</v>
          </cell>
          <cell r="MR7">
            <v>0</v>
          </cell>
          <cell r="MS7">
            <v>0</v>
          </cell>
          <cell r="MT7">
            <v>0</v>
          </cell>
          <cell r="MU7">
            <v>0</v>
          </cell>
          <cell r="MV7">
            <v>0</v>
          </cell>
          <cell r="MW7">
            <v>0</v>
          </cell>
          <cell r="MX7">
            <v>0</v>
          </cell>
          <cell r="MY7">
            <v>0</v>
          </cell>
          <cell r="MZ7">
            <v>0</v>
          </cell>
          <cell r="NA7">
            <v>0</v>
          </cell>
          <cell r="NB7">
            <v>0</v>
          </cell>
          <cell r="NC7">
            <v>0</v>
          </cell>
          <cell r="ND7">
            <v>0</v>
          </cell>
          <cell r="NE7">
            <v>0</v>
          </cell>
          <cell r="NF7">
            <v>0</v>
          </cell>
          <cell r="NG7">
            <v>0</v>
          </cell>
          <cell r="NH7">
            <v>0</v>
          </cell>
          <cell r="NI7">
            <v>0</v>
          </cell>
          <cell r="NJ7">
            <v>0</v>
          </cell>
          <cell r="NK7">
            <v>0</v>
          </cell>
          <cell r="NL7">
            <v>0</v>
          </cell>
          <cell r="NM7">
            <v>0</v>
          </cell>
          <cell r="NN7">
            <v>0</v>
          </cell>
          <cell r="NO7">
            <v>0</v>
          </cell>
          <cell r="NP7">
            <v>0</v>
          </cell>
          <cell r="NQ7">
            <v>0</v>
          </cell>
          <cell r="NR7">
            <v>0</v>
          </cell>
          <cell r="NS7">
            <v>0</v>
          </cell>
          <cell r="NT7">
            <v>0</v>
          </cell>
          <cell r="NU7">
            <v>0</v>
          </cell>
          <cell r="NV7">
            <v>0</v>
          </cell>
          <cell r="NW7">
            <v>0</v>
          </cell>
          <cell r="NX7">
            <v>0</v>
          </cell>
          <cell r="NY7">
            <v>0</v>
          </cell>
          <cell r="NZ7">
            <v>0</v>
          </cell>
          <cell r="OA7">
            <v>0</v>
          </cell>
          <cell r="OB7">
            <v>0</v>
          </cell>
          <cell r="OC7">
            <v>0</v>
          </cell>
          <cell r="OD7">
            <v>0</v>
          </cell>
          <cell r="OE7">
            <v>0</v>
          </cell>
          <cell r="OF7">
            <v>0</v>
          </cell>
          <cell r="OG7">
            <v>0</v>
          </cell>
          <cell r="OH7">
            <v>0</v>
          </cell>
          <cell r="OI7">
            <v>0</v>
          </cell>
          <cell r="OJ7">
            <v>0</v>
          </cell>
          <cell r="OK7">
            <v>0</v>
          </cell>
          <cell r="OL7">
            <v>0</v>
          </cell>
          <cell r="OM7">
            <v>0</v>
          </cell>
          <cell r="ON7">
            <v>0</v>
          </cell>
          <cell r="OO7">
            <v>0</v>
          </cell>
          <cell r="OP7">
            <v>0</v>
          </cell>
          <cell r="OQ7">
            <v>0</v>
          </cell>
          <cell r="OR7">
            <v>0</v>
          </cell>
          <cell r="OS7">
            <v>0</v>
          </cell>
          <cell r="OT7">
            <v>0</v>
          </cell>
          <cell r="OU7">
            <v>0</v>
          </cell>
          <cell r="OV7">
            <v>0</v>
          </cell>
          <cell r="OW7">
            <v>0</v>
          </cell>
          <cell r="OX7">
            <v>0</v>
          </cell>
          <cell r="OY7">
            <v>0</v>
          </cell>
          <cell r="OZ7">
            <v>0</v>
          </cell>
          <cell r="PA7">
            <v>0</v>
          </cell>
          <cell r="PB7">
            <v>0</v>
          </cell>
          <cell r="PC7">
            <v>0</v>
          </cell>
          <cell r="PD7">
            <v>0</v>
          </cell>
          <cell r="PE7">
            <v>0</v>
          </cell>
          <cell r="PF7">
            <v>0</v>
          </cell>
          <cell r="PG7">
            <v>0</v>
          </cell>
          <cell r="PH7">
            <v>0</v>
          </cell>
          <cell r="PI7">
            <v>0</v>
          </cell>
          <cell r="PJ7">
            <v>0</v>
          </cell>
          <cell r="PK7">
            <v>0</v>
          </cell>
          <cell r="PL7">
            <v>0</v>
          </cell>
          <cell r="PM7">
            <v>0</v>
          </cell>
          <cell r="PN7">
            <v>0</v>
          </cell>
          <cell r="PO7">
            <v>0</v>
          </cell>
          <cell r="PP7">
            <v>0</v>
          </cell>
          <cell r="PQ7">
            <v>0</v>
          </cell>
          <cell r="PR7">
            <v>0</v>
          </cell>
          <cell r="PS7">
            <v>0</v>
          </cell>
          <cell r="PT7">
            <v>0</v>
          </cell>
          <cell r="PU7">
            <v>0</v>
          </cell>
          <cell r="PV7">
            <v>0</v>
          </cell>
          <cell r="PW7">
            <v>0</v>
          </cell>
          <cell r="PX7">
            <v>0</v>
          </cell>
          <cell r="PY7">
            <v>0</v>
          </cell>
          <cell r="PZ7">
            <v>0</v>
          </cell>
          <cell r="QA7">
            <v>0</v>
          </cell>
          <cell r="QB7">
            <v>0</v>
          </cell>
          <cell r="QC7">
            <v>0</v>
          </cell>
          <cell r="QD7">
            <v>0</v>
          </cell>
          <cell r="QE7">
            <v>0</v>
          </cell>
          <cell r="QF7">
            <v>0</v>
          </cell>
          <cell r="QG7">
            <v>0</v>
          </cell>
          <cell r="QH7">
            <v>0</v>
          </cell>
          <cell r="QI7">
            <v>0</v>
          </cell>
          <cell r="QJ7">
            <v>0</v>
          </cell>
          <cell r="QK7">
            <v>0</v>
          </cell>
          <cell r="QL7">
            <v>0</v>
          </cell>
          <cell r="QM7">
            <v>0</v>
          </cell>
          <cell r="QN7">
            <v>0</v>
          </cell>
          <cell r="QO7">
            <v>0</v>
          </cell>
          <cell r="QP7">
            <v>0</v>
          </cell>
          <cell r="QQ7">
            <v>0</v>
          </cell>
          <cell r="QR7">
            <v>0</v>
          </cell>
          <cell r="QS7">
            <v>0</v>
          </cell>
          <cell r="QT7">
            <v>0</v>
          </cell>
          <cell r="QU7">
            <v>0</v>
          </cell>
          <cell r="QV7">
            <v>0</v>
          </cell>
          <cell r="QW7">
            <v>0</v>
          </cell>
          <cell r="QX7">
            <v>0</v>
          </cell>
          <cell r="QY7">
            <v>0</v>
          </cell>
          <cell r="QZ7">
            <v>0</v>
          </cell>
          <cell r="RA7">
            <v>0</v>
          </cell>
          <cell r="RB7">
            <v>0</v>
          </cell>
          <cell r="RC7">
            <v>0</v>
          </cell>
          <cell r="RD7">
            <v>0</v>
          </cell>
          <cell r="RE7">
            <v>0</v>
          </cell>
          <cell r="RF7">
            <v>0</v>
          </cell>
          <cell r="RG7">
            <v>0</v>
          </cell>
          <cell r="RH7">
            <v>0</v>
          </cell>
          <cell r="RI7">
            <v>0</v>
          </cell>
          <cell r="RJ7">
            <v>0</v>
          </cell>
          <cell r="RK7">
            <v>0</v>
          </cell>
          <cell r="RL7">
            <v>0</v>
          </cell>
          <cell r="RM7">
            <v>0</v>
          </cell>
          <cell r="RN7">
            <v>0</v>
          </cell>
          <cell r="RO7">
            <v>0</v>
          </cell>
          <cell r="RP7">
            <v>0</v>
          </cell>
          <cell r="RQ7">
            <v>0</v>
          </cell>
          <cell r="RR7">
            <v>0</v>
          </cell>
          <cell r="RS7">
            <v>0</v>
          </cell>
          <cell r="RT7">
            <v>0</v>
          </cell>
          <cell r="RU7">
            <v>0</v>
          </cell>
          <cell r="RV7">
            <v>0</v>
          </cell>
          <cell r="RW7">
            <v>0</v>
          </cell>
          <cell r="RX7">
            <v>0</v>
          </cell>
          <cell r="RY7">
            <v>0</v>
          </cell>
          <cell r="RZ7">
            <v>0</v>
          </cell>
          <cell r="SA7">
            <v>0</v>
          </cell>
          <cell r="SB7">
            <v>0</v>
          </cell>
          <cell r="SC7">
            <v>0</v>
          </cell>
          <cell r="SD7">
            <v>0</v>
          </cell>
          <cell r="SE7">
            <v>0</v>
          </cell>
          <cell r="SF7">
            <v>0</v>
          </cell>
          <cell r="SG7">
            <v>0</v>
          </cell>
          <cell r="SH7">
            <v>0</v>
          </cell>
          <cell r="SI7">
            <v>0</v>
          </cell>
          <cell r="SJ7">
            <v>0</v>
          </cell>
          <cell r="SK7">
            <v>0</v>
          </cell>
          <cell r="SL7">
            <v>0</v>
          </cell>
          <cell r="SM7">
            <v>0</v>
          </cell>
          <cell r="SN7">
            <v>0</v>
          </cell>
          <cell r="SO7">
            <v>0</v>
          </cell>
          <cell r="SP7">
            <v>0</v>
          </cell>
          <cell r="SQ7">
            <v>0</v>
          </cell>
          <cell r="SR7">
            <v>0</v>
          </cell>
          <cell r="SS7">
            <v>0</v>
          </cell>
          <cell r="ST7">
            <v>0</v>
          </cell>
          <cell r="SU7">
            <v>0</v>
          </cell>
          <cell r="SV7">
            <v>0</v>
          </cell>
          <cell r="SW7">
            <v>0</v>
          </cell>
          <cell r="SX7">
            <v>0</v>
          </cell>
          <cell r="SY7">
            <v>0</v>
          </cell>
          <cell r="SZ7">
            <v>0</v>
          </cell>
          <cell r="TA7">
            <v>0</v>
          </cell>
          <cell r="TB7">
            <v>0</v>
          </cell>
          <cell r="TC7">
            <v>0</v>
          </cell>
          <cell r="TD7">
            <v>0</v>
          </cell>
          <cell r="TE7">
            <v>0</v>
          </cell>
          <cell r="TF7">
            <v>0</v>
          </cell>
          <cell r="TG7">
            <v>0</v>
          </cell>
          <cell r="TH7">
            <v>0</v>
          </cell>
          <cell r="TI7">
            <v>0</v>
          </cell>
          <cell r="TJ7">
            <v>0</v>
          </cell>
          <cell r="TK7">
            <v>0</v>
          </cell>
          <cell r="TL7">
            <v>0</v>
          </cell>
          <cell r="TM7">
            <v>0</v>
          </cell>
          <cell r="TN7">
            <v>0</v>
          </cell>
          <cell r="TO7">
            <v>0</v>
          </cell>
          <cell r="TP7">
            <v>0</v>
          </cell>
          <cell r="TQ7">
            <v>0</v>
          </cell>
          <cell r="TR7">
            <v>0</v>
          </cell>
          <cell r="TS7">
            <v>0</v>
          </cell>
          <cell r="TT7">
            <v>0</v>
          </cell>
          <cell r="TU7">
            <v>0</v>
          </cell>
          <cell r="TV7">
            <v>0</v>
          </cell>
          <cell r="TW7">
            <v>0</v>
          </cell>
          <cell r="TX7">
            <v>0</v>
          </cell>
          <cell r="TY7">
            <v>0</v>
          </cell>
          <cell r="TZ7">
            <v>0</v>
          </cell>
          <cell r="UA7">
            <v>0</v>
          </cell>
          <cell r="UB7">
            <v>0</v>
          </cell>
          <cell r="UC7">
            <v>0</v>
          </cell>
          <cell r="UD7">
            <v>0</v>
          </cell>
          <cell r="UE7">
            <v>0</v>
          </cell>
          <cell r="UF7">
            <v>0</v>
          </cell>
          <cell r="UG7">
            <v>0</v>
          </cell>
          <cell r="UH7">
            <v>0</v>
          </cell>
          <cell r="UI7">
            <v>0</v>
          </cell>
          <cell r="UJ7">
            <v>0</v>
          </cell>
          <cell r="UK7">
            <v>0</v>
          </cell>
          <cell r="UL7">
            <v>0</v>
          </cell>
          <cell r="UM7">
            <v>0</v>
          </cell>
          <cell r="UN7">
            <v>0</v>
          </cell>
          <cell r="UO7">
            <v>0</v>
          </cell>
          <cell r="UP7">
            <v>0</v>
          </cell>
          <cell r="UQ7">
            <v>0</v>
          </cell>
          <cell r="UR7">
            <v>0</v>
          </cell>
          <cell r="US7">
            <v>0</v>
          </cell>
          <cell r="UT7">
            <v>0</v>
          </cell>
          <cell r="UU7">
            <v>0</v>
          </cell>
          <cell r="UV7">
            <v>0</v>
          </cell>
          <cell r="UW7">
            <v>0</v>
          </cell>
          <cell r="UX7">
            <v>0</v>
          </cell>
          <cell r="UY7">
            <v>0</v>
          </cell>
          <cell r="UZ7">
            <v>0</v>
          </cell>
          <cell r="VA7">
            <v>0</v>
          </cell>
          <cell r="VB7">
            <v>0</v>
          </cell>
          <cell r="VC7">
            <v>0</v>
          </cell>
          <cell r="VD7">
            <v>0</v>
          </cell>
          <cell r="VE7">
            <v>0</v>
          </cell>
          <cell r="VF7">
            <v>0</v>
          </cell>
          <cell r="VG7">
            <v>0</v>
          </cell>
          <cell r="VH7">
            <v>0</v>
          </cell>
          <cell r="VI7">
            <v>0</v>
          </cell>
          <cell r="VJ7">
            <v>0</v>
          </cell>
          <cell r="VK7">
            <v>0</v>
          </cell>
          <cell r="VL7">
            <v>0</v>
          </cell>
          <cell r="VM7">
            <v>0</v>
          </cell>
          <cell r="VN7">
            <v>0</v>
          </cell>
          <cell r="VO7">
            <v>0</v>
          </cell>
          <cell r="VP7">
            <v>0</v>
          </cell>
          <cell r="VQ7">
            <v>0</v>
          </cell>
          <cell r="VR7">
            <v>0</v>
          </cell>
          <cell r="VS7">
            <v>0</v>
          </cell>
          <cell r="VT7">
            <v>0</v>
          </cell>
          <cell r="VU7">
            <v>0</v>
          </cell>
          <cell r="VV7">
            <v>0</v>
          </cell>
          <cell r="VW7">
            <v>0</v>
          </cell>
          <cell r="VX7">
            <v>0</v>
          </cell>
          <cell r="VY7">
            <v>0</v>
          </cell>
          <cell r="VZ7">
            <v>0</v>
          </cell>
          <cell r="WA7">
            <v>0</v>
          </cell>
          <cell r="WB7">
            <v>0</v>
          </cell>
          <cell r="WC7">
            <v>0</v>
          </cell>
          <cell r="WD7">
            <v>0</v>
          </cell>
          <cell r="WE7">
            <v>0</v>
          </cell>
        </row>
        <row r="8">
          <cell r="B8" t="str">
            <v>CF187</v>
          </cell>
          <cell r="D8">
            <v>0.52255701373197172</v>
          </cell>
          <cell r="E8">
            <v>0.63833489660784937</v>
          </cell>
          <cell r="F8">
            <v>0.54791723211726318</v>
          </cell>
          <cell r="G8">
            <v>0.52587483673120383</v>
          </cell>
          <cell r="H8">
            <v>0.61691131304960523</v>
          </cell>
          <cell r="I8">
            <v>0.51864119018021138</v>
          </cell>
          <cell r="J8">
            <v>0.47195886277924842</v>
          </cell>
          <cell r="K8">
            <v>0.5400464251299224</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cell r="GN8">
            <v>0</v>
          </cell>
          <cell r="GO8">
            <v>0</v>
          </cell>
          <cell r="GP8">
            <v>0</v>
          </cell>
          <cell r="GQ8">
            <v>0</v>
          </cell>
          <cell r="GR8">
            <v>0</v>
          </cell>
          <cell r="GS8">
            <v>0</v>
          </cell>
          <cell r="GT8">
            <v>0</v>
          </cell>
          <cell r="GU8">
            <v>0</v>
          </cell>
          <cell r="GV8">
            <v>0</v>
          </cell>
          <cell r="GW8">
            <v>0</v>
          </cell>
          <cell r="GX8">
            <v>0</v>
          </cell>
          <cell r="GY8">
            <v>0</v>
          </cell>
          <cell r="GZ8">
            <v>0</v>
          </cell>
          <cell r="HA8">
            <v>0</v>
          </cell>
          <cell r="HB8">
            <v>0</v>
          </cell>
          <cell r="HC8">
            <v>0</v>
          </cell>
          <cell r="HD8">
            <v>0</v>
          </cell>
          <cell r="HE8">
            <v>0</v>
          </cell>
          <cell r="HF8">
            <v>0</v>
          </cell>
          <cell r="HG8">
            <v>0</v>
          </cell>
          <cell r="HH8">
            <v>0</v>
          </cell>
          <cell r="HI8">
            <v>0</v>
          </cell>
          <cell r="HJ8">
            <v>0</v>
          </cell>
          <cell r="HK8">
            <v>0</v>
          </cell>
          <cell r="HL8">
            <v>0</v>
          </cell>
          <cell r="HM8">
            <v>0</v>
          </cell>
          <cell r="HN8">
            <v>0</v>
          </cell>
          <cell r="HO8">
            <v>0</v>
          </cell>
          <cell r="HP8">
            <v>0</v>
          </cell>
          <cell r="HQ8">
            <v>0</v>
          </cell>
          <cell r="HR8">
            <v>0</v>
          </cell>
          <cell r="HS8">
            <v>0</v>
          </cell>
          <cell r="HT8">
            <v>0</v>
          </cell>
          <cell r="HU8">
            <v>0</v>
          </cell>
          <cell r="HV8">
            <v>0</v>
          </cell>
          <cell r="HW8">
            <v>0</v>
          </cell>
          <cell r="HX8">
            <v>0</v>
          </cell>
          <cell r="HY8">
            <v>0</v>
          </cell>
          <cell r="HZ8">
            <v>0</v>
          </cell>
          <cell r="IA8">
            <v>0</v>
          </cell>
          <cell r="IB8">
            <v>0</v>
          </cell>
          <cell r="IC8">
            <v>0</v>
          </cell>
          <cell r="ID8">
            <v>0</v>
          </cell>
          <cell r="IE8">
            <v>0</v>
          </cell>
          <cell r="IF8">
            <v>0</v>
          </cell>
          <cell r="IG8">
            <v>0</v>
          </cell>
          <cell r="IH8">
            <v>0</v>
          </cell>
          <cell r="II8">
            <v>0</v>
          </cell>
          <cell r="IJ8">
            <v>0</v>
          </cell>
          <cell r="IK8">
            <v>0</v>
          </cell>
          <cell r="IL8">
            <v>0</v>
          </cell>
          <cell r="IM8">
            <v>0</v>
          </cell>
          <cell r="IN8">
            <v>0</v>
          </cell>
          <cell r="IO8">
            <v>0</v>
          </cell>
          <cell r="IP8">
            <v>0</v>
          </cell>
          <cell r="IQ8">
            <v>0</v>
          </cell>
          <cell r="IR8">
            <v>0</v>
          </cell>
          <cell r="IS8">
            <v>0</v>
          </cell>
          <cell r="IT8">
            <v>0</v>
          </cell>
          <cell r="IU8">
            <v>0</v>
          </cell>
          <cell r="IV8">
            <v>0</v>
          </cell>
          <cell r="IW8">
            <v>0</v>
          </cell>
          <cell r="IX8">
            <v>0</v>
          </cell>
          <cell r="IY8">
            <v>0</v>
          </cell>
          <cell r="IZ8">
            <v>0</v>
          </cell>
          <cell r="JA8">
            <v>0</v>
          </cell>
          <cell r="JB8">
            <v>0</v>
          </cell>
          <cell r="JC8">
            <v>0</v>
          </cell>
          <cell r="JD8">
            <v>0</v>
          </cell>
          <cell r="JE8">
            <v>0</v>
          </cell>
          <cell r="JF8">
            <v>0</v>
          </cell>
          <cell r="JG8">
            <v>0</v>
          </cell>
          <cell r="JH8">
            <v>0</v>
          </cell>
          <cell r="JI8">
            <v>0</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v>
          </cell>
          <cell r="LB8">
            <v>0</v>
          </cell>
          <cell r="LC8">
            <v>0</v>
          </cell>
          <cell r="LD8">
            <v>0</v>
          </cell>
          <cell r="LE8">
            <v>0</v>
          </cell>
          <cell r="LF8">
            <v>0</v>
          </cell>
          <cell r="LG8">
            <v>0</v>
          </cell>
          <cell r="LH8">
            <v>0</v>
          </cell>
          <cell r="LI8">
            <v>0</v>
          </cell>
          <cell r="LJ8">
            <v>0</v>
          </cell>
          <cell r="LK8">
            <v>0</v>
          </cell>
          <cell r="LL8">
            <v>0</v>
          </cell>
          <cell r="LM8">
            <v>0</v>
          </cell>
          <cell r="LN8">
            <v>0</v>
          </cell>
          <cell r="LO8">
            <v>0</v>
          </cell>
          <cell r="LP8">
            <v>0</v>
          </cell>
          <cell r="LQ8">
            <v>0</v>
          </cell>
          <cell r="LR8">
            <v>0</v>
          </cell>
          <cell r="LS8">
            <v>0</v>
          </cell>
          <cell r="LT8">
            <v>0</v>
          </cell>
          <cell r="LU8">
            <v>0</v>
          </cell>
          <cell r="LV8">
            <v>0</v>
          </cell>
          <cell r="LW8">
            <v>0</v>
          </cell>
          <cell r="LX8">
            <v>0</v>
          </cell>
          <cell r="LY8">
            <v>0</v>
          </cell>
          <cell r="LZ8">
            <v>0</v>
          </cell>
          <cell r="MA8">
            <v>0</v>
          </cell>
          <cell r="MB8">
            <v>0</v>
          </cell>
          <cell r="MC8">
            <v>0</v>
          </cell>
          <cell r="MD8">
            <v>0</v>
          </cell>
          <cell r="ME8">
            <v>0</v>
          </cell>
          <cell r="MF8">
            <v>0</v>
          </cell>
          <cell r="MG8">
            <v>0</v>
          </cell>
          <cell r="MH8">
            <v>0</v>
          </cell>
          <cell r="MI8">
            <v>0</v>
          </cell>
          <cell r="MJ8">
            <v>0</v>
          </cell>
          <cell r="MK8">
            <v>0</v>
          </cell>
          <cell r="ML8">
            <v>0</v>
          </cell>
          <cell r="MM8">
            <v>0</v>
          </cell>
          <cell r="MN8">
            <v>0</v>
          </cell>
          <cell r="MO8">
            <v>0</v>
          </cell>
          <cell r="MP8">
            <v>0</v>
          </cell>
          <cell r="MQ8">
            <v>0</v>
          </cell>
          <cell r="MR8">
            <v>0</v>
          </cell>
          <cell r="MS8">
            <v>0</v>
          </cell>
          <cell r="MT8">
            <v>0</v>
          </cell>
          <cell r="MU8">
            <v>0</v>
          </cell>
          <cell r="MV8">
            <v>0</v>
          </cell>
          <cell r="MW8">
            <v>0</v>
          </cell>
          <cell r="MX8">
            <v>0</v>
          </cell>
          <cell r="MY8">
            <v>0</v>
          </cell>
          <cell r="MZ8">
            <v>0</v>
          </cell>
          <cell r="NA8">
            <v>0</v>
          </cell>
          <cell r="NB8">
            <v>0</v>
          </cell>
          <cell r="NC8">
            <v>0</v>
          </cell>
          <cell r="ND8">
            <v>0</v>
          </cell>
          <cell r="NE8">
            <v>0</v>
          </cell>
          <cell r="NF8">
            <v>0</v>
          </cell>
          <cell r="NG8">
            <v>0</v>
          </cell>
          <cell r="NH8">
            <v>0</v>
          </cell>
          <cell r="NI8">
            <v>0</v>
          </cell>
          <cell r="NJ8">
            <v>0</v>
          </cell>
          <cell r="NK8">
            <v>0</v>
          </cell>
          <cell r="NL8">
            <v>0</v>
          </cell>
          <cell r="NM8">
            <v>0</v>
          </cell>
          <cell r="NN8">
            <v>0</v>
          </cell>
          <cell r="NO8">
            <v>0</v>
          </cell>
          <cell r="NP8">
            <v>0</v>
          </cell>
          <cell r="NQ8">
            <v>0</v>
          </cell>
          <cell r="NR8">
            <v>0</v>
          </cell>
          <cell r="NS8">
            <v>0</v>
          </cell>
          <cell r="NT8">
            <v>0</v>
          </cell>
          <cell r="NU8">
            <v>0</v>
          </cell>
          <cell r="NV8">
            <v>0</v>
          </cell>
          <cell r="NW8">
            <v>0</v>
          </cell>
          <cell r="NX8">
            <v>0</v>
          </cell>
          <cell r="NY8">
            <v>0</v>
          </cell>
          <cell r="NZ8">
            <v>0</v>
          </cell>
          <cell r="OA8">
            <v>0</v>
          </cell>
          <cell r="OB8">
            <v>0</v>
          </cell>
          <cell r="OC8">
            <v>0</v>
          </cell>
          <cell r="OD8">
            <v>0</v>
          </cell>
          <cell r="OE8">
            <v>0</v>
          </cell>
          <cell r="OF8">
            <v>0</v>
          </cell>
          <cell r="OG8">
            <v>0</v>
          </cell>
          <cell r="OH8">
            <v>0</v>
          </cell>
          <cell r="OI8">
            <v>0</v>
          </cell>
          <cell r="OJ8">
            <v>0</v>
          </cell>
          <cell r="OK8">
            <v>0</v>
          </cell>
          <cell r="OL8">
            <v>0</v>
          </cell>
          <cell r="OM8">
            <v>0</v>
          </cell>
          <cell r="ON8">
            <v>0</v>
          </cell>
          <cell r="OO8">
            <v>0</v>
          </cell>
          <cell r="OP8">
            <v>0</v>
          </cell>
          <cell r="OQ8">
            <v>0</v>
          </cell>
          <cell r="OR8">
            <v>0</v>
          </cell>
          <cell r="OS8">
            <v>0</v>
          </cell>
          <cell r="OT8">
            <v>0</v>
          </cell>
          <cell r="OU8">
            <v>0</v>
          </cell>
          <cell r="OV8">
            <v>0</v>
          </cell>
          <cell r="OW8">
            <v>0</v>
          </cell>
          <cell r="OX8">
            <v>0</v>
          </cell>
          <cell r="OY8">
            <v>0</v>
          </cell>
          <cell r="OZ8">
            <v>0</v>
          </cell>
          <cell r="PA8">
            <v>0</v>
          </cell>
          <cell r="PB8">
            <v>0</v>
          </cell>
          <cell r="PC8">
            <v>0</v>
          </cell>
          <cell r="PD8">
            <v>0</v>
          </cell>
          <cell r="PE8">
            <v>0</v>
          </cell>
          <cell r="PF8">
            <v>0</v>
          </cell>
          <cell r="PG8">
            <v>0</v>
          </cell>
          <cell r="PH8">
            <v>0</v>
          </cell>
          <cell r="PI8">
            <v>0</v>
          </cell>
          <cell r="PJ8">
            <v>0</v>
          </cell>
          <cell r="PK8">
            <v>0</v>
          </cell>
          <cell r="PL8">
            <v>0</v>
          </cell>
          <cell r="PM8">
            <v>0</v>
          </cell>
          <cell r="PN8">
            <v>0</v>
          </cell>
          <cell r="PO8">
            <v>0</v>
          </cell>
          <cell r="PP8">
            <v>0</v>
          </cell>
          <cell r="PQ8">
            <v>0</v>
          </cell>
          <cell r="PR8">
            <v>0</v>
          </cell>
          <cell r="PS8">
            <v>0</v>
          </cell>
          <cell r="PT8">
            <v>0</v>
          </cell>
          <cell r="PU8">
            <v>0</v>
          </cell>
          <cell r="PV8">
            <v>0</v>
          </cell>
          <cell r="PW8">
            <v>0</v>
          </cell>
          <cell r="PX8">
            <v>0</v>
          </cell>
          <cell r="PY8">
            <v>0</v>
          </cell>
          <cell r="PZ8">
            <v>0</v>
          </cell>
          <cell r="QA8">
            <v>0</v>
          </cell>
          <cell r="QB8">
            <v>0</v>
          </cell>
          <cell r="QC8">
            <v>0</v>
          </cell>
          <cell r="QD8">
            <v>0</v>
          </cell>
          <cell r="QE8">
            <v>0</v>
          </cell>
          <cell r="QF8">
            <v>0</v>
          </cell>
          <cell r="QG8">
            <v>0</v>
          </cell>
          <cell r="QH8">
            <v>0</v>
          </cell>
          <cell r="QI8">
            <v>0</v>
          </cell>
          <cell r="QJ8">
            <v>0</v>
          </cell>
          <cell r="QK8">
            <v>0</v>
          </cell>
          <cell r="QL8">
            <v>0</v>
          </cell>
          <cell r="QM8">
            <v>0</v>
          </cell>
          <cell r="QN8">
            <v>0</v>
          </cell>
          <cell r="QO8">
            <v>0</v>
          </cell>
          <cell r="QP8">
            <v>0</v>
          </cell>
          <cell r="QQ8">
            <v>0</v>
          </cell>
          <cell r="QR8">
            <v>0</v>
          </cell>
          <cell r="QS8">
            <v>0</v>
          </cell>
          <cell r="QT8">
            <v>0</v>
          </cell>
          <cell r="QU8">
            <v>0</v>
          </cell>
          <cell r="QV8">
            <v>0</v>
          </cell>
          <cell r="QW8">
            <v>0</v>
          </cell>
          <cell r="QX8">
            <v>0</v>
          </cell>
          <cell r="QY8">
            <v>0</v>
          </cell>
          <cell r="QZ8">
            <v>0</v>
          </cell>
          <cell r="RA8">
            <v>0</v>
          </cell>
          <cell r="RB8">
            <v>0</v>
          </cell>
          <cell r="RC8">
            <v>0</v>
          </cell>
          <cell r="RD8">
            <v>0</v>
          </cell>
          <cell r="RE8">
            <v>0</v>
          </cell>
          <cell r="RF8">
            <v>0</v>
          </cell>
          <cell r="RG8">
            <v>0</v>
          </cell>
          <cell r="RH8">
            <v>0</v>
          </cell>
          <cell r="RI8">
            <v>0</v>
          </cell>
          <cell r="RJ8">
            <v>0</v>
          </cell>
          <cell r="RK8">
            <v>0</v>
          </cell>
          <cell r="RL8">
            <v>0</v>
          </cell>
          <cell r="RM8">
            <v>0</v>
          </cell>
          <cell r="RN8">
            <v>0</v>
          </cell>
          <cell r="RO8">
            <v>0</v>
          </cell>
          <cell r="RP8">
            <v>0</v>
          </cell>
          <cell r="RQ8">
            <v>0</v>
          </cell>
          <cell r="RR8">
            <v>0</v>
          </cell>
          <cell r="RS8">
            <v>0</v>
          </cell>
          <cell r="RT8">
            <v>0</v>
          </cell>
          <cell r="RU8">
            <v>0</v>
          </cell>
          <cell r="RV8">
            <v>0</v>
          </cell>
          <cell r="RW8">
            <v>0</v>
          </cell>
          <cell r="RX8">
            <v>0</v>
          </cell>
          <cell r="RY8">
            <v>0</v>
          </cell>
          <cell r="RZ8">
            <v>0</v>
          </cell>
          <cell r="SA8">
            <v>0</v>
          </cell>
          <cell r="SB8">
            <v>0</v>
          </cell>
          <cell r="SC8">
            <v>0</v>
          </cell>
          <cell r="SD8">
            <v>0</v>
          </cell>
          <cell r="SE8">
            <v>0</v>
          </cell>
          <cell r="SF8">
            <v>0</v>
          </cell>
          <cell r="SG8">
            <v>0</v>
          </cell>
          <cell r="SH8">
            <v>0</v>
          </cell>
          <cell r="SI8">
            <v>0</v>
          </cell>
          <cell r="SJ8">
            <v>0</v>
          </cell>
          <cell r="SK8">
            <v>0</v>
          </cell>
          <cell r="SL8">
            <v>0</v>
          </cell>
          <cell r="SM8">
            <v>0</v>
          </cell>
          <cell r="SN8">
            <v>0</v>
          </cell>
          <cell r="SO8">
            <v>0</v>
          </cell>
          <cell r="SP8">
            <v>0</v>
          </cell>
          <cell r="SQ8">
            <v>0</v>
          </cell>
          <cell r="SR8">
            <v>0</v>
          </cell>
          <cell r="SS8">
            <v>0</v>
          </cell>
          <cell r="ST8">
            <v>0</v>
          </cell>
          <cell r="SU8">
            <v>0</v>
          </cell>
          <cell r="SV8">
            <v>0</v>
          </cell>
          <cell r="SW8">
            <v>0</v>
          </cell>
          <cell r="SX8">
            <v>0</v>
          </cell>
          <cell r="SY8">
            <v>0</v>
          </cell>
          <cell r="SZ8">
            <v>0</v>
          </cell>
          <cell r="TA8">
            <v>0</v>
          </cell>
          <cell r="TB8">
            <v>0</v>
          </cell>
          <cell r="TC8">
            <v>0</v>
          </cell>
          <cell r="TD8">
            <v>0</v>
          </cell>
          <cell r="TE8">
            <v>0</v>
          </cell>
          <cell r="TF8">
            <v>0</v>
          </cell>
          <cell r="TG8">
            <v>0</v>
          </cell>
          <cell r="TH8">
            <v>0</v>
          </cell>
          <cell r="TI8">
            <v>0</v>
          </cell>
          <cell r="TJ8">
            <v>0</v>
          </cell>
          <cell r="TK8">
            <v>0</v>
          </cell>
          <cell r="TL8">
            <v>0</v>
          </cell>
          <cell r="TM8">
            <v>0</v>
          </cell>
          <cell r="TN8">
            <v>0</v>
          </cell>
          <cell r="TO8">
            <v>0</v>
          </cell>
          <cell r="TP8">
            <v>0</v>
          </cell>
          <cell r="TQ8">
            <v>0</v>
          </cell>
          <cell r="TR8">
            <v>0</v>
          </cell>
          <cell r="TS8">
            <v>0</v>
          </cell>
          <cell r="TT8">
            <v>0</v>
          </cell>
          <cell r="TU8">
            <v>0</v>
          </cell>
          <cell r="TV8">
            <v>0</v>
          </cell>
          <cell r="TW8">
            <v>0</v>
          </cell>
          <cell r="TX8">
            <v>0</v>
          </cell>
          <cell r="TY8">
            <v>0</v>
          </cell>
          <cell r="TZ8">
            <v>0</v>
          </cell>
          <cell r="UA8">
            <v>0</v>
          </cell>
          <cell r="UB8">
            <v>0</v>
          </cell>
          <cell r="UC8">
            <v>0</v>
          </cell>
          <cell r="UD8">
            <v>0</v>
          </cell>
          <cell r="UE8">
            <v>0</v>
          </cell>
          <cell r="UF8">
            <v>0</v>
          </cell>
          <cell r="UG8">
            <v>0</v>
          </cell>
          <cell r="UH8">
            <v>0</v>
          </cell>
          <cell r="UI8">
            <v>0</v>
          </cell>
          <cell r="UJ8">
            <v>0</v>
          </cell>
          <cell r="UK8">
            <v>0</v>
          </cell>
          <cell r="UL8">
            <v>0</v>
          </cell>
          <cell r="UM8">
            <v>0</v>
          </cell>
          <cell r="UN8">
            <v>0</v>
          </cell>
          <cell r="UO8">
            <v>0</v>
          </cell>
          <cell r="UP8">
            <v>0</v>
          </cell>
          <cell r="UQ8">
            <v>0</v>
          </cell>
          <cell r="UR8">
            <v>0</v>
          </cell>
          <cell r="US8">
            <v>0</v>
          </cell>
          <cell r="UT8">
            <v>0</v>
          </cell>
          <cell r="UU8">
            <v>0</v>
          </cell>
          <cell r="UV8">
            <v>0</v>
          </cell>
          <cell r="UW8">
            <v>0</v>
          </cell>
          <cell r="UX8">
            <v>0</v>
          </cell>
          <cell r="UY8">
            <v>0</v>
          </cell>
          <cell r="UZ8">
            <v>0</v>
          </cell>
          <cell r="VA8">
            <v>0</v>
          </cell>
          <cell r="VB8">
            <v>0</v>
          </cell>
          <cell r="VC8">
            <v>0</v>
          </cell>
          <cell r="VD8">
            <v>0</v>
          </cell>
          <cell r="VE8">
            <v>0</v>
          </cell>
          <cell r="VF8">
            <v>0</v>
          </cell>
          <cell r="VG8">
            <v>0</v>
          </cell>
          <cell r="VH8">
            <v>0</v>
          </cell>
          <cell r="VI8">
            <v>0</v>
          </cell>
          <cell r="VJ8">
            <v>0</v>
          </cell>
          <cell r="VK8">
            <v>0</v>
          </cell>
          <cell r="VL8">
            <v>0</v>
          </cell>
          <cell r="VM8">
            <v>0</v>
          </cell>
          <cell r="VN8">
            <v>0</v>
          </cell>
          <cell r="VO8">
            <v>0</v>
          </cell>
          <cell r="VP8">
            <v>0</v>
          </cell>
          <cell r="VQ8">
            <v>0</v>
          </cell>
          <cell r="VR8">
            <v>0</v>
          </cell>
          <cell r="VS8">
            <v>0</v>
          </cell>
          <cell r="VT8">
            <v>0</v>
          </cell>
          <cell r="VU8">
            <v>0</v>
          </cell>
          <cell r="VV8">
            <v>0</v>
          </cell>
          <cell r="VW8">
            <v>0</v>
          </cell>
          <cell r="VX8">
            <v>0</v>
          </cell>
          <cell r="VY8">
            <v>0</v>
          </cell>
          <cell r="VZ8">
            <v>0</v>
          </cell>
          <cell r="WA8">
            <v>0</v>
          </cell>
          <cell r="WB8">
            <v>0</v>
          </cell>
          <cell r="WC8">
            <v>0</v>
          </cell>
          <cell r="WD8">
            <v>0</v>
          </cell>
          <cell r="WE8">
            <v>0</v>
          </cell>
        </row>
        <row r="9">
          <cell r="B9" t="str">
            <v>CJ001</v>
          </cell>
          <cell r="D9">
            <v>11.31679976129834</v>
          </cell>
          <cell r="E9">
            <v>11.691253245989733</v>
          </cell>
          <cell r="F9">
            <v>11.222707755864491</v>
          </cell>
          <cell r="G9">
            <v>9.7311581248082302</v>
          </cell>
          <cell r="H9">
            <v>12.67363943299744</v>
          </cell>
          <cell r="I9">
            <v>12.162571366953602</v>
          </cell>
          <cell r="J9">
            <v>10.53762256042312</v>
          </cell>
          <cell r="K9">
            <v>12.01505144327713</v>
          </cell>
          <cell r="L9">
            <v>0</v>
          </cell>
          <cell r="M9">
            <v>0</v>
          </cell>
          <cell r="N9">
            <v>0</v>
          </cell>
          <cell r="O9">
            <v>0</v>
          </cell>
          <cell r="P9">
            <v>0.58534217457823934</v>
          </cell>
          <cell r="Q9">
            <v>0.40931662468626867</v>
          </cell>
          <cell r="R9">
            <v>0.59457818574106303</v>
          </cell>
          <cell r="S9">
            <v>0.44823368866660351</v>
          </cell>
          <cell r="T9">
            <v>0.56971844242531366</v>
          </cell>
          <cell r="U9">
            <v>0.56808320255242417</v>
          </cell>
          <cell r="V9">
            <v>0.43009827594685168</v>
          </cell>
          <cell r="W9">
            <v>0.5520716914702013</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3.8308204708539333</v>
          </cell>
          <cell r="AO9">
            <v>3.7817042708750854</v>
          </cell>
          <cell r="AP9">
            <v>3.3450881167651922</v>
          </cell>
          <cell r="AQ9">
            <v>3.8068934329270898</v>
          </cell>
          <cell r="AR9">
            <v>3.1146400250927413</v>
          </cell>
          <cell r="AS9">
            <v>3.0917283369992155</v>
          </cell>
          <cell r="AT9">
            <v>3.6425180462945859</v>
          </cell>
          <cell r="AU9">
            <v>4.4363216784989197</v>
          </cell>
          <cell r="AV9">
            <v>3.6740255434863918</v>
          </cell>
          <cell r="AW9">
            <v>3.28714495417187</v>
          </cell>
          <cell r="AX9">
            <v>3.2236799362916453</v>
          </cell>
          <cell r="AY9">
            <v>3.4690814670730186</v>
          </cell>
          <cell r="AZ9">
            <v>0</v>
          </cell>
          <cell r="BA9">
            <v>0</v>
          </cell>
          <cell r="BB9">
            <v>0</v>
          </cell>
          <cell r="BC9">
            <v>0</v>
          </cell>
          <cell r="BD9">
            <v>0</v>
          </cell>
          <cell r="BE9">
            <v>0</v>
          </cell>
          <cell r="BF9">
            <v>0</v>
          </cell>
          <cell r="BG9">
            <v>0</v>
          </cell>
          <cell r="BH9">
            <v>0</v>
          </cell>
          <cell r="BI9">
            <v>0</v>
          </cell>
          <cell r="BJ9">
            <v>0</v>
          </cell>
          <cell r="BK9">
            <v>0</v>
          </cell>
          <cell r="BL9">
            <v>0.53282099550300555</v>
          </cell>
          <cell r="BM9">
            <v>0.43862998117174751</v>
          </cell>
          <cell r="BN9">
            <v>0.5558251491089754</v>
          </cell>
          <cell r="BO9">
            <v>0.43542337918600971</v>
          </cell>
          <cell r="BP9">
            <v>0</v>
          </cell>
          <cell r="BQ9">
            <v>0</v>
          </cell>
          <cell r="BR9">
            <v>0</v>
          </cell>
          <cell r="BS9">
            <v>0</v>
          </cell>
          <cell r="BT9">
            <v>11.876014649696616</v>
          </cell>
          <cell r="BU9">
            <v>9.7783497973479605</v>
          </cell>
          <cell r="BV9">
            <v>10.028693628189902</v>
          </cell>
          <cell r="BW9">
            <v>12.664331677170704</v>
          </cell>
          <cell r="BX9">
            <v>10.569012233104049</v>
          </cell>
          <cell r="BY9">
            <v>9.5583429920811067</v>
          </cell>
          <cell r="BZ9">
            <v>11.411854010455414</v>
          </cell>
          <cell r="CA9">
            <v>10.279199453108058</v>
          </cell>
          <cell r="CB9">
            <v>0</v>
          </cell>
          <cell r="CC9">
            <v>0</v>
          </cell>
          <cell r="CD9">
            <v>0</v>
          </cell>
          <cell r="CE9">
            <v>0</v>
          </cell>
          <cell r="CF9">
            <v>0</v>
          </cell>
          <cell r="CG9">
            <v>0</v>
          </cell>
          <cell r="CH9">
            <v>0</v>
          </cell>
          <cell r="CI9">
            <v>0</v>
          </cell>
          <cell r="CJ9">
            <v>0</v>
          </cell>
          <cell r="CK9">
            <v>0</v>
          </cell>
          <cell r="CL9">
            <v>0</v>
          </cell>
          <cell r="CM9">
            <v>0</v>
          </cell>
          <cell r="CN9">
            <v>12.296057817339577</v>
          </cell>
          <cell r="CO9">
            <v>10.434149556992525</v>
          </cell>
          <cell r="CP9">
            <v>9.6364234169051599</v>
          </cell>
          <cell r="CQ9">
            <v>12.6735290846075</v>
          </cell>
          <cell r="CR9">
            <v>0</v>
          </cell>
          <cell r="CS9">
            <v>0</v>
          </cell>
          <cell r="CT9">
            <v>0</v>
          </cell>
          <cell r="CU9">
            <v>0</v>
          </cell>
          <cell r="CV9">
            <v>31.697381983340364</v>
          </cell>
          <cell r="CW9">
            <v>37.457177639849824</v>
          </cell>
          <cell r="CX9">
            <v>0</v>
          </cell>
          <cell r="CY9">
            <v>0</v>
          </cell>
          <cell r="CZ9">
            <v>31.15990813122734</v>
          </cell>
          <cell r="DA9">
            <v>36.949383419910383</v>
          </cell>
          <cell r="DB9">
            <v>35.727643089876182</v>
          </cell>
          <cell r="DC9">
            <v>31.118320251109992</v>
          </cell>
          <cell r="DD9">
            <v>45.601987392735765</v>
          </cell>
          <cell r="DE9">
            <v>36.965846912983409</v>
          </cell>
          <cell r="DF9">
            <v>0</v>
          </cell>
          <cell r="DG9">
            <v>0</v>
          </cell>
          <cell r="DH9">
            <v>37.245920911667156</v>
          </cell>
          <cell r="DI9">
            <v>31.820508358827087</v>
          </cell>
          <cell r="DJ9">
            <v>39.83892914649455</v>
          </cell>
          <cell r="DK9">
            <v>39.289916168275965</v>
          </cell>
          <cell r="DL9">
            <v>45.194659252243518</v>
          </cell>
          <cell r="DM9">
            <v>42.168419610846591</v>
          </cell>
          <cell r="DN9">
            <v>0</v>
          </cell>
          <cell r="DO9">
            <v>0</v>
          </cell>
          <cell r="DP9">
            <v>41.631839160612849</v>
          </cell>
          <cell r="DQ9">
            <v>43.436052002527454</v>
          </cell>
          <cell r="DR9">
            <v>41.365147855835509</v>
          </cell>
          <cell r="DS9">
            <v>45.435774426963228</v>
          </cell>
          <cell r="DT9">
            <v>38.813075315893244</v>
          </cell>
          <cell r="DU9">
            <v>38.16878457792069</v>
          </cell>
          <cell r="DV9">
            <v>0</v>
          </cell>
          <cell r="DW9">
            <v>0</v>
          </cell>
          <cell r="DX9">
            <v>41.681567673117364</v>
          </cell>
          <cell r="DY9">
            <v>37.984876668778263</v>
          </cell>
          <cell r="DZ9">
            <v>34.265426527801353</v>
          </cell>
          <cell r="EA9">
            <v>36.522185324158038</v>
          </cell>
          <cell r="EB9">
            <v>31.641316647418162</v>
          </cell>
          <cell r="EC9">
            <v>29.426874033862077</v>
          </cell>
          <cell r="ED9">
            <v>29.778364592215663</v>
          </cell>
          <cell r="EE9">
            <v>0</v>
          </cell>
          <cell r="EF9">
            <v>32.945689797683727</v>
          </cell>
          <cell r="EG9">
            <v>0</v>
          </cell>
          <cell r="EH9">
            <v>28.605069018050695</v>
          </cell>
          <cell r="EI9">
            <v>0</v>
          </cell>
          <cell r="EJ9">
            <v>24.716436948631564</v>
          </cell>
          <cell r="EK9">
            <v>30.549487334007587</v>
          </cell>
          <cell r="EL9">
            <v>0</v>
          </cell>
          <cell r="EM9">
            <v>37.018189525027502</v>
          </cell>
          <cell r="EN9">
            <v>0</v>
          </cell>
          <cell r="EO9">
            <v>0</v>
          </cell>
          <cell r="EP9">
            <v>0</v>
          </cell>
          <cell r="EQ9">
            <v>0</v>
          </cell>
          <cell r="ER9">
            <v>42.967162035388696</v>
          </cell>
          <cell r="ES9">
            <v>37.296854601024258</v>
          </cell>
          <cell r="ET9">
            <v>40.445111143574792</v>
          </cell>
          <cell r="EU9">
            <v>33.923356959836362</v>
          </cell>
          <cell r="EV9">
            <v>37.815493094928009</v>
          </cell>
          <cell r="EW9">
            <v>43.302214143921688</v>
          </cell>
          <cell r="EX9">
            <v>39.73684871599761</v>
          </cell>
          <cell r="EY9">
            <v>41.121029594705355</v>
          </cell>
          <cell r="EZ9">
            <v>53.339979970536334</v>
          </cell>
          <cell r="FA9">
            <v>40.638936098975677</v>
          </cell>
          <cell r="FB9">
            <v>48.200746134735994</v>
          </cell>
          <cell r="FC9">
            <v>51.900268287360234</v>
          </cell>
          <cell r="FD9">
            <v>47.3147256393028</v>
          </cell>
          <cell r="FE9">
            <v>46.55716636674557</v>
          </cell>
          <cell r="FF9">
            <v>45.857340589267515</v>
          </cell>
          <cell r="FG9">
            <v>40.352906791601214</v>
          </cell>
          <cell r="FH9">
            <v>31.829274231068737</v>
          </cell>
          <cell r="FI9">
            <v>33.17533905675085</v>
          </cell>
          <cell r="FJ9">
            <v>38.41236413600658</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37.005767534162985</v>
          </cell>
          <cell r="GA9">
            <v>0</v>
          </cell>
          <cell r="GB9">
            <v>31.454946297007957</v>
          </cell>
          <cell r="GC9">
            <v>25.589371878043142</v>
          </cell>
          <cell r="GD9">
            <v>26.480325276312975</v>
          </cell>
          <cell r="GE9">
            <v>0</v>
          </cell>
          <cell r="GF9">
            <v>29.698280033443076</v>
          </cell>
          <cell r="GG9">
            <v>0</v>
          </cell>
          <cell r="GH9">
            <v>32.335819985483461</v>
          </cell>
          <cell r="GI9">
            <v>0</v>
          </cell>
          <cell r="GJ9">
            <v>0</v>
          </cell>
          <cell r="GK9">
            <v>0</v>
          </cell>
          <cell r="GL9">
            <v>0</v>
          </cell>
          <cell r="GM9">
            <v>0</v>
          </cell>
          <cell r="GN9">
            <v>0</v>
          </cell>
          <cell r="GO9">
            <v>0</v>
          </cell>
          <cell r="GP9">
            <v>39.35845920100585</v>
          </cell>
          <cell r="GQ9">
            <v>31.974573935725218</v>
          </cell>
          <cell r="GR9">
            <v>39.042795259643817</v>
          </cell>
          <cell r="GS9">
            <v>43.430934509335863</v>
          </cell>
          <cell r="GT9">
            <v>32.352196396798234</v>
          </cell>
          <cell r="GU9">
            <v>33.423021808875887</v>
          </cell>
          <cell r="GV9">
            <v>46.944167788692148</v>
          </cell>
          <cell r="GW9">
            <v>45.954814743239737</v>
          </cell>
          <cell r="GX9">
            <v>44.78896047255482</v>
          </cell>
          <cell r="GY9">
            <v>50.847697538543819</v>
          </cell>
          <cell r="GZ9">
            <v>43.181730256509788</v>
          </cell>
          <cell r="HA9">
            <v>42.575145422851143</v>
          </cell>
          <cell r="HB9">
            <v>48.838253020429583</v>
          </cell>
          <cell r="HC9">
            <v>53.699947528238177</v>
          </cell>
          <cell r="HD9">
            <v>32.147383125808311</v>
          </cell>
          <cell r="HE9">
            <v>0</v>
          </cell>
          <cell r="HF9">
            <v>45.949542011795941</v>
          </cell>
          <cell r="HG9">
            <v>42.154636312751933</v>
          </cell>
          <cell r="HH9">
            <v>37.528705227013631</v>
          </cell>
          <cell r="HI9">
            <v>36.122570721496039</v>
          </cell>
          <cell r="HJ9">
            <v>0</v>
          </cell>
          <cell r="HK9">
            <v>0</v>
          </cell>
          <cell r="HL9">
            <v>0</v>
          </cell>
          <cell r="HM9">
            <v>0</v>
          </cell>
          <cell r="HN9">
            <v>0</v>
          </cell>
          <cell r="HO9">
            <v>0</v>
          </cell>
          <cell r="HP9">
            <v>0</v>
          </cell>
          <cell r="HQ9">
            <v>0</v>
          </cell>
          <cell r="HR9">
            <v>0</v>
          </cell>
          <cell r="HS9">
            <v>0</v>
          </cell>
          <cell r="HT9">
            <v>0</v>
          </cell>
          <cell r="HU9">
            <v>0</v>
          </cell>
          <cell r="HV9">
            <v>0</v>
          </cell>
          <cell r="HW9">
            <v>0</v>
          </cell>
          <cell r="HX9">
            <v>26.302707921903657</v>
          </cell>
          <cell r="HY9">
            <v>0</v>
          </cell>
          <cell r="HZ9">
            <v>35.206323430669144</v>
          </cell>
          <cell r="IA9">
            <v>0</v>
          </cell>
          <cell r="IB9">
            <v>33.678877778983534</v>
          </cell>
          <cell r="IC9">
            <v>0</v>
          </cell>
          <cell r="ID9">
            <v>0</v>
          </cell>
          <cell r="IE9">
            <v>0</v>
          </cell>
          <cell r="IF9">
            <v>0</v>
          </cell>
          <cell r="IG9">
            <v>0</v>
          </cell>
          <cell r="IH9">
            <v>0</v>
          </cell>
          <cell r="II9">
            <v>0</v>
          </cell>
          <cell r="IJ9">
            <v>0</v>
          </cell>
          <cell r="IK9">
            <v>0</v>
          </cell>
          <cell r="IL9">
            <v>0</v>
          </cell>
          <cell r="IM9">
            <v>46.575954939214846</v>
          </cell>
          <cell r="IN9">
            <v>41.453485052800687</v>
          </cell>
          <cell r="IO9">
            <v>34.973440460766611</v>
          </cell>
          <cell r="IP9">
            <v>34.440404483126898</v>
          </cell>
          <cell r="IQ9">
            <v>46.63412148128851</v>
          </cell>
          <cell r="IR9">
            <v>37.139721843986266</v>
          </cell>
          <cell r="IS9">
            <v>41.129369532182729</v>
          </cell>
          <cell r="IT9">
            <v>46.65977429355884</v>
          </cell>
          <cell r="IU9">
            <v>57.55017732959859</v>
          </cell>
          <cell r="IV9">
            <v>55.786408384621986</v>
          </cell>
          <cell r="IW9">
            <v>42.434551082253833</v>
          </cell>
          <cell r="IX9">
            <v>46.366190766426591</v>
          </cell>
          <cell r="IY9">
            <v>55.33946709497495</v>
          </cell>
          <cell r="IZ9">
            <v>45.016427347832398</v>
          </cell>
          <cell r="JA9">
            <v>0</v>
          </cell>
          <cell r="JB9">
            <v>0</v>
          </cell>
          <cell r="JC9">
            <v>45.005757856432609</v>
          </cell>
          <cell r="JD9">
            <v>36.981187164485704</v>
          </cell>
          <cell r="JE9">
            <v>45.927208032766039</v>
          </cell>
          <cell r="JF9">
            <v>0</v>
          </cell>
          <cell r="JG9">
            <v>0</v>
          </cell>
          <cell r="JH9">
            <v>0</v>
          </cell>
          <cell r="JI9">
            <v>0</v>
          </cell>
          <cell r="JJ9">
            <v>0</v>
          </cell>
          <cell r="JK9">
            <v>0</v>
          </cell>
          <cell r="JL9">
            <v>0</v>
          </cell>
          <cell r="JM9">
            <v>0</v>
          </cell>
          <cell r="JN9">
            <v>0</v>
          </cell>
          <cell r="JO9">
            <v>0</v>
          </cell>
          <cell r="JP9">
            <v>0</v>
          </cell>
          <cell r="JQ9">
            <v>0</v>
          </cell>
          <cell r="JR9">
            <v>0</v>
          </cell>
          <cell r="JS9">
            <v>30.392790470677713</v>
          </cell>
          <cell r="JT9">
            <v>30.468546120872105</v>
          </cell>
          <cell r="JU9">
            <v>29.032970470865855</v>
          </cell>
          <cell r="JV9">
            <v>0</v>
          </cell>
          <cell r="JW9">
            <v>0</v>
          </cell>
          <cell r="JX9">
            <v>27.98903628776748</v>
          </cell>
          <cell r="JY9">
            <v>0</v>
          </cell>
          <cell r="JZ9">
            <v>0</v>
          </cell>
          <cell r="KA9">
            <v>0</v>
          </cell>
          <cell r="KB9">
            <v>0</v>
          </cell>
          <cell r="KC9">
            <v>0</v>
          </cell>
          <cell r="KD9">
            <v>0</v>
          </cell>
          <cell r="KE9">
            <v>0</v>
          </cell>
          <cell r="KF9">
            <v>36.899130938677267</v>
          </cell>
          <cell r="KG9">
            <v>31.947112960503262</v>
          </cell>
          <cell r="KH9">
            <v>43.941309777810091</v>
          </cell>
          <cell r="KI9">
            <v>44.377002807393161</v>
          </cell>
          <cell r="KJ9">
            <v>45.835296023126247</v>
          </cell>
          <cell r="KK9">
            <v>37.316176713658002</v>
          </cell>
          <cell r="KL9">
            <v>58.368794657482354</v>
          </cell>
          <cell r="KM9">
            <v>41.770127663504184</v>
          </cell>
          <cell r="KN9">
            <v>40.248679660055373</v>
          </cell>
          <cell r="KO9">
            <v>45.087820569980366</v>
          </cell>
          <cell r="KP9">
            <v>55.132997842233749</v>
          </cell>
          <cell r="KQ9">
            <v>48.633405467577447</v>
          </cell>
          <cell r="KR9">
            <v>42.029797075685465</v>
          </cell>
          <cell r="KS9">
            <v>50.936991281512292</v>
          </cell>
          <cell r="KT9">
            <v>0</v>
          </cell>
          <cell r="KU9">
            <v>0</v>
          </cell>
          <cell r="KV9">
            <v>36.254211682598672</v>
          </cell>
          <cell r="KW9">
            <v>38.386397243722641</v>
          </cell>
          <cell r="KX9">
            <v>34.071781170354456</v>
          </cell>
          <cell r="KY9">
            <v>38.359345183617364</v>
          </cell>
          <cell r="KZ9">
            <v>33.452654478873121</v>
          </cell>
          <cell r="LA9">
            <v>0</v>
          </cell>
          <cell r="LB9">
            <v>0</v>
          </cell>
          <cell r="LC9">
            <v>0</v>
          </cell>
          <cell r="LD9">
            <v>0</v>
          </cell>
          <cell r="LE9">
            <v>0</v>
          </cell>
          <cell r="LF9">
            <v>0</v>
          </cell>
          <cell r="LG9">
            <v>0</v>
          </cell>
          <cell r="LH9">
            <v>0</v>
          </cell>
          <cell r="LI9">
            <v>0</v>
          </cell>
          <cell r="LJ9">
            <v>0</v>
          </cell>
          <cell r="LK9">
            <v>0</v>
          </cell>
          <cell r="LL9">
            <v>24.762170804456048</v>
          </cell>
          <cell r="LM9">
            <v>19.347272937304627</v>
          </cell>
          <cell r="LN9">
            <v>35.157761805937639</v>
          </cell>
          <cell r="LO9">
            <v>40.359629585211351</v>
          </cell>
          <cell r="LP9">
            <v>0</v>
          </cell>
          <cell r="LQ9">
            <v>0</v>
          </cell>
          <cell r="LR9">
            <v>26.571110163584688</v>
          </cell>
          <cell r="LS9">
            <v>23.886982129854399</v>
          </cell>
          <cell r="LT9">
            <v>45.170455422216001</v>
          </cell>
          <cell r="LU9">
            <v>37.261397104644331</v>
          </cell>
          <cell r="LV9">
            <v>0</v>
          </cell>
          <cell r="LW9">
            <v>0</v>
          </cell>
          <cell r="LX9">
            <v>18.964197079077678</v>
          </cell>
          <cell r="LY9">
            <v>25.633915536113143</v>
          </cell>
          <cell r="LZ9">
            <v>41.91950136725108</v>
          </cell>
          <cell r="MA9">
            <v>39.814249474182269</v>
          </cell>
          <cell r="MB9">
            <v>0</v>
          </cell>
          <cell r="MC9">
            <v>0</v>
          </cell>
          <cell r="MD9">
            <v>25.029877354145036</v>
          </cell>
          <cell r="ME9">
            <v>23.941624100385052</v>
          </cell>
          <cell r="MF9">
            <v>42.716711608619917</v>
          </cell>
          <cell r="MG9">
            <v>37.483712428244367</v>
          </cell>
          <cell r="MH9">
            <v>0</v>
          </cell>
          <cell r="MI9">
            <v>0</v>
          </cell>
          <cell r="MJ9">
            <v>0</v>
          </cell>
          <cell r="MK9">
            <v>0</v>
          </cell>
          <cell r="ML9">
            <v>0</v>
          </cell>
          <cell r="MM9">
            <v>0</v>
          </cell>
          <cell r="MN9">
            <v>0</v>
          </cell>
          <cell r="MO9">
            <v>0</v>
          </cell>
          <cell r="MP9">
            <v>34.395826287562549</v>
          </cell>
          <cell r="MQ9">
            <v>41.051317948300927</v>
          </cell>
          <cell r="MR9">
            <v>44.692403921739448</v>
          </cell>
          <cell r="MS9">
            <v>44.665883556790035</v>
          </cell>
          <cell r="MT9">
            <v>0</v>
          </cell>
          <cell r="MU9">
            <v>0</v>
          </cell>
          <cell r="MV9">
            <v>40.015634022503257</v>
          </cell>
          <cell r="MW9">
            <v>33.715395202976424</v>
          </cell>
          <cell r="MX9">
            <v>33.245615526772369</v>
          </cell>
          <cell r="MY9">
            <v>41.066421487158642</v>
          </cell>
          <cell r="MZ9">
            <v>0</v>
          </cell>
          <cell r="NA9">
            <v>0</v>
          </cell>
          <cell r="NB9">
            <v>40.706365417155716</v>
          </cell>
          <cell r="NC9">
            <v>36.621197759722023</v>
          </cell>
          <cell r="ND9">
            <v>40.85250165607161</v>
          </cell>
          <cell r="NE9">
            <v>39.320801766543781</v>
          </cell>
          <cell r="NF9">
            <v>0</v>
          </cell>
          <cell r="NG9">
            <v>0</v>
          </cell>
          <cell r="NH9">
            <v>0</v>
          </cell>
          <cell r="NI9">
            <v>0</v>
          </cell>
          <cell r="NJ9">
            <v>0</v>
          </cell>
          <cell r="NK9">
            <v>0</v>
          </cell>
          <cell r="NL9">
            <v>0</v>
          </cell>
          <cell r="NM9">
            <v>153.91263806509792</v>
          </cell>
          <cell r="NN9">
            <v>211.15093790640279</v>
          </cell>
          <cell r="NO9">
            <v>188.9164420164166</v>
          </cell>
          <cell r="NP9">
            <v>149.70368314994732</v>
          </cell>
          <cell r="NQ9">
            <v>0</v>
          </cell>
          <cell r="NR9">
            <v>0</v>
          </cell>
          <cell r="NS9">
            <v>0</v>
          </cell>
          <cell r="NT9">
            <v>0</v>
          </cell>
          <cell r="NU9">
            <v>0</v>
          </cell>
          <cell r="NV9">
            <v>0</v>
          </cell>
          <cell r="NW9">
            <v>0</v>
          </cell>
          <cell r="NX9">
            <v>0</v>
          </cell>
          <cell r="NY9">
            <v>0</v>
          </cell>
          <cell r="NZ9">
            <v>0</v>
          </cell>
          <cell r="OA9">
            <v>0</v>
          </cell>
          <cell r="OB9">
            <v>0</v>
          </cell>
          <cell r="OC9">
            <v>0</v>
          </cell>
          <cell r="OD9">
            <v>0</v>
          </cell>
          <cell r="OE9">
            <v>0</v>
          </cell>
          <cell r="OF9">
            <v>0</v>
          </cell>
          <cell r="OG9">
            <v>33.7558024486218</v>
          </cell>
          <cell r="OH9">
            <v>31.549412511628663</v>
          </cell>
          <cell r="OI9">
            <v>38.296945477751791</v>
          </cell>
          <cell r="OJ9">
            <v>0</v>
          </cell>
          <cell r="OK9">
            <v>0</v>
          </cell>
          <cell r="OL9">
            <v>0</v>
          </cell>
          <cell r="OM9">
            <v>0</v>
          </cell>
          <cell r="ON9">
            <v>0</v>
          </cell>
          <cell r="OO9">
            <v>0</v>
          </cell>
          <cell r="OP9">
            <v>0</v>
          </cell>
          <cell r="OQ9">
            <v>0</v>
          </cell>
          <cell r="OR9">
            <v>0</v>
          </cell>
          <cell r="OS9">
            <v>0</v>
          </cell>
          <cell r="OT9">
            <v>0</v>
          </cell>
          <cell r="OU9">
            <v>0</v>
          </cell>
          <cell r="OV9">
            <v>0</v>
          </cell>
          <cell r="OW9">
            <v>0</v>
          </cell>
          <cell r="OX9">
            <v>0</v>
          </cell>
          <cell r="OY9">
            <v>0</v>
          </cell>
          <cell r="OZ9">
            <v>0</v>
          </cell>
          <cell r="PA9">
            <v>0</v>
          </cell>
          <cell r="PB9">
            <v>0</v>
          </cell>
          <cell r="PC9">
            <v>0</v>
          </cell>
          <cell r="PD9">
            <v>0</v>
          </cell>
          <cell r="PE9">
            <v>0</v>
          </cell>
          <cell r="PF9">
            <v>0</v>
          </cell>
          <cell r="PG9">
            <v>0</v>
          </cell>
          <cell r="PH9">
            <v>204.46198831663997</v>
          </cell>
          <cell r="PI9">
            <v>201.17936459837085</v>
          </cell>
          <cell r="PJ9">
            <v>167.47976593660039</v>
          </cell>
          <cell r="PK9">
            <v>187.7998017411411</v>
          </cell>
          <cell r="PL9">
            <v>0</v>
          </cell>
          <cell r="PM9">
            <v>0</v>
          </cell>
          <cell r="PN9">
            <v>0</v>
          </cell>
          <cell r="PO9">
            <v>0</v>
          </cell>
          <cell r="PP9">
            <v>0</v>
          </cell>
          <cell r="PQ9">
            <v>0</v>
          </cell>
          <cell r="PR9">
            <v>0</v>
          </cell>
          <cell r="PS9">
            <v>0</v>
          </cell>
          <cell r="PT9">
            <v>0</v>
          </cell>
          <cell r="PU9">
            <v>0</v>
          </cell>
          <cell r="PV9">
            <v>0</v>
          </cell>
          <cell r="PW9">
            <v>0</v>
          </cell>
          <cell r="PX9">
            <v>0</v>
          </cell>
          <cell r="PY9">
            <v>0</v>
          </cell>
          <cell r="PZ9">
            <v>0</v>
          </cell>
          <cell r="QA9">
            <v>0</v>
          </cell>
          <cell r="QB9">
            <v>42.216967760423742</v>
          </cell>
          <cell r="QC9">
            <v>36.794899466045536</v>
          </cell>
          <cell r="QD9">
            <v>0</v>
          </cell>
          <cell r="QE9">
            <v>0</v>
          </cell>
          <cell r="QF9">
            <v>0</v>
          </cell>
          <cell r="QG9">
            <v>0</v>
          </cell>
          <cell r="QH9">
            <v>0</v>
          </cell>
          <cell r="QI9">
            <v>0</v>
          </cell>
          <cell r="QJ9">
            <v>0</v>
          </cell>
          <cell r="QK9">
            <v>0</v>
          </cell>
          <cell r="QL9">
            <v>0</v>
          </cell>
          <cell r="QM9">
            <v>0</v>
          </cell>
          <cell r="QN9">
            <v>0</v>
          </cell>
          <cell r="QO9">
            <v>0</v>
          </cell>
          <cell r="QP9">
            <v>0</v>
          </cell>
          <cell r="QQ9">
            <v>0</v>
          </cell>
          <cell r="QR9">
            <v>0</v>
          </cell>
          <cell r="QS9">
            <v>0</v>
          </cell>
          <cell r="QT9">
            <v>0</v>
          </cell>
          <cell r="QU9">
            <v>0</v>
          </cell>
          <cell r="QV9">
            <v>0</v>
          </cell>
          <cell r="QW9">
            <v>0</v>
          </cell>
          <cell r="QX9">
            <v>0</v>
          </cell>
          <cell r="QY9">
            <v>0</v>
          </cell>
          <cell r="QZ9">
            <v>0</v>
          </cell>
          <cell r="RA9">
            <v>0</v>
          </cell>
          <cell r="RB9">
            <v>0</v>
          </cell>
          <cell r="RC9">
            <v>147.72916740405049</v>
          </cell>
          <cell r="RD9">
            <v>211.3936306432521</v>
          </cell>
          <cell r="RE9">
            <v>151.85148069179334</v>
          </cell>
          <cell r="RF9">
            <v>194.51141444771335</v>
          </cell>
          <cell r="RG9">
            <v>0</v>
          </cell>
          <cell r="RH9">
            <v>0</v>
          </cell>
          <cell r="RI9">
            <v>0</v>
          </cell>
          <cell r="RJ9">
            <v>0</v>
          </cell>
          <cell r="RK9">
            <v>0</v>
          </cell>
          <cell r="RL9">
            <v>0</v>
          </cell>
          <cell r="RM9">
            <v>0</v>
          </cell>
          <cell r="RN9">
            <v>0</v>
          </cell>
          <cell r="RO9">
            <v>0</v>
          </cell>
          <cell r="RP9">
            <v>0</v>
          </cell>
          <cell r="RQ9">
            <v>0</v>
          </cell>
          <cell r="RR9">
            <v>0</v>
          </cell>
          <cell r="RS9">
            <v>0</v>
          </cell>
          <cell r="RT9">
            <v>0</v>
          </cell>
          <cell r="RU9">
            <v>0</v>
          </cell>
          <cell r="RV9">
            <v>0</v>
          </cell>
          <cell r="RW9">
            <v>38.911453695282226</v>
          </cell>
          <cell r="RX9">
            <v>44.375827746254892</v>
          </cell>
          <cell r="RY9">
            <v>0</v>
          </cell>
          <cell r="RZ9">
            <v>0</v>
          </cell>
          <cell r="SA9">
            <v>0</v>
          </cell>
          <cell r="SB9">
            <v>0</v>
          </cell>
          <cell r="SC9">
            <v>0</v>
          </cell>
          <cell r="SD9">
            <v>0</v>
          </cell>
          <cell r="SE9">
            <v>0</v>
          </cell>
          <cell r="SF9">
            <v>0</v>
          </cell>
          <cell r="SG9">
            <v>0</v>
          </cell>
          <cell r="SH9">
            <v>0</v>
          </cell>
          <cell r="SI9">
            <v>0</v>
          </cell>
          <cell r="SJ9">
            <v>0</v>
          </cell>
          <cell r="SK9">
            <v>0</v>
          </cell>
          <cell r="SL9">
            <v>0</v>
          </cell>
          <cell r="SM9">
            <v>0</v>
          </cell>
          <cell r="SN9">
            <v>0</v>
          </cell>
          <cell r="SO9">
            <v>35.782915420520425</v>
          </cell>
          <cell r="SP9">
            <v>39.891209116468865</v>
          </cell>
          <cell r="SQ9">
            <v>0</v>
          </cell>
          <cell r="SR9">
            <v>0</v>
          </cell>
          <cell r="SS9">
            <v>0</v>
          </cell>
          <cell r="ST9">
            <v>0</v>
          </cell>
          <cell r="SU9">
            <v>44.995902199215017</v>
          </cell>
          <cell r="SV9">
            <v>36.964747486578915</v>
          </cell>
          <cell r="SW9">
            <v>0</v>
          </cell>
          <cell r="SX9">
            <v>0</v>
          </cell>
          <cell r="SY9">
            <v>0</v>
          </cell>
          <cell r="SZ9">
            <v>0</v>
          </cell>
          <cell r="TA9">
            <v>33.008567236217232</v>
          </cell>
          <cell r="TB9">
            <v>36.570247071552686</v>
          </cell>
          <cell r="TC9">
            <v>0</v>
          </cell>
          <cell r="TD9">
            <v>0</v>
          </cell>
          <cell r="TE9">
            <v>0</v>
          </cell>
          <cell r="TF9">
            <v>0</v>
          </cell>
          <cell r="TG9">
            <v>0</v>
          </cell>
          <cell r="TH9">
            <v>0</v>
          </cell>
          <cell r="TI9">
            <v>0</v>
          </cell>
          <cell r="TJ9">
            <v>0</v>
          </cell>
          <cell r="TK9">
            <v>0</v>
          </cell>
          <cell r="TL9">
            <v>0</v>
          </cell>
          <cell r="TM9">
            <v>0</v>
          </cell>
          <cell r="TN9">
            <v>0</v>
          </cell>
          <cell r="TO9">
            <v>0</v>
          </cell>
          <cell r="TP9">
            <v>0</v>
          </cell>
          <cell r="TQ9">
            <v>0</v>
          </cell>
          <cell r="TR9">
            <v>0</v>
          </cell>
          <cell r="TS9">
            <v>0</v>
          </cell>
          <cell r="TT9">
            <v>0</v>
          </cell>
          <cell r="TU9">
            <v>0</v>
          </cell>
          <cell r="TV9">
            <v>0</v>
          </cell>
          <cell r="TW9">
            <v>0</v>
          </cell>
          <cell r="TX9">
            <v>0</v>
          </cell>
          <cell r="TY9">
            <v>0</v>
          </cell>
          <cell r="TZ9">
            <v>0</v>
          </cell>
          <cell r="UA9">
            <v>0</v>
          </cell>
          <cell r="UB9">
            <v>0</v>
          </cell>
          <cell r="UC9">
            <v>0</v>
          </cell>
          <cell r="UD9">
            <v>0</v>
          </cell>
          <cell r="UE9">
            <v>0</v>
          </cell>
          <cell r="UF9">
            <v>0</v>
          </cell>
          <cell r="UG9">
            <v>0</v>
          </cell>
          <cell r="UH9">
            <v>0</v>
          </cell>
          <cell r="UI9">
            <v>0</v>
          </cell>
          <cell r="UJ9">
            <v>0</v>
          </cell>
          <cell r="UK9">
            <v>0</v>
          </cell>
          <cell r="UL9">
            <v>0</v>
          </cell>
          <cell r="UM9">
            <v>0</v>
          </cell>
          <cell r="UN9">
            <v>0</v>
          </cell>
          <cell r="UO9">
            <v>0</v>
          </cell>
          <cell r="UP9">
            <v>0</v>
          </cell>
          <cell r="UQ9">
            <v>0</v>
          </cell>
          <cell r="UR9">
            <v>0</v>
          </cell>
          <cell r="US9">
            <v>0</v>
          </cell>
          <cell r="UT9">
            <v>0</v>
          </cell>
          <cell r="UU9">
            <v>0</v>
          </cell>
          <cell r="UV9">
            <v>0</v>
          </cell>
          <cell r="UW9">
            <v>0</v>
          </cell>
          <cell r="UX9">
            <v>0</v>
          </cell>
          <cell r="UY9">
            <v>0</v>
          </cell>
          <cell r="UZ9">
            <v>0</v>
          </cell>
          <cell r="VA9">
            <v>0</v>
          </cell>
          <cell r="VB9">
            <v>0</v>
          </cell>
          <cell r="VC9">
            <v>0</v>
          </cell>
          <cell r="VD9">
            <v>0</v>
          </cell>
          <cell r="VE9">
            <v>0</v>
          </cell>
          <cell r="VF9">
            <v>0</v>
          </cell>
          <cell r="VG9">
            <v>0</v>
          </cell>
          <cell r="VH9">
            <v>0</v>
          </cell>
          <cell r="VI9">
            <v>0</v>
          </cell>
          <cell r="VJ9">
            <v>0</v>
          </cell>
          <cell r="VK9">
            <v>0</v>
          </cell>
          <cell r="VL9">
            <v>0</v>
          </cell>
          <cell r="VM9">
            <v>0</v>
          </cell>
          <cell r="VN9">
            <v>0</v>
          </cell>
          <cell r="VO9">
            <v>0</v>
          </cell>
          <cell r="VP9">
            <v>0</v>
          </cell>
          <cell r="VQ9">
            <v>0</v>
          </cell>
          <cell r="VR9">
            <v>0</v>
          </cell>
          <cell r="VS9">
            <v>0</v>
          </cell>
          <cell r="VT9">
            <v>0</v>
          </cell>
          <cell r="VU9">
            <v>0</v>
          </cell>
          <cell r="VV9">
            <v>0</v>
          </cell>
          <cell r="VW9">
            <v>0</v>
          </cell>
          <cell r="VX9">
            <v>0</v>
          </cell>
          <cell r="VY9">
            <v>0</v>
          </cell>
          <cell r="VZ9">
            <v>0</v>
          </cell>
          <cell r="WA9">
            <v>0</v>
          </cell>
          <cell r="WB9">
            <v>0</v>
          </cell>
          <cell r="WC9">
            <v>0</v>
          </cell>
          <cell r="WD9">
            <v>0</v>
          </cell>
          <cell r="WE9">
            <v>0</v>
          </cell>
        </row>
        <row r="10">
          <cell r="B10" t="str">
            <v>CJ002</v>
          </cell>
          <cell r="D10">
            <v>3.2693874858744758</v>
          </cell>
          <cell r="E10">
            <v>3.2618614712858864</v>
          </cell>
          <cell r="F10">
            <v>2.9915928601086916</v>
          </cell>
          <cell r="G10">
            <v>3.2188573066443213</v>
          </cell>
          <cell r="H10">
            <v>3.3199170255115815</v>
          </cell>
          <cell r="I10">
            <v>3.0299704205324867</v>
          </cell>
          <cell r="J10">
            <v>3.3166842572505613</v>
          </cell>
          <cell r="K10">
            <v>3.7595461548269369</v>
          </cell>
          <cell r="L10">
            <v>0</v>
          </cell>
          <cell r="M10">
            <v>0</v>
          </cell>
          <cell r="N10">
            <v>0</v>
          </cell>
          <cell r="O10">
            <v>0</v>
          </cell>
          <cell r="P10">
            <v>0.1394988702676016</v>
          </cell>
          <cell r="Q10">
            <v>0.15954533205417779</v>
          </cell>
          <cell r="R10">
            <v>0.14217734420888214</v>
          </cell>
          <cell r="S10">
            <v>0.13805638964527434</v>
          </cell>
          <cell r="T10">
            <v>0.14786274213828884</v>
          </cell>
          <cell r="U10">
            <v>0.14773242043673768</v>
          </cell>
          <cell r="V10">
            <v>0.12626730999465788</v>
          </cell>
          <cell r="W10">
            <v>0.12940992612158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1.2194836771444049</v>
          </cell>
          <cell r="AO10">
            <v>1.3302553956061913</v>
          </cell>
          <cell r="AP10">
            <v>0.98509838831631047</v>
          </cell>
          <cell r="AQ10">
            <v>1.0239125322292169</v>
          </cell>
          <cell r="AR10">
            <v>1.1463417705072549</v>
          </cell>
          <cell r="AS10">
            <v>1.1921824882675192</v>
          </cell>
          <cell r="AT10">
            <v>1.2695708268577286</v>
          </cell>
          <cell r="AU10">
            <v>1.3554716619218747</v>
          </cell>
          <cell r="AV10">
            <v>1.0395378256035908</v>
          </cell>
          <cell r="AW10">
            <v>0.99269182752984719</v>
          </cell>
          <cell r="AX10">
            <v>1.3931666050952354</v>
          </cell>
          <cell r="AY10">
            <v>1.3976228938376067</v>
          </cell>
          <cell r="AZ10">
            <v>0</v>
          </cell>
          <cell r="BA10">
            <v>0</v>
          </cell>
          <cell r="BB10">
            <v>0</v>
          </cell>
          <cell r="BC10">
            <v>0</v>
          </cell>
          <cell r="BD10">
            <v>0</v>
          </cell>
          <cell r="BE10">
            <v>0</v>
          </cell>
          <cell r="BF10">
            <v>0</v>
          </cell>
          <cell r="BG10">
            <v>0</v>
          </cell>
          <cell r="BH10">
            <v>0</v>
          </cell>
          <cell r="BI10">
            <v>0</v>
          </cell>
          <cell r="BJ10">
            <v>0</v>
          </cell>
          <cell r="BK10">
            <v>0</v>
          </cell>
          <cell r="BL10">
            <v>0.14682212745513523</v>
          </cell>
          <cell r="BM10">
            <v>0.14459700906835099</v>
          </cell>
          <cell r="BN10">
            <v>0.1842339832308782</v>
          </cell>
          <cell r="BO10">
            <v>0.16583496326093933</v>
          </cell>
          <cell r="BP10">
            <v>0</v>
          </cell>
          <cell r="BQ10">
            <v>0</v>
          </cell>
          <cell r="BR10">
            <v>0</v>
          </cell>
          <cell r="BS10">
            <v>0</v>
          </cell>
          <cell r="BT10">
            <v>3.1622815691799722</v>
          </cell>
          <cell r="BU10">
            <v>2.8845826274842192</v>
          </cell>
          <cell r="BV10">
            <v>3.5448163110697419</v>
          </cell>
          <cell r="BW10">
            <v>3.8679968927791251</v>
          </cell>
          <cell r="BX10">
            <v>3.1013273294071166</v>
          </cell>
          <cell r="BY10">
            <v>2.7889808522029762</v>
          </cell>
          <cell r="BZ10">
            <v>3.0711813816478202</v>
          </cell>
          <cell r="CA10">
            <v>3.0522883318246361</v>
          </cell>
          <cell r="CB10">
            <v>0</v>
          </cell>
          <cell r="CC10">
            <v>0</v>
          </cell>
          <cell r="CD10">
            <v>0</v>
          </cell>
          <cell r="CE10">
            <v>0</v>
          </cell>
          <cell r="CF10">
            <v>0</v>
          </cell>
          <cell r="CG10">
            <v>0</v>
          </cell>
          <cell r="CH10">
            <v>0</v>
          </cell>
          <cell r="CI10">
            <v>0</v>
          </cell>
          <cell r="CJ10">
            <v>0</v>
          </cell>
          <cell r="CK10">
            <v>0</v>
          </cell>
          <cell r="CL10">
            <v>0</v>
          </cell>
          <cell r="CM10">
            <v>0</v>
          </cell>
          <cell r="CN10">
            <v>3.4965227001900971</v>
          </cell>
          <cell r="CO10">
            <v>3.7935103460651929</v>
          </cell>
          <cell r="CP10">
            <v>3.6779317786727721</v>
          </cell>
          <cell r="CQ10">
            <v>3.01381303235366</v>
          </cell>
          <cell r="CR10">
            <v>0</v>
          </cell>
          <cell r="CS10">
            <v>0</v>
          </cell>
          <cell r="CT10">
            <v>0</v>
          </cell>
          <cell r="CU10">
            <v>0</v>
          </cell>
          <cell r="CV10">
            <v>11.801903914359816</v>
          </cell>
          <cell r="CW10">
            <v>13.779765925752141</v>
          </cell>
          <cell r="CX10">
            <v>0</v>
          </cell>
          <cell r="CY10">
            <v>0</v>
          </cell>
          <cell r="CZ10">
            <v>10.158693155664697</v>
          </cell>
          <cell r="DA10">
            <v>12.013430436735435</v>
          </cell>
          <cell r="DB10">
            <v>10.953011201519722</v>
          </cell>
          <cell r="DC10">
            <v>11.307286673066967</v>
          </cell>
          <cell r="DD10">
            <v>13.126953210783364</v>
          </cell>
          <cell r="DE10">
            <v>12.143237887907095</v>
          </cell>
          <cell r="DF10">
            <v>0</v>
          </cell>
          <cell r="DG10">
            <v>0</v>
          </cell>
          <cell r="DH10">
            <v>11.928601909437438</v>
          </cell>
          <cell r="DI10">
            <v>11.02336466882587</v>
          </cell>
          <cell r="DJ10">
            <v>11.514494085103765</v>
          </cell>
          <cell r="DK10">
            <v>12.513880061704363</v>
          </cell>
          <cell r="DL10">
            <v>9.9876124828893804</v>
          </cell>
          <cell r="DM10">
            <v>12.363956021219426</v>
          </cell>
          <cell r="DN10">
            <v>0</v>
          </cell>
          <cell r="DO10">
            <v>0</v>
          </cell>
          <cell r="DP10">
            <v>10.385166679584922</v>
          </cell>
          <cell r="DQ10">
            <v>11.171217299600988</v>
          </cell>
          <cell r="DR10">
            <v>11.080665664300119</v>
          </cell>
          <cell r="DS10">
            <v>11.39345203669887</v>
          </cell>
          <cell r="DT10">
            <v>13.403365865449388</v>
          </cell>
          <cell r="DU10">
            <v>10.048134450593874</v>
          </cell>
          <cell r="DV10">
            <v>0</v>
          </cell>
          <cell r="DW10">
            <v>0</v>
          </cell>
          <cell r="DX10">
            <v>13.205836051441835</v>
          </cell>
          <cell r="DY10">
            <v>9.9379731121299457</v>
          </cell>
          <cell r="DZ10">
            <v>12.494787672026913</v>
          </cell>
          <cell r="EA10">
            <v>13.044345942113022</v>
          </cell>
          <cell r="EB10">
            <v>12.045479469957423</v>
          </cell>
          <cell r="EC10">
            <v>8.2651319131463215</v>
          </cell>
          <cell r="ED10">
            <v>11.294478332952927</v>
          </cell>
          <cell r="EE10">
            <v>0</v>
          </cell>
          <cell r="EF10">
            <v>7.9145230149237484</v>
          </cell>
          <cell r="EG10">
            <v>0</v>
          </cell>
          <cell r="EH10">
            <v>8.4183385448586634</v>
          </cell>
          <cell r="EI10">
            <v>0</v>
          </cell>
          <cell r="EJ10">
            <v>10.637704875429037</v>
          </cell>
          <cell r="EK10">
            <v>10.123987462480516</v>
          </cell>
          <cell r="EL10">
            <v>0</v>
          </cell>
          <cell r="EM10">
            <v>10.320164949627713</v>
          </cell>
          <cell r="EN10">
            <v>0</v>
          </cell>
          <cell r="EO10">
            <v>0</v>
          </cell>
          <cell r="EP10">
            <v>0</v>
          </cell>
          <cell r="EQ10">
            <v>0</v>
          </cell>
          <cell r="ER10">
            <v>10.557452020383993</v>
          </cell>
          <cell r="ES10">
            <v>10.741696941342404</v>
          </cell>
          <cell r="ET10">
            <v>12.874565425880853</v>
          </cell>
          <cell r="EU10">
            <v>10.476327606798636</v>
          </cell>
          <cell r="EV10">
            <v>14.331178580411184</v>
          </cell>
          <cell r="EW10">
            <v>12.455901607234479</v>
          </cell>
          <cell r="EX10">
            <v>16.747248520085446</v>
          </cell>
          <cell r="EY10">
            <v>18.099834386844094</v>
          </cell>
          <cell r="EZ10">
            <v>17.430533332461199</v>
          </cell>
          <cell r="FA10">
            <v>17.48747368415663</v>
          </cell>
          <cell r="FB10">
            <v>14.705148388047951</v>
          </cell>
          <cell r="FC10">
            <v>17.094980582628502</v>
          </cell>
          <cell r="FD10">
            <v>12.189128497829341</v>
          </cell>
          <cell r="FE10">
            <v>17.084253899940855</v>
          </cell>
          <cell r="FF10">
            <v>12.17218689516387</v>
          </cell>
          <cell r="FG10">
            <v>13.612548583385916</v>
          </cell>
          <cell r="FH10">
            <v>14.18535145314114</v>
          </cell>
          <cell r="FI10">
            <v>11.107236880106857</v>
          </cell>
          <cell r="FJ10">
            <v>13.421808455070609</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9.4298445468204104</v>
          </cell>
          <cell r="GA10">
            <v>0</v>
          </cell>
          <cell r="GB10">
            <v>8.2292605595570141</v>
          </cell>
          <cell r="GC10">
            <v>10.502122834475996</v>
          </cell>
          <cell r="GD10">
            <v>11.326095918601304</v>
          </cell>
          <cell r="GE10">
            <v>0</v>
          </cell>
          <cell r="GF10">
            <v>9.8776444323560977</v>
          </cell>
          <cell r="GG10">
            <v>0</v>
          </cell>
          <cell r="GH10">
            <v>10.605526244113214</v>
          </cell>
          <cell r="GI10">
            <v>0</v>
          </cell>
          <cell r="GJ10">
            <v>0</v>
          </cell>
          <cell r="GK10">
            <v>0</v>
          </cell>
          <cell r="GL10">
            <v>0</v>
          </cell>
          <cell r="GM10">
            <v>0</v>
          </cell>
          <cell r="GN10">
            <v>0</v>
          </cell>
          <cell r="GO10">
            <v>0</v>
          </cell>
          <cell r="GP10">
            <v>11.1706561230381</v>
          </cell>
          <cell r="GQ10">
            <v>11.21074711566818</v>
          </cell>
          <cell r="GR10">
            <v>10.154494594396558</v>
          </cell>
          <cell r="GS10">
            <v>11.58177951598406</v>
          </cell>
          <cell r="GT10">
            <v>14.250441539456535</v>
          </cell>
          <cell r="GU10">
            <v>13.912493401362436</v>
          </cell>
          <cell r="GV10">
            <v>16.647109172115485</v>
          </cell>
          <cell r="GW10">
            <v>13.885125385508239</v>
          </cell>
          <cell r="GX10">
            <v>17.216767455800621</v>
          </cell>
          <cell r="GY10">
            <v>14.029452699048095</v>
          </cell>
          <cell r="GZ10">
            <v>12.854439728862756</v>
          </cell>
          <cell r="HA10">
            <v>14.044797048898518</v>
          </cell>
          <cell r="HB10">
            <v>11.809198390411293</v>
          </cell>
          <cell r="HC10">
            <v>16.342764987326483</v>
          </cell>
          <cell r="HD10">
            <v>10.489575402147207</v>
          </cell>
          <cell r="HE10">
            <v>0</v>
          </cell>
          <cell r="HF10">
            <v>13.556933971814495</v>
          </cell>
          <cell r="HG10">
            <v>9.7084989485383879</v>
          </cell>
          <cell r="HH10">
            <v>14.142221320439857</v>
          </cell>
          <cell r="HI10">
            <v>12.619760734562881</v>
          </cell>
          <cell r="HJ10">
            <v>0</v>
          </cell>
          <cell r="HK10">
            <v>0</v>
          </cell>
          <cell r="HL10">
            <v>0</v>
          </cell>
          <cell r="HM10">
            <v>0</v>
          </cell>
          <cell r="HN10">
            <v>0</v>
          </cell>
          <cell r="HO10">
            <v>0</v>
          </cell>
          <cell r="HP10">
            <v>0</v>
          </cell>
          <cell r="HQ10">
            <v>0</v>
          </cell>
          <cell r="HR10">
            <v>0</v>
          </cell>
          <cell r="HS10">
            <v>0</v>
          </cell>
          <cell r="HT10">
            <v>0</v>
          </cell>
          <cell r="HU10">
            <v>0</v>
          </cell>
          <cell r="HV10">
            <v>0</v>
          </cell>
          <cell r="HW10">
            <v>0</v>
          </cell>
          <cell r="HX10">
            <v>10.339743312121167</v>
          </cell>
          <cell r="HY10">
            <v>0</v>
          </cell>
          <cell r="HZ10">
            <v>8.2194936431367154</v>
          </cell>
          <cell r="IA10">
            <v>0</v>
          </cell>
          <cell r="IB10">
            <v>9.7501765613195079</v>
          </cell>
          <cell r="IC10">
            <v>0</v>
          </cell>
          <cell r="ID10">
            <v>0</v>
          </cell>
          <cell r="IE10">
            <v>0</v>
          </cell>
          <cell r="IF10">
            <v>0</v>
          </cell>
          <cell r="IG10">
            <v>0</v>
          </cell>
          <cell r="IH10">
            <v>0</v>
          </cell>
          <cell r="II10">
            <v>0</v>
          </cell>
          <cell r="IJ10">
            <v>0</v>
          </cell>
          <cell r="IK10">
            <v>0</v>
          </cell>
          <cell r="IL10">
            <v>0</v>
          </cell>
          <cell r="IM10">
            <v>9.7040612537327942</v>
          </cell>
          <cell r="IN10">
            <v>10.377047996712621</v>
          </cell>
          <cell r="IO10">
            <v>10.461924026693545</v>
          </cell>
          <cell r="IP10">
            <v>9.7063526728680127</v>
          </cell>
          <cell r="IQ10">
            <v>10.133641420764347</v>
          </cell>
          <cell r="IR10">
            <v>10.695940533854216</v>
          </cell>
          <cell r="IS10">
            <v>15.877997683889763</v>
          </cell>
          <cell r="IT10">
            <v>17.405217780388611</v>
          </cell>
          <cell r="IU10">
            <v>14.915691825495152</v>
          </cell>
          <cell r="IV10">
            <v>12.853449848150751</v>
          </cell>
          <cell r="IW10">
            <v>12.90692799083592</v>
          </cell>
          <cell r="IX10">
            <v>13.902900965591842</v>
          </cell>
          <cell r="IY10">
            <v>16.95838850536418</v>
          </cell>
          <cell r="IZ10">
            <v>12.748867240871252</v>
          </cell>
          <cell r="JA10">
            <v>0</v>
          </cell>
          <cell r="JB10">
            <v>0</v>
          </cell>
          <cell r="JC10">
            <v>13.503733497784395</v>
          </cell>
          <cell r="JD10">
            <v>9.5317521113284691</v>
          </cell>
          <cell r="JE10">
            <v>11.973045194245271</v>
          </cell>
          <cell r="JF10">
            <v>0</v>
          </cell>
          <cell r="JG10">
            <v>0</v>
          </cell>
          <cell r="JH10">
            <v>0</v>
          </cell>
          <cell r="JI10">
            <v>0</v>
          </cell>
          <cell r="JJ10">
            <v>0</v>
          </cell>
          <cell r="JK10">
            <v>0</v>
          </cell>
          <cell r="JL10">
            <v>0</v>
          </cell>
          <cell r="JM10">
            <v>0</v>
          </cell>
          <cell r="JN10">
            <v>0</v>
          </cell>
          <cell r="JO10">
            <v>0</v>
          </cell>
          <cell r="JP10">
            <v>0</v>
          </cell>
          <cell r="JQ10">
            <v>0</v>
          </cell>
          <cell r="JR10">
            <v>0</v>
          </cell>
          <cell r="JS10">
            <v>10.182679214986612</v>
          </cell>
          <cell r="JT10">
            <v>8.2038983140215933</v>
          </cell>
          <cell r="JU10">
            <v>8.2175719522479174</v>
          </cell>
          <cell r="JV10">
            <v>0</v>
          </cell>
          <cell r="JW10">
            <v>0</v>
          </cell>
          <cell r="JX10">
            <v>10.180687820562154</v>
          </cell>
          <cell r="JY10">
            <v>0</v>
          </cell>
          <cell r="JZ10">
            <v>0</v>
          </cell>
          <cell r="KA10">
            <v>0</v>
          </cell>
          <cell r="KB10">
            <v>0</v>
          </cell>
          <cell r="KC10">
            <v>0</v>
          </cell>
          <cell r="KD10">
            <v>0</v>
          </cell>
          <cell r="KE10">
            <v>0</v>
          </cell>
          <cell r="KF10">
            <v>12.20889961106228</v>
          </cell>
          <cell r="KG10">
            <v>12.431426689438727</v>
          </cell>
          <cell r="KH10">
            <v>10.673237470381531</v>
          </cell>
          <cell r="KI10">
            <v>12.814653533764954</v>
          </cell>
          <cell r="KJ10">
            <v>13.226839583476465</v>
          </cell>
          <cell r="KK10">
            <v>11.502845173830574</v>
          </cell>
          <cell r="KL10">
            <v>16.156076504310317</v>
          </cell>
          <cell r="KM10">
            <v>17.204806012230623</v>
          </cell>
          <cell r="KN10">
            <v>14.629860918485786</v>
          </cell>
          <cell r="KO10">
            <v>13.943671665002782</v>
          </cell>
          <cell r="KP10">
            <v>17.303698325081676</v>
          </cell>
          <cell r="KQ10">
            <v>12.80298401570184</v>
          </cell>
          <cell r="KR10">
            <v>13.938458856930859</v>
          </cell>
          <cell r="KS10">
            <v>16.844813339132855</v>
          </cell>
          <cell r="KT10">
            <v>0</v>
          </cell>
          <cell r="KU10">
            <v>0</v>
          </cell>
          <cell r="KV10">
            <v>11.362240380090158</v>
          </cell>
          <cell r="KW10">
            <v>11.875358166973216</v>
          </cell>
          <cell r="KX10">
            <v>10.164761798225186</v>
          </cell>
          <cell r="KY10">
            <v>12.691479902756276</v>
          </cell>
          <cell r="KZ10">
            <v>10.660471337976981</v>
          </cell>
          <cell r="LA10">
            <v>0</v>
          </cell>
          <cell r="LB10">
            <v>0</v>
          </cell>
          <cell r="LC10">
            <v>0</v>
          </cell>
          <cell r="LD10">
            <v>0</v>
          </cell>
          <cell r="LE10">
            <v>0</v>
          </cell>
          <cell r="LF10">
            <v>0</v>
          </cell>
          <cell r="LG10">
            <v>0</v>
          </cell>
          <cell r="LH10">
            <v>0</v>
          </cell>
          <cell r="LI10">
            <v>0</v>
          </cell>
          <cell r="LJ10">
            <v>0</v>
          </cell>
          <cell r="LK10">
            <v>0</v>
          </cell>
          <cell r="LL10">
            <v>7.058955128011017</v>
          </cell>
          <cell r="LM10">
            <v>6.4315944151428122</v>
          </cell>
          <cell r="LN10">
            <v>10.314361898780795</v>
          </cell>
          <cell r="LO10">
            <v>10.599956955424087</v>
          </cell>
          <cell r="LP10">
            <v>0</v>
          </cell>
          <cell r="LQ10">
            <v>0</v>
          </cell>
          <cell r="LR10">
            <v>8.29485207538273</v>
          </cell>
          <cell r="LS10">
            <v>6.2350336826629338</v>
          </cell>
          <cell r="LT10">
            <v>10.810430137604317</v>
          </cell>
          <cell r="LU10">
            <v>12.499569207834384</v>
          </cell>
          <cell r="LV10">
            <v>0</v>
          </cell>
          <cell r="LW10">
            <v>0</v>
          </cell>
          <cell r="LX10">
            <v>7.433399230785068</v>
          </cell>
          <cell r="LY10">
            <v>7.3498265851304296</v>
          </cell>
          <cell r="LZ10">
            <v>11.140523605229561</v>
          </cell>
          <cell r="MA10">
            <v>13.212166348435892</v>
          </cell>
          <cell r="MB10">
            <v>0</v>
          </cell>
          <cell r="MC10">
            <v>0</v>
          </cell>
          <cell r="MD10">
            <v>6.7032555896581263</v>
          </cell>
          <cell r="ME10">
            <v>6.4433159625841796</v>
          </cell>
          <cell r="MF10">
            <v>12.73508382514191</v>
          </cell>
          <cell r="MG10">
            <v>10.746988371360468</v>
          </cell>
          <cell r="MH10">
            <v>0</v>
          </cell>
          <cell r="MI10">
            <v>0</v>
          </cell>
          <cell r="MJ10">
            <v>0</v>
          </cell>
          <cell r="MK10">
            <v>0</v>
          </cell>
          <cell r="ML10">
            <v>0</v>
          </cell>
          <cell r="MM10">
            <v>0</v>
          </cell>
          <cell r="MN10">
            <v>0</v>
          </cell>
          <cell r="MO10">
            <v>0</v>
          </cell>
          <cell r="MP10">
            <v>12.203772500024463</v>
          </cell>
          <cell r="MQ10">
            <v>10.141949930934535</v>
          </cell>
          <cell r="MR10">
            <v>11.749046453885279</v>
          </cell>
          <cell r="MS10">
            <v>11.812820462773709</v>
          </cell>
          <cell r="MT10">
            <v>0</v>
          </cell>
          <cell r="MU10">
            <v>0</v>
          </cell>
          <cell r="MV10">
            <v>13.235948110950355</v>
          </cell>
          <cell r="MW10">
            <v>12.43224467458694</v>
          </cell>
          <cell r="MX10">
            <v>10.267954363328839</v>
          </cell>
          <cell r="MY10">
            <v>12.675855245163644</v>
          </cell>
          <cell r="MZ10">
            <v>0</v>
          </cell>
          <cell r="NA10">
            <v>0</v>
          </cell>
          <cell r="NB10">
            <v>13.1502676209823</v>
          </cell>
          <cell r="NC10">
            <v>12.853787721873413</v>
          </cell>
          <cell r="ND10">
            <v>9.4965010046039513</v>
          </cell>
          <cell r="NE10">
            <v>10.188628887590129</v>
          </cell>
          <cell r="NF10">
            <v>0</v>
          </cell>
          <cell r="NG10">
            <v>0</v>
          </cell>
          <cell r="NH10">
            <v>0</v>
          </cell>
          <cell r="NI10">
            <v>0</v>
          </cell>
          <cell r="NJ10">
            <v>0</v>
          </cell>
          <cell r="NK10">
            <v>0</v>
          </cell>
          <cell r="NL10">
            <v>0</v>
          </cell>
          <cell r="NM10">
            <v>47.182959168472038</v>
          </cell>
          <cell r="NN10">
            <v>45.234546357015859</v>
          </cell>
          <cell r="NO10">
            <v>49.091380887655028</v>
          </cell>
          <cell r="NP10">
            <v>60.030458993394738</v>
          </cell>
          <cell r="NQ10">
            <v>0</v>
          </cell>
          <cell r="NR10">
            <v>0</v>
          </cell>
          <cell r="NS10">
            <v>0</v>
          </cell>
          <cell r="NT10">
            <v>0</v>
          </cell>
          <cell r="NU10">
            <v>0</v>
          </cell>
          <cell r="NV10">
            <v>0</v>
          </cell>
          <cell r="NW10">
            <v>0</v>
          </cell>
          <cell r="NX10">
            <v>0</v>
          </cell>
          <cell r="NY10">
            <v>0</v>
          </cell>
          <cell r="NZ10">
            <v>0</v>
          </cell>
          <cell r="OA10">
            <v>0</v>
          </cell>
          <cell r="OB10">
            <v>0</v>
          </cell>
          <cell r="OC10">
            <v>0</v>
          </cell>
          <cell r="OD10">
            <v>0</v>
          </cell>
          <cell r="OE10">
            <v>0</v>
          </cell>
          <cell r="OF10">
            <v>0</v>
          </cell>
          <cell r="OG10">
            <v>10.805258774754643</v>
          </cell>
          <cell r="OH10">
            <v>11.231153629323241</v>
          </cell>
          <cell r="OI10">
            <v>13.746235584954551</v>
          </cell>
          <cell r="OJ10">
            <v>0</v>
          </cell>
          <cell r="OK10">
            <v>0</v>
          </cell>
          <cell r="OL10">
            <v>0</v>
          </cell>
          <cell r="OM10">
            <v>0</v>
          </cell>
          <cell r="ON10">
            <v>0</v>
          </cell>
          <cell r="OO10">
            <v>0</v>
          </cell>
          <cell r="OP10">
            <v>0</v>
          </cell>
          <cell r="OQ10">
            <v>0</v>
          </cell>
          <cell r="OR10">
            <v>0</v>
          </cell>
          <cell r="OS10">
            <v>0</v>
          </cell>
          <cell r="OT10">
            <v>0</v>
          </cell>
          <cell r="OU10">
            <v>0</v>
          </cell>
          <cell r="OV10">
            <v>0</v>
          </cell>
          <cell r="OW10">
            <v>0</v>
          </cell>
          <cell r="OX10">
            <v>0</v>
          </cell>
          <cell r="OY10">
            <v>0</v>
          </cell>
          <cell r="OZ10">
            <v>0</v>
          </cell>
          <cell r="PA10">
            <v>0</v>
          </cell>
          <cell r="PB10">
            <v>0</v>
          </cell>
          <cell r="PC10">
            <v>0</v>
          </cell>
          <cell r="PD10">
            <v>0</v>
          </cell>
          <cell r="PE10">
            <v>0</v>
          </cell>
          <cell r="PF10">
            <v>0</v>
          </cell>
          <cell r="PG10">
            <v>0</v>
          </cell>
          <cell r="PH10">
            <v>63.665590839175003</v>
          </cell>
          <cell r="PI10">
            <v>49.824805215824632</v>
          </cell>
          <cell r="PJ10">
            <v>62.752983013413761</v>
          </cell>
          <cell r="PK10">
            <v>61.854190565220129</v>
          </cell>
          <cell r="PL10">
            <v>0</v>
          </cell>
          <cell r="PM10">
            <v>0</v>
          </cell>
          <cell r="PN10">
            <v>0</v>
          </cell>
          <cell r="PO10">
            <v>0</v>
          </cell>
          <cell r="PP10">
            <v>0</v>
          </cell>
          <cell r="PQ10">
            <v>0</v>
          </cell>
          <cell r="PR10">
            <v>0</v>
          </cell>
          <cell r="PS10">
            <v>0</v>
          </cell>
          <cell r="PT10">
            <v>0</v>
          </cell>
          <cell r="PU10">
            <v>0</v>
          </cell>
          <cell r="PV10">
            <v>0</v>
          </cell>
          <cell r="PW10">
            <v>0</v>
          </cell>
          <cell r="PX10">
            <v>0</v>
          </cell>
          <cell r="PY10">
            <v>0</v>
          </cell>
          <cell r="PZ10">
            <v>0</v>
          </cell>
          <cell r="QA10">
            <v>0</v>
          </cell>
          <cell r="QB10">
            <v>12.848366230412541</v>
          </cell>
          <cell r="QC10">
            <v>12.213292328709086</v>
          </cell>
          <cell r="QD10">
            <v>0</v>
          </cell>
          <cell r="QE10">
            <v>0</v>
          </cell>
          <cell r="QF10">
            <v>0</v>
          </cell>
          <cell r="QG10">
            <v>0</v>
          </cell>
          <cell r="QH10">
            <v>0</v>
          </cell>
          <cell r="QI10">
            <v>0</v>
          </cell>
          <cell r="QJ10">
            <v>0</v>
          </cell>
          <cell r="QK10">
            <v>0</v>
          </cell>
          <cell r="QL10">
            <v>0</v>
          </cell>
          <cell r="QM10">
            <v>0</v>
          </cell>
          <cell r="QN10">
            <v>0</v>
          </cell>
          <cell r="QO10">
            <v>0</v>
          </cell>
          <cell r="QP10">
            <v>0</v>
          </cell>
          <cell r="QQ10">
            <v>0</v>
          </cell>
          <cell r="QR10">
            <v>0</v>
          </cell>
          <cell r="QS10">
            <v>0</v>
          </cell>
          <cell r="QT10">
            <v>0</v>
          </cell>
          <cell r="QU10">
            <v>0</v>
          </cell>
          <cell r="QV10">
            <v>0</v>
          </cell>
          <cell r="QW10">
            <v>0</v>
          </cell>
          <cell r="QX10">
            <v>0</v>
          </cell>
          <cell r="QY10">
            <v>0</v>
          </cell>
          <cell r="QZ10">
            <v>0</v>
          </cell>
          <cell r="RA10">
            <v>0</v>
          </cell>
          <cell r="RB10">
            <v>0</v>
          </cell>
          <cell r="RC10">
            <v>60.7519529606136</v>
          </cell>
          <cell r="RD10">
            <v>56.575547842716411</v>
          </cell>
          <cell r="RE10">
            <v>52.39712076209203</v>
          </cell>
          <cell r="RF10">
            <v>60.856950420245589</v>
          </cell>
          <cell r="RG10">
            <v>0</v>
          </cell>
          <cell r="RH10">
            <v>0</v>
          </cell>
          <cell r="RI10">
            <v>0</v>
          </cell>
          <cell r="RJ10">
            <v>0</v>
          </cell>
          <cell r="RK10">
            <v>0</v>
          </cell>
          <cell r="RL10">
            <v>0</v>
          </cell>
          <cell r="RM10">
            <v>0</v>
          </cell>
          <cell r="RN10">
            <v>0</v>
          </cell>
          <cell r="RO10">
            <v>0</v>
          </cell>
          <cell r="RP10">
            <v>0</v>
          </cell>
          <cell r="RQ10">
            <v>0</v>
          </cell>
          <cell r="RR10">
            <v>0</v>
          </cell>
          <cell r="RS10">
            <v>0</v>
          </cell>
          <cell r="RT10">
            <v>0</v>
          </cell>
          <cell r="RU10">
            <v>0</v>
          </cell>
          <cell r="RV10">
            <v>0</v>
          </cell>
          <cell r="RW10">
            <v>13.431383071521813</v>
          </cell>
          <cell r="RX10">
            <v>13.909301042530393</v>
          </cell>
          <cell r="RY10">
            <v>0</v>
          </cell>
          <cell r="RZ10">
            <v>0</v>
          </cell>
          <cell r="SA10">
            <v>0</v>
          </cell>
          <cell r="SB10">
            <v>0</v>
          </cell>
          <cell r="SC10">
            <v>0</v>
          </cell>
          <cell r="SD10">
            <v>0</v>
          </cell>
          <cell r="SE10">
            <v>0</v>
          </cell>
          <cell r="SF10">
            <v>0</v>
          </cell>
          <cell r="SG10">
            <v>0</v>
          </cell>
          <cell r="SH10">
            <v>0</v>
          </cell>
          <cell r="SI10">
            <v>0</v>
          </cell>
          <cell r="SJ10">
            <v>0</v>
          </cell>
          <cell r="SK10">
            <v>0</v>
          </cell>
          <cell r="SL10">
            <v>0</v>
          </cell>
          <cell r="SM10">
            <v>0</v>
          </cell>
          <cell r="SN10">
            <v>0</v>
          </cell>
          <cell r="SO10">
            <v>10.846615571161447</v>
          </cell>
          <cell r="SP10">
            <v>9.7733539462112891</v>
          </cell>
          <cell r="SQ10">
            <v>0</v>
          </cell>
          <cell r="SR10">
            <v>0</v>
          </cell>
          <cell r="SS10">
            <v>0</v>
          </cell>
          <cell r="ST10">
            <v>0</v>
          </cell>
          <cell r="SU10">
            <v>11.947332887413324</v>
          </cell>
          <cell r="SV10">
            <v>11.496779754562841</v>
          </cell>
          <cell r="SW10">
            <v>0</v>
          </cell>
          <cell r="SX10">
            <v>0</v>
          </cell>
          <cell r="SY10">
            <v>0</v>
          </cell>
          <cell r="SZ10">
            <v>0</v>
          </cell>
          <cell r="TA10">
            <v>11.404597809924546</v>
          </cell>
          <cell r="TB10">
            <v>13.551939688688806</v>
          </cell>
          <cell r="TC10">
            <v>0</v>
          </cell>
          <cell r="TD10">
            <v>0</v>
          </cell>
          <cell r="TE10">
            <v>0</v>
          </cell>
          <cell r="TF10">
            <v>0</v>
          </cell>
          <cell r="TG10">
            <v>0</v>
          </cell>
          <cell r="TH10">
            <v>0</v>
          </cell>
          <cell r="TI10">
            <v>0</v>
          </cell>
          <cell r="TJ10">
            <v>0</v>
          </cell>
          <cell r="TK10">
            <v>0</v>
          </cell>
          <cell r="TL10">
            <v>0</v>
          </cell>
          <cell r="TM10">
            <v>0</v>
          </cell>
          <cell r="TN10">
            <v>0</v>
          </cell>
          <cell r="TO10">
            <v>0</v>
          </cell>
          <cell r="TP10">
            <v>0</v>
          </cell>
          <cell r="TQ10">
            <v>0</v>
          </cell>
          <cell r="TR10">
            <v>0</v>
          </cell>
          <cell r="TS10">
            <v>0</v>
          </cell>
          <cell r="TT10">
            <v>0</v>
          </cell>
          <cell r="TU10">
            <v>0</v>
          </cell>
          <cell r="TV10">
            <v>0</v>
          </cell>
          <cell r="TW10">
            <v>0</v>
          </cell>
          <cell r="TX10">
            <v>0</v>
          </cell>
          <cell r="TY10">
            <v>0</v>
          </cell>
          <cell r="TZ10">
            <v>0</v>
          </cell>
          <cell r="UA10">
            <v>0</v>
          </cell>
          <cell r="UB10">
            <v>0</v>
          </cell>
          <cell r="UC10">
            <v>0</v>
          </cell>
          <cell r="UD10">
            <v>0</v>
          </cell>
          <cell r="UE10">
            <v>0</v>
          </cell>
          <cell r="UF10">
            <v>0</v>
          </cell>
          <cell r="UG10">
            <v>0</v>
          </cell>
          <cell r="UH10">
            <v>0</v>
          </cell>
          <cell r="UI10">
            <v>0</v>
          </cell>
          <cell r="UJ10">
            <v>0</v>
          </cell>
          <cell r="UK10">
            <v>0</v>
          </cell>
          <cell r="UL10">
            <v>0</v>
          </cell>
          <cell r="UM10">
            <v>0</v>
          </cell>
          <cell r="UN10">
            <v>0</v>
          </cell>
          <cell r="UO10">
            <v>0</v>
          </cell>
          <cell r="UP10">
            <v>0</v>
          </cell>
          <cell r="UQ10">
            <v>0</v>
          </cell>
          <cell r="UR10">
            <v>0</v>
          </cell>
          <cell r="US10">
            <v>0</v>
          </cell>
          <cell r="UT10">
            <v>0</v>
          </cell>
          <cell r="UU10">
            <v>0</v>
          </cell>
          <cell r="UV10">
            <v>0</v>
          </cell>
          <cell r="UW10">
            <v>0</v>
          </cell>
          <cell r="UX10">
            <v>0</v>
          </cell>
          <cell r="UY10">
            <v>0</v>
          </cell>
          <cell r="UZ10">
            <v>0</v>
          </cell>
          <cell r="VA10">
            <v>0</v>
          </cell>
          <cell r="VB10">
            <v>0</v>
          </cell>
          <cell r="VC10">
            <v>0</v>
          </cell>
          <cell r="VD10">
            <v>0</v>
          </cell>
          <cell r="VE10">
            <v>0</v>
          </cell>
          <cell r="VF10">
            <v>0</v>
          </cell>
          <cell r="VG10">
            <v>0</v>
          </cell>
          <cell r="VH10">
            <v>0</v>
          </cell>
          <cell r="VI10">
            <v>0</v>
          </cell>
          <cell r="VJ10">
            <v>0</v>
          </cell>
          <cell r="VK10">
            <v>0</v>
          </cell>
          <cell r="VL10">
            <v>0</v>
          </cell>
          <cell r="VM10">
            <v>0</v>
          </cell>
          <cell r="VN10">
            <v>0</v>
          </cell>
          <cell r="VO10">
            <v>0</v>
          </cell>
          <cell r="VP10">
            <v>0</v>
          </cell>
          <cell r="VQ10">
            <v>0</v>
          </cell>
          <cell r="VR10">
            <v>0</v>
          </cell>
          <cell r="VS10">
            <v>0</v>
          </cell>
          <cell r="VT10">
            <v>0</v>
          </cell>
          <cell r="VU10">
            <v>0</v>
          </cell>
          <cell r="VV10">
            <v>0</v>
          </cell>
          <cell r="VW10">
            <v>0</v>
          </cell>
          <cell r="VX10">
            <v>0</v>
          </cell>
          <cell r="VY10">
            <v>0</v>
          </cell>
          <cell r="VZ10">
            <v>0</v>
          </cell>
          <cell r="WA10">
            <v>0</v>
          </cell>
          <cell r="WB10">
            <v>0</v>
          </cell>
          <cell r="WC10">
            <v>0</v>
          </cell>
          <cell r="WD10">
            <v>0</v>
          </cell>
          <cell r="WE10">
            <v>0</v>
          </cell>
        </row>
        <row r="11">
          <cell r="B11" t="str">
            <v>CJ003</v>
          </cell>
          <cell r="D11">
            <v>4.6444798210610205</v>
          </cell>
          <cell r="E11">
            <v>3.6236723799317847</v>
          </cell>
          <cell r="F11">
            <v>4.6734337722916273</v>
          </cell>
          <cell r="G11">
            <v>4.2499760425873943</v>
          </cell>
          <cell r="H11">
            <v>3.9591999956229786</v>
          </cell>
          <cell r="I11">
            <v>4.4511427981508529</v>
          </cell>
          <cell r="J11">
            <v>3.6894085541854307</v>
          </cell>
          <cell r="K11">
            <v>4.5973327851383354</v>
          </cell>
          <cell r="L11">
            <v>0</v>
          </cell>
          <cell r="M11">
            <v>0</v>
          </cell>
          <cell r="N11">
            <v>0</v>
          </cell>
          <cell r="O11">
            <v>0</v>
          </cell>
          <cell r="P11">
            <v>0.15995114664729182</v>
          </cell>
          <cell r="Q11">
            <v>0.17075139423582433</v>
          </cell>
          <cell r="R11">
            <v>0.191290708087578</v>
          </cell>
          <cell r="S11">
            <v>0.22643790142751624</v>
          </cell>
          <cell r="T11">
            <v>0.18409620149621958</v>
          </cell>
          <cell r="U11">
            <v>0.21709292384430331</v>
          </cell>
          <cell r="V11">
            <v>0.18977877962100712</v>
          </cell>
          <cell r="W11">
            <v>0.19974999442044256</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1.3001685425320018</v>
          </cell>
          <cell r="AO11">
            <v>1.5052067556591415</v>
          </cell>
          <cell r="AP11">
            <v>1.3083001429259657</v>
          </cell>
          <cell r="AQ11">
            <v>1.1918618060836945</v>
          </cell>
          <cell r="AR11">
            <v>1.4583466913092622</v>
          </cell>
          <cell r="AS11">
            <v>1.5921643557859648</v>
          </cell>
          <cell r="AT11">
            <v>1.574025521247121</v>
          </cell>
          <cell r="AU11">
            <v>1.6135599877617224</v>
          </cell>
          <cell r="AV11">
            <v>1.6673445393158273</v>
          </cell>
          <cell r="AW11">
            <v>1.5361459453934736</v>
          </cell>
          <cell r="AX11">
            <v>1.2646591819209247</v>
          </cell>
          <cell r="AY11">
            <v>1.3423907764644676</v>
          </cell>
          <cell r="AZ11">
            <v>0</v>
          </cell>
          <cell r="BA11">
            <v>0</v>
          </cell>
          <cell r="BB11">
            <v>0</v>
          </cell>
          <cell r="BC11">
            <v>0</v>
          </cell>
          <cell r="BD11">
            <v>0</v>
          </cell>
          <cell r="BE11">
            <v>0</v>
          </cell>
          <cell r="BF11">
            <v>0</v>
          </cell>
          <cell r="BG11">
            <v>0</v>
          </cell>
          <cell r="BH11">
            <v>0</v>
          </cell>
          <cell r="BI11">
            <v>0</v>
          </cell>
          <cell r="BJ11">
            <v>0</v>
          </cell>
          <cell r="BK11">
            <v>0</v>
          </cell>
          <cell r="BL11">
            <v>0.15702507359233708</v>
          </cell>
          <cell r="BM11">
            <v>0.19409286955897834</v>
          </cell>
          <cell r="BN11">
            <v>0.17984357046196081</v>
          </cell>
          <cell r="BO11">
            <v>0.20120047305568015</v>
          </cell>
          <cell r="BP11">
            <v>0</v>
          </cell>
          <cell r="BQ11">
            <v>0</v>
          </cell>
          <cell r="BR11">
            <v>0</v>
          </cell>
          <cell r="BS11">
            <v>0</v>
          </cell>
          <cell r="BT11">
            <v>4.8122744826287533</v>
          </cell>
          <cell r="BU11">
            <v>4.1904358708986287</v>
          </cell>
          <cell r="BV11">
            <v>3.6509997790296969</v>
          </cell>
          <cell r="BW11">
            <v>4.0503508140120887</v>
          </cell>
          <cell r="BX11">
            <v>4.5444121370636852</v>
          </cell>
          <cell r="BY11">
            <v>3.6522143318266225</v>
          </cell>
          <cell r="BZ11">
            <v>3.5351560119813579</v>
          </cell>
          <cell r="CA11">
            <v>3.7546993467009644</v>
          </cell>
          <cell r="CB11">
            <v>0</v>
          </cell>
          <cell r="CC11">
            <v>0</v>
          </cell>
          <cell r="CD11">
            <v>0</v>
          </cell>
          <cell r="CE11">
            <v>0</v>
          </cell>
          <cell r="CF11">
            <v>0</v>
          </cell>
          <cell r="CG11">
            <v>0</v>
          </cell>
          <cell r="CH11">
            <v>0</v>
          </cell>
          <cell r="CI11">
            <v>0</v>
          </cell>
          <cell r="CJ11">
            <v>0</v>
          </cell>
          <cell r="CK11">
            <v>0</v>
          </cell>
          <cell r="CL11">
            <v>0</v>
          </cell>
          <cell r="CM11">
            <v>0</v>
          </cell>
          <cell r="CN11">
            <v>3.237484529361915</v>
          </cell>
          <cell r="CO11">
            <v>4.5048397946883796</v>
          </cell>
          <cell r="CP11">
            <v>4.3567995967282007</v>
          </cell>
          <cell r="CQ11">
            <v>4.3174468114132418</v>
          </cell>
          <cell r="CR11">
            <v>0</v>
          </cell>
          <cell r="CS11">
            <v>0</v>
          </cell>
          <cell r="CT11">
            <v>0</v>
          </cell>
          <cell r="CU11">
            <v>0</v>
          </cell>
          <cell r="CV11">
            <v>17.760502704653035</v>
          </cell>
          <cell r="CW11">
            <v>14.383266348768226</v>
          </cell>
          <cell r="CX11">
            <v>0</v>
          </cell>
          <cell r="CY11">
            <v>0</v>
          </cell>
          <cell r="CZ11">
            <v>12.173016341087578</v>
          </cell>
          <cell r="DA11">
            <v>14.263121687981041</v>
          </cell>
          <cell r="DB11">
            <v>12.383608677482211</v>
          </cell>
          <cell r="DC11">
            <v>15.992876642266188</v>
          </cell>
          <cell r="DD11">
            <v>13.692760813678353</v>
          </cell>
          <cell r="DE11">
            <v>17.120830358857255</v>
          </cell>
          <cell r="DF11">
            <v>0</v>
          </cell>
          <cell r="DG11">
            <v>0</v>
          </cell>
          <cell r="DH11">
            <v>11.679844453767151</v>
          </cell>
          <cell r="DI11">
            <v>14.538064172742502</v>
          </cell>
          <cell r="DJ11">
            <v>15.490256766200488</v>
          </cell>
          <cell r="DK11">
            <v>17.512824045789056</v>
          </cell>
          <cell r="DL11">
            <v>12.550709552422333</v>
          </cell>
          <cell r="DM11">
            <v>12.734780428124676</v>
          </cell>
          <cell r="DN11">
            <v>0</v>
          </cell>
          <cell r="DO11">
            <v>0</v>
          </cell>
          <cell r="DP11">
            <v>15.707744084190621</v>
          </cell>
          <cell r="DQ11">
            <v>12.197220625577684</v>
          </cell>
          <cell r="DR11">
            <v>12.034605941761809</v>
          </cell>
          <cell r="DS11">
            <v>13.578289130342929</v>
          </cell>
          <cell r="DT11">
            <v>12.632376399115975</v>
          </cell>
          <cell r="DU11">
            <v>14.5083333811735</v>
          </cell>
          <cell r="DV11">
            <v>0</v>
          </cell>
          <cell r="DW11">
            <v>0</v>
          </cell>
          <cell r="DX11">
            <v>15.99085798340405</v>
          </cell>
          <cell r="DY11">
            <v>17.47314792214123</v>
          </cell>
          <cell r="DZ11">
            <v>12.448097939182281</v>
          </cell>
          <cell r="EA11">
            <v>14.226526339086615</v>
          </cell>
          <cell r="EB11">
            <v>12.831329166816179</v>
          </cell>
          <cell r="EC11">
            <v>10.663198007795998</v>
          </cell>
          <cell r="ED11">
            <v>13.005571044448688</v>
          </cell>
          <cell r="EE11">
            <v>0</v>
          </cell>
          <cell r="EF11">
            <v>12.857954949210843</v>
          </cell>
          <cell r="EG11">
            <v>0</v>
          </cell>
          <cell r="EH11">
            <v>10.038069236793701</v>
          </cell>
          <cell r="EI11">
            <v>0</v>
          </cell>
          <cell r="EJ11">
            <v>12.444772417888942</v>
          </cell>
          <cell r="EK11">
            <v>10.371017521815675</v>
          </cell>
          <cell r="EL11">
            <v>0</v>
          </cell>
          <cell r="EM11">
            <v>13.638140461459409</v>
          </cell>
          <cell r="EN11">
            <v>0</v>
          </cell>
          <cell r="EO11">
            <v>0</v>
          </cell>
          <cell r="EP11">
            <v>0</v>
          </cell>
          <cell r="EQ11">
            <v>0</v>
          </cell>
          <cell r="ER11">
            <v>14.48014184736255</v>
          </cell>
          <cell r="ES11">
            <v>11.916478692820597</v>
          </cell>
          <cell r="ET11">
            <v>13.550289094799275</v>
          </cell>
          <cell r="EU11">
            <v>14.585799951731037</v>
          </cell>
          <cell r="EV11">
            <v>12.555519410651891</v>
          </cell>
          <cell r="EW11">
            <v>15.661397371924778</v>
          </cell>
          <cell r="EX11">
            <v>19.793598608387335</v>
          </cell>
          <cell r="EY11">
            <v>15.210038477957754</v>
          </cell>
          <cell r="EZ11">
            <v>15.669480474523557</v>
          </cell>
          <cell r="FA11">
            <v>19.999942214723777</v>
          </cell>
          <cell r="FB11">
            <v>19.206669239692989</v>
          </cell>
          <cell r="FC11">
            <v>16.594309166291001</v>
          </cell>
          <cell r="FD11">
            <v>20.668748635392916</v>
          </cell>
          <cell r="FE11">
            <v>15.494617822080354</v>
          </cell>
          <cell r="FF11">
            <v>11.99940272752916</v>
          </cell>
          <cell r="FG11">
            <v>16.662702935638016</v>
          </cell>
          <cell r="FH11">
            <v>13.606400998228654</v>
          </cell>
          <cell r="FI11">
            <v>12.571591174961512</v>
          </cell>
          <cell r="FJ11">
            <v>15.797439778530945</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11.491978724209629</v>
          </cell>
          <cell r="GA11">
            <v>0</v>
          </cell>
          <cell r="GB11">
            <v>12.815105080441334</v>
          </cell>
          <cell r="GC11">
            <v>9.4184798357165</v>
          </cell>
          <cell r="GD11">
            <v>9.9400656985094038</v>
          </cell>
          <cell r="GE11">
            <v>0</v>
          </cell>
          <cell r="GF11">
            <v>13.015368636100838</v>
          </cell>
          <cell r="GG11">
            <v>0</v>
          </cell>
          <cell r="GH11">
            <v>10.657716102010697</v>
          </cell>
          <cell r="GI11">
            <v>0</v>
          </cell>
          <cell r="GJ11">
            <v>0</v>
          </cell>
          <cell r="GK11">
            <v>0</v>
          </cell>
          <cell r="GL11">
            <v>0</v>
          </cell>
          <cell r="GM11">
            <v>0</v>
          </cell>
          <cell r="GN11">
            <v>0</v>
          </cell>
          <cell r="GO11">
            <v>0</v>
          </cell>
          <cell r="GP11">
            <v>16.007168311784991</v>
          </cell>
          <cell r="GQ11">
            <v>13.116778550484385</v>
          </cell>
          <cell r="GR11">
            <v>12.467915631962198</v>
          </cell>
          <cell r="GS11">
            <v>13.106821749287979</v>
          </cell>
          <cell r="GT11">
            <v>16.850669400026028</v>
          </cell>
          <cell r="GU11">
            <v>14.751771644518502</v>
          </cell>
          <cell r="GV11">
            <v>19.809276245184272</v>
          </cell>
          <cell r="GW11">
            <v>19.004539870379119</v>
          </cell>
          <cell r="GX11">
            <v>17.428948181717665</v>
          </cell>
          <cell r="GY11">
            <v>21.368090085322859</v>
          </cell>
          <cell r="GZ11">
            <v>17.255765428750777</v>
          </cell>
          <cell r="HA11">
            <v>19.314048314009003</v>
          </cell>
          <cell r="HB11">
            <v>15.240696718539324</v>
          </cell>
          <cell r="HC11">
            <v>19.473560391390851</v>
          </cell>
          <cell r="HD11">
            <v>14.646278248156175</v>
          </cell>
          <cell r="HE11">
            <v>0</v>
          </cell>
          <cell r="HF11">
            <v>15.748011166658742</v>
          </cell>
          <cell r="HG11">
            <v>12.571959635762129</v>
          </cell>
          <cell r="HH11">
            <v>12.921954594717853</v>
          </cell>
          <cell r="HI11">
            <v>13.853357536542065</v>
          </cell>
          <cell r="HJ11">
            <v>0</v>
          </cell>
          <cell r="HK11">
            <v>0</v>
          </cell>
          <cell r="HL11">
            <v>0</v>
          </cell>
          <cell r="HM11">
            <v>0</v>
          </cell>
          <cell r="HN11">
            <v>0</v>
          </cell>
          <cell r="HO11">
            <v>0</v>
          </cell>
          <cell r="HP11">
            <v>0</v>
          </cell>
          <cell r="HQ11">
            <v>0</v>
          </cell>
          <cell r="HR11">
            <v>0</v>
          </cell>
          <cell r="HS11">
            <v>0</v>
          </cell>
          <cell r="HT11">
            <v>0</v>
          </cell>
          <cell r="HU11">
            <v>0</v>
          </cell>
          <cell r="HV11">
            <v>0</v>
          </cell>
          <cell r="HW11">
            <v>0</v>
          </cell>
          <cell r="HX11">
            <v>12.71577240991617</v>
          </cell>
          <cell r="HY11">
            <v>0</v>
          </cell>
          <cell r="HZ11">
            <v>11.576596437038464</v>
          </cell>
          <cell r="IA11">
            <v>0</v>
          </cell>
          <cell r="IB11">
            <v>12.377234541813976</v>
          </cell>
          <cell r="IC11">
            <v>0</v>
          </cell>
          <cell r="ID11">
            <v>0</v>
          </cell>
          <cell r="IE11">
            <v>0</v>
          </cell>
          <cell r="IF11">
            <v>0</v>
          </cell>
          <cell r="IG11">
            <v>0</v>
          </cell>
          <cell r="IH11">
            <v>0</v>
          </cell>
          <cell r="II11">
            <v>0</v>
          </cell>
          <cell r="IJ11">
            <v>0</v>
          </cell>
          <cell r="IK11">
            <v>0</v>
          </cell>
          <cell r="IL11">
            <v>0</v>
          </cell>
          <cell r="IM11">
            <v>17.692645780876461</v>
          </cell>
          <cell r="IN11">
            <v>15.675371597995952</v>
          </cell>
          <cell r="IO11">
            <v>12.04933590951519</v>
          </cell>
          <cell r="IP11">
            <v>15.333100025273096</v>
          </cell>
          <cell r="IQ11">
            <v>13.990413213153944</v>
          </cell>
          <cell r="IR11">
            <v>13.888973917345076</v>
          </cell>
          <cell r="IS11">
            <v>20.967692232030412</v>
          </cell>
          <cell r="IT11">
            <v>18.81967974746992</v>
          </cell>
          <cell r="IU11">
            <v>16.869828067080686</v>
          </cell>
          <cell r="IV11">
            <v>20.256654695509898</v>
          </cell>
          <cell r="IW11">
            <v>20.989241506160571</v>
          </cell>
          <cell r="IX11">
            <v>21.286320176999922</v>
          </cell>
          <cell r="IY11">
            <v>15.447206813788796</v>
          </cell>
          <cell r="IZ11">
            <v>16.218807484874187</v>
          </cell>
          <cell r="JA11">
            <v>0</v>
          </cell>
          <cell r="JB11">
            <v>0</v>
          </cell>
          <cell r="JC11">
            <v>12.607266897270145</v>
          </cell>
          <cell r="JD11">
            <v>14.630943256282215</v>
          </cell>
          <cell r="JE11">
            <v>14.451084959913189</v>
          </cell>
          <cell r="JF11">
            <v>0</v>
          </cell>
          <cell r="JG11">
            <v>0</v>
          </cell>
          <cell r="JH11">
            <v>0</v>
          </cell>
          <cell r="JI11">
            <v>0</v>
          </cell>
          <cell r="JJ11">
            <v>0</v>
          </cell>
          <cell r="JK11">
            <v>0</v>
          </cell>
          <cell r="JL11">
            <v>0</v>
          </cell>
          <cell r="JM11">
            <v>0</v>
          </cell>
          <cell r="JN11">
            <v>0</v>
          </cell>
          <cell r="JO11">
            <v>0</v>
          </cell>
          <cell r="JP11">
            <v>0</v>
          </cell>
          <cell r="JQ11">
            <v>0</v>
          </cell>
          <cell r="JR11">
            <v>0</v>
          </cell>
          <cell r="JS11">
            <v>9.3838970829077972</v>
          </cell>
          <cell r="JT11">
            <v>12.919595018776667</v>
          </cell>
          <cell r="JU11">
            <v>13.423236078466516</v>
          </cell>
          <cell r="JV11">
            <v>0</v>
          </cell>
          <cell r="JW11">
            <v>0</v>
          </cell>
          <cell r="JX11">
            <v>11.037948997390739</v>
          </cell>
          <cell r="JY11">
            <v>0</v>
          </cell>
          <cell r="JZ11">
            <v>0</v>
          </cell>
          <cell r="KA11">
            <v>0</v>
          </cell>
          <cell r="KB11">
            <v>0</v>
          </cell>
          <cell r="KC11">
            <v>0</v>
          </cell>
          <cell r="KD11">
            <v>0</v>
          </cell>
          <cell r="KE11">
            <v>0</v>
          </cell>
          <cell r="KF11">
            <v>17.414625498124334</v>
          </cell>
          <cell r="KG11">
            <v>14.204225442640089</v>
          </cell>
          <cell r="KH11">
            <v>17.672234854505529</v>
          </cell>
          <cell r="KI11">
            <v>14.299109703491299</v>
          </cell>
          <cell r="KJ11">
            <v>17.834360926732252</v>
          </cell>
          <cell r="KK11">
            <v>12.742686551186045</v>
          </cell>
          <cell r="KL11">
            <v>19.59325065297406</v>
          </cell>
          <cell r="KM11">
            <v>15.240808496114566</v>
          </cell>
          <cell r="KN11">
            <v>18.365059693165879</v>
          </cell>
          <cell r="KO11">
            <v>21.642575294740816</v>
          </cell>
          <cell r="KP11">
            <v>16.035542606640526</v>
          </cell>
          <cell r="KQ11">
            <v>21.288283064323881</v>
          </cell>
          <cell r="KR11">
            <v>18.207553294891067</v>
          </cell>
          <cell r="KS11">
            <v>16.042115866421611</v>
          </cell>
          <cell r="KT11">
            <v>0</v>
          </cell>
          <cell r="KU11">
            <v>0</v>
          </cell>
          <cell r="KV11">
            <v>16.886448712256076</v>
          </cell>
          <cell r="KW11">
            <v>14.658759859516191</v>
          </cell>
          <cell r="KX11">
            <v>11.709523101008241</v>
          </cell>
          <cell r="KY11">
            <v>15.848916229687909</v>
          </cell>
          <cell r="KZ11">
            <v>11.753658187638889</v>
          </cell>
          <cell r="LA11">
            <v>0</v>
          </cell>
          <cell r="LB11">
            <v>0</v>
          </cell>
          <cell r="LC11">
            <v>0</v>
          </cell>
          <cell r="LD11">
            <v>0</v>
          </cell>
          <cell r="LE11">
            <v>0</v>
          </cell>
          <cell r="LF11">
            <v>0</v>
          </cell>
          <cell r="LG11">
            <v>0</v>
          </cell>
          <cell r="LH11">
            <v>0</v>
          </cell>
          <cell r="LI11">
            <v>0</v>
          </cell>
          <cell r="LJ11">
            <v>0</v>
          </cell>
          <cell r="LK11">
            <v>0</v>
          </cell>
          <cell r="LL11">
            <v>8.2721644915129726</v>
          </cell>
          <cell r="LM11">
            <v>8.0802682816233951</v>
          </cell>
          <cell r="LN11">
            <v>13.854312154390074</v>
          </cell>
          <cell r="LO11">
            <v>16.570200097775263</v>
          </cell>
          <cell r="LP11">
            <v>0</v>
          </cell>
          <cell r="LQ11">
            <v>0</v>
          </cell>
          <cell r="LR11">
            <v>10.775905297267885</v>
          </cell>
          <cell r="LS11">
            <v>8.3316141165569029</v>
          </cell>
          <cell r="LT11">
            <v>13.390726466814193</v>
          </cell>
          <cell r="LU11">
            <v>12.570628654377881</v>
          </cell>
          <cell r="LV11">
            <v>0</v>
          </cell>
          <cell r="LW11">
            <v>0</v>
          </cell>
          <cell r="LX11">
            <v>8.1474801370923746</v>
          </cell>
          <cell r="LY11">
            <v>7.5165069131825515</v>
          </cell>
          <cell r="LZ11">
            <v>12.057963281816335</v>
          </cell>
          <cell r="MA11">
            <v>14.806959199624412</v>
          </cell>
          <cell r="MB11">
            <v>0</v>
          </cell>
          <cell r="MC11">
            <v>0</v>
          </cell>
          <cell r="MD11">
            <v>9.0515220310910198</v>
          </cell>
          <cell r="ME11">
            <v>8.3758354351436548</v>
          </cell>
          <cell r="MF11">
            <v>13.518027271662737</v>
          </cell>
          <cell r="MG11">
            <v>12.982340727609342</v>
          </cell>
          <cell r="MH11">
            <v>0</v>
          </cell>
          <cell r="MI11">
            <v>0</v>
          </cell>
          <cell r="MJ11">
            <v>0</v>
          </cell>
          <cell r="MK11">
            <v>0</v>
          </cell>
          <cell r="ML11">
            <v>0</v>
          </cell>
          <cell r="MM11">
            <v>0</v>
          </cell>
          <cell r="MN11">
            <v>0</v>
          </cell>
          <cell r="MO11">
            <v>0</v>
          </cell>
          <cell r="MP11">
            <v>12.100641378912261</v>
          </cell>
          <cell r="MQ11">
            <v>16.801714645643479</v>
          </cell>
          <cell r="MR11">
            <v>12.569630661771859</v>
          </cell>
          <cell r="MS11">
            <v>13.713331927022098</v>
          </cell>
          <cell r="MT11">
            <v>0</v>
          </cell>
          <cell r="MU11">
            <v>0</v>
          </cell>
          <cell r="MV11">
            <v>16.249369388743808</v>
          </cell>
          <cell r="MW11">
            <v>14.562938181912081</v>
          </cell>
          <cell r="MX11">
            <v>15.918146985761325</v>
          </cell>
          <cell r="MY11">
            <v>17.397928006869666</v>
          </cell>
          <cell r="MZ11">
            <v>0</v>
          </cell>
          <cell r="NA11">
            <v>0</v>
          </cell>
          <cell r="NB11">
            <v>14.004956094594791</v>
          </cell>
          <cell r="NC11">
            <v>12.56527122939198</v>
          </cell>
          <cell r="ND11">
            <v>12.14802580935784</v>
          </cell>
          <cell r="NE11">
            <v>13.900240973176059</v>
          </cell>
          <cell r="NF11">
            <v>0</v>
          </cell>
          <cell r="NG11">
            <v>0</v>
          </cell>
          <cell r="NH11">
            <v>0</v>
          </cell>
          <cell r="NI11">
            <v>0</v>
          </cell>
          <cell r="NJ11">
            <v>0</v>
          </cell>
          <cell r="NK11">
            <v>0</v>
          </cell>
          <cell r="NL11">
            <v>0</v>
          </cell>
          <cell r="NM11">
            <v>61.058957676393135</v>
          </cell>
          <cell r="NN11">
            <v>77.032340308809964</v>
          </cell>
          <cell r="NO11">
            <v>58.305226760198096</v>
          </cell>
          <cell r="NP11">
            <v>67.405563276845683</v>
          </cell>
          <cell r="NQ11">
            <v>0</v>
          </cell>
          <cell r="NR11">
            <v>0</v>
          </cell>
          <cell r="NS11">
            <v>0</v>
          </cell>
          <cell r="NT11">
            <v>0</v>
          </cell>
          <cell r="NU11">
            <v>0</v>
          </cell>
          <cell r="NV11">
            <v>0</v>
          </cell>
          <cell r="NW11">
            <v>0</v>
          </cell>
          <cell r="NX11">
            <v>0</v>
          </cell>
          <cell r="NY11">
            <v>0</v>
          </cell>
          <cell r="NZ11">
            <v>0</v>
          </cell>
          <cell r="OA11">
            <v>0</v>
          </cell>
          <cell r="OB11">
            <v>0</v>
          </cell>
          <cell r="OC11">
            <v>0</v>
          </cell>
          <cell r="OD11">
            <v>0</v>
          </cell>
          <cell r="OE11">
            <v>0</v>
          </cell>
          <cell r="OF11">
            <v>0</v>
          </cell>
          <cell r="OG11">
            <v>13.912643194544163</v>
          </cell>
          <cell r="OH11">
            <v>12.697870087105349</v>
          </cell>
          <cell r="OI11">
            <v>13.858071369693882</v>
          </cell>
          <cell r="OJ11">
            <v>0</v>
          </cell>
          <cell r="OK11">
            <v>0</v>
          </cell>
          <cell r="OL11">
            <v>0</v>
          </cell>
          <cell r="OM11">
            <v>0</v>
          </cell>
          <cell r="ON11">
            <v>0</v>
          </cell>
          <cell r="OO11">
            <v>0</v>
          </cell>
          <cell r="OP11">
            <v>0</v>
          </cell>
          <cell r="OQ11">
            <v>0</v>
          </cell>
          <cell r="OR11">
            <v>0</v>
          </cell>
          <cell r="OS11">
            <v>0</v>
          </cell>
          <cell r="OT11">
            <v>0</v>
          </cell>
          <cell r="OU11">
            <v>0</v>
          </cell>
          <cell r="OV11">
            <v>0</v>
          </cell>
          <cell r="OW11">
            <v>0</v>
          </cell>
          <cell r="OX11">
            <v>0</v>
          </cell>
          <cell r="OY11">
            <v>0</v>
          </cell>
          <cell r="OZ11">
            <v>0</v>
          </cell>
          <cell r="PA11">
            <v>0</v>
          </cell>
          <cell r="PB11">
            <v>0</v>
          </cell>
          <cell r="PC11">
            <v>0</v>
          </cell>
          <cell r="PD11">
            <v>0</v>
          </cell>
          <cell r="PE11">
            <v>0</v>
          </cell>
          <cell r="PF11">
            <v>0</v>
          </cell>
          <cell r="PG11">
            <v>0</v>
          </cell>
          <cell r="PH11">
            <v>78.019723012905843</v>
          </cell>
          <cell r="PI11">
            <v>82.720591969468714</v>
          </cell>
          <cell r="PJ11">
            <v>60.537543243874381</v>
          </cell>
          <cell r="PK11">
            <v>61.925263962871952</v>
          </cell>
          <cell r="PL11">
            <v>0</v>
          </cell>
          <cell r="PM11">
            <v>0</v>
          </cell>
          <cell r="PN11">
            <v>0</v>
          </cell>
          <cell r="PO11">
            <v>0</v>
          </cell>
          <cell r="PP11">
            <v>0</v>
          </cell>
          <cell r="PQ11">
            <v>0</v>
          </cell>
          <cell r="PR11">
            <v>0</v>
          </cell>
          <cell r="PS11">
            <v>0</v>
          </cell>
          <cell r="PT11">
            <v>0</v>
          </cell>
          <cell r="PU11">
            <v>0</v>
          </cell>
          <cell r="PV11">
            <v>0</v>
          </cell>
          <cell r="PW11">
            <v>0</v>
          </cell>
          <cell r="PX11">
            <v>0</v>
          </cell>
          <cell r="PY11">
            <v>0</v>
          </cell>
          <cell r="PZ11">
            <v>0</v>
          </cell>
          <cell r="QA11">
            <v>0</v>
          </cell>
          <cell r="QB11">
            <v>13.617784937245597</v>
          </cell>
          <cell r="QC11">
            <v>12.768030347750271</v>
          </cell>
          <cell r="QD11">
            <v>0</v>
          </cell>
          <cell r="QE11">
            <v>0</v>
          </cell>
          <cell r="QF11">
            <v>0</v>
          </cell>
          <cell r="QG11">
            <v>0</v>
          </cell>
          <cell r="QH11">
            <v>0</v>
          </cell>
          <cell r="QI11">
            <v>0</v>
          </cell>
          <cell r="QJ11">
            <v>0</v>
          </cell>
          <cell r="QK11">
            <v>0</v>
          </cell>
          <cell r="QL11">
            <v>0</v>
          </cell>
          <cell r="QM11">
            <v>0</v>
          </cell>
          <cell r="QN11">
            <v>0</v>
          </cell>
          <cell r="QO11">
            <v>0</v>
          </cell>
          <cell r="QP11">
            <v>0</v>
          </cell>
          <cell r="QQ11">
            <v>0</v>
          </cell>
          <cell r="QR11">
            <v>0</v>
          </cell>
          <cell r="QS11">
            <v>0</v>
          </cell>
          <cell r="QT11">
            <v>0</v>
          </cell>
          <cell r="QU11">
            <v>0</v>
          </cell>
          <cell r="QV11">
            <v>0</v>
          </cell>
          <cell r="QW11">
            <v>0</v>
          </cell>
          <cell r="QX11">
            <v>0</v>
          </cell>
          <cell r="QY11">
            <v>0</v>
          </cell>
          <cell r="QZ11">
            <v>0</v>
          </cell>
          <cell r="RA11">
            <v>0</v>
          </cell>
          <cell r="RB11">
            <v>0</v>
          </cell>
          <cell r="RC11">
            <v>68.938965896709817</v>
          </cell>
          <cell r="RD11">
            <v>56.948968742341876</v>
          </cell>
          <cell r="RE11">
            <v>75.549376725895058</v>
          </cell>
          <cell r="RF11">
            <v>60.630384433410619</v>
          </cell>
          <cell r="RG11">
            <v>0</v>
          </cell>
          <cell r="RH11">
            <v>0</v>
          </cell>
          <cell r="RI11">
            <v>0</v>
          </cell>
          <cell r="RJ11">
            <v>0</v>
          </cell>
          <cell r="RK11">
            <v>0</v>
          </cell>
          <cell r="RL11">
            <v>0</v>
          </cell>
          <cell r="RM11">
            <v>0</v>
          </cell>
          <cell r="RN11">
            <v>0</v>
          </cell>
          <cell r="RO11">
            <v>0</v>
          </cell>
          <cell r="RP11">
            <v>0</v>
          </cell>
          <cell r="RQ11">
            <v>0</v>
          </cell>
          <cell r="RR11">
            <v>0</v>
          </cell>
          <cell r="RS11">
            <v>0</v>
          </cell>
          <cell r="RT11">
            <v>0</v>
          </cell>
          <cell r="RU11">
            <v>0</v>
          </cell>
          <cell r="RV11">
            <v>0</v>
          </cell>
          <cell r="RW11">
            <v>12.789499012367502</v>
          </cell>
          <cell r="RX11">
            <v>14.564391390408753</v>
          </cell>
          <cell r="RY11">
            <v>0</v>
          </cell>
          <cell r="RZ11">
            <v>0</v>
          </cell>
          <cell r="SA11">
            <v>0</v>
          </cell>
          <cell r="SB11">
            <v>0</v>
          </cell>
          <cell r="SC11">
            <v>0</v>
          </cell>
          <cell r="SD11">
            <v>0</v>
          </cell>
          <cell r="SE11">
            <v>0</v>
          </cell>
          <cell r="SF11">
            <v>0</v>
          </cell>
          <cell r="SG11">
            <v>0</v>
          </cell>
          <cell r="SH11">
            <v>0</v>
          </cell>
          <cell r="SI11">
            <v>0</v>
          </cell>
          <cell r="SJ11">
            <v>0</v>
          </cell>
          <cell r="SK11">
            <v>0</v>
          </cell>
          <cell r="SL11">
            <v>0</v>
          </cell>
          <cell r="SM11">
            <v>0</v>
          </cell>
          <cell r="SN11">
            <v>0</v>
          </cell>
          <cell r="SO11">
            <v>16.275810308673666</v>
          </cell>
          <cell r="SP11">
            <v>12.359768569967441</v>
          </cell>
          <cell r="SQ11">
            <v>0</v>
          </cell>
          <cell r="SR11">
            <v>0</v>
          </cell>
          <cell r="SS11">
            <v>0</v>
          </cell>
          <cell r="ST11">
            <v>0</v>
          </cell>
          <cell r="SU11">
            <v>14.57614121149216</v>
          </cell>
          <cell r="SV11">
            <v>13.405730597769018</v>
          </cell>
          <cell r="SW11">
            <v>0</v>
          </cell>
          <cell r="SX11">
            <v>0</v>
          </cell>
          <cell r="SY11">
            <v>0</v>
          </cell>
          <cell r="SZ11">
            <v>0</v>
          </cell>
          <cell r="TA11">
            <v>16.29484577833232</v>
          </cell>
          <cell r="TB11">
            <v>14.774061046118598</v>
          </cell>
          <cell r="TC11">
            <v>0</v>
          </cell>
          <cell r="TD11">
            <v>0</v>
          </cell>
          <cell r="TE11">
            <v>0</v>
          </cell>
          <cell r="TF11">
            <v>0</v>
          </cell>
          <cell r="TG11">
            <v>0</v>
          </cell>
          <cell r="TH11">
            <v>0</v>
          </cell>
          <cell r="TI11">
            <v>0</v>
          </cell>
          <cell r="TJ11">
            <v>0</v>
          </cell>
          <cell r="TK11">
            <v>0</v>
          </cell>
          <cell r="TL11">
            <v>0</v>
          </cell>
          <cell r="TM11">
            <v>0</v>
          </cell>
          <cell r="TN11">
            <v>0</v>
          </cell>
          <cell r="TO11">
            <v>0</v>
          </cell>
          <cell r="TP11">
            <v>0</v>
          </cell>
          <cell r="TQ11">
            <v>0</v>
          </cell>
          <cell r="TR11">
            <v>0</v>
          </cell>
          <cell r="TS11">
            <v>0</v>
          </cell>
          <cell r="TT11">
            <v>0</v>
          </cell>
          <cell r="TU11">
            <v>0</v>
          </cell>
          <cell r="TV11">
            <v>0</v>
          </cell>
          <cell r="TW11">
            <v>0</v>
          </cell>
          <cell r="TX11">
            <v>0</v>
          </cell>
          <cell r="TY11">
            <v>0</v>
          </cell>
          <cell r="TZ11">
            <v>0</v>
          </cell>
          <cell r="UA11">
            <v>0</v>
          </cell>
          <cell r="UB11">
            <v>0</v>
          </cell>
          <cell r="UC11">
            <v>0</v>
          </cell>
          <cell r="UD11">
            <v>0</v>
          </cell>
          <cell r="UE11">
            <v>0</v>
          </cell>
          <cell r="UF11">
            <v>0</v>
          </cell>
          <cell r="UG11">
            <v>0</v>
          </cell>
          <cell r="UH11">
            <v>0</v>
          </cell>
          <cell r="UI11">
            <v>0</v>
          </cell>
          <cell r="UJ11">
            <v>0</v>
          </cell>
          <cell r="UK11">
            <v>0</v>
          </cell>
          <cell r="UL11">
            <v>0</v>
          </cell>
          <cell r="UM11">
            <v>0</v>
          </cell>
          <cell r="UN11">
            <v>0</v>
          </cell>
          <cell r="UO11">
            <v>0</v>
          </cell>
          <cell r="UP11">
            <v>0</v>
          </cell>
          <cell r="UQ11">
            <v>0</v>
          </cell>
          <cell r="UR11">
            <v>0</v>
          </cell>
          <cell r="US11">
            <v>0</v>
          </cell>
          <cell r="UT11">
            <v>0</v>
          </cell>
          <cell r="UU11">
            <v>0</v>
          </cell>
          <cell r="UV11">
            <v>0</v>
          </cell>
          <cell r="UW11">
            <v>0</v>
          </cell>
          <cell r="UX11">
            <v>0</v>
          </cell>
          <cell r="UY11">
            <v>0</v>
          </cell>
          <cell r="UZ11">
            <v>0</v>
          </cell>
          <cell r="VA11">
            <v>0</v>
          </cell>
          <cell r="VB11">
            <v>0</v>
          </cell>
          <cell r="VC11">
            <v>0</v>
          </cell>
          <cell r="VD11">
            <v>0</v>
          </cell>
          <cell r="VE11">
            <v>0</v>
          </cell>
          <cell r="VF11">
            <v>0</v>
          </cell>
          <cell r="VG11">
            <v>0</v>
          </cell>
          <cell r="VH11">
            <v>0</v>
          </cell>
          <cell r="VI11">
            <v>0</v>
          </cell>
          <cell r="VJ11">
            <v>0</v>
          </cell>
          <cell r="VK11">
            <v>0</v>
          </cell>
          <cell r="VL11">
            <v>0</v>
          </cell>
          <cell r="VM11">
            <v>0</v>
          </cell>
          <cell r="VN11">
            <v>0</v>
          </cell>
          <cell r="VO11">
            <v>0</v>
          </cell>
          <cell r="VP11">
            <v>0</v>
          </cell>
          <cell r="VQ11">
            <v>0</v>
          </cell>
          <cell r="VR11">
            <v>0</v>
          </cell>
          <cell r="VS11">
            <v>0</v>
          </cell>
          <cell r="VT11">
            <v>0</v>
          </cell>
          <cell r="VU11">
            <v>0</v>
          </cell>
          <cell r="VV11">
            <v>0</v>
          </cell>
          <cell r="VW11">
            <v>0</v>
          </cell>
          <cell r="VX11">
            <v>0</v>
          </cell>
          <cell r="VY11">
            <v>0</v>
          </cell>
          <cell r="VZ11">
            <v>0</v>
          </cell>
          <cell r="WA11">
            <v>0</v>
          </cell>
          <cell r="WB11">
            <v>0</v>
          </cell>
          <cell r="WC11">
            <v>0</v>
          </cell>
          <cell r="WD11">
            <v>0</v>
          </cell>
          <cell r="WE11">
            <v>0</v>
          </cell>
        </row>
        <row r="12">
          <cell r="B12" t="str">
            <v>CJ004</v>
          </cell>
          <cell r="D12">
            <v>5.4615503910959378</v>
          </cell>
          <cell r="E12">
            <v>4.7643208348495083</v>
          </cell>
          <cell r="F12">
            <v>4.6664452259898219</v>
          </cell>
          <cell r="G12">
            <v>5.301826624636897</v>
          </cell>
          <cell r="H12">
            <v>4.9973134908655759</v>
          </cell>
          <cell r="I12">
            <v>6.1784749422888208</v>
          </cell>
          <cell r="J12">
            <v>6.1369155274448497</v>
          </cell>
          <cell r="K12">
            <v>4.4653748970143816</v>
          </cell>
          <cell r="L12">
            <v>0</v>
          </cell>
          <cell r="M12">
            <v>0</v>
          </cell>
          <cell r="N12">
            <v>0</v>
          </cell>
          <cell r="O12">
            <v>0</v>
          </cell>
          <cell r="P12">
            <v>0.24242294862675623</v>
          </cell>
          <cell r="Q12">
            <v>0.21756802275317408</v>
          </cell>
          <cell r="R12">
            <v>0.29953705286414145</v>
          </cell>
          <cell r="S12">
            <v>0.27362905606744625</v>
          </cell>
          <cell r="T12">
            <v>0.20805392156172497</v>
          </cell>
          <cell r="U12">
            <v>0.25884356634618083</v>
          </cell>
          <cell r="V12">
            <v>0.29375047707096635</v>
          </cell>
          <cell r="W12">
            <v>0.28320790208570035</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1.5466605670807911</v>
          </cell>
          <cell r="AO12">
            <v>1.960883385929151</v>
          </cell>
          <cell r="AP12">
            <v>2.0980167167823303</v>
          </cell>
          <cell r="AQ12">
            <v>2.026565981791995</v>
          </cell>
          <cell r="AR12">
            <v>1.5198211433631605</v>
          </cell>
          <cell r="AS12">
            <v>1.6832307552211165</v>
          </cell>
          <cell r="AT12">
            <v>1.9799863158979225</v>
          </cell>
          <cell r="AU12">
            <v>1.8626552005706605</v>
          </cell>
          <cell r="AV12">
            <v>1.6720237005805267</v>
          </cell>
          <cell r="AW12">
            <v>2.2271830918330742</v>
          </cell>
          <cell r="AX12">
            <v>2.1084129551227373</v>
          </cell>
          <cell r="AY12">
            <v>2.128712119347258</v>
          </cell>
          <cell r="AZ12">
            <v>0</v>
          </cell>
          <cell r="BA12">
            <v>0</v>
          </cell>
          <cell r="BB12">
            <v>0</v>
          </cell>
          <cell r="BC12">
            <v>0</v>
          </cell>
          <cell r="BD12">
            <v>0</v>
          </cell>
          <cell r="BE12">
            <v>0</v>
          </cell>
          <cell r="BF12">
            <v>0</v>
          </cell>
          <cell r="BG12">
            <v>0</v>
          </cell>
          <cell r="BH12">
            <v>0</v>
          </cell>
          <cell r="BI12">
            <v>0</v>
          </cell>
          <cell r="BJ12">
            <v>0</v>
          </cell>
          <cell r="BK12">
            <v>0</v>
          </cell>
          <cell r="BL12">
            <v>0.26584680159064933</v>
          </cell>
          <cell r="BM12">
            <v>0.21719371788824715</v>
          </cell>
          <cell r="BN12">
            <v>0.27826936961569049</v>
          </cell>
          <cell r="BO12">
            <v>0.24417377566700935</v>
          </cell>
          <cell r="BP12">
            <v>0</v>
          </cell>
          <cell r="BQ12">
            <v>0</v>
          </cell>
          <cell r="BR12">
            <v>0</v>
          </cell>
          <cell r="BS12">
            <v>0</v>
          </cell>
          <cell r="BT12">
            <v>5.6224444138240255</v>
          </cell>
          <cell r="BU12">
            <v>5.9382076986613583</v>
          </cell>
          <cell r="BV12">
            <v>4.4648639074545411</v>
          </cell>
          <cell r="BW12">
            <v>4.8424978378823225</v>
          </cell>
          <cell r="BX12">
            <v>6.3140529659342617</v>
          </cell>
          <cell r="BY12">
            <v>6.4867053215305015</v>
          </cell>
          <cell r="BZ12">
            <v>6.081710850438486</v>
          </cell>
          <cell r="CA12">
            <v>4.6823968939661951</v>
          </cell>
          <cell r="CB12">
            <v>0</v>
          </cell>
          <cell r="CC12">
            <v>0</v>
          </cell>
          <cell r="CD12">
            <v>0</v>
          </cell>
          <cell r="CE12">
            <v>0</v>
          </cell>
          <cell r="CF12">
            <v>0</v>
          </cell>
          <cell r="CG12">
            <v>0</v>
          </cell>
          <cell r="CH12">
            <v>0</v>
          </cell>
          <cell r="CI12">
            <v>0</v>
          </cell>
          <cell r="CJ12">
            <v>0</v>
          </cell>
          <cell r="CK12">
            <v>0</v>
          </cell>
          <cell r="CL12">
            <v>0</v>
          </cell>
          <cell r="CM12">
            <v>0</v>
          </cell>
          <cell r="CN12">
            <v>4.4644421821235891</v>
          </cell>
          <cell r="CO12">
            <v>5.7730627526363163</v>
          </cell>
          <cell r="CP12">
            <v>6.2462783511577689</v>
          </cell>
          <cell r="CQ12">
            <v>5.3901330554815425</v>
          </cell>
          <cell r="CR12">
            <v>0</v>
          </cell>
          <cell r="CS12">
            <v>0</v>
          </cell>
          <cell r="CT12">
            <v>0</v>
          </cell>
          <cell r="CU12">
            <v>0</v>
          </cell>
          <cell r="CV12">
            <v>16.771853317375932</v>
          </cell>
          <cell r="CW12">
            <v>20.743641266263111</v>
          </cell>
          <cell r="CX12">
            <v>0</v>
          </cell>
          <cell r="CY12">
            <v>0</v>
          </cell>
          <cell r="CZ12">
            <v>17.196309611941672</v>
          </cell>
          <cell r="DA12">
            <v>22.897445969229718</v>
          </cell>
          <cell r="DB12">
            <v>17.035980550156854</v>
          </cell>
          <cell r="DC12">
            <v>18.837734727012677</v>
          </cell>
          <cell r="DD12">
            <v>17.075544536163591</v>
          </cell>
          <cell r="DE12">
            <v>20.676798198150419</v>
          </cell>
          <cell r="DF12">
            <v>0</v>
          </cell>
          <cell r="DG12">
            <v>0</v>
          </cell>
          <cell r="DH12">
            <v>20.275002691531778</v>
          </cell>
          <cell r="DI12">
            <v>20.390232280396457</v>
          </cell>
          <cell r="DJ12">
            <v>15.938540982250885</v>
          </cell>
          <cell r="DK12">
            <v>17.7612948659973</v>
          </cell>
          <cell r="DL12">
            <v>20.654592682141068</v>
          </cell>
          <cell r="DM12">
            <v>20.288815643459547</v>
          </cell>
          <cell r="DN12">
            <v>0</v>
          </cell>
          <cell r="DO12">
            <v>0</v>
          </cell>
          <cell r="DP12">
            <v>18.401517406335305</v>
          </cell>
          <cell r="DQ12">
            <v>17.113907178862508</v>
          </cell>
          <cell r="DR12">
            <v>15.70169062683882</v>
          </cell>
          <cell r="DS12">
            <v>18.841819008579566</v>
          </cell>
          <cell r="DT12">
            <v>20.328451417998444</v>
          </cell>
          <cell r="DU12">
            <v>16.416239115736865</v>
          </cell>
          <cell r="DV12">
            <v>0</v>
          </cell>
          <cell r="DW12">
            <v>0</v>
          </cell>
          <cell r="DX12">
            <v>21.637195602344764</v>
          </cell>
          <cell r="DY12">
            <v>19.107839838640697</v>
          </cell>
          <cell r="DZ12">
            <v>21.271075144754455</v>
          </cell>
          <cell r="EA12">
            <v>16.31018395350759</v>
          </cell>
          <cell r="EB12">
            <v>15.033081775103788</v>
          </cell>
          <cell r="EC12">
            <v>16.144499907336343</v>
          </cell>
          <cell r="ED12">
            <v>13.87605356380997</v>
          </cell>
          <cell r="EE12">
            <v>0</v>
          </cell>
          <cell r="EF12">
            <v>13.749162980326227</v>
          </cell>
          <cell r="EG12">
            <v>0</v>
          </cell>
          <cell r="EH12">
            <v>13.002122899078682</v>
          </cell>
          <cell r="EI12">
            <v>0</v>
          </cell>
          <cell r="EJ12">
            <v>12.31312252123238</v>
          </cell>
          <cell r="EK12">
            <v>15.633775458701292</v>
          </cell>
          <cell r="EL12">
            <v>0</v>
          </cell>
          <cell r="EM12">
            <v>15.590728092822959</v>
          </cell>
          <cell r="EN12">
            <v>0</v>
          </cell>
          <cell r="EO12">
            <v>0</v>
          </cell>
          <cell r="EP12">
            <v>0</v>
          </cell>
          <cell r="EQ12">
            <v>0</v>
          </cell>
          <cell r="ER12">
            <v>16.093107177567934</v>
          </cell>
          <cell r="ES12">
            <v>16.15438059272066</v>
          </cell>
          <cell r="ET12">
            <v>16.945812252881282</v>
          </cell>
          <cell r="EU12">
            <v>19.073778328257529</v>
          </cell>
          <cell r="EV12">
            <v>16.016588510915732</v>
          </cell>
          <cell r="EW12">
            <v>20.312732992088446</v>
          </cell>
          <cell r="EX12">
            <v>19.877640154644681</v>
          </cell>
          <cell r="EY12">
            <v>20.691104664673645</v>
          </cell>
          <cell r="EZ12">
            <v>21.070361685147919</v>
          </cell>
          <cell r="FA12">
            <v>21.331778671842827</v>
          </cell>
          <cell r="FB12">
            <v>20.276629516544844</v>
          </cell>
          <cell r="FC12">
            <v>25.094573111361981</v>
          </cell>
          <cell r="FD12">
            <v>21.87094476301899</v>
          </cell>
          <cell r="FE12">
            <v>26.858596383751223</v>
          </cell>
          <cell r="FF12">
            <v>20.883097016897548</v>
          </cell>
          <cell r="FG12">
            <v>22.075081941587598</v>
          </cell>
          <cell r="FH12">
            <v>18.844116218767226</v>
          </cell>
          <cell r="FI12">
            <v>16.103090364466876</v>
          </cell>
          <cell r="FJ12">
            <v>18.254324355227467</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15.735112309575507</v>
          </cell>
          <cell r="GA12">
            <v>0</v>
          </cell>
          <cell r="GB12">
            <v>12.42694268711729</v>
          </cell>
          <cell r="GC12">
            <v>13.695372387044873</v>
          </cell>
          <cell r="GD12">
            <v>15.817133142809846</v>
          </cell>
          <cell r="GE12">
            <v>0</v>
          </cell>
          <cell r="GF12">
            <v>16.333340856265046</v>
          </cell>
          <cell r="GG12">
            <v>0</v>
          </cell>
          <cell r="GH12">
            <v>16.339196554421012</v>
          </cell>
          <cell r="GI12">
            <v>0</v>
          </cell>
          <cell r="GJ12">
            <v>0</v>
          </cell>
          <cell r="GK12">
            <v>0</v>
          </cell>
          <cell r="GL12">
            <v>0</v>
          </cell>
          <cell r="GM12">
            <v>0</v>
          </cell>
          <cell r="GN12">
            <v>0</v>
          </cell>
          <cell r="GO12">
            <v>0</v>
          </cell>
          <cell r="GP12">
            <v>23.374258059872968</v>
          </cell>
          <cell r="GQ12">
            <v>19.989394593855096</v>
          </cell>
          <cell r="GR12">
            <v>22.670081222033339</v>
          </cell>
          <cell r="GS12">
            <v>18.077520761926049</v>
          </cell>
          <cell r="GT12">
            <v>16.344270421955137</v>
          </cell>
          <cell r="GU12">
            <v>17.349750305163134</v>
          </cell>
          <cell r="GV12">
            <v>29.039480269724056</v>
          </cell>
          <cell r="GW12">
            <v>24.105404061816287</v>
          </cell>
          <cell r="GX12">
            <v>24.935305468341898</v>
          </cell>
          <cell r="GY12">
            <v>28.766834734235324</v>
          </cell>
          <cell r="GZ12">
            <v>21.692848469087281</v>
          </cell>
          <cell r="HA12">
            <v>21.321603235289555</v>
          </cell>
          <cell r="HB12">
            <v>23.055089147758814</v>
          </cell>
          <cell r="HC12">
            <v>21.537650495352789</v>
          </cell>
          <cell r="HD12">
            <v>15.3914429167741</v>
          </cell>
          <cell r="HE12">
            <v>0</v>
          </cell>
          <cell r="HF12">
            <v>18.984016273246315</v>
          </cell>
          <cell r="HG12">
            <v>22.102141103759521</v>
          </cell>
          <cell r="HH12">
            <v>20.872917185687712</v>
          </cell>
          <cell r="HI12">
            <v>16.027525224737101</v>
          </cell>
          <cell r="HJ12">
            <v>0</v>
          </cell>
          <cell r="HK12">
            <v>0</v>
          </cell>
          <cell r="HL12">
            <v>0</v>
          </cell>
          <cell r="HM12">
            <v>0</v>
          </cell>
          <cell r="HN12">
            <v>0</v>
          </cell>
          <cell r="HO12">
            <v>0</v>
          </cell>
          <cell r="HP12">
            <v>0</v>
          </cell>
          <cell r="HQ12">
            <v>0</v>
          </cell>
          <cell r="HR12">
            <v>0</v>
          </cell>
          <cell r="HS12">
            <v>0</v>
          </cell>
          <cell r="HT12">
            <v>0</v>
          </cell>
          <cell r="HU12">
            <v>0</v>
          </cell>
          <cell r="HV12">
            <v>0</v>
          </cell>
          <cell r="HW12">
            <v>0</v>
          </cell>
          <cell r="HX12">
            <v>17.234541731301</v>
          </cell>
          <cell r="HY12">
            <v>0</v>
          </cell>
          <cell r="HZ12">
            <v>18.129543991136401</v>
          </cell>
          <cell r="IA12">
            <v>0</v>
          </cell>
          <cell r="IB12">
            <v>16.925983714069673</v>
          </cell>
          <cell r="IC12">
            <v>0</v>
          </cell>
          <cell r="ID12">
            <v>0</v>
          </cell>
          <cell r="IE12">
            <v>0</v>
          </cell>
          <cell r="IF12">
            <v>0</v>
          </cell>
          <cell r="IG12">
            <v>0</v>
          </cell>
          <cell r="IH12">
            <v>0</v>
          </cell>
          <cell r="II12">
            <v>0</v>
          </cell>
          <cell r="IJ12">
            <v>0</v>
          </cell>
          <cell r="IK12">
            <v>0</v>
          </cell>
          <cell r="IL12">
            <v>0</v>
          </cell>
          <cell r="IM12">
            <v>17.300337429586488</v>
          </cell>
          <cell r="IN12">
            <v>22.370804961790945</v>
          </cell>
          <cell r="IO12">
            <v>20.203375306513568</v>
          </cell>
          <cell r="IP12">
            <v>22.201140927189805</v>
          </cell>
          <cell r="IQ12">
            <v>17.241500120965583</v>
          </cell>
          <cell r="IR12">
            <v>20.299415729253724</v>
          </cell>
          <cell r="IS12">
            <v>24.839149691106925</v>
          </cell>
          <cell r="IT12">
            <v>19.541204584418018</v>
          </cell>
          <cell r="IU12">
            <v>27.006072178802786</v>
          </cell>
          <cell r="IV12">
            <v>27.656536996045332</v>
          </cell>
          <cell r="IW12">
            <v>25.300883820584428</v>
          </cell>
          <cell r="IX12">
            <v>28.388072182990765</v>
          </cell>
          <cell r="IY12">
            <v>19.321500838701514</v>
          </cell>
          <cell r="IZ12">
            <v>25.405325600281738</v>
          </cell>
          <cell r="JA12">
            <v>0</v>
          </cell>
          <cell r="JB12">
            <v>0</v>
          </cell>
          <cell r="JC12">
            <v>16.05334698603183</v>
          </cell>
          <cell r="JD12">
            <v>17.815916592851593</v>
          </cell>
          <cell r="JE12">
            <v>19.655821535516065</v>
          </cell>
          <cell r="JF12">
            <v>0</v>
          </cell>
          <cell r="JG12">
            <v>0</v>
          </cell>
          <cell r="JH12">
            <v>0</v>
          </cell>
          <cell r="JI12">
            <v>0</v>
          </cell>
          <cell r="JJ12">
            <v>0</v>
          </cell>
          <cell r="JK12">
            <v>0</v>
          </cell>
          <cell r="JL12">
            <v>0</v>
          </cell>
          <cell r="JM12">
            <v>0</v>
          </cell>
          <cell r="JN12">
            <v>0</v>
          </cell>
          <cell r="JO12">
            <v>0</v>
          </cell>
          <cell r="JP12">
            <v>0</v>
          </cell>
          <cell r="JQ12">
            <v>0</v>
          </cell>
          <cell r="JR12">
            <v>0</v>
          </cell>
          <cell r="JS12">
            <v>15.992755293665363</v>
          </cell>
          <cell r="JT12">
            <v>17.301505034018088</v>
          </cell>
          <cell r="JU12">
            <v>17.524253420238338</v>
          </cell>
          <cell r="JV12">
            <v>0</v>
          </cell>
          <cell r="JW12">
            <v>0</v>
          </cell>
          <cell r="JX12">
            <v>13.277138690309327</v>
          </cell>
          <cell r="JY12">
            <v>0</v>
          </cell>
          <cell r="JZ12">
            <v>0</v>
          </cell>
          <cell r="KA12">
            <v>0</v>
          </cell>
          <cell r="KB12">
            <v>0</v>
          </cell>
          <cell r="KC12">
            <v>0</v>
          </cell>
          <cell r="KD12">
            <v>0</v>
          </cell>
          <cell r="KE12">
            <v>0</v>
          </cell>
          <cell r="KF12">
            <v>17.914375888852533</v>
          </cell>
          <cell r="KG12">
            <v>19.319314485634965</v>
          </cell>
          <cell r="KH12">
            <v>16.240093584904351</v>
          </cell>
          <cell r="KI12">
            <v>22.962876418916984</v>
          </cell>
          <cell r="KJ12">
            <v>23.100524575544071</v>
          </cell>
          <cell r="KK12">
            <v>17.871805387303386</v>
          </cell>
          <cell r="KL12">
            <v>29.139164116676433</v>
          </cell>
          <cell r="KM12">
            <v>24.71637028042128</v>
          </cell>
          <cell r="KN12">
            <v>28.554495699591229</v>
          </cell>
          <cell r="KO12">
            <v>22.122303962239521</v>
          </cell>
          <cell r="KP12">
            <v>19.194024278843294</v>
          </cell>
          <cell r="KQ12">
            <v>26.572488776331461</v>
          </cell>
          <cell r="KR12">
            <v>19.998597768956749</v>
          </cell>
          <cell r="KS12">
            <v>23.145658224866011</v>
          </cell>
          <cell r="KT12">
            <v>0</v>
          </cell>
          <cell r="KU12">
            <v>0</v>
          </cell>
          <cell r="KV12">
            <v>18.529555479150009</v>
          </cell>
          <cell r="KW12">
            <v>22.58043318040847</v>
          </cell>
          <cell r="KX12">
            <v>18.815432824916194</v>
          </cell>
          <cell r="KY12">
            <v>16.860175018648224</v>
          </cell>
          <cell r="KZ12">
            <v>20.640639668042166</v>
          </cell>
          <cell r="LA12">
            <v>0</v>
          </cell>
          <cell r="LB12">
            <v>0</v>
          </cell>
          <cell r="LC12">
            <v>0</v>
          </cell>
          <cell r="LD12">
            <v>0</v>
          </cell>
          <cell r="LE12">
            <v>0</v>
          </cell>
          <cell r="LF12">
            <v>0</v>
          </cell>
          <cell r="LG12">
            <v>0</v>
          </cell>
          <cell r="LH12">
            <v>0</v>
          </cell>
          <cell r="LI12">
            <v>0</v>
          </cell>
          <cell r="LJ12">
            <v>0</v>
          </cell>
          <cell r="LK12">
            <v>0</v>
          </cell>
          <cell r="LL12">
            <v>11.262297333913741</v>
          </cell>
          <cell r="LM12">
            <v>12.423781908952471</v>
          </cell>
          <cell r="LN12">
            <v>17.567113266488001</v>
          </cell>
          <cell r="LO12">
            <v>18.462417909093467</v>
          </cell>
          <cell r="LP12">
            <v>0</v>
          </cell>
          <cell r="LQ12">
            <v>0</v>
          </cell>
          <cell r="LR12">
            <v>10.841297780093855</v>
          </cell>
          <cell r="LS12">
            <v>11.947893358571557</v>
          </cell>
          <cell r="LT12">
            <v>22.776071358599133</v>
          </cell>
          <cell r="LU12">
            <v>22.190027758357751</v>
          </cell>
          <cell r="LV12">
            <v>0</v>
          </cell>
          <cell r="LW12">
            <v>0</v>
          </cell>
          <cell r="LX12">
            <v>11.95480779147462</v>
          </cell>
          <cell r="LY12">
            <v>11.576046878903357</v>
          </cell>
          <cell r="LZ12">
            <v>16.741250384232984</v>
          </cell>
          <cell r="MA12">
            <v>17.651425311989968</v>
          </cell>
          <cell r="MB12">
            <v>0</v>
          </cell>
          <cell r="MC12">
            <v>0</v>
          </cell>
          <cell r="MD12">
            <v>10.412722430280425</v>
          </cell>
          <cell r="ME12">
            <v>12.608932511122356</v>
          </cell>
          <cell r="MF12">
            <v>18.692398319766397</v>
          </cell>
          <cell r="MG12">
            <v>15.555568498747952</v>
          </cell>
          <cell r="MH12">
            <v>0</v>
          </cell>
          <cell r="MI12">
            <v>0</v>
          </cell>
          <cell r="MJ12">
            <v>0</v>
          </cell>
          <cell r="MK12">
            <v>0</v>
          </cell>
          <cell r="ML12">
            <v>0</v>
          </cell>
          <cell r="MM12">
            <v>0</v>
          </cell>
          <cell r="MN12">
            <v>0</v>
          </cell>
          <cell r="MO12">
            <v>0</v>
          </cell>
          <cell r="MP12">
            <v>22.519163344645975</v>
          </cell>
          <cell r="MQ12">
            <v>19.634978456787564</v>
          </cell>
          <cell r="MR12">
            <v>19.954875030918078</v>
          </cell>
          <cell r="MS12">
            <v>16.393224987874682</v>
          </cell>
          <cell r="MT12">
            <v>0</v>
          </cell>
          <cell r="MU12">
            <v>0</v>
          </cell>
          <cell r="MV12">
            <v>16.046918855816962</v>
          </cell>
          <cell r="MW12">
            <v>16.340566713141786</v>
          </cell>
          <cell r="MX12">
            <v>18.79844752099374</v>
          </cell>
          <cell r="MY12">
            <v>18.945564937934844</v>
          </cell>
          <cell r="MZ12">
            <v>0</v>
          </cell>
          <cell r="NA12">
            <v>0</v>
          </cell>
          <cell r="NB12">
            <v>18.197369951124241</v>
          </cell>
          <cell r="NC12">
            <v>20.573456931221763</v>
          </cell>
          <cell r="ND12">
            <v>19.296835076612435</v>
          </cell>
          <cell r="NE12">
            <v>19.987779884730486</v>
          </cell>
          <cell r="NF12">
            <v>0</v>
          </cell>
          <cell r="NG12">
            <v>0</v>
          </cell>
          <cell r="NH12">
            <v>0</v>
          </cell>
          <cell r="NI12">
            <v>0</v>
          </cell>
          <cell r="NJ12">
            <v>0</v>
          </cell>
          <cell r="NK12">
            <v>0</v>
          </cell>
          <cell r="NL12">
            <v>0</v>
          </cell>
          <cell r="NM12">
            <v>79.919068573987417</v>
          </cell>
          <cell r="NN12">
            <v>95.744868855484782</v>
          </cell>
          <cell r="NO12">
            <v>72.911115799537114</v>
          </cell>
          <cell r="NP12">
            <v>97.057577410265466</v>
          </cell>
          <cell r="NQ12">
            <v>0</v>
          </cell>
          <cell r="NR12">
            <v>0</v>
          </cell>
          <cell r="NS12">
            <v>0</v>
          </cell>
          <cell r="NT12">
            <v>0</v>
          </cell>
          <cell r="NU12">
            <v>0</v>
          </cell>
          <cell r="NV12">
            <v>0</v>
          </cell>
          <cell r="NW12">
            <v>0</v>
          </cell>
          <cell r="NX12">
            <v>0</v>
          </cell>
          <cell r="NY12">
            <v>0</v>
          </cell>
          <cell r="NZ12">
            <v>0</v>
          </cell>
          <cell r="OA12">
            <v>0</v>
          </cell>
          <cell r="OB12">
            <v>0</v>
          </cell>
          <cell r="OC12">
            <v>0</v>
          </cell>
          <cell r="OD12">
            <v>0</v>
          </cell>
          <cell r="OE12">
            <v>0</v>
          </cell>
          <cell r="OF12">
            <v>0</v>
          </cell>
          <cell r="OG12">
            <v>22.655357537081667</v>
          </cell>
          <cell r="OH12">
            <v>22.692689471155067</v>
          </cell>
          <cell r="OI12">
            <v>21.749749182357121</v>
          </cell>
          <cell r="OJ12">
            <v>0</v>
          </cell>
          <cell r="OK12">
            <v>0</v>
          </cell>
          <cell r="OL12">
            <v>0</v>
          </cell>
          <cell r="OM12">
            <v>0</v>
          </cell>
          <cell r="ON12">
            <v>0</v>
          </cell>
          <cell r="OO12">
            <v>0</v>
          </cell>
          <cell r="OP12">
            <v>0</v>
          </cell>
          <cell r="OQ12">
            <v>0</v>
          </cell>
          <cell r="OR12">
            <v>0</v>
          </cell>
          <cell r="OS12">
            <v>0</v>
          </cell>
          <cell r="OT12">
            <v>0</v>
          </cell>
          <cell r="OU12">
            <v>0</v>
          </cell>
          <cell r="OV12">
            <v>0</v>
          </cell>
          <cell r="OW12">
            <v>0</v>
          </cell>
          <cell r="OX12">
            <v>0</v>
          </cell>
          <cell r="OY12">
            <v>0</v>
          </cell>
          <cell r="OZ12">
            <v>0</v>
          </cell>
          <cell r="PA12">
            <v>0</v>
          </cell>
          <cell r="PB12">
            <v>0</v>
          </cell>
          <cell r="PC12">
            <v>0</v>
          </cell>
          <cell r="PD12">
            <v>0</v>
          </cell>
          <cell r="PE12">
            <v>0</v>
          </cell>
          <cell r="PF12">
            <v>0</v>
          </cell>
          <cell r="PG12">
            <v>0</v>
          </cell>
          <cell r="PH12">
            <v>92.379640521603946</v>
          </cell>
          <cell r="PI12">
            <v>102.06635867352379</v>
          </cell>
          <cell r="PJ12">
            <v>88.776295911014941</v>
          </cell>
          <cell r="PK12">
            <v>98.42467769380832</v>
          </cell>
          <cell r="PL12">
            <v>0</v>
          </cell>
          <cell r="PM12">
            <v>0</v>
          </cell>
          <cell r="PN12">
            <v>0</v>
          </cell>
          <cell r="PO12">
            <v>0</v>
          </cell>
          <cell r="PP12">
            <v>0</v>
          </cell>
          <cell r="PQ12">
            <v>0</v>
          </cell>
          <cell r="PR12">
            <v>0</v>
          </cell>
          <cell r="PS12">
            <v>0</v>
          </cell>
          <cell r="PT12">
            <v>0</v>
          </cell>
          <cell r="PU12">
            <v>0</v>
          </cell>
          <cell r="PV12">
            <v>0</v>
          </cell>
          <cell r="PW12">
            <v>0</v>
          </cell>
          <cell r="PX12">
            <v>0</v>
          </cell>
          <cell r="PY12">
            <v>0</v>
          </cell>
          <cell r="PZ12">
            <v>0</v>
          </cell>
          <cell r="QA12">
            <v>0</v>
          </cell>
          <cell r="QB12">
            <v>20.183483647152904</v>
          </cell>
          <cell r="QC12">
            <v>21.870313058454833</v>
          </cell>
          <cell r="QD12">
            <v>0</v>
          </cell>
          <cell r="QE12">
            <v>0</v>
          </cell>
          <cell r="QF12">
            <v>0</v>
          </cell>
          <cell r="QG12">
            <v>0</v>
          </cell>
          <cell r="QH12">
            <v>0</v>
          </cell>
          <cell r="QI12">
            <v>0</v>
          </cell>
          <cell r="QJ12">
            <v>0</v>
          </cell>
          <cell r="QK12">
            <v>0</v>
          </cell>
          <cell r="QL12">
            <v>0</v>
          </cell>
          <cell r="QM12">
            <v>0</v>
          </cell>
          <cell r="QN12">
            <v>0</v>
          </cell>
          <cell r="QO12">
            <v>0</v>
          </cell>
          <cell r="QP12">
            <v>0</v>
          </cell>
          <cell r="QQ12">
            <v>0</v>
          </cell>
          <cell r="QR12">
            <v>0</v>
          </cell>
          <cell r="QS12">
            <v>0</v>
          </cell>
          <cell r="QT12">
            <v>0</v>
          </cell>
          <cell r="QU12">
            <v>0</v>
          </cell>
          <cell r="QV12">
            <v>0</v>
          </cell>
          <cell r="QW12">
            <v>0</v>
          </cell>
          <cell r="QX12">
            <v>0</v>
          </cell>
          <cell r="QY12">
            <v>0</v>
          </cell>
          <cell r="QZ12">
            <v>0</v>
          </cell>
          <cell r="RA12">
            <v>0</v>
          </cell>
          <cell r="RB12">
            <v>0</v>
          </cell>
          <cell r="RC12">
            <v>91.81631043410718</v>
          </cell>
          <cell r="RD12">
            <v>85.128778758473686</v>
          </cell>
          <cell r="RE12">
            <v>76.600967271952172</v>
          </cell>
          <cell r="RF12">
            <v>103.34081120598096</v>
          </cell>
          <cell r="RG12">
            <v>0</v>
          </cell>
          <cell r="RH12">
            <v>0</v>
          </cell>
          <cell r="RI12">
            <v>0</v>
          </cell>
          <cell r="RJ12">
            <v>0</v>
          </cell>
          <cell r="RK12">
            <v>0</v>
          </cell>
          <cell r="RL12">
            <v>0</v>
          </cell>
          <cell r="RM12">
            <v>0</v>
          </cell>
          <cell r="RN12">
            <v>0</v>
          </cell>
          <cell r="RO12">
            <v>0</v>
          </cell>
          <cell r="RP12">
            <v>0</v>
          </cell>
          <cell r="RQ12">
            <v>0</v>
          </cell>
          <cell r="RR12">
            <v>0</v>
          </cell>
          <cell r="RS12">
            <v>0</v>
          </cell>
          <cell r="RT12">
            <v>0</v>
          </cell>
          <cell r="RU12">
            <v>0</v>
          </cell>
          <cell r="RV12">
            <v>0</v>
          </cell>
          <cell r="RW12">
            <v>20.315185438945669</v>
          </cell>
          <cell r="RX12">
            <v>22.358584962427411</v>
          </cell>
          <cell r="RY12">
            <v>0</v>
          </cell>
          <cell r="RZ12">
            <v>0</v>
          </cell>
          <cell r="SA12">
            <v>0</v>
          </cell>
          <cell r="SB12">
            <v>0</v>
          </cell>
          <cell r="SC12">
            <v>0</v>
          </cell>
          <cell r="SD12">
            <v>0</v>
          </cell>
          <cell r="SE12">
            <v>0</v>
          </cell>
          <cell r="SF12">
            <v>0</v>
          </cell>
          <cell r="SG12">
            <v>0</v>
          </cell>
          <cell r="SH12">
            <v>0</v>
          </cell>
          <cell r="SI12">
            <v>0</v>
          </cell>
          <cell r="SJ12">
            <v>0</v>
          </cell>
          <cell r="SK12">
            <v>0</v>
          </cell>
          <cell r="SL12">
            <v>0</v>
          </cell>
          <cell r="SM12">
            <v>0</v>
          </cell>
          <cell r="SN12">
            <v>0</v>
          </cell>
          <cell r="SO12">
            <v>19.031469505685589</v>
          </cell>
          <cell r="SP12">
            <v>16.943873678735027</v>
          </cell>
          <cell r="SQ12">
            <v>0</v>
          </cell>
          <cell r="SR12">
            <v>0</v>
          </cell>
          <cell r="SS12">
            <v>0</v>
          </cell>
          <cell r="ST12">
            <v>0</v>
          </cell>
          <cell r="SU12">
            <v>19.837342024062636</v>
          </cell>
          <cell r="SV12">
            <v>15.330327468380416</v>
          </cell>
          <cell r="SW12">
            <v>0</v>
          </cell>
          <cell r="SX12">
            <v>0</v>
          </cell>
          <cell r="SY12">
            <v>0</v>
          </cell>
          <cell r="SZ12">
            <v>0</v>
          </cell>
          <cell r="TA12">
            <v>17.242994704334684</v>
          </cell>
          <cell r="TB12">
            <v>22.851462681881547</v>
          </cell>
          <cell r="TC12">
            <v>0</v>
          </cell>
          <cell r="TD12">
            <v>0</v>
          </cell>
          <cell r="TE12">
            <v>0</v>
          </cell>
          <cell r="TF12">
            <v>0</v>
          </cell>
          <cell r="TG12">
            <v>0</v>
          </cell>
          <cell r="TH12">
            <v>0</v>
          </cell>
          <cell r="TI12">
            <v>0</v>
          </cell>
          <cell r="TJ12">
            <v>0</v>
          </cell>
          <cell r="TK12">
            <v>0</v>
          </cell>
          <cell r="TL12">
            <v>0</v>
          </cell>
          <cell r="TM12">
            <v>0</v>
          </cell>
          <cell r="TN12">
            <v>0</v>
          </cell>
          <cell r="TO12">
            <v>0</v>
          </cell>
          <cell r="TP12">
            <v>0</v>
          </cell>
          <cell r="TQ12">
            <v>0</v>
          </cell>
          <cell r="TR12">
            <v>0</v>
          </cell>
          <cell r="TS12">
            <v>0</v>
          </cell>
          <cell r="TT12">
            <v>0</v>
          </cell>
          <cell r="TU12">
            <v>0</v>
          </cell>
          <cell r="TV12">
            <v>0</v>
          </cell>
          <cell r="TW12">
            <v>0</v>
          </cell>
          <cell r="TX12">
            <v>0</v>
          </cell>
          <cell r="TY12">
            <v>0</v>
          </cell>
          <cell r="TZ12">
            <v>0</v>
          </cell>
          <cell r="UA12">
            <v>0</v>
          </cell>
          <cell r="UB12">
            <v>0</v>
          </cell>
          <cell r="UC12">
            <v>0</v>
          </cell>
          <cell r="UD12">
            <v>0</v>
          </cell>
          <cell r="UE12">
            <v>0</v>
          </cell>
          <cell r="UF12">
            <v>0</v>
          </cell>
          <cell r="UG12">
            <v>0</v>
          </cell>
          <cell r="UH12">
            <v>0</v>
          </cell>
          <cell r="UI12">
            <v>0</v>
          </cell>
          <cell r="UJ12">
            <v>0</v>
          </cell>
          <cell r="UK12">
            <v>0</v>
          </cell>
          <cell r="UL12">
            <v>0</v>
          </cell>
          <cell r="UM12">
            <v>0</v>
          </cell>
          <cell r="UN12">
            <v>0</v>
          </cell>
          <cell r="UO12">
            <v>0</v>
          </cell>
          <cell r="UP12">
            <v>0</v>
          </cell>
          <cell r="UQ12">
            <v>0</v>
          </cell>
          <cell r="UR12">
            <v>0</v>
          </cell>
          <cell r="US12">
            <v>0</v>
          </cell>
          <cell r="UT12">
            <v>0</v>
          </cell>
          <cell r="UU12">
            <v>0</v>
          </cell>
          <cell r="UV12">
            <v>0</v>
          </cell>
          <cell r="UW12">
            <v>0</v>
          </cell>
          <cell r="UX12">
            <v>0</v>
          </cell>
          <cell r="UY12">
            <v>0</v>
          </cell>
          <cell r="UZ12">
            <v>0</v>
          </cell>
          <cell r="VA12">
            <v>0</v>
          </cell>
          <cell r="VB12">
            <v>0</v>
          </cell>
          <cell r="VC12">
            <v>0</v>
          </cell>
          <cell r="VD12">
            <v>0</v>
          </cell>
          <cell r="VE12">
            <v>0</v>
          </cell>
          <cell r="VF12">
            <v>0</v>
          </cell>
          <cell r="VG12">
            <v>0</v>
          </cell>
          <cell r="VH12">
            <v>0</v>
          </cell>
          <cell r="VI12">
            <v>0</v>
          </cell>
          <cell r="VJ12">
            <v>0</v>
          </cell>
          <cell r="VK12">
            <v>0</v>
          </cell>
          <cell r="VL12">
            <v>0</v>
          </cell>
          <cell r="VM12">
            <v>0</v>
          </cell>
          <cell r="VN12">
            <v>0</v>
          </cell>
          <cell r="VO12">
            <v>0</v>
          </cell>
          <cell r="VP12">
            <v>0</v>
          </cell>
          <cell r="VQ12">
            <v>0</v>
          </cell>
          <cell r="VR12">
            <v>0</v>
          </cell>
          <cell r="VS12">
            <v>0</v>
          </cell>
          <cell r="VT12">
            <v>0</v>
          </cell>
          <cell r="VU12">
            <v>0</v>
          </cell>
          <cell r="VV12">
            <v>0</v>
          </cell>
          <cell r="VW12">
            <v>0</v>
          </cell>
          <cell r="VX12">
            <v>0</v>
          </cell>
          <cell r="VY12">
            <v>0</v>
          </cell>
          <cell r="VZ12">
            <v>0</v>
          </cell>
          <cell r="WA12">
            <v>0</v>
          </cell>
          <cell r="WB12">
            <v>0</v>
          </cell>
          <cell r="WC12">
            <v>0</v>
          </cell>
          <cell r="WD12">
            <v>0</v>
          </cell>
          <cell r="WE12">
            <v>0</v>
          </cell>
        </row>
        <row r="13">
          <cell r="B13" t="str">
            <v>CJ005</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v>0</v>
          </cell>
          <cell r="HO13">
            <v>0</v>
          </cell>
          <cell r="HP13">
            <v>0</v>
          </cell>
          <cell r="HQ13">
            <v>0</v>
          </cell>
          <cell r="HR13">
            <v>0</v>
          </cell>
          <cell r="HS13">
            <v>0</v>
          </cell>
          <cell r="HT13">
            <v>0</v>
          </cell>
          <cell r="HU13">
            <v>0</v>
          </cell>
          <cell r="HV13">
            <v>0</v>
          </cell>
          <cell r="HW13">
            <v>0</v>
          </cell>
          <cell r="HX13">
            <v>0</v>
          </cell>
          <cell r="HY13">
            <v>0</v>
          </cell>
          <cell r="HZ13">
            <v>0</v>
          </cell>
          <cell r="IA13">
            <v>0</v>
          </cell>
          <cell r="IB13">
            <v>0</v>
          </cell>
          <cell r="IC13">
            <v>0</v>
          </cell>
          <cell r="ID13">
            <v>0</v>
          </cell>
          <cell r="IE13">
            <v>0</v>
          </cell>
          <cell r="IF13">
            <v>0</v>
          </cell>
          <cell r="IG13">
            <v>0</v>
          </cell>
          <cell r="IH13">
            <v>0</v>
          </cell>
          <cell r="II13">
            <v>0</v>
          </cell>
          <cell r="IJ13">
            <v>0</v>
          </cell>
          <cell r="IK13">
            <v>0</v>
          </cell>
          <cell r="IL13">
            <v>0</v>
          </cell>
          <cell r="IM13">
            <v>0</v>
          </cell>
          <cell r="IN13">
            <v>0</v>
          </cell>
          <cell r="IO13">
            <v>0</v>
          </cell>
          <cell r="IP13">
            <v>0</v>
          </cell>
          <cell r="IQ13">
            <v>0</v>
          </cell>
          <cell r="IR13">
            <v>0</v>
          </cell>
          <cell r="IS13">
            <v>0</v>
          </cell>
          <cell r="IT13">
            <v>0</v>
          </cell>
          <cell r="IU13">
            <v>0</v>
          </cell>
          <cell r="IV13">
            <v>0</v>
          </cell>
          <cell r="IW13">
            <v>0</v>
          </cell>
          <cell r="IX13">
            <v>0</v>
          </cell>
          <cell r="IY13">
            <v>0</v>
          </cell>
          <cell r="IZ13">
            <v>0</v>
          </cell>
          <cell r="JA13">
            <v>0</v>
          </cell>
          <cell r="JB13">
            <v>0</v>
          </cell>
          <cell r="JC13">
            <v>0</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v>
          </cell>
          <cell r="LR13">
            <v>0</v>
          </cell>
          <cell r="LS13">
            <v>0</v>
          </cell>
          <cell r="LT13">
            <v>0</v>
          </cell>
          <cell r="LU13">
            <v>0</v>
          </cell>
          <cell r="LV13">
            <v>0</v>
          </cell>
          <cell r="LW13">
            <v>0</v>
          </cell>
          <cell r="LX13">
            <v>0</v>
          </cell>
          <cell r="LY13">
            <v>0</v>
          </cell>
          <cell r="LZ13">
            <v>0</v>
          </cell>
          <cell r="MA13">
            <v>0</v>
          </cell>
          <cell r="MB13">
            <v>0</v>
          </cell>
          <cell r="MC13">
            <v>0</v>
          </cell>
          <cell r="MD13">
            <v>0</v>
          </cell>
          <cell r="ME13">
            <v>0</v>
          </cell>
          <cell r="MF13">
            <v>0</v>
          </cell>
          <cell r="MG13">
            <v>0</v>
          </cell>
          <cell r="MH13">
            <v>0</v>
          </cell>
          <cell r="MI13">
            <v>0</v>
          </cell>
          <cell r="MJ13">
            <v>0</v>
          </cell>
          <cell r="MK13">
            <v>0</v>
          </cell>
          <cell r="ML13">
            <v>0</v>
          </cell>
          <cell r="MM13">
            <v>0</v>
          </cell>
          <cell r="MN13">
            <v>0</v>
          </cell>
          <cell r="MO13">
            <v>0</v>
          </cell>
          <cell r="MP13">
            <v>0</v>
          </cell>
          <cell r="MQ13">
            <v>0</v>
          </cell>
          <cell r="MR13">
            <v>0</v>
          </cell>
          <cell r="MS13">
            <v>0</v>
          </cell>
          <cell r="MT13">
            <v>0</v>
          </cell>
          <cell r="MU13">
            <v>0</v>
          </cell>
          <cell r="MV13">
            <v>0</v>
          </cell>
          <cell r="MW13">
            <v>0</v>
          </cell>
          <cell r="MX13">
            <v>0</v>
          </cell>
          <cell r="MY13">
            <v>0</v>
          </cell>
          <cell r="MZ13">
            <v>0</v>
          </cell>
          <cell r="NA13">
            <v>0</v>
          </cell>
          <cell r="NB13">
            <v>0</v>
          </cell>
          <cell r="NC13">
            <v>0</v>
          </cell>
          <cell r="ND13">
            <v>0</v>
          </cell>
          <cell r="NE13">
            <v>0</v>
          </cell>
          <cell r="NF13">
            <v>0</v>
          </cell>
          <cell r="NG13">
            <v>0</v>
          </cell>
          <cell r="NH13">
            <v>0</v>
          </cell>
          <cell r="NI13">
            <v>0</v>
          </cell>
          <cell r="NJ13">
            <v>0</v>
          </cell>
          <cell r="NK13">
            <v>0</v>
          </cell>
          <cell r="NL13">
            <v>0</v>
          </cell>
          <cell r="NM13">
            <v>0</v>
          </cell>
          <cell r="NN13">
            <v>0</v>
          </cell>
          <cell r="NO13">
            <v>0</v>
          </cell>
          <cell r="NP13">
            <v>0</v>
          </cell>
          <cell r="NQ13">
            <v>0</v>
          </cell>
          <cell r="NR13">
            <v>0</v>
          </cell>
          <cell r="NS13">
            <v>0</v>
          </cell>
          <cell r="NT13">
            <v>0</v>
          </cell>
          <cell r="NU13">
            <v>0</v>
          </cell>
          <cell r="NV13">
            <v>0</v>
          </cell>
          <cell r="NW13">
            <v>0</v>
          </cell>
          <cell r="NX13">
            <v>0</v>
          </cell>
          <cell r="NY13">
            <v>0</v>
          </cell>
          <cell r="NZ13">
            <v>0</v>
          </cell>
          <cell r="OA13">
            <v>0</v>
          </cell>
          <cell r="OB13">
            <v>0</v>
          </cell>
          <cell r="OC13">
            <v>0</v>
          </cell>
          <cell r="OD13">
            <v>0</v>
          </cell>
          <cell r="OE13">
            <v>0</v>
          </cell>
          <cell r="OF13">
            <v>0</v>
          </cell>
          <cell r="OG13">
            <v>0</v>
          </cell>
          <cell r="OH13">
            <v>0</v>
          </cell>
          <cell r="OI13">
            <v>0</v>
          </cell>
          <cell r="OJ13">
            <v>0</v>
          </cell>
          <cell r="OK13">
            <v>0</v>
          </cell>
          <cell r="OL13">
            <v>0</v>
          </cell>
          <cell r="OM13">
            <v>0</v>
          </cell>
          <cell r="ON13">
            <v>0</v>
          </cell>
          <cell r="OO13">
            <v>0</v>
          </cell>
          <cell r="OP13">
            <v>0</v>
          </cell>
          <cell r="OQ13">
            <v>0</v>
          </cell>
          <cell r="OR13">
            <v>0</v>
          </cell>
          <cell r="OS13">
            <v>0</v>
          </cell>
          <cell r="OT13">
            <v>0</v>
          </cell>
          <cell r="OU13">
            <v>0</v>
          </cell>
          <cell r="OV13">
            <v>0</v>
          </cell>
          <cell r="OW13">
            <v>0</v>
          </cell>
          <cell r="OX13">
            <v>0</v>
          </cell>
          <cell r="OY13">
            <v>0</v>
          </cell>
          <cell r="OZ13">
            <v>0</v>
          </cell>
          <cell r="PA13">
            <v>0</v>
          </cell>
          <cell r="PB13">
            <v>0</v>
          </cell>
          <cell r="PC13">
            <v>0</v>
          </cell>
          <cell r="PD13">
            <v>0</v>
          </cell>
          <cell r="PE13">
            <v>0</v>
          </cell>
          <cell r="PF13">
            <v>0</v>
          </cell>
          <cell r="PG13">
            <v>0</v>
          </cell>
          <cell r="PH13">
            <v>0</v>
          </cell>
          <cell r="PI13">
            <v>0</v>
          </cell>
          <cell r="PJ13">
            <v>0</v>
          </cell>
          <cell r="PK13">
            <v>0</v>
          </cell>
          <cell r="PL13">
            <v>0</v>
          </cell>
          <cell r="PM13">
            <v>0</v>
          </cell>
          <cell r="PN13">
            <v>0</v>
          </cell>
          <cell r="PO13">
            <v>0</v>
          </cell>
          <cell r="PP13">
            <v>0</v>
          </cell>
          <cell r="PQ13">
            <v>0</v>
          </cell>
          <cell r="PR13">
            <v>0</v>
          </cell>
          <cell r="PS13">
            <v>0</v>
          </cell>
          <cell r="PT13">
            <v>0</v>
          </cell>
          <cell r="PU13">
            <v>0</v>
          </cell>
          <cell r="PV13">
            <v>0</v>
          </cell>
          <cell r="PW13">
            <v>0</v>
          </cell>
          <cell r="PX13">
            <v>0</v>
          </cell>
          <cell r="PY13">
            <v>0</v>
          </cell>
          <cell r="PZ13">
            <v>0</v>
          </cell>
          <cell r="QA13">
            <v>0</v>
          </cell>
          <cell r="QB13">
            <v>0</v>
          </cell>
          <cell r="QC13">
            <v>0</v>
          </cell>
          <cell r="QD13">
            <v>0</v>
          </cell>
          <cell r="QE13">
            <v>0</v>
          </cell>
          <cell r="QF13">
            <v>0</v>
          </cell>
          <cell r="QG13">
            <v>0</v>
          </cell>
          <cell r="QH13">
            <v>0</v>
          </cell>
          <cell r="QI13">
            <v>0</v>
          </cell>
          <cell r="QJ13">
            <v>0</v>
          </cell>
          <cell r="QK13">
            <v>0</v>
          </cell>
          <cell r="QL13">
            <v>0</v>
          </cell>
          <cell r="QM13">
            <v>0</v>
          </cell>
          <cell r="QN13">
            <v>0</v>
          </cell>
          <cell r="QO13">
            <v>0</v>
          </cell>
          <cell r="QP13">
            <v>0</v>
          </cell>
          <cell r="QQ13">
            <v>0</v>
          </cell>
          <cell r="QR13">
            <v>0</v>
          </cell>
          <cell r="QS13">
            <v>0</v>
          </cell>
          <cell r="QT13">
            <v>0</v>
          </cell>
          <cell r="QU13">
            <v>0</v>
          </cell>
          <cell r="QV13">
            <v>0</v>
          </cell>
          <cell r="QW13">
            <v>0</v>
          </cell>
          <cell r="QX13">
            <v>0</v>
          </cell>
          <cell r="QY13">
            <v>0</v>
          </cell>
          <cell r="QZ13">
            <v>0</v>
          </cell>
          <cell r="RA13">
            <v>0</v>
          </cell>
          <cell r="RB13">
            <v>0</v>
          </cell>
          <cell r="RC13">
            <v>0</v>
          </cell>
          <cell r="RD13">
            <v>0</v>
          </cell>
          <cell r="RE13">
            <v>0</v>
          </cell>
          <cell r="RF13">
            <v>0</v>
          </cell>
          <cell r="RG13">
            <v>0</v>
          </cell>
          <cell r="RH13">
            <v>0</v>
          </cell>
          <cell r="RI13">
            <v>0</v>
          </cell>
          <cell r="RJ13">
            <v>0</v>
          </cell>
          <cell r="RK13">
            <v>0</v>
          </cell>
          <cell r="RL13">
            <v>0</v>
          </cell>
          <cell r="RM13">
            <v>0</v>
          </cell>
          <cell r="RN13">
            <v>0</v>
          </cell>
          <cell r="RO13">
            <v>0</v>
          </cell>
          <cell r="RP13">
            <v>0</v>
          </cell>
          <cell r="RQ13">
            <v>0</v>
          </cell>
          <cell r="RR13">
            <v>0</v>
          </cell>
          <cell r="RS13">
            <v>0</v>
          </cell>
          <cell r="RT13">
            <v>0</v>
          </cell>
          <cell r="RU13">
            <v>0</v>
          </cell>
          <cell r="RV13">
            <v>0</v>
          </cell>
          <cell r="RW13">
            <v>0</v>
          </cell>
          <cell r="RX13">
            <v>0</v>
          </cell>
          <cell r="RY13">
            <v>0</v>
          </cell>
          <cell r="RZ13">
            <v>0</v>
          </cell>
          <cell r="SA13">
            <v>0</v>
          </cell>
          <cell r="SB13">
            <v>0</v>
          </cell>
          <cell r="SC13">
            <v>0</v>
          </cell>
          <cell r="SD13">
            <v>0</v>
          </cell>
          <cell r="SE13">
            <v>0</v>
          </cell>
          <cell r="SF13">
            <v>0</v>
          </cell>
          <cell r="SG13">
            <v>0</v>
          </cell>
          <cell r="SH13">
            <v>0</v>
          </cell>
          <cell r="SI13">
            <v>0</v>
          </cell>
          <cell r="SJ13">
            <v>0</v>
          </cell>
          <cell r="SK13">
            <v>0</v>
          </cell>
          <cell r="SL13">
            <v>0</v>
          </cell>
          <cell r="SM13">
            <v>0</v>
          </cell>
          <cell r="SN13">
            <v>0</v>
          </cell>
          <cell r="SO13">
            <v>0</v>
          </cell>
          <cell r="SP13">
            <v>0</v>
          </cell>
          <cell r="SQ13">
            <v>0</v>
          </cell>
          <cell r="SR13">
            <v>0</v>
          </cell>
          <cell r="SS13">
            <v>0</v>
          </cell>
          <cell r="ST13">
            <v>0</v>
          </cell>
          <cell r="SU13">
            <v>0</v>
          </cell>
          <cell r="SV13">
            <v>0</v>
          </cell>
          <cell r="SW13">
            <v>0</v>
          </cell>
          <cell r="SX13">
            <v>0</v>
          </cell>
          <cell r="SY13">
            <v>0</v>
          </cell>
          <cell r="SZ13">
            <v>0</v>
          </cell>
          <cell r="TA13">
            <v>0</v>
          </cell>
          <cell r="TB13">
            <v>0</v>
          </cell>
          <cell r="TC13">
            <v>0</v>
          </cell>
          <cell r="TD13">
            <v>0</v>
          </cell>
          <cell r="TE13">
            <v>0</v>
          </cell>
          <cell r="TF13">
            <v>0</v>
          </cell>
          <cell r="TG13">
            <v>0</v>
          </cell>
          <cell r="TH13">
            <v>0</v>
          </cell>
          <cell r="TI13">
            <v>0</v>
          </cell>
          <cell r="TJ13">
            <v>0</v>
          </cell>
          <cell r="TK13">
            <v>0</v>
          </cell>
          <cell r="TL13">
            <v>0</v>
          </cell>
          <cell r="TM13">
            <v>0</v>
          </cell>
          <cell r="TN13">
            <v>0</v>
          </cell>
          <cell r="TO13">
            <v>0</v>
          </cell>
          <cell r="TP13">
            <v>0</v>
          </cell>
          <cell r="TQ13">
            <v>0</v>
          </cell>
          <cell r="TR13">
            <v>0</v>
          </cell>
          <cell r="TS13">
            <v>0</v>
          </cell>
          <cell r="TT13">
            <v>0</v>
          </cell>
          <cell r="TU13">
            <v>0</v>
          </cell>
          <cell r="TV13">
            <v>0</v>
          </cell>
          <cell r="TW13">
            <v>0</v>
          </cell>
          <cell r="TX13">
            <v>0</v>
          </cell>
          <cell r="TY13">
            <v>0</v>
          </cell>
          <cell r="TZ13">
            <v>0</v>
          </cell>
          <cell r="UA13">
            <v>0</v>
          </cell>
          <cell r="UB13">
            <v>0</v>
          </cell>
          <cell r="UC13">
            <v>0</v>
          </cell>
          <cell r="UD13">
            <v>0</v>
          </cell>
          <cell r="UE13">
            <v>0</v>
          </cell>
          <cell r="UF13">
            <v>0</v>
          </cell>
          <cell r="UG13">
            <v>0</v>
          </cell>
          <cell r="UH13">
            <v>0</v>
          </cell>
          <cell r="UI13">
            <v>0</v>
          </cell>
          <cell r="UJ13">
            <v>0</v>
          </cell>
          <cell r="UK13">
            <v>0</v>
          </cell>
          <cell r="UL13">
            <v>0</v>
          </cell>
          <cell r="UM13">
            <v>0</v>
          </cell>
          <cell r="UN13">
            <v>0</v>
          </cell>
          <cell r="UO13">
            <v>0</v>
          </cell>
          <cell r="UP13">
            <v>0</v>
          </cell>
          <cell r="UQ13">
            <v>0</v>
          </cell>
          <cell r="UR13">
            <v>0</v>
          </cell>
          <cell r="US13">
            <v>0</v>
          </cell>
          <cell r="UT13">
            <v>0</v>
          </cell>
          <cell r="UU13">
            <v>0</v>
          </cell>
          <cell r="UV13">
            <v>0</v>
          </cell>
          <cell r="UW13">
            <v>0</v>
          </cell>
          <cell r="UX13">
            <v>0</v>
          </cell>
          <cell r="UY13">
            <v>0</v>
          </cell>
          <cell r="UZ13">
            <v>0</v>
          </cell>
          <cell r="VA13">
            <v>0</v>
          </cell>
          <cell r="VB13">
            <v>0</v>
          </cell>
          <cell r="VC13">
            <v>0</v>
          </cell>
          <cell r="VD13">
            <v>0</v>
          </cell>
          <cell r="VE13">
            <v>0</v>
          </cell>
          <cell r="VF13">
            <v>0</v>
          </cell>
          <cell r="VG13">
            <v>0</v>
          </cell>
          <cell r="VH13">
            <v>0</v>
          </cell>
          <cell r="VI13">
            <v>0</v>
          </cell>
          <cell r="VJ13">
            <v>0</v>
          </cell>
          <cell r="VK13">
            <v>0</v>
          </cell>
          <cell r="VL13">
            <v>0</v>
          </cell>
          <cell r="VM13">
            <v>0</v>
          </cell>
          <cell r="VN13">
            <v>0</v>
          </cell>
          <cell r="VO13">
            <v>0</v>
          </cell>
          <cell r="VP13">
            <v>0</v>
          </cell>
          <cell r="VQ13">
            <v>0</v>
          </cell>
          <cell r="VR13">
            <v>0</v>
          </cell>
          <cell r="VS13">
            <v>0</v>
          </cell>
          <cell r="VT13">
            <v>0</v>
          </cell>
          <cell r="VU13">
            <v>0</v>
          </cell>
          <cell r="VV13">
            <v>0</v>
          </cell>
          <cell r="VW13">
            <v>0</v>
          </cell>
          <cell r="VX13">
            <v>0</v>
          </cell>
          <cell r="VY13">
            <v>0</v>
          </cell>
          <cell r="VZ13">
            <v>0</v>
          </cell>
          <cell r="WA13">
            <v>0</v>
          </cell>
          <cell r="WB13">
            <v>0</v>
          </cell>
          <cell r="WC13">
            <v>0</v>
          </cell>
          <cell r="WD13">
            <v>0</v>
          </cell>
          <cell r="WE13">
            <v>0</v>
          </cell>
        </row>
        <row r="14">
          <cell r="B14" t="str">
            <v>CJ006</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0</v>
          </cell>
          <cell r="HM14">
            <v>0</v>
          </cell>
          <cell r="HN14">
            <v>0</v>
          </cell>
          <cell r="HO14">
            <v>0</v>
          </cell>
          <cell r="HP14">
            <v>0</v>
          </cell>
          <cell r="HQ14">
            <v>0</v>
          </cell>
          <cell r="HR14">
            <v>0</v>
          </cell>
          <cell r="HS14">
            <v>0</v>
          </cell>
          <cell r="HT14">
            <v>0</v>
          </cell>
          <cell r="HU14">
            <v>0</v>
          </cell>
          <cell r="HV14">
            <v>0</v>
          </cell>
          <cell r="HW14">
            <v>0</v>
          </cell>
          <cell r="HX14">
            <v>0</v>
          </cell>
          <cell r="HY14">
            <v>0</v>
          </cell>
          <cell r="HZ14">
            <v>0</v>
          </cell>
          <cell r="IA14">
            <v>0</v>
          </cell>
          <cell r="IB14">
            <v>0</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v>
          </cell>
          <cell r="IS14">
            <v>0</v>
          </cell>
          <cell r="IT14">
            <v>0</v>
          </cell>
          <cell r="IU14">
            <v>0</v>
          </cell>
          <cell r="IV14">
            <v>0</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v>
          </cell>
          <cell r="LE14">
            <v>0</v>
          </cell>
          <cell r="LF14">
            <v>0</v>
          </cell>
          <cell r="LG14">
            <v>0</v>
          </cell>
          <cell r="LH14">
            <v>0</v>
          </cell>
          <cell r="LI14">
            <v>0</v>
          </cell>
          <cell r="LJ14">
            <v>0</v>
          </cell>
          <cell r="LK14">
            <v>0</v>
          </cell>
          <cell r="LL14">
            <v>0</v>
          </cell>
          <cell r="LM14">
            <v>0</v>
          </cell>
          <cell r="LN14">
            <v>0</v>
          </cell>
          <cell r="LO14">
            <v>0</v>
          </cell>
          <cell r="LP14">
            <v>0</v>
          </cell>
          <cell r="LQ14">
            <v>0</v>
          </cell>
          <cell r="LR14">
            <v>0</v>
          </cell>
          <cell r="LS14">
            <v>0</v>
          </cell>
          <cell r="LT14">
            <v>0</v>
          </cell>
          <cell r="LU14">
            <v>0</v>
          </cell>
          <cell r="LV14">
            <v>0</v>
          </cell>
          <cell r="LW14">
            <v>0</v>
          </cell>
          <cell r="LX14">
            <v>0</v>
          </cell>
          <cell r="LY14">
            <v>0</v>
          </cell>
          <cell r="LZ14">
            <v>0</v>
          </cell>
          <cell r="MA14">
            <v>0</v>
          </cell>
          <cell r="MB14">
            <v>0</v>
          </cell>
          <cell r="MC14">
            <v>0</v>
          </cell>
          <cell r="MD14">
            <v>0</v>
          </cell>
          <cell r="ME14">
            <v>0</v>
          </cell>
          <cell r="MF14">
            <v>0</v>
          </cell>
          <cell r="MG14">
            <v>0</v>
          </cell>
          <cell r="MH14">
            <v>0</v>
          </cell>
          <cell r="MI14">
            <v>0</v>
          </cell>
          <cell r="MJ14">
            <v>0</v>
          </cell>
          <cell r="MK14">
            <v>0</v>
          </cell>
          <cell r="ML14">
            <v>0</v>
          </cell>
          <cell r="MM14">
            <v>0</v>
          </cell>
          <cell r="MN14">
            <v>0</v>
          </cell>
          <cell r="MO14">
            <v>0</v>
          </cell>
          <cell r="MP14">
            <v>0</v>
          </cell>
          <cell r="MQ14">
            <v>0</v>
          </cell>
          <cell r="MR14">
            <v>0</v>
          </cell>
          <cell r="MS14">
            <v>0</v>
          </cell>
          <cell r="MT14">
            <v>0</v>
          </cell>
          <cell r="MU14">
            <v>0</v>
          </cell>
          <cell r="MV14">
            <v>0</v>
          </cell>
          <cell r="MW14">
            <v>0</v>
          </cell>
          <cell r="MX14">
            <v>0</v>
          </cell>
          <cell r="MY14">
            <v>0</v>
          </cell>
          <cell r="MZ14">
            <v>0</v>
          </cell>
          <cell r="NA14">
            <v>0</v>
          </cell>
          <cell r="NB14">
            <v>0</v>
          </cell>
          <cell r="NC14">
            <v>0</v>
          </cell>
          <cell r="ND14">
            <v>0</v>
          </cell>
          <cell r="NE14">
            <v>0</v>
          </cell>
          <cell r="NF14">
            <v>0</v>
          </cell>
          <cell r="NG14">
            <v>0</v>
          </cell>
          <cell r="NH14">
            <v>0</v>
          </cell>
          <cell r="NI14">
            <v>0</v>
          </cell>
          <cell r="NJ14">
            <v>0</v>
          </cell>
          <cell r="NK14">
            <v>0</v>
          </cell>
          <cell r="NL14">
            <v>0</v>
          </cell>
          <cell r="NM14">
            <v>0</v>
          </cell>
          <cell r="NN14">
            <v>0</v>
          </cell>
          <cell r="NO14">
            <v>0</v>
          </cell>
          <cell r="NP14">
            <v>0</v>
          </cell>
          <cell r="NQ14">
            <v>0</v>
          </cell>
          <cell r="NR14">
            <v>0</v>
          </cell>
          <cell r="NS14">
            <v>0</v>
          </cell>
          <cell r="NT14">
            <v>0</v>
          </cell>
          <cell r="NU14">
            <v>0</v>
          </cell>
          <cell r="NV14">
            <v>0</v>
          </cell>
          <cell r="NW14">
            <v>0</v>
          </cell>
          <cell r="NX14">
            <v>0</v>
          </cell>
          <cell r="NY14">
            <v>0</v>
          </cell>
          <cell r="NZ14">
            <v>0</v>
          </cell>
          <cell r="OA14">
            <v>0</v>
          </cell>
          <cell r="OB14">
            <v>0</v>
          </cell>
          <cell r="OC14">
            <v>0</v>
          </cell>
          <cell r="OD14">
            <v>0</v>
          </cell>
          <cell r="OE14">
            <v>0</v>
          </cell>
          <cell r="OF14">
            <v>0</v>
          </cell>
          <cell r="OG14">
            <v>0</v>
          </cell>
          <cell r="OH14">
            <v>0</v>
          </cell>
          <cell r="OI14">
            <v>0</v>
          </cell>
          <cell r="OJ14">
            <v>0</v>
          </cell>
          <cell r="OK14">
            <v>0</v>
          </cell>
          <cell r="OL14">
            <v>0</v>
          </cell>
          <cell r="OM14">
            <v>0</v>
          </cell>
          <cell r="ON14">
            <v>0</v>
          </cell>
          <cell r="OO14">
            <v>0</v>
          </cell>
          <cell r="OP14">
            <v>0</v>
          </cell>
          <cell r="OQ14">
            <v>0</v>
          </cell>
          <cell r="OR14">
            <v>0</v>
          </cell>
          <cell r="OS14">
            <v>0</v>
          </cell>
          <cell r="OT14">
            <v>0</v>
          </cell>
          <cell r="OU14">
            <v>0</v>
          </cell>
          <cell r="OV14">
            <v>0</v>
          </cell>
          <cell r="OW14">
            <v>0</v>
          </cell>
          <cell r="OX14">
            <v>0</v>
          </cell>
          <cell r="OY14">
            <v>0</v>
          </cell>
          <cell r="OZ14">
            <v>0</v>
          </cell>
          <cell r="PA14">
            <v>0</v>
          </cell>
          <cell r="PB14">
            <v>0</v>
          </cell>
          <cell r="PC14">
            <v>0</v>
          </cell>
          <cell r="PD14">
            <v>0</v>
          </cell>
          <cell r="PE14">
            <v>0</v>
          </cell>
          <cell r="PF14">
            <v>0</v>
          </cell>
          <cell r="PG14">
            <v>0</v>
          </cell>
          <cell r="PH14">
            <v>0</v>
          </cell>
          <cell r="PI14">
            <v>0</v>
          </cell>
          <cell r="PJ14">
            <v>0</v>
          </cell>
          <cell r="PK14">
            <v>0</v>
          </cell>
          <cell r="PL14">
            <v>0</v>
          </cell>
          <cell r="PM14">
            <v>0</v>
          </cell>
          <cell r="PN14">
            <v>0</v>
          </cell>
          <cell r="PO14">
            <v>0</v>
          </cell>
          <cell r="PP14">
            <v>0</v>
          </cell>
          <cell r="PQ14">
            <v>0</v>
          </cell>
          <cell r="PR14">
            <v>0</v>
          </cell>
          <cell r="PS14">
            <v>0</v>
          </cell>
          <cell r="PT14">
            <v>0</v>
          </cell>
          <cell r="PU14">
            <v>0</v>
          </cell>
          <cell r="PV14">
            <v>0</v>
          </cell>
          <cell r="PW14">
            <v>0</v>
          </cell>
          <cell r="PX14">
            <v>0</v>
          </cell>
          <cell r="PY14">
            <v>0</v>
          </cell>
          <cell r="PZ14">
            <v>0</v>
          </cell>
          <cell r="QA14">
            <v>0</v>
          </cell>
          <cell r="QB14">
            <v>0</v>
          </cell>
          <cell r="QC14">
            <v>0</v>
          </cell>
          <cell r="QD14">
            <v>0</v>
          </cell>
          <cell r="QE14">
            <v>0</v>
          </cell>
          <cell r="QF14">
            <v>0</v>
          </cell>
          <cell r="QG14">
            <v>0</v>
          </cell>
          <cell r="QH14">
            <v>0</v>
          </cell>
          <cell r="QI14">
            <v>0</v>
          </cell>
          <cell r="QJ14">
            <v>0</v>
          </cell>
          <cell r="QK14">
            <v>0</v>
          </cell>
          <cell r="QL14">
            <v>0</v>
          </cell>
          <cell r="QM14">
            <v>0</v>
          </cell>
          <cell r="QN14">
            <v>0</v>
          </cell>
          <cell r="QO14">
            <v>0</v>
          </cell>
          <cell r="QP14">
            <v>0</v>
          </cell>
          <cell r="QQ14">
            <v>0</v>
          </cell>
          <cell r="QR14">
            <v>0</v>
          </cell>
          <cell r="QS14">
            <v>0</v>
          </cell>
          <cell r="QT14">
            <v>0</v>
          </cell>
          <cell r="QU14">
            <v>0</v>
          </cell>
          <cell r="QV14">
            <v>0</v>
          </cell>
          <cell r="QW14">
            <v>0</v>
          </cell>
          <cell r="QX14">
            <v>0</v>
          </cell>
          <cell r="QY14">
            <v>0</v>
          </cell>
          <cell r="QZ14">
            <v>0</v>
          </cell>
          <cell r="RA14">
            <v>0</v>
          </cell>
          <cell r="RB14">
            <v>0</v>
          </cell>
          <cell r="RC14">
            <v>0</v>
          </cell>
          <cell r="RD14">
            <v>0</v>
          </cell>
          <cell r="RE14">
            <v>0</v>
          </cell>
          <cell r="RF14">
            <v>0</v>
          </cell>
          <cell r="RG14">
            <v>0</v>
          </cell>
          <cell r="RH14">
            <v>0</v>
          </cell>
          <cell r="RI14">
            <v>0</v>
          </cell>
          <cell r="RJ14">
            <v>0</v>
          </cell>
          <cell r="RK14">
            <v>0</v>
          </cell>
          <cell r="RL14">
            <v>0</v>
          </cell>
          <cell r="RM14">
            <v>0</v>
          </cell>
          <cell r="RN14">
            <v>0</v>
          </cell>
          <cell r="RO14">
            <v>0</v>
          </cell>
          <cell r="RP14">
            <v>0</v>
          </cell>
          <cell r="RQ14">
            <v>0</v>
          </cell>
          <cell r="RR14">
            <v>0</v>
          </cell>
          <cell r="RS14">
            <v>0</v>
          </cell>
          <cell r="RT14">
            <v>0</v>
          </cell>
          <cell r="RU14">
            <v>0</v>
          </cell>
          <cell r="RV14">
            <v>0</v>
          </cell>
          <cell r="RW14">
            <v>0</v>
          </cell>
          <cell r="RX14">
            <v>0</v>
          </cell>
          <cell r="RY14">
            <v>0</v>
          </cell>
          <cell r="RZ14">
            <v>0</v>
          </cell>
          <cell r="SA14">
            <v>0</v>
          </cell>
          <cell r="SB14">
            <v>0</v>
          </cell>
          <cell r="SC14">
            <v>0</v>
          </cell>
          <cell r="SD14">
            <v>0</v>
          </cell>
          <cell r="SE14">
            <v>0</v>
          </cell>
          <cell r="SF14">
            <v>0</v>
          </cell>
          <cell r="SG14">
            <v>0</v>
          </cell>
          <cell r="SH14">
            <v>0</v>
          </cell>
          <cell r="SI14">
            <v>0</v>
          </cell>
          <cell r="SJ14">
            <v>0</v>
          </cell>
          <cell r="SK14">
            <v>0</v>
          </cell>
          <cell r="SL14">
            <v>0</v>
          </cell>
          <cell r="SM14">
            <v>0</v>
          </cell>
          <cell r="SN14">
            <v>0</v>
          </cell>
          <cell r="SO14">
            <v>0</v>
          </cell>
          <cell r="SP14">
            <v>0</v>
          </cell>
          <cell r="SQ14">
            <v>0</v>
          </cell>
          <cell r="SR14">
            <v>0</v>
          </cell>
          <cell r="SS14">
            <v>0</v>
          </cell>
          <cell r="ST14">
            <v>0</v>
          </cell>
          <cell r="SU14">
            <v>0</v>
          </cell>
          <cell r="SV14">
            <v>0</v>
          </cell>
          <cell r="SW14">
            <v>0</v>
          </cell>
          <cell r="SX14">
            <v>0</v>
          </cell>
          <cell r="SY14">
            <v>0</v>
          </cell>
          <cell r="SZ14">
            <v>0</v>
          </cell>
          <cell r="TA14">
            <v>0</v>
          </cell>
          <cell r="TB14">
            <v>0</v>
          </cell>
          <cell r="TC14">
            <v>0</v>
          </cell>
          <cell r="TD14">
            <v>0</v>
          </cell>
          <cell r="TE14">
            <v>0</v>
          </cell>
          <cell r="TF14">
            <v>0</v>
          </cell>
          <cell r="TG14">
            <v>0</v>
          </cell>
          <cell r="TH14">
            <v>0</v>
          </cell>
          <cell r="TI14">
            <v>0</v>
          </cell>
          <cell r="TJ14">
            <v>0</v>
          </cell>
          <cell r="TK14">
            <v>0</v>
          </cell>
          <cell r="TL14">
            <v>0</v>
          </cell>
          <cell r="TM14">
            <v>0</v>
          </cell>
          <cell r="TN14">
            <v>0</v>
          </cell>
          <cell r="TO14">
            <v>0</v>
          </cell>
          <cell r="TP14">
            <v>0</v>
          </cell>
          <cell r="TQ14">
            <v>0</v>
          </cell>
          <cell r="TR14">
            <v>0</v>
          </cell>
          <cell r="TS14">
            <v>0</v>
          </cell>
          <cell r="TT14">
            <v>0</v>
          </cell>
          <cell r="TU14">
            <v>0</v>
          </cell>
          <cell r="TV14">
            <v>0</v>
          </cell>
          <cell r="TW14">
            <v>0</v>
          </cell>
          <cell r="TX14">
            <v>0</v>
          </cell>
          <cell r="TY14">
            <v>0</v>
          </cell>
          <cell r="TZ14">
            <v>0</v>
          </cell>
          <cell r="UA14">
            <v>0</v>
          </cell>
          <cell r="UB14">
            <v>0</v>
          </cell>
          <cell r="UC14">
            <v>0</v>
          </cell>
          <cell r="UD14">
            <v>0</v>
          </cell>
          <cell r="UE14">
            <v>0</v>
          </cell>
          <cell r="UF14">
            <v>0</v>
          </cell>
          <cell r="UG14">
            <v>0</v>
          </cell>
          <cell r="UH14">
            <v>0</v>
          </cell>
          <cell r="UI14">
            <v>0</v>
          </cell>
          <cell r="UJ14">
            <v>0</v>
          </cell>
          <cell r="UK14">
            <v>0</v>
          </cell>
          <cell r="UL14">
            <v>0</v>
          </cell>
          <cell r="UM14">
            <v>0</v>
          </cell>
          <cell r="UN14">
            <v>0</v>
          </cell>
          <cell r="UO14">
            <v>0</v>
          </cell>
          <cell r="UP14">
            <v>0</v>
          </cell>
          <cell r="UQ14">
            <v>0</v>
          </cell>
          <cell r="UR14">
            <v>0</v>
          </cell>
          <cell r="US14">
            <v>0</v>
          </cell>
          <cell r="UT14">
            <v>0</v>
          </cell>
          <cell r="UU14">
            <v>0</v>
          </cell>
          <cell r="UV14">
            <v>0</v>
          </cell>
          <cell r="UW14">
            <v>0</v>
          </cell>
          <cell r="UX14">
            <v>0</v>
          </cell>
          <cell r="UY14">
            <v>0</v>
          </cell>
          <cell r="UZ14">
            <v>0</v>
          </cell>
          <cell r="VA14">
            <v>0</v>
          </cell>
          <cell r="VB14">
            <v>0</v>
          </cell>
          <cell r="VC14">
            <v>0</v>
          </cell>
          <cell r="VD14">
            <v>0</v>
          </cell>
          <cell r="VE14">
            <v>0</v>
          </cell>
          <cell r="VF14">
            <v>0</v>
          </cell>
          <cell r="VG14">
            <v>0</v>
          </cell>
          <cell r="VH14">
            <v>0</v>
          </cell>
          <cell r="VI14">
            <v>0</v>
          </cell>
          <cell r="VJ14">
            <v>0</v>
          </cell>
          <cell r="VK14">
            <v>0</v>
          </cell>
          <cell r="VL14">
            <v>0</v>
          </cell>
          <cell r="VM14">
            <v>0</v>
          </cell>
          <cell r="VN14">
            <v>0</v>
          </cell>
          <cell r="VO14">
            <v>0</v>
          </cell>
          <cell r="VP14">
            <v>0</v>
          </cell>
          <cell r="VQ14">
            <v>0</v>
          </cell>
          <cell r="VR14">
            <v>0</v>
          </cell>
          <cell r="VS14">
            <v>0</v>
          </cell>
          <cell r="VT14">
            <v>0</v>
          </cell>
          <cell r="VU14">
            <v>0</v>
          </cell>
          <cell r="VV14">
            <v>0</v>
          </cell>
          <cell r="VW14">
            <v>0</v>
          </cell>
          <cell r="VX14">
            <v>0</v>
          </cell>
          <cell r="VY14">
            <v>0</v>
          </cell>
          <cell r="VZ14">
            <v>0</v>
          </cell>
          <cell r="WA14">
            <v>0</v>
          </cell>
          <cell r="WB14">
            <v>0</v>
          </cell>
          <cell r="WC14">
            <v>0</v>
          </cell>
          <cell r="WD14">
            <v>0</v>
          </cell>
          <cell r="WE14">
            <v>0</v>
          </cell>
        </row>
        <row r="15">
          <cell r="B15" t="str">
            <v>CJ007</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0</v>
          </cell>
          <cell r="HU15">
            <v>0</v>
          </cell>
          <cell r="HV15">
            <v>0</v>
          </cell>
          <cell r="HW15">
            <v>0</v>
          </cell>
          <cell r="HX15">
            <v>0</v>
          </cell>
          <cell r="HY15">
            <v>0</v>
          </cell>
          <cell r="HZ15">
            <v>0</v>
          </cell>
          <cell r="IA15">
            <v>0</v>
          </cell>
          <cell r="IB15">
            <v>0</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v>
          </cell>
          <cell r="LR15">
            <v>0</v>
          </cell>
          <cell r="LS15">
            <v>0</v>
          </cell>
          <cell r="LT15">
            <v>0</v>
          </cell>
          <cell r="LU15">
            <v>0</v>
          </cell>
          <cell r="LV15">
            <v>0</v>
          </cell>
          <cell r="LW15">
            <v>0</v>
          </cell>
          <cell r="LX15">
            <v>0</v>
          </cell>
          <cell r="LY15">
            <v>0</v>
          </cell>
          <cell r="LZ15">
            <v>0</v>
          </cell>
          <cell r="MA15">
            <v>0</v>
          </cell>
          <cell r="MB15">
            <v>0</v>
          </cell>
          <cell r="MC15">
            <v>0</v>
          </cell>
          <cell r="MD15">
            <v>0</v>
          </cell>
          <cell r="ME15">
            <v>0</v>
          </cell>
          <cell r="MF15">
            <v>0</v>
          </cell>
          <cell r="MG15">
            <v>0</v>
          </cell>
          <cell r="MH15">
            <v>0</v>
          </cell>
          <cell r="MI15">
            <v>0</v>
          </cell>
          <cell r="MJ15">
            <v>0</v>
          </cell>
          <cell r="MK15">
            <v>0</v>
          </cell>
          <cell r="ML15">
            <v>0</v>
          </cell>
          <cell r="MM15">
            <v>0</v>
          </cell>
          <cell r="MN15">
            <v>0</v>
          </cell>
          <cell r="MO15">
            <v>0</v>
          </cell>
          <cell r="MP15">
            <v>0</v>
          </cell>
          <cell r="MQ15">
            <v>0</v>
          </cell>
          <cell r="MR15">
            <v>0</v>
          </cell>
          <cell r="MS15">
            <v>0</v>
          </cell>
          <cell r="MT15">
            <v>0</v>
          </cell>
          <cell r="MU15">
            <v>0</v>
          </cell>
          <cell r="MV15">
            <v>0</v>
          </cell>
          <cell r="MW15">
            <v>0</v>
          </cell>
          <cell r="MX15">
            <v>0</v>
          </cell>
          <cell r="MY15">
            <v>0</v>
          </cell>
          <cell r="MZ15">
            <v>0</v>
          </cell>
          <cell r="NA15">
            <v>0</v>
          </cell>
          <cell r="NB15">
            <v>0</v>
          </cell>
          <cell r="NC15">
            <v>0</v>
          </cell>
          <cell r="ND15">
            <v>0</v>
          </cell>
          <cell r="NE15">
            <v>0</v>
          </cell>
          <cell r="NF15">
            <v>0</v>
          </cell>
          <cell r="NG15">
            <v>0</v>
          </cell>
          <cell r="NH15">
            <v>0</v>
          </cell>
          <cell r="NI15">
            <v>0</v>
          </cell>
          <cell r="NJ15">
            <v>0</v>
          </cell>
          <cell r="NK15">
            <v>0</v>
          </cell>
          <cell r="NL15">
            <v>0</v>
          </cell>
          <cell r="NM15">
            <v>0</v>
          </cell>
          <cell r="NN15">
            <v>0</v>
          </cell>
          <cell r="NO15">
            <v>0</v>
          </cell>
          <cell r="NP15">
            <v>0</v>
          </cell>
          <cell r="NQ15">
            <v>0</v>
          </cell>
          <cell r="NR15">
            <v>0</v>
          </cell>
          <cell r="NS15">
            <v>0</v>
          </cell>
          <cell r="NT15">
            <v>0</v>
          </cell>
          <cell r="NU15">
            <v>0</v>
          </cell>
          <cell r="NV15">
            <v>0</v>
          </cell>
          <cell r="NW15">
            <v>0</v>
          </cell>
          <cell r="NX15">
            <v>0</v>
          </cell>
          <cell r="NY15">
            <v>0</v>
          </cell>
          <cell r="NZ15">
            <v>0</v>
          </cell>
          <cell r="OA15">
            <v>0</v>
          </cell>
          <cell r="OB15">
            <v>0</v>
          </cell>
          <cell r="OC15">
            <v>0</v>
          </cell>
          <cell r="OD15">
            <v>0</v>
          </cell>
          <cell r="OE15">
            <v>0</v>
          </cell>
          <cell r="OF15">
            <v>0</v>
          </cell>
          <cell r="OG15">
            <v>0</v>
          </cell>
          <cell r="OH15">
            <v>0</v>
          </cell>
          <cell r="OI15">
            <v>0</v>
          </cell>
          <cell r="OJ15">
            <v>0</v>
          </cell>
          <cell r="OK15">
            <v>0</v>
          </cell>
          <cell r="OL15">
            <v>0</v>
          </cell>
          <cell r="OM15">
            <v>0</v>
          </cell>
          <cell r="ON15">
            <v>0</v>
          </cell>
          <cell r="OO15">
            <v>0</v>
          </cell>
          <cell r="OP15">
            <v>0</v>
          </cell>
          <cell r="OQ15">
            <v>0</v>
          </cell>
          <cell r="OR15">
            <v>0</v>
          </cell>
          <cell r="OS15">
            <v>0</v>
          </cell>
          <cell r="OT15">
            <v>0</v>
          </cell>
          <cell r="OU15">
            <v>0</v>
          </cell>
          <cell r="OV15">
            <v>0</v>
          </cell>
          <cell r="OW15">
            <v>0</v>
          </cell>
          <cell r="OX15">
            <v>0</v>
          </cell>
          <cell r="OY15">
            <v>0</v>
          </cell>
          <cell r="OZ15">
            <v>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0</v>
          </cell>
          <cell r="QC15">
            <v>0</v>
          </cell>
          <cell r="QD15">
            <v>0</v>
          </cell>
          <cell r="QE15">
            <v>0</v>
          </cell>
          <cell r="QF15">
            <v>0</v>
          </cell>
          <cell r="QG15">
            <v>0</v>
          </cell>
          <cell r="QH15">
            <v>0</v>
          </cell>
          <cell r="QI15">
            <v>0</v>
          </cell>
          <cell r="QJ15">
            <v>0</v>
          </cell>
          <cell r="QK15">
            <v>0</v>
          </cell>
          <cell r="QL15">
            <v>0</v>
          </cell>
          <cell r="QM15">
            <v>0</v>
          </cell>
          <cell r="QN15">
            <v>0</v>
          </cell>
          <cell r="QO15">
            <v>0</v>
          </cell>
          <cell r="QP15">
            <v>0</v>
          </cell>
          <cell r="QQ15">
            <v>0</v>
          </cell>
          <cell r="QR15">
            <v>0</v>
          </cell>
          <cell r="QS15">
            <v>0</v>
          </cell>
          <cell r="QT15">
            <v>0</v>
          </cell>
          <cell r="QU15">
            <v>0</v>
          </cell>
          <cell r="QV15">
            <v>0</v>
          </cell>
          <cell r="QW15">
            <v>0</v>
          </cell>
          <cell r="QX15">
            <v>0</v>
          </cell>
          <cell r="QY15">
            <v>0</v>
          </cell>
          <cell r="QZ15">
            <v>0</v>
          </cell>
          <cell r="RA15">
            <v>0</v>
          </cell>
          <cell r="RB15">
            <v>0</v>
          </cell>
          <cell r="RC15">
            <v>0</v>
          </cell>
          <cell r="RD15">
            <v>0</v>
          </cell>
          <cell r="RE15">
            <v>0</v>
          </cell>
          <cell r="RF15">
            <v>0</v>
          </cell>
          <cell r="RG15">
            <v>0</v>
          </cell>
          <cell r="RH15">
            <v>0</v>
          </cell>
          <cell r="RI15">
            <v>0</v>
          </cell>
          <cell r="RJ15">
            <v>0</v>
          </cell>
          <cell r="RK15">
            <v>0</v>
          </cell>
          <cell r="RL15">
            <v>0</v>
          </cell>
          <cell r="RM15">
            <v>0</v>
          </cell>
          <cell r="RN15">
            <v>0</v>
          </cell>
          <cell r="RO15">
            <v>0</v>
          </cell>
          <cell r="RP15">
            <v>0</v>
          </cell>
          <cell r="RQ15">
            <v>0</v>
          </cell>
          <cell r="RR15">
            <v>0</v>
          </cell>
          <cell r="RS15">
            <v>0</v>
          </cell>
          <cell r="RT15">
            <v>0</v>
          </cell>
          <cell r="RU15">
            <v>0</v>
          </cell>
          <cell r="RV15">
            <v>0</v>
          </cell>
          <cell r="RW15">
            <v>0</v>
          </cell>
          <cell r="RX15">
            <v>0</v>
          </cell>
          <cell r="RY15">
            <v>0</v>
          </cell>
          <cell r="RZ15">
            <v>0</v>
          </cell>
          <cell r="SA15">
            <v>0</v>
          </cell>
          <cell r="SB15">
            <v>0</v>
          </cell>
          <cell r="SC15">
            <v>0</v>
          </cell>
          <cell r="SD15">
            <v>0</v>
          </cell>
          <cell r="SE15">
            <v>0</v>
          </cell>
          <cell r="SF15">
            <v>0</v>
          </cell>
          <cell r="SG15">
            <v>0</v>
          </cell>
          <cell r="SH15">
            <v>0</v>
          </cell>
          <cell r="SI15">
            <v>0</v>
          </cell>
          <cell r="SJ15">
            <v>0</v>
          </cell>
          <cell r="SK15">
            <v>0</v>
          </cell>
          <cell r="SL15">
            <v>0</v>
          </cell>
          <cell r="SM15">
            <v>0</v>
          </cell>
          <cell r="SN15">
            <v>0</v>
          </cell>
          <cell r="SO15">
            <v>0</v>
          </cell>
          <cell r="SP15">
            <v>0</v>
          </cell>
          <cell r="SQ15">
            <v>0</v>
          </cell>
          <cell r="SR15">
            <v>0</v>
          </cell>
          <cell r="SS15">
            <v>0</v>
          </cell>
          <cell r="ST15">
            <v>0</v>
          </cell>
          <cell r="SU15">
            <v>0</v>
          </cell>
          <cell r="SV15">
            <v>0</v>
          </cell>
          <cell r="SW15">
            <v>0</v>
          </cell>
          <cell r="SX15">
            <v>0</v>
          </cell>
          <cell r="SY15">
            <v>0</v>
          </cell>
          <cell r="SZ15">
            <v>0</v>
          </cell>
          <cell r="TA15">
            <v>0</v>
          </cell>
          <cell r="TB15">
            <v>0</v>
          </cell>
          <cell r="TC15">
            <v>0</v>
          </cell>
          <cell r="TD15">
            <v>0</v>
          </cell>
          <cell r="TE15">
            <v>0</v>
          </cell>
          <cell r="TF15">
            <v>0</v>
          </cell>
          <cell r="TG15">
            <v>0</v>
          </cell>
          <cell r="TH15">
            <v>0</v>
          </cell>
          <cell r="TI15">
            <v>0</v>
          </cell>
          <cell r="TJ15">
            <v>0</v>
          </cell>
          <cell r="TK15">
            <v>0</v>
          </cell>
          <cell r="TL15">
            <v>0</v>
          </cell>
          <cell r="TM15">
            <v>0</v>
          </cell>
          <cell r="TN15">
            <v>0</v>
          </cell>
          <cell r="TO15">
            <v>0</v>
          </cell>
          <cell r="TP15">
            <v>0</v>
          </cell>
          <cell r="TQ15">
            <v>0</v>
          </cell>
          <cell r="TR15">
            <v>0</v>
          </cell>
          <cell r="TS15">
            <v>0</v>
          </cell>
          <cell r="TT15">
            <v>0</v>
          </cell>
          <cell r="TU15">
            <v>0</v>
          </cell>
          <cell r="TV15">
            <v>0</v>
          </cell>
          <cell r="TW15">
            <v>0</v>
          </cell>
          <cell r="TX15">
            <v>0</v>
          </cell>
          <cell r="TY15">
            <v>0</v>
          </cell>
          <cell r="TZ15">
            <v>0</v>
          </cell>
          <cell r="UA15">
            <v>0</v>
          </cell>
          <cell r="UB15">
            <v>0</v>
          </cell>
          <cell r="UC15">
            <v>0</v>
          </cell>
          <cell r="UD15">
            <v>0</v>
          </cell>
          <cell r="UE15">
            <v>0</v>
          </cell>
          <cell r="UF15">
            <v>0</v>
          </cell>
          <cell r="UG15">
            <v>0</v>
          </cell>
          <cell r="UH15">
            <v>0</v>
          </cell>
          <cell r="UI15">
            <v>0</v>
          </cell>
          <cell r="UJ15">
            <v>0</v>
          </cell>
          <cell r="UK15">
            <v>0</v>
          </cell>
          <cell r="UL15">
            <v>0</v>
          </cell>
          <cell r="UM15">
            <v>0</v>
          </cell>
          <cell r="UN15">
            <v>0</v>
          </cell>
          <cell r="UO15">
            <v>0</v>
          </cell>
          <cell r="UP15">
            <v>0</v>
          </cell>
          <cell r="UQ15">
            <v>0</v>
          </cell>
          <cell r="UR15">
            <v>0</v>
          </cell>
          <cell r="US15">
            <v>0</v>
          </cell>
          <cell r="UT15">
            <v>0</v>
          </cell>
          <cell r="UU15">
            <v>0</v>
          </cell>
          <cell r="UV15">
            <v>0</v>
          </cell>
          <cell r="UW15">
            <v>0</v>
          </cell>
          <cell r="UX15">
            <v>0</v>
          </cell>
          <cell r="UY15">
            <v>0</v>
          </cell>
          <cell r="UZ15">
            <v>0</v>
          </cell>
          <cell r="VA15">
            <v>0</v>
          </cell>
          <cell r="VB15">
            <v>0</v>
          </cell>
          <cell r="VC15">
            <v>0</v>
          </cell>
          <cell r="VD15">
            <v>0</v>
          </cell>
          <cell r="VE15">
            <v>0</v>
          </cell>
          <cell r="VF15">
            <v>0</v>
          </cell>
          <cell r="VG15">
            <v>0</v>
          </cell>
          <cell r="VH15">
            <v>0</v>
          </cell>
          <cell r="VI15">
            <v>0</v>
          </cell>
          <cell r="VJ15">
            <v>0</v>
          </cell>
          <cell r="VK15">
            <v>0</v>
          </cell>
          <cell r="VL15">
            <v>0</v>
          </cell>
          <cell r="VM15">
            <v>0</v>
          </cell>
          <cell r="VN15">
            <v>0</v>
          </cell>
          <cell r="VO15">
            <v>0</v>
          </cell>
          <cell r="VP15">
            <v>0</v>
          </cell>
          <cell r="VQ15">
            <v>0</v>
          </cell>
          <cell r="VR15">
            <v>0</v>
          </cell>
          <cell r="VS15">
            <v>0</v>
          </cell>
          <cell r="VT15">
            <v>0</v>
          </cell>
          <cell r="VU15">
            <v>0</v>
          </cell>
          <cell r="VV15">
            <v>0</v>
          </cell>
          <cell r="VW15">
            <v>0</v>
          </cell>
          <cell r="VX15">
            <v>0</v>
          </cell>
          <cell r="VY15">
            <v>0</v>
          </cell>
          <cell r="VZ15">
            <v>0</v>
          </cell>
          <cell r="WA15">
            <v>0</v>
          </cell>
          <cell r="WB15">
            <v>0</v>
          </cell>
          <cell r="WC15">
            <v>0</v>
          </cell>
          <cell r="WD15">
            <v>0</v>
          </cell>
          <cell r="WE15">
            <v>0</v>
          </cell>
        </row>
        <row r="16">
          <cell r="B16" t="str">
            <v>CJ008</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cell r="HV16">
            <v>0</v>
          </cell>
          <cell r="HW16">
            <v>0</v>
          </cell>
          <cell r="HX16">
            <v>0</v>
          </cell>
          <cell r="HY16">
            <v>0</v>
          </cell>
          <cell r="HZ16">
            <v>0</v>
          </cell>
          <cell r="IA16">
            <v>0</v>
          </cell>
          <cell r="IB16">
            <v>0</v>
          </cell>
          <cell r="IC16">
            <v>0</v>
          </cell>
          <cell r="ID16">
            <v>0</v>
          </cell>
          <cell r="IE16">
            <v>0</v>
          </cell>
          <cell r="IF16">
            <v>0</v>
          </cell>
          <cell r="IG16">
            <v>0</v>
          </cell>
          <cell r="IH16">
            <v>0</v>
          </cell>
          <cell r="II16">
            <v>0</v>
          </cell>
          <cell r="IJ16">
            <v>0</v>
          </cell>
          <cell r="IK16">
            <v>0</v>
          </cell>
          <cell r="IL16">
            <v>0</v>
          </cell>
          <cell r="IM16">
            <v>0</v>
          </cell>
          <cell r="IN16">
            <v>0</v>
          </cell>
          <cell r="IO16">
            <v>0</v>
          </cell>
          <cell r="IP16">
            <v>0</v>
          </cell>
          <cell r="IQ16">
            <v>0</v>
          </cell>
          <cell r="IR16">
            <v>0</v>
          </cell>
          <cell r="IS16">
            <v>0</v>
          </cell>
          <cell r="IT16">
            <v>0</v>
          </cell>
          <cell r="IU16">
            <v>0</v>
          </cell>
          <cell r="IV16">
            <v>0</v>
          </cell>
          <cell r="IW16">
            <v>0</v>
          </cell>
          <cell r="IX16">
            <v>0</v>
          </cell>
          <cell r="IY16">
            <v>0</v>
          </cell>
          <cell r="IZ16">
            <v>0</v>
          </cell>
          <cell r="JA16">
            <v>0</v>
          </cell>
          <cell r="JB16">
            <v>0</v>
          </cell>
          <cell r="JC16">
            <v>0</v>
          </cell>
          <cell r="JD16">
            <v>0</v>
          </cell>
          <cell r="JE16">
            <v>0</v>
          </cell>
          <cell r="JF16">
            <v>0</v>
          </cell>
          <cell r="JG16">
            <v>0</v>
          </cell>
          <cell r="JH16">
            <v>0</v>
          </cell>
          <cell r="JI16">
            <v>0</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0</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v>
          </cell>
          <cell r="LR16">
            <v>0</v>
          </cell>
          <cell r="LS16">
            <v>0</v>
          </cell>
          <cell r="LT16">
            <v>0</v>
          </cell>
          <cell r="LU16">
            <v>0</v>
          </cell>
          <cell r="LV16">
            <v>0</v>
          </cell>
          <cell r="LW16">
            <v>0</v>
          </cell>
          <cell r="LX16">
            <v>0</v>
          </cell>
          <cell r="LY16">
            <v>0</v>
          </cell>
          <cell r="LZ16">
            <v>0</v>
          </cell>
          <cell r="MA16">
            <v>0</v>
          </cell>
          <cell r="MB16">
            <v>0</v>
          </cell>
          <cell r="MC16">
            <v>0</v>
          </cell>
          <cell r="MD16">
            <v>0</v>
          </cell>
          <cell r="ME16">
            <v>0</v>
          </cell>
          <cell r="MF16">
            <v>0</v>
          </cell>
          <cell r="MG16">
            <v>0</v>
          </cell>
          <cell r="MH16">
            <v>0</v>
          </cell>
          <cell r="MI16">
            <v>0</v>
          </cell>
          <cell r="MJ16">
            <v>0</v>
          </cell>
          <cell r="MK16">
            <v>0</v>
          </cell>
          <cell r="ML16">
            <v>0</v>
          </cell>
          <cell r="MM16">
            <v>0</v>
          </cell>
          <cell r="MN16">
            <v>0</v>
          </cell>
          <cell r="MO16">
            <v>0</v>
          </cell>
          <cell r="MP16">
            <v>0</v>
          </cell>
          <cell r="MQ16">
            <v>0</v>
          </cell>
          <cell r="MR16">
            <v>0</v>
          </cell>
          <cell r="MS16">
            <v>0</v>
          </cell>
          <cell r="MT16">
            <v>0</v>
          </cell>
          <cell r="MU16">
            <v>0</v>
          </cell>
          <cell r="MV16">
            <v>0</v>
          </cell>
          <cell r="MW16">
            <v>0</v>
          </cell>
          <cell r="MX16">
            <v>0</v>
          </cell>
          <cell r="MY16">
            <v>0</v>
          </cell>
          <cell r="MZ16">
            <v>0</v>
          </cell>
          <cell r="NA16">
            <v>0</v>
          </cell>
          <cell r="NB16">
            <v>0</v>
          </cell>
          <cell r="NC16">
            <v>0</v>
          </cell>
          <cell r="ND16">
            <v>0</v>
          </cell>
          <cell r="NE16">
            <v>0</v>
          </cell>
          <cell r="NF16">
            <v>0</v>
          </cell>
          <cell r="NG16">
            <v>0</v>
          </cell>
          <cell r="NH16">
            <v>0</v>
          </cell>
          <cell r="NI16">
            <v>0</v>
          </cell>
          <cell r="NJ16">
            <v>0</v>
          </cell>
          <cell r="NK16">
            <v>0</v>
          </cell>
          <cell r="NL16">
            <v>0</v>
          </cell>
          <cell r="NM16">
            <v>0</v>
          </cell>
          <cell r="NN16">
            <v>0</v>
          </cell>
          <cell r="NO16">
            <v>0</v>
          </cell>
          <cell r="NP16">
            <v>0</v>
          </cell>
          <cell r="NQ16">
            <v>0</v>
          </cell>
          <cell r="NR16">
            <v>0</v>
          </cell>
          <cell r="NS16">
            <v>0</v>
          </cell>
          <cell r="NT16">
            <v>0</v>
          </cell>
          <cell r="NU16">
            <v>0</v>
          </cell>
          <cell r="NV16">
            <v>0</v>
          </cell>
          <cell r="NW16">
            <v>0</v>
          </cell>
          <cell r="NX16">
            <v>0</v>
          </cell>
          <cell r="NY16">
            <v>0</v>
          </cell>
          <cell r="NZ16">
            <v>0</v>
          </cell>
          <cell r="OA16">
            <v>0</v>
          </cell>
          <cell r="OB16">
            <v>0</v>
          </cell>
          <cell r="OC16">
            <v>0</v>
          </cell>
          <cell r="OD16">
            <v>0</v>
          </cell>
          <cell r="OE16">
            <v>0</v>
          </cell>
          <cell r="OF16">
            <v>0</v>
          </cell>
          <cell r="OG16">
            <v>0</v>
          </cell>
          <cell r="OH16">
            <v>0</v>
          </cell>
          <cell r="OI16">
            <v>0</v>
          </cell>
          <cell r="OJ16">
            <v>0</v>
          </cell>
          <cell r="OK16">
            <v>0</v>
          </cell>
          <cell r="OL16">
            <v>0</v>
          </cell>
          <cell r="OM16">
            <v>0</v>
          </cell>
          <cell r="ON16">
            <v>0</v>
          </cell>
          <cell r="OO16">
            <v>0</v>
          </cell>
          <cell r="OP16">
            <v>0</v>
          </cell>
          <cell r="OQ16">
            <v>0</v>
          </cell>
          <cell r="OR16">
            <v>0</v>
          </cell>
          <cell r="OS16">
            <v>0</v>
          </cell>
          <cell r="OT16">
            <v>0</v>
          </cell>
          <cell r="OU16">
            <v>0</v>
          </cell>
          <cell r="OV16">
            <v>0</v>
          </cell>
          <cell r="OW16">
            <v>0</v>
          </cell>
          <cell r="OX16">
            <v>0</v>
          </cell>
          <cell r="OY16">
            <v>0</v>
          </cell>
          <cell r="OZ16">
            <v>0</v>
          </cell>
          <cell r="PA16">
            <v>0</v>
          </cell>
          <cell r="PB16">
            <v>0</v>
          </cell>
          <cell r="PC16">
            <v>0</v>
          </cell>
          <cell r="PD16">
            <v>0</v>
          </cell>
          <cell r="PE16">
            <v>0</v>
          </cell>
          <cell r="PF16">
            <v>0</v>
          </cell>
          <cell r="PG16">
            <v>0</v>
          </cell>
          <cell r="PH16">
            <v>0</v>
          </cell>
          <cell r="PI16">
            <v>0</v>
          </cell>
          <cell r="PJ16">
            <v>0</v>
          </cell>
          <cell r="PK16">
            <v>0</v>
          </cell>
          <cell r="PL16">
            <v>0</v>
          </cell>
          <cell r="PM16">
            <v>0</v>
          </cell>
          <cell r="PN16">
            <v>0</v>
          </cell>
          <cell r="PO16">
            <v>0</v>
          </cell>
          <cell r="PP16">
            <v>0</v>
          </cell>
          <cell r="PQ16">
            <v>0</v>
          </cell>
          <cell r="PR16">
            <v>0</v>
          </cell>
          <cell r="PS16">
            <v>0</v>
          </cell>
          <cell r="PT16">
            <v>0</v>
          </cell>
          <cell r="PU16">
            <v>0</v>
          </cell>
          <cell r="PV16">
            <v>0</v>
          </cell>
          <cell r="PW16">
            <v>0</v>
          </cell>
          <cell r="PX16">
            <v>0</v>
          </cell>
          <cell r="PY16">
            <v>0</v>
          </cell>
          <cell r="PZ16">
            <v>0</v>
          </cell>
          <cell r="QA16">
            <v>0</v>
          </cell>
          <cell r="QB16">
            <v>0</v>
          </cell>
          <cell r="QC16">
            <v>0</v>
          </cell>
          <cell r="QD16">
            <v>0</v>
          </cell>
          <cell r="QE16">
            <v>0</v>
          </cell>
          <cell r="QF16">
            <v>0</v>
          </cell>
          <cell r="QG16">
            <v>0</v>
          </cell>
          <cell r="QH16">
            <v>0</v>
          </cell>
          <cell r="QI16">
            <v>0</v>
          </cell>
          <cell r="QJ16">
            <v>0</v>
          </cell>
          <cell r="QK16">
            <v>0</v>
          </cell>
          <cell r="QL16">
            <v>0</v>
          </cell>
          <cell r="QM16">
            <v>0</v>
          </cell>
          <cell r="QN16">
            <v>0</v>
          </cell>
          <cell r="QO16">
            <v>0</v>
          </cell>
          <cell r="QP16">
            <v>0</v>
          </cell>
          <cell r="QQ16">
            <v>0</v>
          </cell>
          <cell r="QR16">
            <v>0</v>
          </cell>
          <cell r="QS16">
            <v>0</v>
          </cell>
          <cell r="QT16">
            <v>0</v>
          </cell>
          <cell r="QU16">
            <v>0</v>
          </cell>
          <cell r="QV16">
            <v>0</v>
          </cell>
          <cell r="QW16">
            <v>0</v>
          </cell>
          <cell r="QX16">
            <v>0</v>
          </cell>
          <cell r="QY16">
            <v>0</v>
          </cell>
          <cell r="QZ16">
            <v>0</v>
          </cell>
          <cell r="RA16">
            <v>0</v>
          </cell>
          <cell r="RB16">
            <v>0</v>
          </cell>
          <cell r="RC16">
            <v>0</v>
          </cell>
          <cell r="RD16">
            <v>0</v>
          </cell>
          <cell r="RE16">
            <v>0</v>
          </cell>
          <cell r="RF16">
            <v>0</v>
          </cell>
          <cell r="RG16">
            <v>0</v>
          </cell>
          <cell r="RH16">
            <v>0</v>
          </cell>
          <cell r="RI16">
            <v>0</v>
          </cell>
          <cell r="RJ16">
            <v>0</v>
          </cell>
          <cell r="RK16">
            <v>0</v>
          </cell>
          <cell r="RL16">
            <v>0</v>
          </cell>
          <cell r="RM16">
            <v>0</v>
          </cell>
          <cell r="RN16">
            <v>0</v>
          </cell>
          <cell r="RO16">
            <v>0</v>
          </cell>
          <cell r="RP16">
            <v>0</v>
          </cell>
          <cell r="RQ16">
            <v>0</v>
          </cell>
          <cell r="RR16">
            <v>0</v>
          </cell>
          <cell r="RS16">
            <v>0</v>
          </cell>
          <cell r="RT16">
            <v>0</v>
          </cell>
          <cell r="RU16">
            <v>0</v>
          </cell>
          <cell r="RV16">
            <v>0</v>
          </cell>
          <cell r="RW16">
            <v>0</v>
          </cell>
          <cell r="RX16">
            <v>0</v>
          </cell>
          <cell r="RY16">
            <v>0</v>
          </cell>
          <cell r="RZ16">
            <v>0</v>
          </cell>
          <cell r="SA16">
            <v>0</v>
          </cell>
          <cell r="SB16">
            <v>0</v>
          </cell>
          <cell r="SC16">
            <v>0</v>
          </cell>
          <cell r="SD16">
            <v>0</v>
          </cell>
          <cell r="SE16">
            <v>0</v>
          </cell>
          <cell r="SF16">
            <v>0</v>
          </cell>
          <cell r="SG16">
            <v>0</v>
          </cell>
          <cell r="SH16">
            <v>0</v>
          </cell>
          <cell r="SI16">
            <v>0</v>
          </cell>
          <cell r="SJ16">
            <v>0</v>
          </cell>
          <cell r="SK16">
            <v>0</v>
          </cell>
          <cell r="SL16">
            <v>0</v>
          </cell>
          <cell r="SM16">
            <v>0</v>
          </cell>
          <cell r="SN16">
            <v>0</v>
          </cell>
          <cell r="SO16">
            <v>0</v>
          </cell>
          <cell r="SP16">
            <v>0</v>
          </cell>
          <cell r="SQ16">
            <v>0</v>
          </cell>
          <cell r="SR16">
            <v>0</v>
          </cell>
          <cell r="SS16">
            <v>0</v>
          </cell>
          <cell r="ST16">
            <v>0</v>
          </cell>
          <cell r="SU16">
            <v>0</v>
          </cell>
          <cell r="SV16">
            <v>0</v>
          </cell>
          <cell r="SW16">
            <v>0</v>
          </cell>
          <cell r="SX16">
            <v>0</v>
          </cell>
          <cell r="SY16">
            <v>0</v>
          </cell>
          <cell r="SZ16">
            <v>0</v>
          </cell>
          <cell r="TA16">
            <v>0</v>
          </cell>
          <cell r="TB16">
            <v>0</v>
          </cell>
          <cell r="TC16">
            <v>0</v>
          </cell>
          <cell r="TD16">
            <v>0</v>
          </cell>
          <cell r="TE16">
            <v>0</v>
          </cell>
          <cell r="TF16">
            <v>0</v>
          </cell>
          <cell r="TG16">
            <v>0</v>
          </cell>
          <cell r="TH16">
            <v>0</v>
          </cell>
          <cell r="TI16">
            <v>0</v>
          </cell>
          <cell r="TJ16">
            <v>0</v>
          </cell>
          <cell r="TK16">
            <v>0</v>
          </cell>
          <cell r="TL16">
            <v>0</v>
          </cell>
          <cell r="TM16">
            <v>0</v>
          </cell>
          <cell r="TN16">
            <v>0</v>
          </cell>
          <cell r="TO16">
            <v>0</v>
          </cell>
          <cell r="TP16">
            <v>0</v>
          </cell>
          <cell r="TQ16">
            <v>0</v>
          </cell>
          <cell r="TR16">
            <v>0</v>
          </cell>
          <cell r="TS16">
            <v>0</v>
          </cell>
          <cell r="TT16">
            <v>0</v>
          </cell>
          <cell r="TU16">
            <v>0</v>
          </cell>
          <cell r="TV16">
            <v>0</v>
          </cell>
          <cell r="TW16">
            <v>0</v>
          </cell>
          <cell r="TX16">
            <v>0</v>
          </cell>
          <cell r="TY16">
            <v>0</v>
          </cell>
          <cell r="TZ16">
            <v>0</v>
          </cell>
          <cell r="UA16">
            <v>0</v>
          </cell>
          <cell r="UB16">
            <v>0</v>
          </cell>
          <cell r="UC16">
            <v>0</v>
          </cell>
          <cell r="UD16">
            <v>0</v>
          </cell>
          <cell r="UE16">
            <v>0</v>
          </cell>
          <cell r="UF16">
            <v>0</v>
          </cell>
          <cell r="UG16">
            <v>0</v>
          </cell>
          <cell r="UH16">
            <v>0</v>
          </cell>
          <cell r="UI16">
            <v>0</v>
          </cell>
          <cell r="UJ16">
            <v>0</v>
          </cell>
          <cell r="UK16">
            <v>0</v>
          </cell>
          <cell r="UL16">
            <v>0</v>
          </cell>
          <cell r="UM16">
            <v>0</v>
          </cell>
          <cell r="UN16">
            <v>0</v>
          </cell>
          <cell r="UO16">
            <v>0</v>
          </cell>
          <cell r="UP16">
            <v>0</v>
          </cell>
          <cell r="UQ16">
            <v>0</v>
          </cell>
          <cell r="UR16">
            <v>0</v>
          </cell>
          <cell r="US16">
            <v>0</v>
          </cell>
          <cell r="UT16">
            <v>0</v>
          </cell>
          <cell r="UU16">
            <v>0</v>
          </cell>
          <cell r="UV16">
            <v>0</v>
          </cell>
          <cell r="UW16">
            <v>0</v>
          </cell>
          <cell r="UX16">
            <v>0</v>
          </cell>
          <cell r="UY16">
            <v>0</v>
          </cell>
          <cell r="UZ16">
            <v>0</v>
          </cell>
          <cell r="VA16">
            <v>0</v>
          </cell>
          <cell r="VB16">
            <v>0</v>
          </cell>
          <cell r="VC16">
            <v>0</v>
          </cell>
          <cell r="VD16">
            <v>0</v>
          </cell>
          <cell r="VE16">
            <v>0</v>
          </cell>
          <cell r="VF16">
            <v>0</v>
          </cell>
          <cell r="VG16">
            <v>0</v>
          </cell>
          <cell r="VH16">
            <v>0</v>
          </cell>
          <cell r="VI16">
            <v>0</v>
          </cell>
          <cell r="VJ16">
            <v>0</v>
          </cell>
          <cell r="VK16">
            <v>0</v>
          </cell>
          <cell r="VL16">
            <v>0</v>
          </cell>
          <cell r="VM16">
            <v>0</v>
          </cell>
          <cell r="VN16">
            <v>0</v>
          </cell>
          <cell r="VO16">
            <v>0</v>
          </cell>
          <cell r="VP16">
            <v>0</v>
          </cell>
          <cell r="VQ16">
            <v>0</v>
          </cell>
          <cell r="VR16">
            <v>0</v>
          </cell>
          <cell r="VS16">
            <v>0</v>
          </cell>
          <cell r="VT16">
            <v>0</v>
          </cell>
          <cell r="VU16">
            <v>0</v>
          </cell>
          <cell r="VV16">
            <v>0</v>
          </cell>
          <cell r="VW16">
            <v>0</v>
          </cell>
          <cell r="VX16">
            <v>0</v>
          </cell>
          <cell r="VY16">
            <v>0</v>
          </cell>
          <cell r="VZ16">
            <v>0</v>
          </cell>
          <cell r="WA16">
            <v>0</v>
          </cell>
          <cell r="WB16">
            <v>0</v>
          </cell>
          <cell r="WC16">
            <v>0</v>
          </cell>
          <cell r="WD16">
            <v>0</v>
          </cell>
          <cell r="WE16">
            <v>0</v>
          </cell>
        </row>
        <row r="17">
          <cell r="B17" t="str">
            <v>CJ009</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0</v>
          </cell>
          <cell r="HD17">
            <v>0</v>
          </cell>
          <cell r="HE17">
            <v>0</v>
          </cell>
          <cell r="HF17">
            <v>0</v>
          </cell>
          <cell r="HG17">
            <v>0</v>
          </cell>
          <cell r="HH17">
            <v>0</v>
          </cell>
          <cell r="HI17">
            <v>0</v>
          </cell>
          <cell r="HJ17">
            <v>0</v>
          </cell>
          <cell r="HK17">
            <v>0</v>
          </cell>
          <cell r="HL17">
            <v>0</v>
          </cell>
          <cell r="HM17">
            <v>0</v>
          </cell>
          <cell r="HN17">
            <v>0</v>
          </cell>
          <cell r="HO17">
            <v>0</v>
          </cell>
          <cell r="HP17">
            <v>0</v>
          </cell>
          <cell r="HQ17">
            <v>0</v>
          </cell>
          <cell r="HR17">
            <v>0</v>
          </cell>
          <cell r="HS17">
            <v>0</v>
          </cell>
          <cell r="HT17">
            <v>0</v>
          </cell>
          <cell r="HU17">
            <v>0</v>
          </cell>
          <cell r="HV17">
            <v>0</v>
          </cell>
          <cell r="HW17">
            <v>0</v>
          </cell>
          <cell r="HX17">
            <v>0</v>
          </cell>
          <cell r="HY17">
            <v>0</v>
          </cell>
          <cell r="HZ17">
            <v>0</v>
          </cell>
          <cell r="IA17">
            <v>0</v>
          </cell>
          <cell r="IB17">
            <v>0</v>
          </cell>
          <cell r="IC17">
            <v>0</v>
          </cell>
          <cell r="ID17">
            <v>0</v>
          </cell>
          <cell r="IE17">
            <v>0</v>
          </cell>
          <cell r="IF17">
            <v>0</v>
          </cell>
          <cell r="IG17">
            <v>0</v>
          </cell>
          <cell r="IH17">
            <v>0</v>
          </cell>
          <cell r="II17">
            <v>0</v>
          </cell>
          <cell r="IJ17">
            <v>0</v>
          </cell>
          <cell r="IK17">
            <v>0</v>
          </cell>
          <cell r="IL17">
            <v>0</v>
          </cell>
          <cell r="IM17">
            <v>0</v>
          </cell>
          <cell r="IN17">
            <v>0</v>
          </cell>
          <cell r="IO17">
            <v>0</v>
          </cell>
          <cell r="IP17">
            <v>0</v>
          </cell>
          <cell r="IQ17">
            <v>0</v>
          </cell>
          <cell r="IR17">
            <v>0</v>
          </cell>
          <cell r="IS17">
            <v>0</v>
          </cell>
          <cell r="IT17">
            <v>0</v>
          </cell>
          <cell r="IU17">
            <v>0</v>
          </cell>
          <cell r="IV17">
            <v>0</v>
          </cell>
          <cell r="IW17">
            <v>0</v>
          </cell>
          <cell r="IX17">
            <v>0</v>
          </cell>
          <cell r="IY17">
            <v>0</v>
          </cell>
          <cell r="IZ17">
            <v>0</v>
          </cell>
          <cell r="JA17">
            <v>0</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v>
          </cell>
          <cell r="LR17">
            <v>0</v>
          </cell>
          <cell r="LS17">
            <v>0</v>
          </cell>
          <cell r="LT17">
            <v>0</v>
          </cell>
          <cell r="LU17">
            <v>0</v>
          </cell>
          <cell r="LV17">
            <v>0</v>
          </cell>
          <cell r="LW17">
            <v>0</v>
          </cell>
          <cell r="LX17">
            <v>0</v>
          </cell>
          <cell r="LY17">
            <v>0</v>
          </cell>
          <cell r="LZ17">
            <v>0</v>
          </cell>
          <cell r="MA17">
            <v>0</v>
          </cell>
          <cell r="MB17">
            <v>0</v>
          </cell>
          <cell r="MC17">
            <v>0</v>
          </cell>
          <cell r="MD17">
            <v>0</v>
          </cell>
          <cell r="ME17">
            <v>0</v>
          </cell>
          <cell r="MF17">
            <v>0</v>
          </cell>
          <cell r="MG17">
            <v>0</v>
          </cell>
          <cell r="MH17">
            <v>0</v>
          </cell>
          <cell r="MI17">
            <v>0</v>
          </cell>
          <cell r="MJ17">
            <v>0</v>
          </cell>
          <cell r="MK17">
            <v>0</v>
          </cell>
          <cell r="ML17">
            <v>0</v>
          </cell>
          <cell r="MM17">
            <v>0</v>
          </cell>
          <cell r="MN17">
            <v>0</v>
          </cell>
          <cell r="MO17">
            <v>0</v>
          </cell>
          <cell r="MP17">
            <v>0</v>
          </cell>
          <cell r="MQ17">
            <v>0</v>
          </cell>
          <cell r="MR17">
            <v>0</v>
          </cell>
          <cell r="MS17">
            <v>0</v>
          </cell>
          <cell r="MT17">
            <v>0</v>
          </cell>
          <cell r="MU17">
            <v>0</v>
          </cell>
          <cell r="MV17">
            <v>0</v>
          </cell>
          <cell r="MW17">
            <v>0</v>
          </cell>
          <cell r="MX17">
            <v>0</v>
          </cell>
          <cell r="MY17">
            <v>0</v>
          </cell>
          <cell r="MZ17">
            <v>0</v>
          </cell>
          <cell r="NA17">
            <v>0</v>
          </cell>
          <cell r="NB17">
            <v>0</v>
          </cell>
          <cell r="NC17">
            <v>0</v>
          </cell>
          <cell r="ND17">
            <v>0</v>
          </cell>
          <cell r="NE17">
            <v>0</v>
          </cell>
          <cell r="NF17">
            <v>0</v>
          </cell>
          <cell r="NG17">
            <v>0</v>
          </cell>
          <cell r="NH17">
            <v>0</v>
          </cell>
          <cell r="NI17">
            <v>0</v>
          </cell>
          <cell r="NJ17">
            <v>0</v>
          </cell>
          <cell r="NK17">
            <v>0</v>
          </cell>
          <cell r="NL17">
            <v>0</v>
          </cell>
          <cell r="NM17">
            <v>0</v>
          </cell>
          <cell r="NN17">
            <v>0</v>
          </cell>
          <cell r="NO17">
            <v>0</v>
          </cell>
          <cell r="NP17">
            <v>0</v>
          </cell>
          <cell r="NQ17">
            <v>0</v>
          </cell>
          <cell r="NR17">
            <v>0</v>
          </cell>
          <cell r="NS17">
            <v>0</v>
          </cell>
          <cell r="NT17">
            <v>0</v>
          </cell>
          <cell r="NU17">
            <v>0</v>
          </cell>
          <cell r="NV17">
            <v>0</v>
          </cell>
          <cell r="NW17">
            <v>0</v>
          </cell>
          <cell r="NX17">
            <v>0</v>
          </cell>
          <cell r="NY17">
            <v>0</v>
          </cell>
          <cell r="NZ17">
            <v>0</v>
          </cell>
          <cell r="OA17">
            <v>0</v>
          </cell>
          <cell r="OB17">
            <v>0</v>
          </cell>
          <cell r="OC17">
            <v>0</v>
          </cell>
          <cell r="OD17">
            <v>0</v>
          </cell>
          <cell r="OE17">
            <v>0</v>
          </cell>
          <cell r="OF17">
            <v>0</v>
          </cell>
          <cell r="OG17">
            <v>0</v>
          </cell>
          <cell r="OH17">
            <v>0</v>
          </cell>
          <cell r="OI17">
            <v>0</v>
          </cell>
          <cell r="OJ17">
            <v>0</v>
          </cell>
          <cell r="OK17">
            <v>0</v>
          </cell>
          <cell r="OL17">
            <v>0</v>
          </cell>
          <cell r="OM17">
            <v>0</v>
          </cell>
          <cell r="ON17">
            <v>0</v>
          </cell>
          <cell r="OO17">
            <v>0</v>
          </cell>
          <cell r="OP17">
            <v>0</v>
          </cell>
          <cell r="OQ17">
            <v>0</v>
          </cell>
          <cell r="OR17">
            <v>0</v>
          </cell>
          <cell r="OS17">
            <v>0</v>
          </cell>
          <cell r="OT17">
            <v>0</v>
          </cell>
          <cell r="OU17">
            <v>0</v>
          </cell>
          <cell r="OV17">
            <v>0</v>
          </cell>
          <cell r="OW17">
            <v>0</v>
          </cell>
          <cell r="OX17">
            <v>0</v>
          </cell>
          <cell r="OY17">
            <v>0</v>
          </cell>
          <cell r="OZ17">
            <v>0</v>
          </cell>
          <cell r="PA17">
            <v>0</v>
          </cell>
          <cell r="PB17">
            <v>0</v>
          </cell>
          <cell r="PC17">
            <v>0</v>
          </cell>
          <cell r="PD17">
            <v>0</v>
          </cell>
          <cell r="PE17">
            <v>0</v>
          </cell>
          <cell r="PF17">
            <v>0</v>
          </cell>
          <cell r="PG17">
            <v>0</v>
          </cell>
          <cell r="PH17">
            <v>0</v>
          </cell>
          <cell r="PI17">
            <v>0</v>
          </cell>
          <cell r="PJ17">
            <v>0</v>
          </cell>
          <cell r="PK17">
            <v>0</v>
          </cell>
          <cell r="PL17">
            <v>0</v>
          </cell>
          <cell r="PM17">
            <v>0</v>
          </cell>
          <cell r="PN17">
            <v>0</v>
          </cell>
          <cell r="PO17">
            <v>0</v>
          </cell>
          <cell r="PP17">
            <v>0</v>
          </cell>
          <cell r="PQ17">
            <v>0</v>
          </cell>
          <cell r="PR17">
            <v>0</v>
          </cell>
          <cell r="PS17">
            <v>0</v>
          </cell>
          <cell r="PT17">
            <v>0</v>
          </cell>
          <cell r="PU17">
            <v>0</v>
          </cell>
          <cell r="PV17">
            <v>0</v>
          </cell>
          <cell r="PW17">
            <v>0</v>
          </cell>
          <cell r="PX17">
            <v>0</v>
          </cell>
          <cell r="PY17">
            <v>0</v>
          </cell>
          <cell r="PZ17">
            <v>0</v>
          </cell>
          <cell r="QA17">
            <v>0</v>
          </cell>
          <cell r="QB17">
            <v>0</v>
          </cell>
          <cell r="QC17">
            <v>0</v>
          </cell>
          <cell r="QD17">
            <v>0</v>
          </cell>
          <cell r="QE17">
            <v>0</v>
          </cell>
          <cell r="QF17">
            <v>0</v>
          </cell>
          <cell r="QG17">
            <v>0</v>
          </cell>
          <cell r="QH17">
            <v>0</v>
          </cell>
          <cell r="QI17">
            <v>0</v>
          </cell>
          <cell r="QJ17">
            <v>0</v>
          </cell>
          <cell r="QK17">
            <v>0</v>
          </cell>
          <cell r="QL17">
            <v>0</v>
          </cell>
          <cell r="QM17">
            <v>0</v>
          </cell>
          <cell r="QN17">
            <v>0</v>
          </cell>
          <cell r="QO17">
            <v>0</v>
          </cell>
          <cell r="QP17">
            <v>0</v>
          </cell>
          <cell r="QQ17">
            <v>0</v>
          </cell>
          <cell r="QR17">
            <v>0</v>
          </cell>
          <cell r="QS17">
            <v>0</v>
          </cell>
          <cell r="QT17">
            <v>0</v>
          </cell>
          <cell r="QU17">
            <v>0</v>
          </cell>
          <cell r="QV17">
            <v>0</v>
          </cell>
          <cell r="QW17">
            <v>0</v>
          </cell>
          <cell r="QX17">
            <v>0</v>
          </cell>
          <cell r="QY17">
            <v>0</v>
          </cell>
          <cell r="QZ17">
            <v>0</v>
          </cell>
          <cell r="RA17">
            <v>0</v>
          </cell>
          <cell r="RB17">
            <v>0</v>
          </cell>
          <cell r="RC17">
            <v>0</v>
          </cell>
          <cell r="RD17">
            <v>0</v>
          </cell>
          <cell r="RE17">
            <v>0</v>
          </cell>
          <cell r="RF17">
            <v>0</v>
          </cell>
          <cell r="RG17">
            <v>0</v>
          </cell>
          <cell r="RH17">
            <v>0</v>
          </cell>
          <cell r="RI17">
            <v>0</v>
          </cell>
          <cell r="RJ17">
            <v>0</v>
          </cell>
          <cell r="RK17">
            <v>0</v>
          </cell>
          <cell r="RL17">
            <v>0</v>
          </cell>
          <cell r="RM17">
            <v>0</v>
          </cell>
          <cell r="RN17">
            <v>0</v>
          </cell>
          <cell r="RO17">
            <v>0</v>
          </cell>
          <cell r="RP17">
            <v>0</v>
          </cell>
          <cell r="RQ17">
            <v>0</v>
          </cell>
          <cell r="RR17">
            <v>0</v>
          </cell>
          <cell r="RS17">
            <v>0</v>
          </cell>
          <cell r="RT17">
            <v>0</v>
          </cell>
          <cell r="RU17">
            <v>0</v>
          </cell>
          <cell r="RV17">
            <v>0</v>
          </cell>
          <cell r="RW17">
            <v>0</v>
          </cell>
          <cell r="RX17">
            <v>0</v>
          </cell>
          <cell r="RY17">
            <v>0</v>
          </cell>
          <cell r="RZ17">
            <v>0</v>
          </cell>
          <cell r="SA17">
            <v>0</v>
          </cell>
          <cell r="SB17">
            <v>0</v>
          </cell>
          <cell r="SC17">
            <v>0</v>
          </cell>
          <cell r="SD17">
            <v>0</v>
          </cell>
          <cell r="SE17">
            <v>0</v>
          </cell>
          <cell r="SF17">
            <v>0</v>
          </cell>
          <cell r="SG17">
            <v>0</v>
          </cell>
          <cell r="SH17">
            <v>0</v>
          </cell>
          <cell r="SI17">
            <v>0</v>
          </cell>
          <cell r="SJ17">
            <v>0</v>
          </cell>
          <cell r="SK17">
            <v>0</v>
          </cell>
          <cell r="SL17">
            <v>0</v>
          </cell>
          <cell r="SM17">
            <v>0</v>
          </cell>
          <cell r="SN17">
            <v>0</v>
          </cell>
          <cell r="SO17">
            <v>0</v>
          </cell>
          <cell r="SP17">
            <v>0</v>
          </cell>
          <cell r="SQ17">
            <v>0</v>
          </cell>
          <cell r="SR17">
            <v>0</v>
          </cell>
          <cell r="SS17">
            <v>0</v>
          </cell>
          <cell r="ST17">
            <v>0</v>
          </cell>
          <cell r="SU17">
            <v>0</v>
          </cell>
          <cell r="SV17">
            <v>0</v>
          </cell>
          <cell r="SW17">
            <v>0</v>
          </cell>
          <cell r="SX17">
            <v>0</v>
          </cell>
          <cell r="SY17">
            <v>0</v>
          </cell>
          <cell r="SZ17">
            <v>0</v>
          </cell>
          <cell r="TA17">
            <v>0</v>
          </cell>
          <cell r="TB17">
            <v>0</v>
          </cell>
          <cell r="TC17">
            <v>0</v>
          </cell>
          <cell r="TD17">
            <v>0</v>
          </cell>
          <cell r="TE17">
            <v>0</v>
          </cell>
          <cell r="TF17">
            <v>0</v>
          </cell>
          <cell r="TG17">
            <v>0</v>
          </cell>
          <cell r="TH17">
            <v>0</v>
          </cell>
          <cell r="TI17">
            <v>0</v>
          </cell>
          <cell r="TJ17">
            <v>0</v>
          </cell>
          <cell r="TK17">
            <v>0</v>
          </cell>
          <cell r="TL17">
            <v>0</v>
          </cell>
          <cell r="TM17">
            <v>0</v>
          </cell>
          <cell r="TN17">
            <v>0</v>
          </cell>
          <cell r="TO17">
            <v>0</v>
          </cell>
          <cell r="TP17">
            <v>0</v>
          </cell>
          <cell r="TQ17">
            <v>0</v>
          </cell>
          <cell r="TR17">
            <v>0</v>
          </cell>
          <cell r="TS17">
            <v>0</v>
          </cell>
          <cell r="TT17">
            <v>0</v>
          </cell>
          <cell r="TU17">
            <v>0</v>
          </cell>
          <cell r="TV17">
            <v>0</v>
          </cell>
          <cell r="TW17">
            <v>0</v>
          </cell>
          <cell r="TX17">
            <v>0</v>
          </cell>
          <cell r="TY17">
            <v>0</v>
          </cell>
          <cell r="TZ17">
            <v>0</v>
          </cell>
          <cell r="UA17">
            <v>0</v>
          </cell>
          <cell r="UB17">
            <v>0</v>
          </cell>
          <cell r="UC17">
            <v>0</v>
          </cell>
          <cell r="UD17">
            <v>0</v>
          </cell>
          <cell r="UE17">
            <v>0</v>
          </cell>
          <cell r="UF17">
            <v>0</v>
          </cell>
          <cell r="UG17">
            <v>0</v>
          </cell>
          <cell r="UH17">
            <v>0</v>
          </cell>
          <cell r="UI17">
            <v>0</v>
          </cell>
          <cell r="UJ17">
            <v>0</v>
          </cell>
          <cell r="UK17">
            <v>0</v>
          </cell>
          <cell r="UL17">
            <v>0</v>
          </cell>
          <cell r="UM17">
            <v>0</v>
          </cell>
          <cell r="UN17">
            <v>0</v>
          </cell>
          <cell r="UO17">
            <v>0</v>
          </cell>
          <cell r="UP17">
            <v>0</v>
          </cell>
          <cell r="UQ17">
            <v>0</v>
          </cell>
          <cell r="UR17">
            <v>0</v>
          </cell>
          <cell r="US17">
            <v>0</v>
          </cell>
          <cell r="UT17">
            <v>0</v>
          </cell>
          <cell r="UU17">
            <v>0</v>
          </cell>
          <cell r="UV17">
            <v>0</v>
          </cell>
          <cell r="UW17">
            <v>0</v>
          </cell>
          <cell r="UX17">
            <v>0</v>
          </cell>
          <cell r="UY17">
            <v>0</v>
          </cell>
          <cell r="UZ17">
            <v>0</v>
          </cell>
          <cell r="VA17">
            <v>0</v>
          </cell>
          <cell r="VB17">
            <v>0</v>
          </cell>
          <cell r="VC17">
            <v>0</v>
          </cell>
          <cell r="VD17">
            <v>0</v>
          </cell>
          <cell r="VE17">
            <v>0</v>
          </cell>
          <cell r="VF17">
            <v>0</v>
          </cell>
          <cell r="VG17">
            <v>0</v>
          </cell>
          <cell r="VH17">
            <v>0</v>
          </cell>
          <cell r="VI17">
            <v>0</v>
          </cell>
          <cell r="VJ17">
            <v>0</v>
          </cell>
          <cell r="VK17">
            <v>0</v>
          </cell>
          <cell r="VL17">
            <v>0</v>
          </cell>
          <cell r="VM17">
            <v>0</v>
          </cell>
          <cell r="VN17">
            <v>0</v>
          </cell>
          <cell r="VO17">
            <v>0</v>
          </cell>
          <cell r="VP17">
            <v>0</v>
          </cell>
          <cell r="VQ17">
            <v>0</v>
          </cell>
          <cell r="VR17">
            <v>0</v>
          </cell>
          <cell r="VS17">
            <v>0</v>
          </cell>
          <cell r="VT17">
            <v>0</v>
          </cell>
          <cell r="VU17">
            <v>0</v>
          </cell>
          <cell r="VV17">
            <v>0</v>
          </cell>
          <cell r="VW17">
            <v>0</v>
          </cell>
          <cell r="VX17">
            <v>0</v>
          </cell>
          <cell r="VY17">
            <v>0</v>
          </cell>
          <cell r="VZ17">
            <v>0</v>
          </cell>
          <cell r="WA17">
            <v>0</v>
          </cell>
          <cell r="WB17">
            <v>0</v>
          </cell>
          <cell r="WC17">
            <v>0</v>
          </cell>
          <cell r="WD17">
            <v>0</v>
          </cell>
          <cell r="WE17">
            <v>0</v>
          </cell>
        </row>
        <row r="18">
          <cell r="B18" t="str">
            <v>CJ010</v>
          </cell>
          <cell r="D18">
            <v>3.5205935104555706</v>
          </cell>
          <cell r="E18">
            <v>3.8148278220911909</v>
          </cell>
          <cell r="F18">
            <v>3.646920524899242</v>
          </cell>
          <cell r="G18">
            <v>3.7030063200750956</v>
          </cell>
          <cell r="H18">
            <v>3.134469878342558</v>
          </cell>
          <cell r="I18">
            <v>3.1400396793876655</v>
          </cell>
          <cell r="J18">
            <v>3.0461100639144432</v>
          </cell>
          <cell r="K18">
            <v>3.5996726799657854</v>
          </cell>
          <cell r="L18">
            <v>0</v>
          </cell>
          <cell r="M18">
            <v>0</v>
          </cell>
          <cell r="N18">
            <v>0</v>
          </cell>
          <cell r="O18">
            <v>0</v>
          </cell>
          <cell r="P18">
            <v>0.13331919895439673</v>
          </cell>
          <cell r="Q18">
            <v>0.15895599577925687</v>
          </cell>
          <cell r="R18">
            <v>0.13012707364924769</v>
          </cell>
          <cell r="S18">
            <v>0.18465281456557356</v>
          </cell>
          <cell r="T18">
            <v>0.13326247149789755</v>
          </cell>
          <cell r="U18">
            <v>0.1836098298603015</v>
          </cell>
          <cell r="V18">
            <v>0.16877394463402182</v>
          </cell>
          <cell r="W18">
            <v>0.18246374910427196</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1.2712279947173788</v>
          </cell>
          <cell r="AO18">
            <v>1.1525942960352074</v>
          </cell>
          <cell r="AP18">
            <v>1.1135667399195321</v>
          </cell>
          <cell r="AQ18">
            <v>1.1998656341390725</v>
          </cell>
          <cell r="AR18">
            <v>1.1944571483392983</v>
          </cell>
          <cell r="AS18">
            <v>1.3303427876163796</v>
          </cell>
          <cell r="AT18">
            <v>1.0709122973050766</v>
          </cell>
          <cell r="AU18">
            <v>1.209261187002111</v>
          </cell>
          <cell r="AV18">
            <v>1.0030673606518319</v>
          </cell>
          <cell r="AW18">
            <v>1.1390980042168004</v>
          </cell>
          <cell r="AX18">
            <v>1.3094903830100697</v>
          </cell>
          <cell r="AY18">
            <v>1.2719135181557111</v>
          </cell>
          <cell r="AZ18">
            <v>0</v>
          </cell>
          <cell r="BA18">
            <v>0</v>
          </cell>
          <cell r="BB18">
            <v>0</v>
          </cell>
          <cell r="BC18">
            <v>0</v>
          </cell>
          <cell r="BD18">
            <v>0</v>
          </cell>
          <cell r="BE18">
            <v>0</v>
          </cell>
          <cell r="BF18">
            <v>0</v>
          </cell>
          <cell r="BG18">
            <v>0</v>
          </cell>
          <cell r="BH18">
            <v>0</v>
          </cell>
          <cell r="BI18">
            <v>0</v>
          </cell>
          <cell r="BJ18">
            <v>0</v>
          </cell>
          <cell r="BK18">
            <v>0</v>
          </cell>
          <cell r="BL18">
            <v>0.17233922380555353</v>
          </cell>
          <cell r="BM18">
            <v>0.18877661359434295</v>
          </cell>
          <cell r="BN18">
            <v>0.18960569755133841</v>
          </cell>
          <cell r="BO18">
            <v>0.13278910581119152</v>
          </cell>
          <cell r="BP18">
            <v>0</v>
          </cell>
          <cell r="BQ18">
            <v>0</v>
          </cell>
          <cell r="BR18">
            <v>0</v>
          </cell>
          <cell r="BS18">
            <v>0</v>
          </cell>
          <cell r="BT18">
            <v>3.0982494880690519</v>
          </cell>
          <cell r="BU18">
            <v>2.9608733250050303</v>
          </cell>
          <cell r="BV18">
            <v>3.0501711447336382</v>
          </cell>
          <cell r="BW18">
            <v>4.251110178645999</v>
          </cell>
          <cell r="BX18">
            <v>3.8176095125878335</v>
          </cell>
          <cell r="BY18">
            <v>3.7854932597682085</v>
          </cell>
          <cell r="BZ18">
            <v>3.8693513597141451</v>
          </cell>
          <cell r="CA18">
            <v>3.3589626080937385</v>
          </cell>
          <cell r="CB18">
            <v>0</v>
          </cell>
          <cell r="CC18">
            <v>0</v>
          </cell>
          <cell r="CD18">
            <v>0</v>
          </cell>
          <cell r="CE18">
            <v>0</v>
          </cell>
          <cell r="CF18">
            <v>0</v>
          </cell>
          <cell r="CG18">
            <v>0</v>
          </cell>
          <cell r="CH18">
            <v>0</v>
          </cell>
          <cell r="CI18">
            <v>0</v>
          </cell>
          <cell r="CJ18">
            <v>0</v>
          </cell>
          <cell r="CK18">
            <v>0</v>
          </cell>
          <cell r="CL18">
            <v>0</v>
          </cell>
          <cell r="CM18">
            <v>0</v>
          </cell>
          <cell r="CN18">
            <v>3.9450408718574979</v>
          </cell>
          <cell r="CO18">
            <v>3.3017607660060992</v>
          </cell>
          <cell r="CP18">
            <v>3.9677733647089806</v>
          </cell>
          <cell r="CQ18">
            <v>3.4258548443285695</v>
          </cell>
          <cell r="CR18">
            <v>0</v>
          </cell>
          <cell r="CS18">
            <v>0</v>
          </cell>
          <cell r="CT18">
            <v>0</v>
          </cell>
          <cell r="CU18">
            <v>0</v>
          </cell>
          <cell r="CV18">
            <v>13.480789389764801</v>
          </cell>
          <cell r="CW18">
            <v>13.751464697903634</v>
          </cell>
          <cell r="CX18">
            <v>0</v>
          </cell>
          <cell r="CY18">
            <v>0</v>
          </cell>
          <cell r="CZ18">
            <v>10.677656476890625</v>
          </cell>
          <cell r="DA18">
            <v>14.207540916694764</v>
          </cell>
          <cell r="DB18">
            <v>14.243955464359697</v>
          </cell>
          <cell r="DC18">
            <v>12.643643770706129</v>
          </cell>
          <cell r="DD18">
            <v>13.409682352829432</v>
          </cell>
          <cell r="DE18">
            <v>11.982804323598168</v>
          </cell>
          <cell r="DF18">
            <v>0</v>
          </cell>
          <cell r="DG18">
            <v>0</v>
          </cell>
          <cell r="DH18">
            <v>12.07451652505461</v>
          </cell>
          <cell r="DI18">
            <v>10.778723655186823</v>
          </cell>
          <cell r="DJ18">
            <v>13.505825988184219</v>
          </cell>
          <cell r="DK18">
            <v>13.47560195552337</v>
          </cell>
          <cell r="DL18">
            <v>10.575326248443773</v>
          </cell>
          <cell r="DM18">
            <v>14.052981362908536</v>
          </cell>
          <cell r="DN18">
            <v>0</v>
          </cell>
          <cell r="DO18">
            <v>0</v>
          </cell>
          <cell r="DP18">
            <v>10.531390910770655</v>
          </cell>
          <cell r="DQ18">
            <v>12.965597818883458</v>
          </cell>
          <cell r="DR18">
            <v>10.481287339313168</v>
          </cell>
          <cell r="DS18">
            <v>9.9430266834117766</v>
          </cell>
          <cell r="DT18">
            <v>11.821021551061913</v>
          </cell>
          <cell r="DU18">
            <v>10.652001975561889</v>
          </cell>
          <cell r="DV18">
            <v>0</v>
          </cell>
          <cell r="DW18">
            <v>0</v>
          </cell>
          <cell r="DX18">
            <v>12.622747122807342</v>
          </cell>
          <cell r="DY18">
            <v>14.001199626607791</v>
          </cell>
          <cell r="DZ18">
            <v>13.31660582501819</v>
          </cell>
          <cell r="EA18">
            <v>13.288390061579948</v>
          </cell>
          <cell r="EB18">
            <v>12.236005210838385</v>
          </cell>
          <cell r="EC18">
            <v>9.3143634864702634</v>
          </cell>
          <cell r="ED18">
            <v>10.67797868222736</v>
          </cell>
          <cell r="EE18">
            <v>0</v>
          </cell>
          <cell r="EF18">
            <v>11.214869905395313</v>
          </cell>
          <cell r="EG18">
            <v>0</v>
          </cell>
          <cell r="EH18">
            <v>9.7644352353439814</v>
          </cell>
          <cell r="EI18">
            <v>0</v>
          </cell>
          <cell r="EJ18">
            <v>8.3420259518410997</v>
          </cell>
          <cell r="EK18">
            <v>9.7342285896599314</v>
          </cell>
          <cell r="EL18">
            <v>0</v>
          </cell>
          <cell r="EM18">
            <v>11.765985886759518</v>
          </cell>
          <cell r="EN18">
            <v>0</v>
          </cell>
          <cell r="EO18">
            <v>0</v>
          </cell>
          <cell r="EP18">
            <v>0</v>
          </cell>
          <cell r="EQ18">
            <v>0</v>
          </cell>
          <cell r="ER18">
            <v>14.241352037246321</v>
          </cell>
          <cell r="ES18">
            <v>14.22746267031771</v>
          </cell>
          <cell r="ET18">
            <v>11.167637602409318</v>
          </cell>
          <cell r="EU18">
            <v>10.840345536168318</v>
          </cell>
          <cell r="EV18">
            <v>11.789218906201484</v>
          </cell>
          <cell r="EW18">
            <v>14.682677753743819</v>
          </cell>
          <cell r="EX18">
            <v>16.702010027480505</v>
          </cell>
          <cell r="EY18">
            <v>14.727056386121339</v>
          </cell>
          <cell r="EZ18">
            <v>18.240349570324877</v>
          </cell>
          <cell r="FA18">
            <v>18.083598318923439</v>
          </cell>
          <cell r="FB18">
            <v>18.172547494325244</v>
          </cell>
          <cell r="FC18">
            <v>14.886609778136895</v>
          </cell>
          <cell r="FD18">
            <v>16.347460655135105</v>
          </cell>
          <cell r="FE18">
            <v>14.245426024097702</v>
          </cell>
          <cell r="FF18">
            <v>10.047820109451605</v>
          </cell>
          <cell r="FG18">
            <v>11.600271431781275</v>
          </cell>
          <cell r="FH18">
            <v>11.061186381105184</v>
          </cell>
          <cell r="FI18">
            <v>9.9154776824664044</v>
          </cell>
          <cell r="FJ18">
            <v>13.431943083278165</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9.2110818980003248</v>
          </cell>
          <cell r="GA18">
            <v>0</v>
          </cell>
          <cell r="GB18">
            <v>11.061438318376489</v>
          </cell>
          <cell r="GC18">
            <v>8.821516198156468</v>
          </cell>
          <cell r="GD18">
            <v>8.9829341910594138</v>
          </cell>
          <cell r="GE18">
            <v>0</v>
          </cell>
          <cell r="GF18">
            <v>7.8756199919132008</v>
          </cell>
          <cell r="GG18">
            <v>0</v>
          </cell>
          <cell r="GH18">
            <v>8.0605795172875183</v>
          </cell>
          <cell r="GI18">
            <v>0</v>
          </cell>
          <cell r="GJ18">
            <v>0</v>
          </cell>
          <cell r="GK18">
            <v>0</v>
          </cell>
          <cell r="GL18">
            <v>0</v>
          </cell>
          <cell r="GM18">
            <v>0</v>
          </cell>
          <cell r="GN18">
            <v>0</v>
          </cell>
          <cell r="GO18">
            <v>0</v>
          </cell>
          <cell r="GP18">
            <v>12.548182224134086</v>
          </cell>
          <cell r="GQ18">
            <v>12.18141521699429</v>
          </cell>
          <cell r="GR18">
            <v>10.070742613337911</v>
          </cell>
          <cell r="GS18">
            <v>12.961916027526538</v>
          </cell>
          <cell r="GT18">
            <v>12.893797399222823</v>
          </cell>
          <cell r="GU18">
            <v>14.220384274824781</v>
          </cell>
          <cell r="GV18">
            <v>14.993217843289607</v>
          </cell>
          <cell r="GW18">
            <v>17.965251484548762</v>
          </cell>
          <cell r="GX18">
            <v>18.259285725166972</v>
          </cell>
          <cell r="GY18">
            <v>12.467313696492115</v>
          </cell>
          <cell r="GZ18">
            <v>16.334464346433617</v>
          </cell>
          <cell r="HA18">
            <v>13.264967933380619</v>
          </cell>
          <cell r="HB18">
            <v>12.905652373597361</v>
          </cell>
          <cell r="HC18">
            <v>16.338879095202024</v>
          </cell>
          <cell r="HD18">
            <v>13.192447708756406</v>
          </cell>
          <cell r="HE18">
            <v>0</v>
          </cell>
          <cell r="HF18">
            <v>11.608772059747738</v>
          </cell>
          <cell r="HG18">
            <v>11.175794607321471</v>
          </cell>
          <cell r="HH18">
            <v>13.191193337216006</v>
          </cell>
          <cell r="HI18">
            <v>11.472060805594356</v>
          </cell>
          <cell r="HJ18">
            <v>0</v>
          </cell>
          <cell r="HK18">
            <v>0</v>
          </cell>
          <cell r="HL18">
            <v>0</v>
          </cell>
          <cell r="HM18">
            <v>0</v>
          </cell>
          <cell r="HN18">
            <v>0</v>
          </cell>
          <cell r="HO18">
            <v>0</v>
          </cell>
          <cell r="HP18">
            <v>0</v>
          </cell>
          <cell r="HQ18">
            <v>0</v>
          </cell>
          <cell r="HR18">
            <v>0</v>
          </cell>
          <cell r="HS18">
            <v>0</v>
          </cell>
          <cell r="HT18">
            <v>0</v>
          </cell>
          <cell r="HU18">
            <v>0</v>
          </cell>
          <cell r="HV18">
            <v>0</v>
          </cell>
          <cell r="HW18">
            <v>0</v>
          </cell>
          <cell r="HX18">
            <v>12.071630468330779</v>
          </cell>
          <cell r="HY18">
            <v>0</v>
          </cell>
          <cell r="HZ18">
            <v>9.4752889743008453</v>
          </cell>
          <cell r="IA18">
            <v>0</v>
          </cell>
          <cell r="IB18">
            <v>10.147851297833904</v>
          </cell>
          <cell r="IC18">
            <v>0</v>
          </cell>
          <cell r="ID18">
            <v>0</v>
          </cell>
          <cell r="IE18">
            <v>0</v>
          </cell>
          <cell r="IF18">
            <v>0</v>
          </cell>
          <cell r="IG18">
            <v>0</v>
          </cell>
          <cell r="IH18">
            <v>0</v>
          </cell>
          <cell r="II18">
            <v>0</v>
          </cell>
          <cell r="IJ18">
            <v>0</v>
          </cell>
          <cell r="IK18">
            <v>0</v>
          </cell>
          <cell r="IL18">
            <v>0</v>
          </cell>
          <cell r="IM18">
            <v>14.819995710074426</v>
          </cell>
          <cell r="IN18">
            <v>11.377631466192236</v>
          </cell>
          <cell r="IO18">
            <v>11.161472093649174</v>
          </cell>
          <cell r="IP18">
            <v>11.090505266393436</v>
          </cell>
          <cell r="IQ18">
            <v>12.509802641276837</v>
          </cell>
          <cell r="IR18">
            <v>13.866189675578916</v>
          </cell>
          <cell r="IS18">
            <v>14.849476866654557</v>
          </cell>
          <cell r="IT18">
            <v>15.98558237996175</v>
          </cell>
          <cell r="IU18">
            <v>13.886425440157391</v>
          </cell>
          <cell r="IV18">
            <v>13.882045057719761</v>
          </cell>
          <cell r="IW18">
            <v>16.254526178743415</v>
          </cell>
          <cell r="IX18">
            <v>13.840424461970311</v>
          </cell>
          <cell r="IY18">
            <v>14.469306277056186</v>
          </cell>
          <cell r="IZ18">
            <v>14.477257399495933</v>
          </cell>
          <cell r="JA18">
            <v>0</v>
          </cell>
          <cell r="JB18">
            <v>0</v>
          </cell>
          <cell r="JC18">
            <v>13.973696945124866</v>
          </cell>
          <cell r="JD18">
            <v>11.388040525744799</v>
          </cell>
          <cell r="JE18">
            <v>12.328725745955293</v>
          </cell>
          <cell r="JF18">
            <v>0</v>
          </cell>
          <cell r="JG18">
            <v>0</v>
          </cell>
          <cell r="JH18">
            <v>0</v>
          </cell>
          <cell r="JI18">
            <v>0</v>
          </cell>
          <cell r="JJ18">
            <v>0</v>
          </cell>
          <cell r="JK18">
            <v>0</v>
          </cell>
          <cell r="JL18">
            <v>0</v>
          </cell>
          <cell r="JM18">
            <v>0</v>
          </cell>
          <cell r="JN18">
            <v>0</v>
          </cell>
          <cell r="JO18">
            <v>0</v>
          </cell>
          <cell r="JP18">
            <v>0</v>
          </cell>
          <cell r="JQ18">
            <v>0</v>
          </cell>
          <cell r="JR18">
            <v>0</v>
          </cell>
          <cell r="JS18">
            <v>9.3378181549192085</v>
          </cell>
          <cell r="JT18">
            <v>8.1550887091968338</v>
          </cell>
          <cell r="JU18">
            <v>9.2817713044937662</v>
          </cell>
          <cell r="JV18">
            <v>0</v>
          </cell>
          <cell r="JW18">
            <v>0</v>
          </cell>
          <cell r="JX18">
            <v>8.0101545214057399</v>
          </cell>
          <cell r="JY18">
            <v>0</v>
          </cell>
          <cell r="JZ18">
            <v>0</v>
          </cell>
          <cell r="KA18">
            <v>0</v>
          </cell>
          <cell r="KB18">
            <v>0</v>
          </cell>
          <cell r="KC18">
            <v>0</v>
          </cell>
          <cell r="KD18">
            <v>0</v>
          </cell>
          <cell r="KE18">
            <v>0</v>
          </cell>
          <cell r="KF18">
            <v>13.177947637856255</v>
          </cell>
          <cell r="KG18">
            <v>10.972673789898744</v>
          </cell>
          <cell r="KH18">
            <v>10.17541415185106</v>
          </cell>
          <cell r="KI18">
            <v>12.216444779793912</v>
          </cell>
          <cell r="KJ18">
            <v>10.222041286708865</v>
          </cell>
          <cell r="KK18">
            <v>10.766168982299774</v>
          </cell>
          <cell r="KL18">
            <v>13.874263738447407</v>
          </cell>
          <cell r="KM18">
            <v>17.947772211236497</v>
          </cell>
          <cell r="KN18">
            <v>12.808331212316721</v>
          </cell>
          <cell r="KO18">
            <v>12.824694821961163</v>
          </cell>
          <cell r="KP18">
            <v>16.992252418161232</v>
          </cell>
          <cell r="KQ18">
            <v>17.687946284961033</v>
          </cell>
          <cell r="KR18">
            <v>13.926889445304738</v>
          </cell>
          <cell r="KS18">
            <v>12.495865517104564</v>
          </cell>
          <cell r="KT18">
            <v>0</v>
          </cell>
          <cell r="KU18">
            <v>0</v>
          </cell>
          <cell r="KV18">
            <v>10.393545782526733</v>
          </cell>
          <cell r="KW18">
            <v>13.862672301667475</v>
          </cell>
          <cell r="KX18">
            <v>14.071593736173325</v>
          </cell>
          <cell r="KY18">
            <v>12.004094708659457</v>
          </cell>
          <cell r="KZ18">
            <v>12.34432413145827</v>
          </cell>
          <cell r="LA18">
            <v>0</v>
          </cell>
          <cell r="LB18">
            <v>0</v>
          </cell>
          <cell r="LC18">
            <v>0</v>
          </cell>
          <cell r="LD18">
            <v>0</v>
          </cell>
          <cell r="LE18">
            <v>0</v>
          </cell>
          <cell r="LF18">
            <v>0</v>
          </cell>
          <cell r="LG18">
            <v>0</v>
          </cell>
          <cell r="LH18">
            <v>0</v>
          </cell>
          <cell r="LI18">
            <v>0</v>
          </cell>
          <cell r="LJ18">
            <v>0</v>
          </cell>
          <cell r="LK18">
            <v>0</v>
          </cell>
          <cell r="LL18">
            <v>7.5499937220534763</v>
          </cell>
          <cell r="LM18">
            <v>6.7749147409340527</v>
          </cell>
          <cell r="LN18">
            <v>13.596231726950766</v>
          </cell>
          <cell r="LO18">
            <v>10.134497859479559</v>
          </cell>
          <cell r="LP18">
            <v>0</v>
          </cell>
          <cell r="LQ18">
            <v>0</v>
          </cell>
          <cell r="LR18">
            <v>7.0758698990358804</v>
          </cell>
          <cell r="LS18">
            <v>7.0977157528512338</v>
          </cell>
          <cell r="LT18">
            <v>9.8693647485801588</v>
          </cell>
          <cell r="LU18">
            <v>10.197479658625118</v>
          </cell>
          <cell r="LV18">
            <v>0</v>
          </cell>
          <cell r="LW18">
            <v>0</v>
          </cell>
          <cell r="LX18">
            <v>8.747397524492234</v>
          </cell>
          <cell r="LY18">
            <v>6.187444508106668</v>
          </cell>
          <cell r="LZ18">
            <v>13.209820489316403</v>
          </cell>
          <cell r="MA18">
            <v>14.366114800970461</v>
          </cell>
          <cell r="MB18">
            <v>0</v>
          </cell>
          <cell r="MC18">
            <v>0</v>
          </cell>
          <cell r="MD18">
            <v>8.9513511603536138</v>
          </cell>
          <cell r="ME18">
            <v>6.2456117488794982</v>
          </cell>
          <cell r="MF18">
            <v>13.186487015788501</v>
          </cell>
          <cell r="MG18">
            <v>11.113058963522445</v>
          </cell>
          <cell r="MH18">
            <v>0</v>
          </cell>
          <cell r="MI18">
            <v>0</v>
          </cell>
          <cell r="MJ18">
            <v>0</v>
          </cell>
          <cell r="MK18">
            <v>0</v>
          </cell>
          <cell r="ML18">
            <v>0</v>
          </cell>
          <cell r="MM18">
            <v>0</v>
          </cell>
          <cell r="MN18">
            <v>0</v>
          </cell>
          <cell r="MO18">
            <v>0</v>
          </cell>
          <cell r="MP18">
            <v>12.887263807059641</v>
          </cell>
          <cell r="MQ18">
            <v>12.84173686184411</v>
          </cell>
          <cell r="MR18">
            <v>11.626582794094483</v>
          </cell>
          <cell r="MS18">
            <v>10.693359933907997</v>
          </cell>
          <cell r="MT18">
            <v>0</v>
          </cell>
          <cell r="MU18">
            <v>0</v>
          </cell>
          <cell r="MV18">
            <v>12.717239665192714</v>
          </cell>
          <cell r="MW18">
            <v>13.465675087139449</v>
          </cell>
          <cell r="MX18">
            <v>10.367320063895594</v>
          </cell>
          <cell r="MY18">
            <v>14.681225938400305</v>
          </cell>
          <cell r="MZ18">
            <v>0</v>
          </cell>
          <cell r="NA18">
            <v>0</v>
          </cell>
          <cell r="NB18">
            <v>12.728288542988066</v>
          </cell>
          <cell r="NC18">
            <v>10.23902971858622</v>
          </cell>
          <cell r="ND18">
            <v>14.459096787278249</v>
          </cell>
          <cell r="NE18">
            <v>11.437138592441185</v>
          </cell>
          <cell r="NF18">
            <v>0</v>
          </cell>
          <cell r="NG18">
            <v>0</v>
          </cell>
          <cell r="NH18">
            <v>0</v>
          </cell>
          <cell r="NI18">
            <v>0</v>
          </cell>
          <cell r="NJ18">
            <v>0</v>
          </cell>
          <cell r="NK18">
            <v>0</v>
          </cell>
          <cell r="NL18">
            <v>0</v>
          </cell>
          <cell r="NM18">
            <v>65.241421622284705</v>
          </cell>
          <cell r="NN18">
            <v>55.671560459936288</v>
          </cell>
          <cell r="NO18">
            <v>63.460842828074718</v>
          </cell>
          <cell r="NP18">
            <v>66.791668685725327</v>
          </cell>
          <cell r="NQ18">
            <v>0</v>
          </cell>
          <cell r="NR18">
            <v>0</v>
          </cell>
          <cell r="NS18">
            <v>0</v>
          </cell>
          <cell r="NT18">
            <v>0</v>
          </cell>
          <cell r="NU18">
            <v>0</v>
          </cell>
          <cell r="NV18">
            <v>0</v>
          </cell>
          <cell r="NW18">
            <v>0</v>
          </cell>
          <cell r="NX18">
            <v>0</v>
          </cell>
          <cell r="NY18">
            <v>0</v>
          </cell>
          <cell r="NZ18">
            <v>0</v>
          </cell>
          <cell r="OA18">
            <v>0</v>
          </cell>
          <cell r="OB18">
            <v>0</v>
          </cell>
          <cell r="OC18">
            <v>0</v>
          </cell>
          <cell r="OD18">
            <v>0</v>
          </cell>
          <cell r="OE18">
            <v>0</v>
          </cell>
          <cell r="OF18">
            <v>0</v>
          </cell>
          <cell r="OG18">
            <v>12.206025106222766</v>
          </cell>
          <cell r="OH18">
            <v>12.29061416015211</v>
          </cell>
          <cell r="OI18">
            <v>14.579939574338036</v>
          </cell>
          <cell r="OJ18">
            <v>0</v>
          </cell>
          <cell r="OK18">
            <v>0</v>
          </cell>
          <cell r="OL18">
            <v>0</v>
          </cell>
          <cell r="OM18">
            <v>0</v>
          </cell>
          <cell r="ON18">
            <v>0</v>
          </cell>
          <cell r="OO18">
            <v>0</v>
          </cell>
          <cell r="OP18">
            <v>0</v>
          </cell>
          <cell r="OQ18">
            <v>0</v>
          </cell>
          <cell r="OR18">
            <v>0</v>
          </cell>
          <cell r="OS18">
            <v>0</v>
          </cell>
          <cell r="OT18">
            <v>0</v>
          </cell>
          <cell r="OU18">
            <v>0</v>
          </cell>
          <cell r="OV18">
            <v>0</v>
          </cell>
          <cell r="OW18">
            <v>0</v>
          </cell>
          <cell r="OX18">
            <v>0</v>
          </cell>
          <cell r="OY18">
            <v>0</v>
          </cell>
          <cell r="OZ18">
            <v>0</v>
          </cell>
          <cell r="PA18">
            <v>0</v>
          </cell>
          <cell r="PB18">
            <v>0</v>
          </cell>
          <cell r="PC18">
            <v>0</v>
          </cell>
          <cell r="PD18">
            <v>0</v>
          </cell>
          <cell r="PE18">
            <v>0</v>
          </cell>
          <cell r="PF18">
            <v>0</v>
          </cell>
          <cell r="PG18">
            <v>0</v>
          </cell>
          <cell r="PH18">
            <v>68.197047263540526</v>
          </cell>
          <cell r="PI18">
            <v>54.884976405962469</v>
          </cell>
          <cell r="PJ18">
            <v>68.458004023926321</v>
          </cell>
          <cell r="PK18">
            <v>61.002726090152649</v>
          </cell>
          <cell r="PL18">
            <v>0</v>
          </cell>
          <cell r="PM18">
            <v>0</v>
          </cell>
          <cell r="PN18">
            <v>0</v>
          </cell>
          <cell r="PO18">
            <v>0</v>
          </cell>
          <cell r="PP18">
            <v>0</v>
          </cell>
          <cell r="PQ18">
            <v>0</v>
          </cell>
          <cell r="PR18">
            <v>0</v>
          </cell>
          <cell r="PS18">
            <v>0</v>
          </cell>
          <cell r="PT18">
            <v>0</v>
          </cell>
          <cell r="PU18">
            <v>0</v>
          </cell>
          <cell r="PV18">
            <v>0</v>
          </cell>
          <cell r="PW18">
            <v>0</v>
          </cell>
          <cell r="PX18">
            <v>0</v>
          </cell>
          <cell r="PY18">
            <v>0</v>
          </cell>
          <cell r="PZ18">
            <v>0</v>
          </cell>
          <cell r="QA18">
            <v>0</v>
          </cell>
          <cell r="QB18">
            <v>10.685639284378215</v>
          </cell>
          <cell r="QC18">
            <v>14.449203052719811</v>
          </cell>
          <cell r="QD18">
            <v>0</v>
          </cell>
          <cell r="QE18">
            <v>0</v>
          </cell>
          <cell r="QF18">
            <v>0</v>
          </cell>
          <cell r="QG18">
            <v>0</v>
          </cell>
          <cell r="QH18">
            <v>0</v>
          </cell>
          <cell r="QI18">
            <v>0</v>
          </cell>
          <cell r="QJ18">
            <v>0</v>
          </cell>
          <cell r="QK18">
            <v>0</v>
          </cell>
          <cell r="QL18">
            <v>0</v>
          </cell>
          <cell r="QM18">
            <v>0</v>
          </cell>
          <cell r="QN18">
            <v>0</v>
          </cell>
          <cell r="QO18">
            <v>0</v>
          </cell>
          <cell r="QP18">
            <v>0</v>
          </cell>
          <cell r="QQ18">
            <v>0</v>
          </cell>
          <cell r="QR18">
            <v>0</v>
          </cell>
          <cell r="QS18">
            <v>0</v>
          </cell>
          <cell r="QT18">
            <v>0</v>
          </cell>
          <cell r="QU18">
            <v>0</v>
          </cell>
          <cell r="QV18">
            <v>0</v>
          </cell>
          <cell r="QW18">
            <v>0</v>
          </cell>
          <cell r="QX18">
            <v>0</v>
          </cell>
          <cell r="QY18">
            <v>0</v>
          </cell>
          <cell r="QZ18">
            <v>0</v>
          </cell>
          <cell r="RA18">
            <v>0</v>
          </cell>
          <cell r="RB18">
            <v>0</v>
          </cell>
          <cell r="RC18">
            <v>51.228220297490104</v>
          </cell>
          <cell r="RD18">
            <v>67.296488161139948</v>
          </cell>
          <cell r="RE18">
            <v>68.431823717006964</v>
          </cell>
          <cell r="RF18">
            <v>48.383786737665297</v>
          </cell>
          <cell r="RG18">
            <v>0</v>
          </cell>
          <cell r="RH18">
            <v>0</v>
          </cell>
          <cell r="RI18">
            <v>0</v>
          </cell>
          <cell r="RJ18">
            <v>0</v>
          </cell>
          <cell r="RK18">
            <v>0</v>
          </cell>
          <cell r="RL18">
            <v>0</v>
          </cell>
          <cell r="RM18">
            <v>0</v>
          </cell>
          <cell r="RN18">
            <v>0</v>
          </cell>
          <cell r="RO18">
            <v>0</v>
          </cell>
          <cell r="RP18">
            <v>0</v>
          </cell>
          <cell r="RQ18">
            <v>0</v>
          </cell>
          <cell r="RR18">
            <v>0</v>
          </cell>
          <cell r="RS18">
            <v>0</v>
          </cell>
          <cell r="RT18">
            <v>0</v>
          </cell>
          <cell r="RU18">
            <v>0</v>
          </cell>
          <cell r="RV18">
            <v>0</v>
          </cell>
          <cell r="RW18">
            <v>11.410892507743263</v>
          </cell>
          <cell r="RX18">
            <v>13.152666827725605</v>
          </cell>
          <cell r="RY18">
            <v>0</v>
          </cell>
          <cell r="RZ18">
            <v>0</v>
          </cell>
          <cell r="SA18">
            <v>0</v>
          </cell>
          <cell r="SB18">
            <v>0</v>
          </cell>
          <cell r="SC18">
            <v>0</v>
          </cell>
          <cell r="SD18">
            <v>0</v>
          </cell>
          <cell r="SE18">
            <v>0</v>
          </cell>
          <cell r="SF18">
            <v>0</v>
          </cell>
          <cell r="SG18">
            <v>0</v>
          </cell>
          <cell r="SH18">
            <v>0</v>
          </cell>
          <cell r="SI18">
            <v>0</v>
          </cell>
          <cell r="SJ18">
            <v>0</v>
          </cell>
          <cell r="SK18">
            <v>0</v>
          </cell>
          <cell r="SL18">
            <v>0</v>
          </cell>
          <cell r="SM18">
            <v>0</v>
          </cell>
          <cell r="SN18">
            <v>0</v>
          </cell>
          <cell r="SO18">
            <v>11.10645468480951</v>
          </cell>
          <cell r="SP18">
            <v>11.878167893769525</v>
          </cell>
          <cell r="SQ18">
            <v>0</v>
          </cell>
          <cell r="SR18">
            <v>0</v>
          </cell>
          <cell r="SS18">
            <v>0</v>
          </cell>
          <cell r="ST18">
            <v>0</v>
          </cell>
          <cell r="SU18">
            <v>11.996944581502079</v>
          </cell>
          <cell r="SV18">
            <v>11.379725844120873</v>
          </cell>
          <cell r="SW18">
            <v>0</v>
          </cell>
          <cell r="SX18">
            <v>0</v>
          </cell>
          <cell r="SY18">
            <v>0</v>
          </cell>
          <cell r="SZ18">
            <v>0</v>
          </cell>
          <cell r="TA18">
            <v>13.376811286645044</v>
          </cell>
          <cell r="TB18">
            <v>14.295564432725836</v>
          </cell>
          <cell r="TC18">
            <v>0</v>
          </cell>
          <cell r="TD18">
            <v>0</v>
          </cell>
          <cell r="TE18">
            <v>0</v>
          </cell>
          <cell r="TF18">
            <v>0</v>
          </cell>
          <cell r="TG18">
            <v>0</v>
          </cell>
          <cell r="TH18">
            <v>0</v>
          </cell>
          <cell r="TI18">
            <v>0</v>
          </cell>
          <cell r="TJ18">
            <v>0</v>
          </cell>
          <cell r="TK18">
            <v>0</v>
          </cell>
          <cell r="TL18">
            <v>0</v>
          </cell>
          <cell r="TM18">
            <v>0</v>
          </cell>
          <cell r="TN18">
            <v>0</v>
          </cell>
          <cell r="TO18">
            <v>0</v>
          </cell>
          <cell r="TP18">
            <v>0</v>
          </cell>
          <cell r="TQ18">
            <v>0</v>
          </cell>
          <cell r="TR18">
            <v>0</v>
          </cell>
          <cell r="TS18">
            <v>0</v>
          </cell>
          <cell r="TT18">
            <v>0</v>
          </cell>
          <cell r="TU18">
            <v>0</v>
          </cell>
          <cell r="TV18">
            <v>0</v>
          </cell>
          <cell r="TW18">
            <v>0</v>
          </cell>
          <cell r="TX18">
            <v>0</v>
          </cell>
          <cell r="TY18">
            <v>0</v>
          </cell>
          <cell r="TZ18">
            <v>0</v>
          </cell>
          <cell r="UA18">
            <v>0</v>
          </cell>
          <cell r="UB18">
            <v>0</v>
          </cell>
          <cell r="UC18">
            <v>0</v>
          </cell>
          <cell r="UD18">
            <v>0</v>
          </cell>
          <cell r="UE18">
            <v>0</v>
          </cell>
          <cell r="UF18">
            <v>0</v>
          </cell>
          <cell r="UG18">
            <v>0</v>
          </cell>
          <cell r="UH18">
            <v>0</v>
          </cell>
          <cell r="UI18">
            <v>0</v>
          </cell>
          <cell r="UJ18">
            <v>0</v>
          </cell>
          <cell r="UK18">
            <v>0</v>
          </cell>
          <cell r="UL18">
            <v>0</v>
          </cell>
          <cell r="UM18">
            <v>0</v>
          </cell>
          <cell r="UN18">
            <v>0</v>
          </cell>
          <cell r="UO18">
            <v>0</v>
          </cell>
          <cell r="UP18">
            <v>0</v>
          </cell>
          <cell r="UQ18">
            <v>0</v>
          </cell>
          <cell r="UR18">
            <v>0</v>
          </cell>
          <cell r="US18">
            <v>0</v>
          </cell>
          <cell r="UT18">
            <v>0</v>
          </cell>
          <cell r="UU18">
            <v>0</v>
          </cell>
          <cell r="UV18">
            <v>0</v>
          </cell>
          <cell r="UW18">
            <v>0</v>
          </cell>
          <cell r="UX18">
            <v>0</v>
          </cell>
          <cell r="UY18">
            <v>0</v>
          </cell>
          <cell r="UZ18">
            <v>0</v>
          </cell>
          <cell r="VA18">
            <v>0</v>
          </cell>
          <cell r="VB18">
            <v>0</v>
          </cell>
          <cell r="VC18">
            <v>0</v>
          </cell>
          <cell r="VD18">
            <v>0</v>
          </cell>
          <cell r="VE18">
            <v>0</v>
          </cell>
          <cell r="VF18">
            <v>0</v>
          </cell>
          <cell r="VG18">
            <v>0</v>
          </cell>
          <cell r="VH18">
            <v>0</v>
          </cell>
          <cell r="VI18">
            <v>0</v>
          </cell>
          <cell r="VJ18">
            <v>0</v>
          </cell>
          <cell r="VK18">
            <v>0</v>
          </cell>
          <cell r="VL18">
            <v>0</v>
          </cell>
          <cell r="VM18">
            <v>0</v>
          </cell>
          <cell r="VN18">
            <v>0</v>
          </cell>
          <cell r="VO18">
            <v>0</v>
          </cell>
          <cell r="VP18">
            <v>0</v>
          </cell>
          <cell r="VQ18">
            <v>0</v>
          </cell>
          <cell r="VR18">
            <v>0</v>
          </cell>
          <cell r="VS18">
            <v>0</v>
          </cell>
          <cell r="VT18">
            <v>0</v>
          </cell>
          <cell r="VU18">
            <v>0</v>
          </cell>
          <cell r="VV18">
            <v>0</v>
          </cell>
          <cell r="VW18">
            <v>0</v>
          </cell>
          <cell r="VX18">
            <v>0</v>
          </cell>
          <cell r="VY18">
            <v>0</v>
          </cell>
          <cell r="VZ18">
            <v>0</v>
          </cell>
          <cell r="WA18">
            <v>0</v>
          </cell>
          <cell r="WB18">
            <v>0</v>
          </cell>
          <cell r="WC18">
            <v>0</v>
          </cell>
          <cell r="WD18">
            <v>0</v>
          </cell>
          <cell r="WE18">
            <v>0</v>
          </cell>
        </row>
        <row r="19">
          <cell r="B19" t="str">
            <v>CJ011</v>
          </cell>
          <cell r="D19">
            <v>2.2198812914399029</v>
          </cell>
          <cell r="E19">
            <v>2.2715071857290798</v>
          </cell>
          <cell r="F19">
            <v>2.4542197841306925</v>
          </cell>
          <cell r="G19">
            <v>2.4697609920563268</v>
          </cell>
          <cell r="H19">
            <v>2.9977995073108223</v>
          </cell>
          <cell r="I19">
            <v>3.2898846858428423</v>
          </cell>
          <cell r="J19">
            <v>3.163987670263098</v>
          </cell>
          <cell r="K19">
            <v>2.6334846872406872</v>
          </cell>
          <cell r="L19">
            <v>0</v>
          </cell>
          <cell r="M19">
            <v>0</v>
          </cell>
          <cell r="N19">
            <v>0</v>
          </cell>
          <cell r="O19">
            <v>0</v>
          </cell>
          <cell r="P19">
            <v>0.1386749208500225</v>
          </cell>
          <cell r="Q19">
            <v>0.12365882886856727</v>
          </cell>
          <cell r="R19">
            <v>0.11018160887208747</v>
          </cell>
          <cell r="S19">
            <v>0.14374829952696444</v>
          </cell>
          <cell r="T19">
            <v>0.14101502004218944</v>
          </cell>
          <cell r="U19">
            <v>0.14172067911156255</v>
          </cell>
          <cell r="V19">
            <v>0.12046722057907307</v>
          </cell>
          <cell r="W19">
            <v>0.15718624034933962</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1123998235614412</v>
          </cell>
          <cell r="AO19">
            <v>1.165972372525776</v>
          </cell>
          <cell r="AP19">
            <v>1.0120654727020271</v>
          </cell>
          <cell r="AQ19">
            <v>0.85201363539669006</v>
          </cell>
          <cell r="AR19">
            <v>1.1331569668085755</v>
          </cell>
          <cell r="AS19">
            <v>1.0612782612429423</v>
          </cell>
          <cell r="AT19">
            <v>0.8209794826641108</v>
          </cell>
          <cell r="AU19">
            <v>0.8951784365993497</v>
          </cell>
          <cell r="AV19">
            <v>1.1453263435569054</v>
          </cell>
          <cell r="AW19">
            <v>0.81186641496517564</v>
          </cell>
          <cell r="AX19">
            <v>0.84569827454561219</v>
          </cell>
          <cell r="AY19">
            <v>1.0182146256440634</v>
          </cell>
          <cell r="AZ19">
            <v>0</v>
          </cell>
          <cell r="BA19">
            <v>0</v>
          </cell>
          <cell r="BB19">
            <v>0</v>
          </cell>
          <cell r="BC19">
            <v>0</v>
          </cell>
          <cell r="BD19">
            <v>0</v>
          </cell>
          <cell r="BE19">
            <v>0</v>
          </cell>
          <cell r="BF19">
            <v>0</v>
          </cell>
          <cell r="BG19">
            <v>0</v>
          </cell>
          <cell r="BH19">
            <v>0</v>
          </cell>
          <cell r="BI19">
            <v>0</v>
          </cell>
          <cell r="BJ19">
            <v>0</v>
          </cell>
          <cell r="BK19">
            <v>0</v>
          </cell>
          <cell r="BL19">
            <v>0.14152783057304724</v>
          </cell>
          <cell r="BM19">
            <v>0.11780954441339606</v>
          </cell>
          <cell r="BN19">
            <v>0.11969657305322487</v>
          </cell>
          <cell r="BO19">
            <v>0.11403944358544245</v>
          </cell>
          <cell r="BP19">
            <v>0</v>
          </cell>
          <cell r="BQ19">
            <v>0</v>
          </cell>
          <cell r="BR19">
            <v>0</v>
          </cell>
          <cell r="BS19">
            <v>0</v>
          </cell>
          <cell r="BT19">
            <v>2.9922897004312228</v>
          </cell>
          <cell r="BU19">
            <v>2.8173720368074289</v>
          </cell>
          <cell r="BV19">
            <v>2.5647943347888837</v>
          </cell>
          <cell r="BW19">
            <v>3.2902039647910319</v>
          </cell>
          <cell r="BX19">
            <v>3.0649467908842243</v>
          </cell>
          <cell r="BY19">
            <v>2.7626243104755366</v>
          </cell>
          <cell r="BZ19">
            <v>2.9462817005753212</v>
          </cell>
          <cell r="CA19">
            <v>3.4242901645598902</v>
          </cell>
          <cell r="CB19">
            <v>0</v>
          </cell>
          <cell r="CC19">
            <v>0</v>
          </cell>
          <cell r="CD19">
            <v>0</v>
          </cell>
          <cell r="CE19">
            <v>0</v>
          </cell>
          <cell r="CF19">
            <v>0</v>
          </cell>
          <cell r="CG19">
            <v>0</v>
          </cell>
          <cell r="CH19">
            <v>0</v>
          </cell>
          <cell r="CI19">
            <v>0</v>
          </cell>
          <cell r="CJ19">
            <v>0</v>
          </cell>
          <cell r="CK19">
            <v>0</v>
          </cell>
          <cell r="CL19">
            <v>0</v>
          </cell>
          <cell r="CM19">
            <v>0</v>
          </cell>
          <cell r="CN19">
            <v>2.3857332579074333</v>
          </cell>
          <cell r="CO19">
            <v>2.6435081836423997</v>
          </cell>
          <cell r="CP19">
            <v>2.892232417749582</v>
          </cell>
          <cell r="CQ19">
            <v>2.5602857318342309</v>
          </cell>
          <cell r="CR19">
            <v>0</v>
          </cell>
          <cell r="CS19">
            <v>0</v>
          </cell>
          <cell r="CT19">
            <v>0</v>
          </cell>
          <cell r="CU19">
            <v>0</v>
          </cell>
          <cell r="CV19">
            <v>9.68040483424085</v>
          </cell>
          <cell r="CW19">
            <v>11.94858118719638</v>
          </cell>
          <cell r="CX19">
            <v>0</v>
          </cell>
          <cell r="CY19">
            <v>0</v>
          </cell>
          <cell r="CZ19">
            <v>9.4606463219189383</v>
          </cell>
          <cell r="DA19">
            <v>9.9814697263291343</v>
          </cell>
          <cell r="DB19">
            <v>11.846535669254504</v>
          </cell>
          <cell r="DC19">
            <v>10.0649936696996</v>
          </cell>
          <cell r="DD19">
            <v>12.134653536935083</v>
          </cell>
          <cell r="DE19">
            <v>10.666482831615918</v>
          </cell>
          <cell r="DF19">
            <v>0</v>
          </cell>
          <cell r="DG19">
            <v>0</v>
          </cell>
          <cell r="DH19">
            <v>8.1699293130500035</v>
          </cell>
          <cell r="DI19">
            <v>11.313783987992631</v>
          </cell>
          <cell r="DJ19">
            <v>10.913015266813181</v>
          </cell>
          <cell r="DK19">
            <v>8.8205395234545119</v>
          </cell>
          <cell r="DL19">
            <v>10.212771454830889</v>
          </cell>
          <cell r="DM19">
            <v>10.933828854711358</v>
          </cell>
          <cell r="DN19">
            <v>0</v>
          </cell>
          <cell r="DO19">
            <v>0</v>
          </cell>
          <cell r="DP19">
            <v>8.2547631395590564</v>
          </cell>
          <cell r="DQ19">
            <v>11.76157300334741</v>
          </cell>
          <cell r="DR19">
            <v>11.496415977533029</v>
          </cell>
          <cell r="DS19">
            <v>10.181383908213444</v>
          </cell>
          <cell r="DT19">
            <v>12.07239907321698</v>
          </cell>
          <cell r="DU19">
            <v>10.652664151748969</v>
          </cell>
          <cell r="DV19">
            <v>0</v>
          </cell>
          <cell r="DW19">
            <v>0</v>
          </cell>
          <cell r="DX19">
            <v>8.8505352859511248</v>
          </cell>
          <cell r="DY19">
            <v>8.3283588460895785</v>
          </cell>
          <cell r="DZ19">
            <v>10.548418728642547</v>
          </cell>
          <cell r="EA19">
            <v>8.6878855386087679</v>
          </cell>
          <cell r="EB19">
            <v>6.9844286942398766</v>
          </cell>
          <cell r="EC19">
            <v>8.3926834682460925</v>
          </cell>
          <cell r="ED19">
            <v>8.2739325840353111</v>
          </cell>
          <cell r="EE19">
            <v>0</v>
          </cell>
          <cell r="EF19">
            <v>7.6054460900624221</v>
          </cell>
          <cell r="EG19">
            <v>0</v>
          </cell>
          <cell r="EH19">
            <v>8.6105472527655689</v>
          </cell>
          <cell r="EI19">
            <v>0</v>
          </cell>
          <cell r="EJ19">
            <v>9.33581723992293</v>
          </cell>
          <cell r="EK19">
            <v>8.1210735019202414</v>
          </cell>
          <cell r="EL19">
            <v>0</v>
          </cell>
          <cell r="EM19">
            <v>9.2736043892572368</v>
          </cell>
          <cell r="EN19">
            <v>0</v>
          </cell>
          <cell r="EO19">
            <v>0</v>
          </cell>
          <cell r="EP19">
            <v>0</v>
          </cell>
          <cell r="EQ19">
            <v>0</v>
          </cell>
          <cell r="ER19">
            <v>11.270907470729783</v>
          </cell>
          <cell r="ES19">
            <v>9.9072523396638275</v>
          </cell>
          <cell r="ET19">
            <v>8.8167028521303497</v>
          </cell>
          <cell r="EU19">
            <v>10.682395922171832</v>
          </cell>
          <cell r="EV19">
            <v>9.7951177093661563</v>
          </cell>
          <cell r="EW19">
            <v>9.0677458125397639</v>
          </cell>
          <cell r="EX19">
            <v>14.036983098347839</v>
          </cell>
          <cell r="EY19">
            <v>15.214301523399746</v>
          </cell>
          <cell r="EZ19">
            <v>12.012407590616956</v>
          </cell>
          <cell r="FA19">
            <v>10.81314010416658</v>
          </cell>
          <cell r="FB19">
            <v>10.293598541938584</v>
          </cell>
          <cell r="FC19">
            <v>13.523493913320038</v>
          </cell>
          <cell r="FD19">
            <v>9.9319062119877994</v>
          </cell>
          <cell r="FE19">
            <v>13.427102694500419</v>
          </cell>
          <cell r="FF19">
            <v>8.6229790499887056</v>
          </cell>
          <cell r="FG19">
            <v>10.917179719342943</v>
          </cell>
          <cell r="FH19">
            <v>10.167955163778963</v>
          </cell>
          <cell r="FI19">
            <v>9.2321883629935968</v>
          </cell>
          <cell r="FJ19">
            <v>10.183959162872023</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9.233381610930774</v>
          </cell>
          <cell r="GA19">
            <v>0</v>
          </cell>
          <cell r="GB19">
            <v>8.287226527904501</v>
          </cell>
          <cell r="GC19">
            <v>6.4714959503296852</v>
          </cell>
          <cell r="GD19">
            <v>8.5148420539430951</v>
          </cell>
          <cell r="GE19">
            <v>0</v>
          </cell>
          <cell r="GF19">
            <v>8.076581395249903</v>
          </cell>
          <cell r="GG19">
            <v>0</v>
          </cell>
          <cell r="GH19">
            <v>8.8453455839521826</v>
          </cell>
          <cell r="GI19">
            <v>0</v>
          </cell>
          <cell r="GJ19">
            <v>0</v>
          </cell>
          <cell r="GK19">
            <v>0</v>
          </cell>
          <cell r="GL19">
            <v>0</v>
          </cell>
          <cell r="GM19">
            <v>0</v>
          </cell>
          <cell r="GN19">
            <v>0</v>
          </cell>
          <cell r="GO19">
            <v>0</v>
          </cell>
          <cell r="GP19">
            <v>10.749058697845186</v>
          </cell>
          <cell r="GQ19">
            <v>9.3880848188929313</v>
          </cell>
          <cell r="GR19">
            <v>9.4095633216291592</v>
          </cell>
          <cell r="GS19">
            <v>11.24785979975921</v>
          </cell>
          <cell r="GT19">
            <v>11.139084152738565</v>
          </cell>
          <cell r="GU19">
            <v>9.4926080520568625</v>
          </cell>
          <cell r="GV19">
            <v>10.481965688297594</v>
          </cell>
          <cell r="GW19">
            <v>14.322952626104982</v>
          </cell>
          <cell r="GX19">
            <v>14.185795447425068</v>
          </cell>
          <cell r="GY19">
            <v>12.90971325184521</v>
          </cell>
          <cell r="GZ19">
            <v>10.220050774145147</v>
          </cell>
          <cell r="HA19">
            <v>15.006095557300714</v>
          </cell>
          <cell r="HB19">
            <v>11.116031724534404</v>
          </cell>
          <cell r="HC19">
            <v>10.138229083600184</v>
          </cell>
          <cell r="HD19">
            <v>9.2124354063112346</v>
          </cell>
          <cell r="HE19">
            <v>0</v>
          </cell>
          <cell r="HF19">
            <v>8.4927241752080764</v>
          </cell>
          <cell r="HG19">
            <v>8.9427709219043425</v>
          </cell>
          <cell r="HH19">
            <v>8.4399968029492989</v>
          </cell>
          <cell r="HI19">
            <v>11.732710276238652</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9.3900669420824538</v>
          </cell>
          <cell r="HY19">
            <v>0</v>
          </cell>
          <cell r="HZ19">
            <v>7.4906919103521998</v>
          </cell>
          <cell r="IA19">
            <v>0</v>
          </cell>
          <cell r="IB19">
            <v>8.3348634161494637</v>
          </cell>
          <cell r="IC19">
            <v>0</v>
          </cell>
          <cell r="ID19">
            <v>0</v>
          </cell>
          <cell r="IE19">
            <v>0</v>
          </cell>
          <cell r="IF19">
            <v>0</v>
          </cell>
          <cell r="IG19">
            <v>0</v>
          </cell>
          <cell r="IH19">
            <v>0</v>
          </cell>
          <cell r="II19">
            <v>0</v>
          </cell>
          <cell r="IJ19">
            <v>0</v>
          </cell>
          <cell r="IK19">
            <v>0</v>
          </cell>
          <cell r="IL19">
            <v>0</v>
          </cell>
          <cell r="IM19">
            <v>10.300670486801391</v>
          </cell>
          <cell r="IN19">
            <v>8.9344379842696195</v>
          </cell>
          <cell r="IO19">
            <v>11.982432017925609</v>
          </cell>
          <cell r="IP19">
            <v>8.8455086629117687</v>
          </cell>
          <cell r="IQ19">
            <v>8.8954137060165799</v>
          </cell>
          <cell r="IR19">
            <v>11.600011946105353</v>
          </cell>
          <cell r="IS19">
            <v>12.906848736294041</v>
          </cell>
          <cell r="IT19">
            <v>13.961858022478546</v>
          </cell>
          <cell r="IU19">
            <v>13.914977002322448</v>
          </cell>
          <cell r="IV19">
            <v>13.496007168400878</v>
          </cell>
          <cell r="IW19">
            <v>14.323651556320323</v>
          </cell>
          <cell r="IX19">
            <v>13.603837165653843</v>
          </cell>
          <cell r="IY19">
            <v>10.253508862663164</v>
          </cell>
          <cell r="IZ19">
            <v>12.711461164839829</v>
          </cell>
          <cell r="JA19">
            <v>0</v>
          </cell>
          <cell r="JB19">
            <v>0</v>
          </cell>
          <cell r="JC19">
            <v>8.5138098240304245</v>
          </cell>
          <cell r="JD19">
            <v>10.229034957198742</v>
          </cell>
          <cell r="JE19">
            <v>9.4491810339712501</v>
          </cell>
          <cell r="JF19">
            <v>0</v>
          </cell>
          <cell r="JG19">
            <v>0</v>
          </cell>
          <cell r="JH19">
            <v>0</v>
          </cell>
          <cell r="JI19">
            <v>0</v>
          </cell>
          <cell r="JJ19">
            <v>0</v>
          </cell>
          <cell r="JK19">
            <v>0</v>
          </cell>
          <cell r="JL19">
            <v>0</v>
          </cell>
          <cell r="JM19">
            <v>0</v>
          </cell>
          <cell r="JN19">
            <v>0</v>
          </cell>
          <cell r="JO19">
            <v>0</v>
          </cell>
          <cell r="JP19">
            <v>0</v>
          </cell>
          <cell r="JQ19">
            <v>0</v>
          </cell>
          <cell r="JR19">
            <v>0</v>
          </cell>
          <cell r="JS19">
            <v>6.6368624741316946</v>
          </cell>
          <cell r="JT19">
            <v>9.1940482782408317</v>
          </cell>
          <cell r="JU19">
            <v>6.5309854543653536</v>
          </cell>
          <cell r="JV19">
            <v>0</v>
          </cell>
          <cell r="JW19">
            <v>0</v>
          </cell>
          <cell r="JX19">
            <v>6.5234849234101731</v>
          </cell>
          <cell r="JY19">
            <v>0</v>
          </cell>
          <cell r="JZ19">
            <v>0</v>
          </cell>
          <cell r="KA19">
            <v>0</v>
          </cell>
          <cell r="KB19">
            <v>0</v>
          </cell>
          <cell r="KC19">
            <v>0</v>
          </cell>
          <cell r="KD19">
            <v>0</v>
          </cell>
          <cell r="KE19">
            <v>0</v>
          </cell>
          <cell r="KF19">
            <v>9.7976989469002866</v>
          </cell>
          <cell r="KG19">
            <v>9.6812974516050012</v>
          </cell>
          <cell r="KH19">
            <v>8.7915621990011203</v>
          </cell>
          <cell r="KI19">
            <v>8.9327817599034116</v>
          </cell>
          <cell r="KJ19">
            <v>9.1417667914511878</v>
          </cell>
          <cell r="KK19">
            <v>10.778745726685841</v>
          </cell>
          <cell r="KL19">
            <v>13.303809972104728</v>
          </cell>
          <cell r="KM19">
            <v>10.414841558059916</v>
          </cell>
          <cell r="KN19">
            <v>11.521336165514747</v>
          </cell>
          <cell r="KO19">
            <v>12.735015284858902</v>
          </cell>
          <cell r="KP19">
            <v>13.70312927613497</v>
          </cell>
          <cell r="KQ19">
            <v>12.643930918064765</v>
          </cell>
          <cell r="KR19">
            <v>11.805138521732195</v>
          </cell>
          <cell r="KS19">
            <v>11.955508199326275</v>
          </cell>
          <cell r="KT19">
            <v>0</v>
          </cell>
          <cell r="KU19">
            <v>0</v>
          </cell>
          <cell r="KV19">
            <v>9.9039159632160612</v>
          </cell>
          <cell r="KW19">
            <v>8.7651856544213356</v>
          </cell>
          <cell r="KX19">
            <v>10.821042898524249</v>
          </cell>
          <cell r="KY19">
            <v>9.708235231681293</v>
          </cell>
          <cell r="KZ19">
            <v>9.528329365238152</v>
          </cell>
          <cell r="LA19">
            <v>0</v>
          </cell>
          <cell r="LB19">
            <v>0</v>
          </cell>
          <cell r="LC19">
            <v>0</v>
          </cell>
          <cell r="LD19">
            <v>0</v>
          </cell>
          <cell r="LE19">
            <v>0</v>
          </cell>
          <cell r="LF19">
            <v>0</v>
          </cell>
          <cell r="LG19">
            <v>0</v>
          </cell>
          <cell r="LH19">
            <v>0</v>
          </cell>
          <cell r="LI19">
            <v>0</v>
          </cell>
          <cell r="LJ19">
            <v>0</v>
          </cell>
          <cell r="LK19">
            <v>0</v>
          </cell>
          <cell r="LL19">
            <v>6.0183462662164384</v>
          </cell>
          <cell r="LM19">
            <v>4.9721257550846554</v>
          </cell>
          <cell r="LN19">
            <v>11.743181321534122</v>
          </cell>
          <cell r="LO19">
            <v>8.4746482381898396</v>
          </cell>
          <cell r="LP19">
            <v>0</v>
          </cell>
          <cell r="LQ19">
            <v>0</v>
          </cell>
          <cell r="LR19">
            <v>6.8629139745686736</v>
          </cell>
          <cell r="LS19">
            <v>5.3956794421806453</v>
          </cell>
          <cell r="LT19">
            <v>10.862935917244183</v>
          </cell>
          <cell r="LU19">
            <v>11.48729805757975</v>
          </cell>
          <cell r="LV19">
            <v>0</v>
          </cell>
          <cell r="LW19">
            <v>0</v>
          </cell>
          <cell r="LX19">
            <v>6.5806727277096471</v>
          </cell>
          <cell r="LY19">
            <v>5.3914921431035312</v>
          </cell>
          <cell r="LZ19">
            <v>10.323613209200019</v>
          </cell>
          <cell r="MA19">
            <v>8.4010886208754716</v>
          </cell>
          <cell r="MB19">
            <v>0</v>
          </cell>
          <cell r="MC19">
            <v>0</v>
          </cell>
          <cell r="MD19">
            <v>5.9410326630210841</v>
          </cell>
          <cell r="ME19">
            <v>6.1117592245313119</v>
          </cell>
          <cell r="MF19">
            <v>10.63526147499956</v>
          </cell>
          <cell r="MG19">
            <v>11.241329886419601</v>
          </cell>
          <cell r="MH19">
            <v>0</v>
          </cell>
          <cell r="MI19">
            <v>0</v>
          </cell>
          <cell r="MJ19">
            <v>0</v>
          </cell>
          <cell r="MK19">
            <v>0</v>
          </cell>
          <cell r="ML19">
            <v>0</v>
          </cell>
          <cell r="MM19">
            <v>0</v>
          </cell>
          <cell r="MN19">
            <v>0</v>
          </cell>
          <cell r="MO19">
            <v>0</v>
          </cell>
          <cell r="MP19">
            <v>8.1546574708648816</v>
          </cell>
          <cell r="MQ19">
            <v>11.177714345166416</v>
          </cell>
          <cell r="MR19">
            <v>11.035010462167715</v>
          </cell>
          <cell r="MS19">
            <v>8.9132869295860129</v>
          </cell>
          <cell r="MT19">
            <v>0</v>
          </cell>
          <cell r="MU19">
            <v>0</v>
          </cell>
          <cell r="MV19">
            <v>12.027509979087808</v>
          </cell>
          <cell r="MW19">
            <v>8.8687212207292312</v>
          </cell>
          <cell r="MX19">
            <v>9.7138584379119042</v>
          </cell>
          <cell r="MY19">
            <v>10.314528267474602</v>
          </cell>
          <cell r="MZ19">
            <v>0</v>
          </cell>
          <cell r="NA19">
            <v>0</v>
          </cell>
          <cell r="NB19">
            <v>10.019303662084816</v>
          </cell>
          <cell r="NC19">
            <v>9.0223085335377586</v>
          </cell>
          <cell r="ND19">
            <v>11.774224855149878</v>
          </cell>
          <cell r="NE19">
            <v>9.4225870703101169</v>
          </cell>
          <cell r="NF19">
            <v>0</v>
          </cell>
          <cell r="NG19">
            <v>0</v>
          </cell>
          <cell r="NH19">
            <v>0</v>
          </cell>
          <cell r="NI19">
            <v>0</v>
          </cell>
          <cell r="NJ19">
            <v>0</v>
          </cell>
          <cell r="NK19">
            <v>0</v>
          </cell>
          <cell r="NL19">
            <v>0</v>
          </cell>
          <cell r="NM19">
            <v>53.898212167953488</v>
          </cell>
          <cell r="NN19">
            <v>48.822561069529122</v>
          </cell>
          <cell r="NO19">
            <v>50.693392414727597</v>
          </cell>
          <cell r="NP19">
            <v>50.353211359533105</v>
          </cell>
          <cell r="NQ19">
            <v>0</v>
          </cell>
          <cell r="NR19">
            <v>0</v>
          </cell>
          <cell r="NS19">
            <v>0</v>
          </cell>
          <cell r="NT19">
            <v>0</v>
          </cell>
          <cell r="NU19">
            <v>0</v>
          </cell>
          <cell r="NV19">
            <v>0</v>
          </cell>
          <cell r="NW19">
            <v>0</v>
          </cell>
          <cell r="NX19">
            <v>0</v>
          </cell>
          <cell r="NY19">
            <v>0</v>
          </cell>
          <cell r="NZ19">
            <v>0</v>
          </cell>
          <cell r="OA19">
            <v>0</v>
          </cell>
          <cell r="OB19">
            <v>0</v>
          </cell>
          <cell r="OC19">
            <v>0</v>
          </cell>
          <cell r="OD19">
            <v>0</v>
          </cell>
          <cell r="OE19">
            <v>0</v>
          </cell>
          <cell r="OF19">
            <v>0</v>
          </cell>
          <cell r="OG19">
            <v>11.593417331240758</v>
          </cell>
          <cell r="OH19">
            <v>11.693898401513867</v>
          </cell>
          <cell r="OI19">
            <v>10.239240591628784</v>
          </cell>
          <cell r="OJ19">
            <v>0</v>
          </cell>
          <cell r="OK19">
            <v>0</v>
          </cell>
          <cell r="OL19">
            <v>0</v>
          </cell>
          <cell r="OM19">
            <v>0</v>
          </cell>
          <cell r="ON19">
            <v>0</v>
          </cell>
          <cell r="OO19">
            <v>0</v>
          </cell>
          <cell r="OP19">
            <v>0</v>
          </cell>
          <cell r="OQ19">
            <v>0</v>
          </cell>
          <cell r="OR19">
            <v>0</v>
          </cell>
          <cell r="OS19">
            <v>0</v>
          </cell>
          <cell r="OT19">
            <v>0</v>
          </cell>
          <cell r="OU19">
            <v>0</v>
          </cell>
          <cell r="OV19">
            <v>0</v>
          </cell>
          <cell r="OW19">
            <v>0</v>
          </cell>
          <cell r="OX19">
            <v>0</v>
          </cell>
          <cell r="OY19">
            <v>0</v>
          </cell>
          <cell r="OZ19">
            <v>0</v>
          </cell>
          <cell r="PA19">
            <v>0</v>
          </cell>
          <cell r="PB19">
            <v>0</v>
          </cell>
          <cell r="PC19">
            <v>0</v>
          </cell>
          <cell r="PD19">
            <v>0</v>
          </cell>
          <cell r="PE19">
            <v>0</v>
          </cell>
          <cell r="PF19">
            <v>0</v>
          </cell>
          <cell r="PG19">
            <v>0</v>
          </cell>
          <cell r="PH19">
            <v>49.281959472512483</v>
          </cell>
          <cell r="PI19">
            <v>52.694199171459353</v>
          </cell>
          <cell r="PJ19">
            <v>43.744058635124631</v>
          </cell>
          <cell r="PK19">
            <v>40.463517095531266</v>
          </cell>
          <cell r="PL19">
            <v>0</v>
          </cell>
          <cell r="PM19">
            <v>0</v>
          </cell>
          <cell r="PN19">
            <v>0</v>
          </cell>
          <cell r="PO19">
            <v>0</v>
          </cell>
          <cell r="PP19">
            <v>0</v>
          </cell>
          <cell r="PQ19">
            <v>0</v>
          </cell>
          <cell r="PR19">
            <v>0</v>
          </cell>
          <cell r="PS19">
            <v>0</v>
          </cell>
          <cell r="PT19">
            <v>0</v>
          </cell>
          <cell r="PU19">
            <v>0</v>
          </cell>
          <cell r="PV19">
            <v>0</v>
          </cell>
          <cell r="PW19">
            <v>0</v>
          </cell>
          <cell r="PX19">
            <v>0</v>
          </cell>
          <cell r="PY19">
            <v>0</v>
          </cell>
          <cell r="PZ19">
            <v>0</v>
          </cell>
          <cell r="QA19">
            <v>0</v>
          </cell>
          <cell r="QB19">
            <v>9.0471437469845064</v>
          </cell>
          <cell r="QC19">
            <v>11.006710600825901</v>
          </cell>
          <cell r="QD19">
            <v>0</v>
          </cell>
          <cell r="QE19">
            <v>0</v>
          </cell>
          <cell r="QF19">
            <v>0</v>
          </cell>
          <cell r="QG19">
            <v>0</v>
          </cell>
          <cell r="QH19">
            <v>0</v>
          </cell>
          <cell r="QI19">
            <v>0</v>
          </cell>
          <cell r="QJ19">
            <v>0</v>
          </cell>
          <cell r="QK19">
            <v>0</v>
          </cell>
          <cell r="QL19">
            <v>0</v>
          </cell>
          <cell r="QM19">
            <v>0</v>
          </cell>
          <cell r="QN19">
            <v>0</v>
          </cell>
          <cell r="QO19">
            <v>0</v>
          </cell>
          <cell r="QP19">
            <v>0</v>
          </cell>
          <cell r="QQ19">
            <v>0</v>
          </cell>
          <cell r="QR19">
            <v>0</v>
          </cell>
          <cell r="QS19">
            <v>0</v>
          </cell>
          <cell r="QT19">
            <v>0</v>
          </cell>
          <cell r="QU19">
            <v>0</v>
          </cell>
          <cell r="QV19">
            <v>0</v>
          </cell>
          <cell r="QW19">
            <v>0</v>
          </cell>
          <cell r="QX19">
            <v>0</v>
          </cell>
          <cell r="QY19">
            <v>0</v>
          </cell>
          <cell r="QZ19">
            <v>0</v>
          </cell>
          <cell r="RA19">
            <v>0</v>
          </cell>
          <cell r="RB19">
            <v>0</v>
          </cell>
          <cell r="RC19">
            <v>43.085868421178176</v>
          </cell>
          <cell r="RD19">
            <v>39.079414228550455</v>
          </cell>
          <cell r="RE19">
            <v>50.280999566746431</v>
          </cell>
          <cell r="RF19">
            <v>50.047467835481271</v>
          </cell>
          <cell r="RG19">
            <v>0</v>
          </cell>
          <cell r="RH19">
            <v>0</v>
          </cell>
          <cell r="RI19">
            <v>0</v>
          </cell>
          <cell r="RJ19">
            <v>0</v>
          </cell>
          <cell r="RK19">
            <v>0</v>
          </cell>
          <cell r="RL19">
            <v>0</v>
          </cell>
          <cell r="RM19">
            <v>0</v>
          </cell>
          <cell r="RN19">
            <v>0</v>
          </cell>
          <cell r="RO19">
            <v>0</v>
          </cell>
          <cell r="RP19">
            <v>0</v>
          </cell>
          <cell r="RQ19">
            <v>0</v>
          </cell>
          <cell r="RR19">
            <v>0</v>
          </cell>
          <cell r="RS19">
            <v>0</v>
          </cell>
          <cell r="RT19">
            <v>0</v>
          </cell>
          <cell r="RU19">
            <v>0</v>
          </cell>
          <cell r="RV19">
            <v>0</v>
          </cell>
          <cell r="RW19">
            <v>9.8659984329195858</v>
          </cell>
          <cell r="RX19">
            <v>9.2669438281546874</v>
          </cell>
          <cell r="RY19">
            <v>0</v>
          </cell>
          <cell r="RZ19">
            <v>0</v>
          </cell>
          <cell r="SA19">
            <v>0</v>
          </cell>
          <cell r="SB19">
            <v>0</v>
          </cell>
          <cell r="SC19">
            <v>0</v>
          </cell>
          <cell r="SD19">
            <v>0</v>
          </cell>
          <cell r="SE19">
            <v>0</v>
          </cell>
          <cell r="SF19">
            <v>0</v>
          </cell>
          <cell r="SG19">
            <v>0</v>
          </cell>
          <cell r="SH19">
            <v>0</v>
          </cell>
          <cell r="SI19">
            <v>0</v>
          </cell>
          <cell r="SJ19">
            <v>0</v>
          </cell>
          <cell r="SK19">
            <v>0</v>
          </cell>
          <cell r="SL19">
            <v>0</v>
          </cell>
          <cell r="SM19">
            <v>0</v>
          </cell>
          <cell r="SN19">
            <v>0</v>
          </cell>
          <cell r="SO19">
            <v>11.391781420244447</v>
          </cell>
          <cell r="SP19">
            <v>9.6752882069408379</v>
          </cell>
          <cell r="SQ19">
            <v>0</v>
          </cell>
          <cell r="SR19">
            <v>0</v>
          </cell>
          <cell r="SS19">
            <v>0</v>
          </cell>
          <cell r="ST19">
            <v>0</v>
          </cell>
          <cell r="SU19">
            <v>10.471006088167515</v>
          </cell>
          <cell r="SV19">
            <v>9.5449033313528364</v>
          </cell>
          <cell r="SW19">
            <v>0</v>
          </cell>
          <cell r="SX19">
            <v>0</v>
          </cell>
          <cell r="SY19">
            <v>0</v>
          </cell>
          <cell r="SZ19">
            <v>0</v>
          </cell>
          <cell r="TA19">
            <v>9.0122816326502342</v>
          </cell>
          <cell r="TB19">
            <v>8.2543981831664013</v>
          </cell>
          <cell r="TC19">
            <v>0</v>
          </cell>
          <cell r="TD19">
            <v>0</v>
          </cell>
          <cell r="TE19">
            <v>0</v>
          </cell>
          <cell r="TF19">
            <v>0</v>
          </cell>
          <cell r="TG19">
            <v>0</v>
          </cell>
          <cell r="TH19">
            <v>0</v>
          </cell>
          <cell r="TI19">
            <v>0</v>
          </cell>
          <cell r="TJ19">
            <v>0</v>
          </cell>
          <cell r="TK19">
            <v>0</v>
          </cell>
          <cell r="TL19">
            <v>0</v>
          </cell>
          <cell r="TM19">
            <v>0</v>
          </cell>
          <cell r="TN19">
            <v>0</v>
          </cell>
          <cell r="TO19">
            <v>0</v>
          </cell>
          <cell r="TP19">
            <v>0</v>
          </cell>
          <cell r="TQ19">
            <v>0</v>
          </cell>
          <cell r="TR19">
            <v>0</v>
          </cell>
          <cell r="TS19">
            <v>0</v>
          </cell>
          <cell r="TT19">
            <v>0</v>
          </cell>
          <cell r="TU19">
            <v>0</v>
          </cell>
          <cell r="TV19">
            <v>0</v>
          </cell>
          <cell r="TW19">
            <v>0</v>
          </cell>
          <cell r="TX19">
            <v>0</v>
          </cell>
          <cell r="TY19">
            <v>0</v>
          </cell>
          <cell r="TZ19">
            <v>0</v>
          </cell>
          <cell r="UA19">
            <v>0</v>
          </cell>
          <cell r="UB19">
            <v>0</v>
          </cell>
          <cell r="UC19">
            <v>0</v>
          </cell>
          <cell r="UD19">
            <v>0</v>
          </cell>
          <cell r="UE19">
            <v>0</v>
          </cell>
          <cell r="UF19">
            <v>0</v>
          </cell>
          <cell r="UG19">
            <v>0</v>
          </cell>
          <cell r="UH19">
            <v>0</v>
          </cell>
          <cell r="UI19">
            <v>0</v>
          </cell>
          <cell r="UJ19">
            <v>0</v>
          </cell>
          <cell r="UK19">
            <v>0</v>
          </cell>
          <cell r="UL19">
            <v>0</v>
          </cell>
          <cell r="UM19">
            <v>0</v>
          </cell>
          <cell r="UN19">
            <v>0</v>
          </cell>
          <cell r="UO19">
            <v>0</v>
          </cell>
          <cell r="UP19">
            <v>0</v>
          </cell>
          <cell r="UQ19">
            <v>0</v>
          </cell>
          <cell r="UR19">
            <v>0</v>
          </cell>
          <cell r="US19">
            <v>0</v>
          </cell>
          <cell r="UT19">
            <v>0</v>
          </cell>
          <cell r="UU19">
            <v>0</v>
          </cell>
          <cell r="UV19">
            <v>0</v>
          </cell>
          <cell r="UW19">
            <v>0</v>
          </cell>
          <cell r="UX19">
            <v>0</v>
          </cell>
          <cell r="UY19">
            <v>0</v>
          </cell>
          <cell r="UZ19">
            <v>0</v>
          </cell>
          <cell r="VA19">
            <v>0</v>
          </cell>
          <cell r="VB19">
            <v>0</v>
          </cell>
          <cell r="VC19">
            <v>0</v>
          </cell>
          <cell r="VD19">
            <v>0</v>
          </cell>
          <cell r="VE19">
            <v>0</v>
          </cell>
          <cell r="VF19">
            <v>0</v>
          </cell>
          <cell r="VG19">
            <v>0</v>
          </cell>
          <cell r="VH19">
            <v>0</v>
          </cell>
          <cell r="VI19">
            <v>0</v>
          </cell>
          <cell r="VJ19">
            <v>0</v>
          </cell>
          <cell r="VK19">
            <v>0</v>
          </cell>
          <cell r="VL19">
            <v>0</v>
          </cell>
          <cell r="VM19">
            <v>0</v>
          </cell>
          <cell r="VN19">
            <v>0</v>
          </cell>
          <cell r="VO19">
            <v>0</v>
          </cell>
          <cell r="VP19">
            <v>0</v>
          </cell>
          <cell r="VQ19">
            <v>0</v>
          </cell>
          <cell r="VR19">
            <v>0</v>
          </cell>
          <cell r="VS19">
            <v>0</v>
          </cell>
          <cell r="VT19">
            <v>0</v>
          </cell>
          <cell r="VU19">
            <v>0</v>
          </cell>
          <cell r="VV19">
            <v>0</v>
          </cell>
          <cell r="VW19">
            <v>0</v>
          </cell>
          <cell r="VX19">
            <v>0</v>
          </cell>
          <cell r="VY19">
            <v>0</v>
          </cell>
          <cell r="VZ19">
            <v>0</v>
          </cell>
          <cell r="WA19">
            <v>0</v>
          </cell>
          <cell r="WB19">
            <v>0</v>
          </cell>
          <cell r="WC19">
            <v>0</v>
          </cell>
          <cell r="WD19">
            <v>0</v>
          </cell>
          <cell r="WE19">
            <v>0</v>
          </cell>
        </row>
        <row r="20">
          <cell r="B20" t="str">
            <v>CJ012</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0</v>
          </cell>
          <cell r="HV20">
            <v>0</v>
          </cell>
          <cell r="HW20">
            <v>0</v>
          </cell>
          <cell r="HX20">
            <v>0</v>
          </cell>
          <cell r="HY20">
            <v>0</v>
          </cell>
          <cell r="HZ20">
            <v>0</v>
          </cell>
          <cell r="IA20">
            <v>0</v>
          </cell>
          <cell r="IB20">
            <v>0</v>
          </cell>
          <cell r="IC20">
            <v>0</v>
          </cell>
          <cell r="ID20">
            <v>0</v>
          </cell>
          <cell r="IE20">
            <v>0</v>
          </cell>
          <cell r="IF20">
            <v>0</v>
          </cell>
          <cell r="IG20">
            <v>0</v>
          </cell>
          <cell r="IH20">
            <v>0</v>
          </cell>
          <cell r="II20">
            <v>0</v>
          </cell>
          <cell r="IJ20">
            <v>0</v>
          </cell>
          <cell r="IK20">
            <v>0</v>
          </cell>
          <cell r="IL20">
            <v>0</v>
          </cell>
          <cell r="IM20">
            <v>0</v>
          </cell>
          <cell r="IN20">
            <v>0</v>
          </cell>
          <cell r="IO20">
            <v>0</v>
          </cell>
          <cell r="IP20">
            <v>0</v>
          </cell>
          <cell r="IQ20">
            <v>0</v>
          </cell>
          <cell r="IR20">
            <v>0</v>
          </cell>
          <cell r="IS20">
            <v>0</v>
          </cell>
          <cell r="IT20">
            <v>0</v>
          </cell>
          <cell r="IU20">
            <v>0</v>
          </cell>
          <cell r="IV20">
            <v>0</v>
          </cell>
          <cell r="IW20">
            <v>0</v>
          </cell>
          <cell r="IX20">
            <v>0</v>
          </cell>
          <cell r="IY20">
            <v>0</v>
          </cell>
          <cell r="IZ20">
            <v>0</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v>
          </cell>
          <cell r="LR20">
            <v>0</v>
          </cell>
          <cell r="LS20">
            <v>0</v>
          </cell>
          <cell r="LT20">
            <v>0</v>
          </cell>
          <cell r="LU20">
            <v>0</v>
          </cell>
          <cell r="LV20">
            <v>0</v>
          </cell>
          <cell r="LW20">
            <v>0</v>
          </cell>
          <cell r="LX20">
            <v>0</v>
          </cell>
          <cell r="LY20">
            <v>0</v>
          </cell>
          <cell r="LZ20">
            <v>0</v>
          </cell>
          <cell r="MA20">
            <v>0</v>
          </cell>
          <cell r="MB20">
            <v>0</v>
          </cell>
          <cell r="MC20">
            <v>0</v>
          </cell>
          <cell r="MD20">
            <v>0</v>
          </cell>
          <cell r="ME20">
            <v>0</v>
          </cell>
          <cell r="MF20">
            <v>0</v>
          </cell>
          <cell r="MG20">
            <v>0</v>
          </cell>
          <cell r="MH20">
            <v>0</v>
          </cell>
          <cell r="MI20">
            <v>0</v>
          </cell>
          <cell r="MJ20">
            <v>0</v>
          </cell>
          <cell r="MK20">
            <v>0</v>
          </cell>
          <cell r="ML20">
            <v>0</v>
          </cell>
          <cell r="MM20">
            <v>0</v>
          </cell>
          <cell r="MN20">
            <v>0</v>
          </cell>
          <cell r="MO20">
            <v>0</v>
          </cell>
          <cell r="MP20">
            <v>0</v>
          </cell>
          <cell r="MQ20">
            <v>0</v>
          </cell>
          <cell r="MR20">
            <v>0</v>
          </cell>
          <cell r="MS20">
            <v>0</v>
          </cell>
          <cell r="MT20">
            <v>0</v>
          </cell>
          <cell r="MU20">
            <v>0</v>
          </cell>
          <cell r="MV20">
            <v>0</v>
          </cell>
          <cell r="MW20">
            <v>0</v>
          </cell>
          <cell r="MX20">
            <v>0</v>
          </cell>
          <cell r="MY20">
            <v>0</v>
          </cell>
          <cell r="MZ20">
            <v>0</v>
          </cell>
          <cell r="NA20">
            <v>0</v>
          </cell>
          <cell r="NB20">
            <v>0</v>
          </cell>
          <cell r="NC20">
            <v>0</v>
          </cell>
          <cell r="ND20">
            <v>0</v>
          </cell>
          <cell r="NE20">
            <v>0</v>
          </cell>
          <cell r="NF20">
            <v>0</v>
          </cell>
          <cell r="NG20">
            <v>0</v>
          </cell>
          <cell r="NH20">
            <v>0</v>
          </cell>
          <cell r="NI20">
            <v>0</v>
          </cell>
          <cell r="NJ20">
            <v>0</v>
          </cell>
          <cell r="NK20">
            <v>0</v>
          </cell>
          <cell r="NL20">
            <v>0</v>
          </cell>
          <cell r="NM20">
            <v>0</v>
          </cell>
          <cell r="NN20">
            <v>0</v>
          </cell>
          <cell r="NO20">
            <v>0</v>
          </cell>
          <cell r="NP20">
            <v>0</v>
          </cell>
          <cell r="NQ20">
            <v>0</v>
          </cell>
          <cell r="NR20">
            <v>0</v>
          </cell>
          <cell r="NS20">
            <v>0</v>
          </cell>
          <cell r="NT20">
            <v>0</v>
          </cell>
          <cell r="NU20">
            <v>0</v>
          </cell>
          <cell r="NV20">
            <v>0</v>
          </cell>
          <cell r="NW20">
            <v>0</v>
          </cell>
          <cell r="NX20">
            <v>0</v>
          </cell>
          <cell r="NY20">
            <v>0</v>
          </cell>
          <cell r="NZ20">
            <v>0</v>
          </cell>
          <cell r="OA20">
            <v>0</v>
          </cell>
          <cell r="OB20">
            <v>0</v>
          </cell>
          <cell r="OC20">
            <v>0</v>
          </cell>
          <cell r="OD20">
            <v>0</v>
          </cell>
          <cell r="OE20">
            <v>0</v>
          </cell>
          <cell r="OF20">
            <v>0</v>
          </cell>
          <cell r="OG20">
            <v>0</v>
          </cell>
          <cell r="OH20">
            <v>0</v>
          </cell>
          <cell r="OI20">
            <v>0</v>
          </cell>
          <cell r="OJ20">
            <v>0</v>
          </cell>
          <cell r="OK20">
            <v>0</v>
          </cell>
          <cell r="OL20">
            <v>0</v>
          </cell>
          <cell r="OM20">
            <v>0</v>
          </cell>
          <cell r="ON20">
            <v>0</v>
          </cell>
          <cell r="OO20">
            <v>0</v>
          </cell>
          <cell r="OP20">
            <v>0</v>
          </cell>
          <cell r="OQ20">
            <v>0</v>
          </cell>
          <cell r="OR20">
            <v>0</v>
          </cell>
          <cell r="OS20">
            <v>0</v>
          </cell>
          <cell r="OT20">
            <v>0</v>
          </cell>
          <cell r="OU20">
            <v>0</v>
          </cell>
          <cell r="OV20">
            <v>0</v>
          </cell>
          <cell r="OW20">
            <v>0</v>
          </cell>
          <cell r="OX20">
            <v>0</v>
          </cell>
          <cell r="OY20">
            <v>0</v>
          </cell>
          <cell r="OZ20">
            <v>0</v>
          </cell>
          <cell r="PA20">
            <v>0</v>
          </cell>
          <cell r="PB20">
            <v>0</v>
          </cell>
          <cell r="PC20">
            <v>0</v>
          </cell>
          <cell r="PD20">
            <v>0</v>
          </cell>
          <cell r="PE20">
            <v>0</v>
          </cell>
          <cell r="PF20">
            <v>0</v>
          </cell>
          <cell r="PG20">
            <v>0</v>
          </cell>
          <cell r="PH20">
            <v>0</v>
          </cell>
          <cell r="PI20">
            <v>0</v>
          </cell>
          <cell r="PJ20">
            <v>0</v>
          </cell>
          <cell r="PK20">
            <v>0</v>
          </cell>
          <cell r="PL20">
            <v>0</v>
          </cell>
          <cell r="PM20">
            <v>0</v>
          </cell>
          <cell r="PN20">
            <v>0</v>
          </cell>
          <cell r="PO20">
            <v>0</v>
          </cell>
          <cell r="PP20">
            <v>0</v>
          </cell>
          <cell r="PQ20">
            <v>0</v>
          </cell>
          <cell r="PR20">
            <v>0</v>
          </cell>
          <cell r="PS20">
            <v>0</v>
          </cell>
          <cell r="PT20">
            <v>0</v>
          </cell>
          <cell r="PU20">
            <v>0</v>
          </cell>
          <cell r="PV20">
            <v>0</v>
          </cell>
          <cell r="PW20">
            <v>0</v>
          </cell>
          <cell r="PX20">
            <v>0</v>
          </cell>
          <cell r="PY20">
            <v>0</v>
          </cell>
          <cell r="PZ20">
            <v>0</v>
          </cell>
          <cell r="QA20">
            <v>0</v>
          </cell>
          <cell r="QB20">
            <v>0</v>
          </cell>
          <cell r="QC20">
            <v>0</v>
          </cell>
          <cell r="QD20">
            <v>0</v>
          </cell>
          <cell r="QE20">
            <v>0</v>
          </cell>
          <cell r="QF20">
            <v>0</v>
          </cell>
          <cell r="QG20">
            <v>0</v>
          </cell>
          <cell r="QH20">
            <v>0</v>
          </cell>
          <cell r="QI20">
            <v>0</v>
          </cell>
          <cell r="QJ20">
            <v>0</v>
          </cell>
          <cell r="QK20">
            <v>0</v>
          </cell>
          <cell r="QL20">
            <v>0</v>
          </cell>
          <cell r="QM20">
            <v>0</v>
          </cell>
          <cell r="QN20">
            <v>0</v>
          </cell>
          <cell r="QO20">
            <v>0</v>
          </cell>
          <cell r="QP20">
            <v>0</v>
          </cell>
          <cell r="QQ20">
            <v>0</v>
          </cell>
          <cell r="QR20">
            <v>0</v>
          </cell>
          <cell r="QS20">
            <v>0</v>
          </cell>
          <cell r="QT20">
            <v>0</v>
          </cell>
          <cell r="QU20">
            <v>0</v>
          </cell>
          <cell r="QV20">
            <v>0</v>
          </cell>
          <cell r="QW20">
            <v>0</v>
          </cell>
          <cell r="QX20">
            <v>0</v>
          </cell>
          <cell r="QY20">
            <v>0</v>
          </cell>
          <cell r="QZ20">
            <v>0</v>
          </cell>
          <cell r="RA20">
            <v>0</v>
          </cell>
          <cell r="RB20">
            <v>0</v>
          </cell>
          <cell r="RC20">
            <v>0</v>
          </cell>
          <cell r="RD20">
            <v>0</v>
          </cell>
          <cell r="RE20">
            <v>0</v>
          </cell>
          <cell r="RF20">
            <v>0</v>
          </cell>
          <cell r="RG20">
            <v>0</v>
          </cell>
          <cell r="RH20">
            <v>0</v>
          </cell>
          <cell r="RI20">
            <v>0</v>
          </cell>
          <cell r="RJ20">
            <v>0</v>
          </cell>
          <cell r="RK20">
            <v>0</v>
          </cell>
          <cell r="RL20">
            <v>0</v>
          </cell>
          <cell r="RM20">
            <v>0</v>
          </cell>
          <cell r="RN20">
            <v>0</v>
          </cell>
          <cell r="RO20">
            <v>0</v>
          </cell>
          <cell r="RP20">
            <v>0</v>
          </cell>
          <cell r="RQ20">
            <v>0</v>
          </cell>
          <cell r="RR20">
            <v>0</v>
          </cell>
          <cell r="RS20">
            <v>0</v>
          </cell>
          <cell r="RT20">
            <v>0</v>
          </cell>
          <cell r="RU20">
            <v>0</v>
          </cell>
          <cell r="RV20">
            <v>0</v>
          </cell>
          <cell r="RW20">
            <v>0</v>
          </cell>
          <cell r="RX20">
            <v>0</v>
          </cell>
          <cell r="RY20">
            <v>0</v>
          </cell>
          <cell r="RZ20">
            <v>0</v>
          </cell>
          <cell r="SA20">
            <v>0</v>
          </cell>
          <cell r="SB20">
            <v>0</v>
          </cell>
          <cell r="SC20">
            <v>0</v>
          </cell>
          <cell r="SD20">
            <v>0</v>
          </cell>
          <cell r="SE20">
            <v>0</v>
          </cell>
          <cell r="SF20">
            <v>0</v>
          </cell>
          <cell r="SG20">
            <v>0</v>
          </cell>
          <cell r="SH20">
            <v>0</v>
          </cell>
          <cell r="SI20">
            <v>0</v>
          </cell>
          <cell r="SJ20">
            <v>0</v>
          </cell>
          <cell r="SK20">
            <v>0</v>
          </cell>
          <cell r="SL20">
            <v>0</v>
          </cell>
          <cell r="SM20">
            <v>0</v>
          </cell>
          <cell r="SN20">
            <v>0</v>
          </cell>
          <cell r="SO20">
            <v>0</v>
          </cell>
          <cell r="SP20">
            <v>0</v>
          </cell>
          <cell r="SQ20">
            <v>0</v>
          </cell>
          <cell r="SR20">
            <v>0</v>
          </cell>
          <cell r="SS20">
            <v>0</v>
          </cell>
          <cell r="ST20">
            <v>0</v>
          </cell>
          <cell r="SU20">
            <v>0</v>
          </cell>
          <cell r="SV20">
            <v>0</v>
          </cell>
          <cell r="SW20">
            <v>0</v>
          </cell>
          <cell r="SX20">
            <v>0</v>
          </cell>
          <cell r="SY20">
            <v>0</v>
          </cell>
          <cell r="SZ20">
            <v>0</v>
          </cell>
          <cell r="TA20">
            <v>0</v>
          </cell>
          <cell r="TB20">
            <v>0</v>
          </cell>
          <cell r="TC20">
            <v>0</v>
          </cell>
          <cell r="TD20">
            <v>0</v>
          </cell>
          <cell r="TE20">
            <v>0</v>
          </cell>
          <cell r="TF20">
            <v>0</v>
          </cell>
          <cell r="TG20">
            <v>0</v>
          </cell>
          <cell r="TH20">
            <v>0</v>
          </cell>
          <cell r="TI20">
            <v>0</v>
          </cell>
          <cell r="TJ20">
            <v>0</v>
          </cell>
          <cell r="TK20">
            <v>0</v>
          </cell>
          <cell r="TL20">
            <v>0</v>
          </cell>
          <cell r="TM20">
            <v>0</v>
          </cell>
          <cell r="TN20">
            <v>0</v>
          </cell>
          <cell r="TO20">
            <v>0</v>
          </cell>
          <cell r="TP20">
            <v>0</v>
          </cell>
          <cell r="TQ20">
            <v>0</v>
          </cell>
          <cell r="TR20">
            <v>0</v>
          </cell>
          <cell r="TS20">
            <v>0</v>
          </cell>
          <cell r="TT20">
            <v>0</v>
          </cell>
          <cell r="TU20">
            <v>0</v>
          </cell>
          <cell r="TV20">
            <v>0</v>
          </cell>
          <cell r="TW20">
            <v>0</v>
          </cell>
          <cell r="TX20">
            <v>0</v>
          </cell>
          <cell r="TY20">
            <v>0</v>
          </cell>
          <cell r="TZ20">
            <v>0</v>
          </cell>
          <cell r="UA20">
            <v>0</v>
          </cell>
          <cell r="UB20">
            <v>0</v>
          </cell>
          <cell r="UC20">
            <v>0</v>
          </cell>
          <cell r="UD20">
            <v>0</v>
          </cell>
          <cell r="UE20">
            <v>0</v>
          </cell>
          <cell r="UF20">
            <v>0</v>
          </cell>
          <cell r="UG20">
            <v>0</v>
          </cell>
          <cell r="UH20">
            <v>0</v>
          </cell>
          <cell r="UI20">
            <v>0</v>
          </cell>
          <cell r="UJ20">
            <v>0</v>
          </cell>
          <cell r="UK20">
            <v>0</v>
          </cell>
          <cell r="UL20">
            <v>0</v>
          </cell>
          <cell r="UM20">
            <v>0</v>
          </cell>
          <cell r="UN20">
            <v>0</v>
          </cell>
          <cell r="UO20">
            <v>0</v>
          </cell>
          <cell r="UP20">
            <v>0</v>
          </cell>
          <cell r="UQ20">
            <v>0</v>
          </cell>
          <cell r="UR20">
            <v>0</v>
          </cell>
          <cell r="US20">
            <v>0</v>
          </cell>
          <cell r="UT20">
            <v>0</v>
          </cell>
          <cell r="UU20">
            <v>0</v>
          </cell>
          <cell r="UV20">
            <v>0</v>
          </cell>
          <cell r="UW20">
            <v>0</v>
          </cell>
          <cell r="UX20">
            <v>0</v>
          </cell>
          <cell r="UY20">
            <v>0</v>
          </cell>
          <cell r="UZ20">
            <v>0</v>
          </cell>
          <cell r="VA20">
            <v>0</v>
          </cell>
          <cell r="VB20">
            <v>0</v>
          </cell>
          <cell r="VC20">
            <v>0</v>
          </cell>
          <cell r="VD20">
            <v>0</v>
          </cell>
          <cell r="VE20">
            <v>0</v>
          </cell>
          <cell r="VF20">
            <v>0</v>
          </cell>
          <cell r="VG20">
            <v>0</v>
          </cell>
          <cell r="VH20">
            <v>0</v>
          </cell>
          <cell r="VI20">
            <v>0</v>
          </cell>
          <cell r="VJ20">
            <v>0</v>
          </cell>
          <cell r="VK20">
            <v>0</v>
          </cell>
          <cell r="VL20">
            <v>0</v>
          </cell>
          <cell r="VM20">
            <v>0</v>
          </cell>
          <cell r="VN20">
            <v>0</v>
          </cell>
          <cell r="VO20">
            <v>0</v>
          </cell>
          <cell r="VP20">
            <v>0</v>
          </cell>
          <cell r="VQ20">
            <v>0</v>
          </cell>
          <cell r="VR20">
            <v>0</v>
          </cell>
          <cell r="VS20">
            <v>0</v>
          </cell>
          <cell r="VT20">
            <v>0</v>
          </cell>
          <cell r="VU20">
            <v>0</v>
          </cell>
          <cell r="VV20">
            <v>0</v>
          </cell>
          <cell r="VW20">
            <v>0</v>
          </cell>
          <cell r="VX20">
            <v>0</v>
          </cell>
          <cell r="VY20">
            <v>0</v>
          </cell>
          <cell r="VZ20">
            <v>0</v>
          </cell>
          <cell r="WA20">
            <v>0</v>
          </cell>
          <cell r="WB20">
            <v>0</v>
          </cell>
          <cell r="WC20">
            <v>0</v>
          </cell>
          <cell r="WD20">
            <v>0</v>
          </cell>
          <cell r="WE20">
            <v>0</v>
          </cell>
        </row>
        <row r="21">
          <cell r="B21" t="str">
            <v>CJ013</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cell r="HF21">
            <v>0</v>
          </cell>
          <cell r="HG21">
            <v>0</v>
          </cell>
          <cell r="HH21">
            <v>0</v>
          </cell>
          <cell r="HI21">
            <v>0</v>
          </cell>
          <cell r="HJ21">
            <v>0</v>
          </cell>
          <cell r="HK21">
            <v>0</v>
          </cell>
          <cell r="HL21">
            <v>0</v>
          </cell>
          <cell r="HM21">
            <v>0</v>
          </cell>
          <cell r="HN21">
            <v>0</v>
          </cell>
          <cell r="HO21">
            <v>0</v>
          </cell>
          <cell r="HP21">
            <v>0</v>
          </cell>
          <cell r="HQ21">
            <v>0</v>
          </cell>
          <cell r="HR21">
            <v>0</v>
          </cell>
          <cell r="HS21">
            <v>0</v>
          </cell>
          <cell r="HT21">
            <v>0</v>
          </cell>
          <cell r="HU21">
            <v>0</v>
          </cell>
          <cell r="HV21">
            <v>0</v>
          </cell>
          <cell r="HW21">
            <v>0</v>
          </cell>
          <cell r="HX21">
            <v>0</v>
          </cell>
          <cell r="HY21">
            <v>0</v>
          </cell>
          <cell r="HZ21">
            <v>0</v>
          </cell>
          <cell r="IA21">
            <v>0</v>
          </cell>
          <cell r="IB21">
            <v>0</v>
          </cell>
          <cell r="IC21">
            <v>0</v>
          </cell>
          <cell r="ID21">
            <v>0</v>
          </cell>
          <cell r="IE21">
            <v>0</v>
          </cell>
          <cell r="IF21">
            <v>0</v>
          </cell>
          <cell r="IG21">
            <v>0</v>
          </cell>
          <cell r="IH21">
            <v>0</v>
          </cell>
          <cell r="II21">
            <v>0</v>
          </cell>
          <cell r="IJ21">
            <v>0</v>
          </cell>
          <cell r="IK21">
            <v>0</v>
          </cell>
          <cell r="IL21">
            <v>0</v>
          </cell>
          <cell r="IM21">
            <v>0</v>
          </cell>
          <cell r="IN21">
            <v>0</v>
          </cell>
          <cell r="IO21">
            <v>0</v>
          </cell>
          <cell r="IP21">
            <v>0</v>
          </cell>
          <cell r="IQ21">
            <v>0</v>
          </cell>
          <cell r="IR21">
            <v>0</v>
          </cell>
          <cell r="IS21">
            <v>0</v>
          </cell>
          <cell r="IT21">
            <v>0</v>
          </cell>
          <cell r="IU21">
            <v>0</v>
          </cell>
          <cell r="IV21">
            <v>0</v>
          </cell>
          <cell r="IW21">
            <v>0</v>
          </cell>
          <cell r="IX21">
            <v>0</v>
          </cell>
          <cell r="IY21">
            <v>0</v>
          </cell>
          <cell r="IZ21">
            <v>0</v>
          </cell>
          <cell r="JA21">
            <v>0</v>
          </cell>
          <cell r="JB21">
            <v>0</v>
          </cell>
          <cell r="JC21">
            <v>0</v>
          </cell>
          <cell r="JD21">
            <v>0</v>
          </cell>
          <cell r="JE21">
            <v>0</v>
          </cell>
          <cell r="JF21">
            <v>0</v>
          </cell>
          <cell r="JG21">
            <v>0</v>
          </cell>
          <cell r="JH21">
            <v>0</v>
          </cell>
          <cell r="JI21">
            <v>0</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v>
          </cell>
          <cell r="LB21">
            <v>0</v>
          </cell>
          <cell r="LC21">
            <v>0</v>
          </cell>
          <cell r="LD21">
            <v>0</v>
          </cell>
          <cell r="LE21">
            <v>0</v>
          </cell>
          <cell r="LF21">
            <v>0</v>
          </cell>
          <cell r="LG21">
            <v>0</v>
          </cell>
          <cell r="LH21">
            <v>0</v>
          </cell>
          <cell r="LI21">
            <v>0</v>
          </cell>
          <cell r="LJ21">
            <v>0</v>
          </cell>
          <cell r="LK21">
            <v>0</v>
          </cell>
          <cell r="LL21">
            <v>0</v>
          </cell>
          <cell r="LM21">
            <v>0</v>
          </cell>
          <cell r="LN21">
            <v>0</v>
          </cell>
          <cell r="LO21">
            <v>0</v>
          </cell>
          <cell r="LP21">
            <v>0</v>
          </cell>
          <cell r="LQ21">
            <v>0</v>
          </cell>
          <cell r="LR21">
            <v>0</v>
          </cell>
          <cell r="LS21">
            <v>0</v>
          </cell>
          <cell r="LT21">
            <v>0</v>
          </cell>
          <cell r="LU21">
            <v>0</v>
          </cell>
          <cell r="LV21">
            <v>0</v>
          </cell>
          <cell r="LW21">
            <v>0</v>
          </cell>
          <cell r="LX21">
            <v>0</v>
          </cell>
          <cell r="LY21">
            <v>0</v>
          </cell>
          <cell r="LZ21">
            <v>0</v>
          </cell>
          <cell r="MA21">
            <v>0</v>
          </cell>
          <cell r="MB21">
            <v>0</v>
          </cell>
          <cell r="MC21">
            <v>0</v>
          </cell>
          <cell r="MD21">
            <v>0</v>
          </cell>
          <cell r="ME21">
            <v>0</v>
          </cell>
          <cell r="MF21">
            <v>0</v>
          </cell>
          <cell r="MG21">
            <v>0</v>
          </cell>
          <cell r="MH21">
            <v>0</v>
          </cell>
          <cell r="MI21">
            <v>0</v>
          </cell>
          <cell r="MJ21">
            <v>0</v>
          </cell>
          <cell r="MK21">
            <v>0</v>
          </cell>
          <cell r="ML21">
            <v>0</v>
          </cell>
          <cell r="MM21">
            <v>0</v>
          </cell>
          <cell r="MN21">
            <v>0</v>
          </cell>
          <cell r="MO21">
            <v>0</v>
          </cell>
          <cell r="MP21">
            <v>0</v>
          </cell>
          <cell r="MQ21">
            <v>0</v>
          </cell>
          <cell r="MR21">
            <v>0</v>
          </cell>
          <cell r="MS21">
            <v>0</v>
          </cell>
          <cell r="MT21">
            <v>0</v>
          </cell>
          <cell r="MU21">
            <v>0</v>
          </cell>
          <cell r="MV21">
            <v>0</v>
          </cell>
          <cell r="MW21">
            <v>0</v>
          </cell>
          <cell r="MX21">
            <v>0</v>
          </cell>
          <cell r="MY21">
            <v>0</v>
          </cell>
          <cell r="MZ21">
            <v>0</v>
          </cell>
          <cell r="NA21">
            <v>0</v>
          </cell>
          <cell r="NB21">
            <v>0</v>
          </cell>
          <cell r="NC21">
            <v>0</v>
          </cell>
          <cell r="ND21">
            <v>0</v>
          </cell>
          <cell r="NE21">
            <v>0</v>
          </cell>
          <cell r="NF21">
            <v>0</v>
          </cell>
          <cell r="NG21">
            <v>0</v>
          </cell>
          <cell r="NH21">
            <v>0</v>
          </cell>
          <cell r="NI21">
            <v>0</v>
          </cell>
          <cell r="NJ21">
            <v>0</v>
          </cell>
          <cell r="NK21">
            <v>0</v>
          </cell>
          <cell r="NL21">
            <v>0</v>
          </cell>
          <cell r="NM21">
            <v>0</v>
          </cell>
          <cell r="NN21">
            <v>0</v>
          </cell>
          <cell r="NO21">
            <v>0</v>
          </cell>
          <cell r="NP21">
            <v>0</v>
          </cell>
          <cell r="NQ21">
            <v>0</v>
          </cell>
          <cell r="NR21">
            <v>0</v>
          </cell>
          <cell r="NS21">
            <v>0</v>
          </cell>
          <cell r="NT21">
            <v>0</v>
          </cell>
          <cell r="NU21">
            <v>0</v>
          </cell>
          <cell r="NV21">
            <v>0</v>
          </cell>
          <cell r="NW21">
            <v>0</v>
          </cell>
          <cell r="NX21">
            <v>0</v>
          </cell>
          <cell r="NY21">
            <v>0</v>
          </cell>
          <cell r="NZ21">
            <v>0</v>
          </cell>
          <cell r="OA21">
            <v>0</v>
          </cell>
          <cell r="OB21">
            <v>0</v>
          </cell>
          <cell r="OC21">
            <v>0</v>
          </cell>
          <cell r="OD21">
            <v>0</v>
          </cell>
          <cell r="OE21">
            <v>0</v>
          </cell>
          <cell r="OF21">
            <v>0</v>
          </cell>
          <cell r="OG21">
            <v>0</v>
          </cell>
          <cell r="OH21">
            <v>0</v>
          </cell>
          <cell r="OI21">
            <v>0</v>
          </cell>
          <cell r="OJ21">
            <v>0</v>
          </cell>
          <cell r="OK21">
            <v>0</v>
          </cell>
          <cell r="OL21">
            <v>0</v>
          </cell>
          <cell r="OM21">
            <v>0</v>
          </cell>
          <cell r="ON21">
            <v>0</v>
          </cell>
          <cell r="OO21">
            <v>0</v>
          </cell>
          <cell r="OP21">
            <v>0</v>
          </cell>
          <cell r="OQ21">
            <v>0</v>
          </cell>
          <cell r="OR21">
            <v>0</v>
          </cell>
          <cell r="OS21">
            <v>0</v>
          </cell>
          <cell r="OT21">
            <v>0</v>
          </cell>
          <cell r="OU21">
            <v>0</v>
          </cell>
          <cell r="OV21">
            <v>0</v>
          </cell>
          <cell r="OW21">
            <v>0</v>
          </cell>
          <cell r="OX21">
            <v>0</v>
          </cell>
          <cell r="OY21">
            <v>0</v>
          </cell>
          <cell r="OZ21">
            <v>0</v>
          </cell>
          <cell r="PA21">
            <v>0</v>
          </cell>
          <cell r="PB21">
            <v>0</v>
          </cell>
          <cell r="PC21">
            <v>0</v>
          </cell>
          <cell r="PD21">
            <v>0</v>
          </cell>
          <cell r="PE21">
            <v>0</v>
          </cell>
          <cell r="PF21">
            <v>0</v>
          </cell>
          <cell r="PG21">
            <v>0</v>
          </cell>
          <cell r="PH21">
            <v>0</v>
          </cell>
          <cell r="PI21">
            <v>0</v>
          </cell>
          <cell r="PJ21">
            <v>0</v>
          </cell>
          <cell r="PK21">
            <v>0</v>
          </cell>
          <cell r="PL21">
            <v>0</v>
          </cell>
          <cell r="PM21">
            <v>0</v>
          </cell>
          <cell r="PN21">
            <v>0</v>
          </cell>
          <cell r="PO21">
            <v>0</v>
          </cell>
          <cell r="PP21">
            <v>0</v>
          </cell>
          <cell r="PQ21">
            <v>0</v>
          </cell>
          <cell r="PR21">
            <v>0</v>
          </cell>
          <cell r="PS21">
            <v>0</v>
          </cell>
          <cell r="PT21">
            <v>0</v>
          </cell>
          <cell r="PU21">
            <v>0</v>
          </cell>
          <cell r="PV21">
            <v>0</v>
          </cell>
          <cell r="PW21">
            <v>0</v>
          </cell>
          <cell r="PX21">
            <v>0</v>
          </cell>
          <cell r="PY21">
            <v>0</v>
          </cell>
          <cell r="PZ21">
            <v>0</v>
          </cell>
          <cell r="QA21">
            <v>0</v>
          </cell>
          <cell r="QB21">
            <v>0</v>
          </cell>
          <cell r="QC21">
            <v>0</v>
          </cell>
          <cell r="QD21">
            <v>0</v>
          </cell>
          <cell r="QE21">
            <v>0</v>
          </cell>
          <cell r="QF21">
            <v>0</v>
          </cell>
          <cell r="QG21">
            <v>0</v>
          </cell>
          <cell r="QH21">
            <v>0</v>
          </cell>
          <cell r="QI21">
            <v>0</v>
          </cell>
          <cell r="QJ21">
            <v>0</v>
          </cell>
          <cell r="QK21">
            <v>0</v>
          </cell>
          <cell r="QL21">
            <v>0</v>
          </cell>
          <cell r="QM21">
            <v>0</v>
          </cell>
          <cell r="QN21">
            <v>0</v>
          </cell>
          <cell r="QO21">
            <v>0</v>
          </cell>
          <cell r="QP21">
            <v>0</v>
          </cell>
          <cell r="QQ21">
            <v>0</v>
          </cell>
          <cell r="QR21">
            <v>0</v>
          </cell>
          <cell r="QS21">
            <v>0</v>
          </cell>
          <cell r="QT21">
            <v>0</v>
          </cell>
          <cell r="QU21">
            <v>0</v>
          </cell>
          <cell r="QV21">
            <v>0</v>
          </cell>
          <cell r="QW21">
            <v>0</v>
          </cell>
          <cell r="QX21">
            <v>0</v>
          </cell>
          <cell r="QY21">
            <v>0</v>
          </cell>
          <cell r="QZ21">
            <v>0</v>
          </cell>
          <cell r="RA21">
            <v>0</v>
          </cell>
          <cell r="RB21">
            <v>0</v>
          </cell>
          <cell r="RC21">
            <v>0</v>
          </cell>
          <cell r="RD21">
            <v>0</v>
          </cell>
          <cell r="RE21">
            <v>0</v>
          </cell>
          <cell r="RF21">
            <v>0</v>
          </cell>
          <cell r="RG21">
            <v>0</v>
          </cell>
          <cell r="RH21">
            <v>0</v>
          </cell>
          <cell r="RI21">
            <v>0</v>
          </cell>
          <cell r="RJ21">
            <v>0</v>
          </cell>
          <cell r="RK21">
            <v>0</v>
          </cell>
          <cell r="RL21">
            <v>0</v>
          </cell>
          <cell r="RM21">
            <v>0</v>
          </cell>
          <cell r="RN21">
            <v>0</v>
          </cell>
          <cell r="RO21">
            <v>0</v>
          </cell>
          <cell r="RP21">
            <v>0</v>
          </cell>
          <cell r="RQ21">
            <v>0</v>
          </cell>
          <cell r="RR21">
            <v>0</v>
          </cell>
          <cell r="RS21">
            <v>0</v>
          </cell>
          <cell r="RT21">
            <v>0</v>
          </cell>
          <cell r="RU21">
            <v>0</v>
          </cell>
          <cell r="RV21">
            <v>0</v>
          </cell>
          <cell r="RW21">
            <v>0</v>
          </cell>
          <cell r="RX21">
            <v>0</v>
          </cell>
          <cell r="RY21">
            <v>0</v>
          </cell>
          <cell r="RZ21">
            <v>0</v>
          </cell>
          <cell r="SA21">
            <v>0</v>
          </cell>
          <cell r="SB21">
            <v>0</v>
          </cell>
          <cell r="SC21">
            <v>0</v>
          </cell>
          <cell r="SD21">
            <v>0</v>
          </cell>
          <cell r="SE21">
            <v>0</v>
          </cell>
          <cell r="SF21">
            <v>0</v>
          </cell>
          <cell r="SG21">
            <v>0</v>
          </cell>
          <cell r="SH21">
            <v>0</v>
          </cell>
          <cell r="SI21">
            <v>0</v>
          </cell>
          <cell r="SJ21">
            <v>0</v>
          </cell>
          <cell r="SK21">
            <v>0</v>
          </cell>
          <cell r="SL21">
            <v>0</v>
          </cell>
          <cell r="SM21">
            <v>0</v>
          </cell>
          <cell r="SN21">
            <v>0</v>
          </cell>
          <cell r="SO21">
            <v>0</v>
          </cell>
          <cell r="SP21">
            <v>0</v>
          </cell>
          <cell r="SQ21">
            <v>0</v>
          </cell>
          <cell r="SR21">
            <v>0</v>
          </cell>
          <cell r="SS21">
            <v>0</v>
          </cell>
          <cell r="ST21">
            <v>0</v>
          </cell>
          <cell r="SU21">
            <v>0</v>
          </cell>
          <cell r="SV21">
            <v>0</v>
          </cell>
          <cell r="SW21">
            <v>0</v>
          </cell>
          <cell r="SX21">
            <v>0</v>
          </cell>
          <cell r="SY21">
            <v>0</v>
          </cell>
          <cell r="SZ21">
            <v>0</v>
          </cell>
          <cell r="TA21">
            <v>0</v>
          </cell>
          <cell r="TB21">
            <v>0</v>
          </cell>
          <cell r="TC21">
            <v>0</v>
          </cell>
          <cell r="TD21">
            <v>0</v>
          </cell>
          <cell r="TE21">
            <v>0</v>
          </cell>
          <cell r="TF21">
            <v>0</v>
          </cell>
          <cell r="TG21">
            <v>0</v>
          </cell>
          <cell r="TH21">
            <v>0</v>
          </cell>
          <cell r="TI21">
            <v>0</v>
          </cell>
          <cell r="TJ21">
            <v>0</v>
          </cell>
          <cell r="TK21">
            <v>0</v>
          </cell>
          <cell r="TL21">
            <v>0</v>
          </cell>
          <cell r="TM21">
            <v>0</v>
          </cell>
          <cell r="TN21">
            <v>0</v>
          </cell>
          <cell r="TO21">
            <v>0</v>
          </cell>
          <cell r="TP21">
            <v>0</v>
          </cell>
          <cell r="TQ21">
            <v>0</v>
          </cell>
          <cell r="TR21">
            <v>0</v>
          </cell>
          <cell r="TS21">
            <v>0</v>
          </cell>
          <cell r="TT21">
            <v>0</v>
          </cell>
          <cell r="TU21">
            <v>0</v>
          </cell>
          <cell r="TV21">
            <v>0</v>
          </cell>
          <cell r="TW21">
            <v>0</v>
          </cell>
          <cell r="TX21">
            <v>0</v>
          </cell>
          <cell r="TY21">
            <v>0</v>
          </cell>
          <cell r="TZ21">
            <v>0</v>
          </cell>
          <cell r="UA21">
            <v>0</v>
          </cell>
          <cell r="UB21">
            <v>0</v>
          </cell>
          <cell r="UC21">
            <v>0</v>
          </cell>
          <cell r="UD21">
            <v>0</v>
          </cell>
          <cell r="UE21">
            <v>0</v>
          </cell>
          <cell r="UF21">
            <v>0</v>
          </cell>
          <cell r="UG21">
            <v>0</v>
          </cell>
          <cell r="UH21">
            <v>0</v>
          </cell>
          <cell r="UI21">
            <v>0</v>
          </cell>
          <cell r="UJ21">
            <v>0</v>
          </cell>
          <cell r="UK21">
            <v>0</v>
          </cell>
          <cell r="UL21">
            <v>0</v>
          </cell>
          <cell r="UM21">
            <v>0</v>
          </cell>
          <cell r="UN21">
            <v>0</v>
          </cell>
          <cell r="UO21">
            <v>0</v>
          </cell>
          <cell r="UP21">
            <v>0</v>
          </cell>
          <cell r="UQ21">
            <v>0</v>
          </cell>
          <cell r="UR21">
            <v>0</v>
          </cell>
          <cell r="US21">
            <v>0</v>
          </cell>
          <cell r="UT21">
            <v>0</v>
          </cell>
          <cell r="UU21">
            <v>0</v>
          </cell>
          <cell r="UV21">
            <v>0</v>
          </cell>
          <cell r="UW21">
            <v>0</v>
          </cell>
          <cell r="UX21">
            <v>0</v>
          </cell>
          <cell r="UY21">
            <v>0</v>
          </cell>
          <cell r="UZ21">
            <v>0</v>
          </cell>
          <cell r="VA21">
            <v>0</v>
          </cell>
          <cell r="VB21">
            <v>0</v>
          </cell>
          <cell r="VC21">
            <v>0</v>
          </cell>
          <cell r="VD21">
            <v>0</v>
          </cell>
          <cell r="VE21">
            <v>0</v>
          </cell>
          <cell r="VF21">
            <v>0</v>
          </cell>
          <cell r="VG21">
            <v>0</v>
          </cell>
          <cell r="VH21">
            <v>0</v>
          </cell>
          <cell r="VI21">
            <v>0</v>
          </cell>
          <cell r="VJ21">
            <v>0</v>
          </cell>
          <cell r="VK21">
            <v>0</v>
          </cell>
          <cell r="VL21">
            <v>0</v>
          </cell>
          <cell r="VM21">
            <v>0</v>
          </cell>
          <cell r="VN21">
            <v>0</v>
          </cell>
          <cell r="VO21">
            <v>0</v>
          </cell>
          <cell r="VP21">
            <v>0</v>
          </cell>
          <cell r="VQ21">
            <v>0</v>
          </cell>
          <cell r="VR21">
            <v>0</v>
          </cell>
          <cell r="VS21">
            <v>0</v>
          </cell>
          <cell r="VT21">
            <v>0</v>
          </cell>
          <cell r="VU21">
            <v>0</v>
          </cell>
          <cell r="VV21">
            <v>0</v>
          </cell>
          <cell r="VW21">
            <v>0</v>
          </cell>
          <cell r="VX21">
            <v>0</v>
          </cell>
          <cell r="VY21">
            <v>0</v>
          </cell>
          <cell r="VZ21">
            <v>0</v>
          </cell>
          <cell r="WA21">
            <v>0</v>
          </cell>
          <cell r="WB21">
            <v>0</v>
          </cell>
          <cell r="WC21">
            <v>0</v>
          </cell>
          <cell r="WD21">
            <v>0</v>
          </cell>
          <cell r="WE21">
            <v>0</v>
          </cell>
        </row>
        <row r="22">
          <cell r="B22" t="str">
            <v>CJ014</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0</v>
          </cell>
          <cell r="HO22">
            <v>0</v>
          </cell>
          <cell r="HP22">
            <v>0</v>
          </cell>
          <cell r="HQ22">
            <v>0</v>
          </cell>
          <cell r="HR22">
            <v>0</v>
          </cell>
          <cell r="HS22">
            <v>0</v>
          </cell>
          <cell r="HT22">
            <v>0</v>
          </cell>
          <cell r="HU22">
            <v>0</v>
          </cell>
          <cell r="HV22">
            <v>0</v>
          </cell>
          <cell r="HW22">
            <v>0</v>
          </cell>
          <cell r="HX22">
            <v>0</v>
          </cell>
          <cell r="HY22">
            <v>0</v>
          </cell>
          <cell r="HZ22">
            <v>0</v>
          </cell>
          <cell r="IA22">
            <v>0</v>
          </cell>
          <cell r="IB22">
            <v>0</v>
          </cell>
          <cell r="IC22">
            <v>0</v>
          </cell>
          <cell r="ID22">
            <v>0</v>
          </cell>
          <cell r="IE22">
            <v>0</v>
          </cell>
          <cell r="IF22">
            <v>0</v>
          </cell>
          <cell r="IG22">
            <v>0</v>
          </cell>
          <cell r="IH22">
            <v>0</v>
          </cell>
          <cell r="II22">
            <v>0</v>
          </cell>
          <cell r="IJ22">
            <v>0</v>
          </cell>
          <cell r="IK22">
            <v>0</v>
          </cell>
          <cell r="IL22">
            <v>0</v>
          </cell>
          <cell r="IM22">
            <v>0</v>
          </cell>
          <cell r="IN22">
            <v>0</v>
          </cell>
          <cell r="IO22">
            <v>0</v>
          </cell>
          <cell r="IP22">
            <v>0</v>
          </cell>
          <cell r="IQ22">
            <v>0</v>
          </cell>
          <cell r="IR22">
            <v>0</v>
          </cell>
          <cell r="IS22">
            <v>0</v>
          </cell>
          <cell r="IT22">
            <v>0</v>
          </cell>
          <cell r="IU22">
            <v>0</v>
          </cell>
          <cell r="IV22">
            <v>0</v>
          </cell>
          <cell r="IW22">
            <v>0</v>
          </cell>
          <cell r="IX22">
            <v>0</v>
          </cell>
          <cell r="IY22">
            <v>0</v>
          </cell>
          <cell r="IZ22">
            <v>0</v>
          </cell>
          <cell r="JA22">
            <v>0</v>
          </cell>
          <cell r="JB22">
            <v>0</v>
          </cell>
          <cell r="JC22">
            <v>0</v>
          </cell>
          <cell r="JD22">
            <v>0</v>
          </cell>
          <cell r="JE22">
            <v>0</v>
          </cell>
          <cell r="JF22">
            <v>0</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0</v>
          </cell>
          <cell r="LK22">
            <v>0</v>
          </cell>
          <cell r="LL22">
            <v>0</v>
          </cell>
          <cell r="LM22">
            <v>0</v>
          </cell>
          <cell r="LN22">
            <v>0</v>
          </cell>
          <cell r="LO22">
            <v>0</v>
          </cell>
          <cell r="LP22">
            <v>0</v>
          </cell>
          <cell r="LQ22">
            <v>0</v>
          </cell>
          <cell r="LR22">
            <v>0</v>
          </cell>
          <cell r="LS22">
            <v>0</v>
          </cell>
          <cell r="LT22">
            <v>0</v>
          </cell>
          <cell r="LU22">
            <v>0</v>
          </cell>
          <cell r="LV22">
            <v>0</v>
          </cell>
          <cell r="LW22">
            <v>0</v>
          </cell>
          <cell r="LX22">
            <v>0</v>
          </cell>
          <cell r="LY22">
            <v>0</v>
          </cell>
          <cell r="LZ22">
            <v>0</v>
          </cell>
          <cell r="MA22">
            <v>0</v>
          </cell>
          <cell r="MB22">
            <v>0</v>
          </cell>
          <cell r="MC22">
            <v>0</v>
          </cell>
          <cell r="MD22">
            <v>0</v>
          </cell>
          <cell r="ME22">
            <v>0</v>
          </cell>
          <cell r="MF22">
            <v>0</v>
          </cell>
          <cell r="MG22">
            <v>0</v>
          </cell>
          <cell r="MH22">
            <v>0</v>
          </cell>
          <cell r="MI22">
            <v>0</v>
          </cell>
          <cell r="MJ22">
            <v>0</v>
          </cell>
          <cell r="MK22">
            <v>0</v>
          </cell>
          <cell r="ML22">
            <v>0</v>
          </cell>
          <cell r="MM22">
            <v>0</v>
          </cell>
          <cell r="MN22">
            <v>0</v>
          </cell>
          <cell r="MO22">
            <v>0</v>
          </cell>
          <cell r="MP22">
            <v>0</v>
          </cell>
          <cell r="MQ22">
            <v>0</v>
          </cell>
          <cell r="MR22">
            <v>0</v>
          </cell>
          <cell r="MS22">
            <v>0</v>
          </cell>
          <cell r="MT22">
            <v>0</v>
          </cell>
          <cell r="MU22">
            <v>0</v>
          </cell>
          <cell r="MV22">
            <v>0</v>
          </cell>
          <cell r="MW22">
            <v>0</v>
          </cell>
          <cell r="MX22">
            <v>0</v>
          </cell>
          <cell r="MY22">
            <v>0</v>
          </cell>
          <cell r="MZ22">
            <v>0</v>
          </cell>
          <cell r="NA22">
            <v>0</v>
          </cell>
          <cell r="NB22">
            <v>0</v>
          </cell>
          <cell r="NC22">
            <v>0</v>
          </cell>
          <cell r="ND22">
            <v>0</v>
          </cell>
          <cell r="NE22">
            <v>0</v>
          </cell>
          <cell r="NF22">
            <v>0</v>
          </cell>
          <cell r="NG22">
            <v>0</v>
          </cell>
          <cell r="NH22">
            <v>0</v>
          </cell>
          <cell r="NI22">
            <v>0</v>
          </cell>
          <cell r="NJ22">
            <v>0</v>
          </cell>
          <cell r="NK22">
            <v>0</v>
          </cell>
          <cell r="NL22">
            <v>0</v>
          </cell>
          <cell r="NM22">
            <v>0</v>
          </cell>
          <cell r="NN22">
            <v>0</v>
          </cell>
          <cell r="NO22">
            <v>0</v>
          </cell>
          <cell r="NP22">
            <v>0</v>
          </cell>
          <cell r="NQ22">
            <v>0</v>
          </cell>
          <cell r="NR22">
            <v>0</v>
          </cell>
          <cell r="NS22">
            <v>0</v>
          </cell>
          <cell r="NT22">
            <v>0</v>
          </cell>
          <cell r="NU22">
            <v>0</v>
          </cell>
          <cell r="NV22">
            <v>0</v>
          </cell>
          <cell r="NW22">
            <v>0</v>
          </cell>
          <cell r="NX22">
            <v>0</v>
          </cell>
          <cell r="NY22">
            <v>0</v>
          </cell>
          <cell r="NZ22">
            <v>0</v>
          </cell>
          <cell r="OA22">
            <v>0</v>
          </cell>
          <cell r="OB22">
            <v>0</v>
          </cell>
          <cell r="OC22">
            <v>0</v>
          </cell>
          <cell r="OD22">
            <v>0</v>
          </cell>
          <cell r="OE22">
            <v>0</v>
          </cell>
          <cell r="OF22">
            <v>0</v>
          </cell>
          <cell r="OG22">
            <v>0</v>
          </cell>
          <cell r="OH22">
            <v>0</v>
          </cell>
          <cell r="OI22">
            <v>0</v>
          </cell>
          <cell r="OJ22">
            <v>0</v>
          </cell>
          <cell r="OK22">
            <v>0</v>
          </cell>
          <cell r="OL22">
            <v>0</v>
          </cell>
          <cell r="OM22">
            <v>0</v>
          </cell>
          <cell r="ON22">
            <v>0</v>
          </cell>
          <cell r="OO22">
            <v>0</v>
          </cell>
          <cell r="OP22">
            <v>0</v>
          </cell>
          <cell r="OQ22">
            <v>0</v>
          </cell>
          <cell r="OR22">
            <v>0</v>
          </cell>
          <cell r="OS22">
            <v>0</v>
          </cell>
          <cell r="OT22">
            <v>0</v>
          </cell>
          <cell r="OU22">
            <v>0</v>
          </cell>
          <cell r="OV22">
            <v>0</v>
          </cell>
          <cell r="OW22">
            <v>0</v>
          </cell>
          <cell r="OX22">
            <v>0</v>
          </cell>
          <cell r="OY22">
            <v>0</v>
          </cell>
          <cell r="OZ22">
            <v>0</v>
          </cell>
          <cell r="PA22">
            <v>0</v>
          </cell>
          <cell r="PB22">
            <v>0</v>
          </cell>
          <cell r="PC22">
            <v>0</v>
          </cell>
          <cell r="PD22">
            <v>0</v>
          </cell>
          <cell r="PE22">
            <v>0</v>
          </cell>
          <cell r="PF22">
            <v>0</v>
          </cell>
          <cell r="PG22">
            <v>0</v>
          </cell>
          <cell r="PH22">
            <v>0</v>
          </cell>
          <cell r="PI22">
            <v>0</v>
          </cell>
          <cell r="PJ22">
            <v>0</v>
          </cell>
          <cell r="PK22">
            <v>0</v>
          </cell>
          <cell r="PL22">
            <v>0</v>
          </cell>
          <cell r="PM22">
            <v>0</v>
          </cell>
          <cell r="PN22">
            <v>0</v>
          </cell>
          <cell r="PO22">
            <v>0</v>
          </cell>
          <cell r="PP22">
            <v>0</v>
          </cell>
          <cell r="PQ22">
            <v>0</v>
          </cell>
          <cell r="PR22">
            <v>0</v>
          </cell>
          <cell r="PS22">
            <v>0</v>
          </cell>
          <cell r="PT22">
            <v>0</v>
          </cell>
          <cell r="PU22">
            <v>0</v>
          </cell>
          <cell r="PV22">
            <v>0</v>
          </cell>
          <cell r="PW22">
            <v>0</v>
          </cell>
          <cell r="PX22">
            <v>0</v>
          </cell>
          <cell r="PY22">
            <v>0</v>
          </cell>
          <cell r="PZ22">
            <v>0</v>
          </cell>
          <cell r="QA22">
            <v>0</v>
          </cell>
          <cell r="QB22">
            <v>0</v>
          </cell>
          <cell r="QC22">
            <v>0</v>
          </cell>
          <cell r="QD22">
            <v>0</v>
          </cell>
          <cell r="QE22">
            <v>0</v>
          </cell>
          <cell r="QF22">
            <v>0</v>
          </cell>
          <cell r="QG22">
            <v>0</v>
          </cell>
          <cell r="QH22">
            <v>0</v>
          </cell>
          <cell r="QI22">
            <v>0</v>
          </cell>
          <cell r="QJ22">
            <v>0</v>
          </cell>
          <cell r="QK22">
            <v>0</v>
          </cell>
          <cell r="QL22">
            <v>0</v>
          </cell>
          <cell r="QM22">
            <v>0</v>
          </cell>
          <cell r="QN22">
            <v>0</v>
          </cell>
          <cell r="QO22">
            <v>0</v>
          </cell>
          <cell r="QP22">
            <v>0</v>
          </cell>
          <cell r="QQ22">
            <v>0</v>
          </cell>
          <cell r="QR22">
            <v>0</v>
          </cell>
          <cell r="QS22">
            <v>0</v>
          </cell>
          <cell r="QT22">
            <v>0</v>
          </cell>
          <cell r="QU22">
            <v>0</v>
          </cell>
          <cell r="QV22">
            <v>0</v>
          </cell>
          <cell r="QW22">
            <v>0</v>
          </cell>
          <cell r="QX22">
            <v>0</v>
          </cell>
          <cell r="QY22">
            <v>0</v>
          </cell>
          <cell r="QZ22">
            <v>0</v>
          </cell>
          <cell r="RA22">
            <v>0</v>
          </cell>
          <cell r="RB22">
            <v>0</v>
          </cell>
          <cell r="RC22">
            <v>0</v>
          </cell>
          <cell r="RD22">
            <v>0</v>
          </cell>
          <cell r="RE22">
            <v>0</v>
          </cell>
          <cell r="RF22">
            <v>0</v>
          </cell>
          <cell r="RG22">
            <v>0</v>
          </cell>
          <cell r="RH22">
            <v>0</v>
          </cell>
          <cell r="RI22">
            <v>0</v>
          </cell>
          <cell r="RJ22">
            <v>0</v>
          </cell>
          <cell r="RK22">
            <v>0</v>
          </cell>
          <cell r="RL22">
            <v>0</v>
          </cell>
          <cell r="RM22">
            <v>0</v>
          </cell>
          <cell r="RN22">
            <v>0</v>
          </cell>
          <cell r="RO22">
            <v>0</v>
          </cell>
          <cell r="RP22">
            <v>0</v>
          </cell>
          <cell r="RQ22">
            <v>0</v>
          </cell>
          <cell r="RR22">
            <v>0</v>
          </cell>
          <cell r="RS22">
            <v>0</v>
          </cell>
          <cell r="RT22">
            <v>0</v>
          </cell>
          <cell r="RU22">
            <v>0</v>
          </cell>
          <cell r="RV22">
            <v>0</v>
          </cell>
          <cell r="RW22">
            <v>0</v>
          </cell>
          <cell r="RX22">
            <v>0</v>
          </cell>
          <cell r="RY22">
            <v>0</v>
          </cell>
          <cell r="RZ22">
            <v>0</v>
          </cell>
          <cell r="SA22">
            <v>0</v>
          </cell>
          <cell r="SB22">
            <v>0</v>
          </cell>
          <cell r="SC22">
            <v>0</v>
          </cell>
          <cell r="SD22">
            <v>0</v>
          </cell>
          <cell r="SE22">
            <v>0</v>
          </cell>
          <cell r="SF22">
            <v>0</v>
          </cell>
          <cell r="SG22">
            <v>0</v>
          </cell>
          <cell r="SH22">
            <v>0</v>
          </cell>
          <cell r="SI22">
            <v>0</v>
          </cell>
          <cell r="SJ22">
            <v>0</v>
          </cell>
          <cell r="SK22">
            <v>0</v>
          </cell>
          <cell r="SL22">
            <v>0</v>
          </cell>
          <cell r="SM22">
            <v>0</v>
          </cell>
          <cell r="SN22">
            <v>0</v>
          </cell>
          <cell r="SO22">
            <v>0</v>
          </cell>
          <cell r="SP22">
            <v>0</v>
          </cell>
          <cell r="SQ22">
            <v>0</v>
          </cell>
          <cell r="SR22">
            <v>0</v>
          </cell>
          <cell r="SS22">
            <v>0</v>
          </cell>
          <cell r="ST22">
            <v>0</v>
          </cell>
          <cell r="SU22">
            <v>0</v>
          </cell>
          <cell r="SV22">
            <v>0</v>
          </cell>
          <cell r="SW22">
            <v>0</v>
          </cell>
          <cell r="SX22">
            <v>0</v>
          </cell>
          <cell r="SY22">
            <v>0</v>
          </cell>
          <cell r="SZ22">
            <v>0</v>
          </cell>
          <cell r="TA22">
            <v>0</v>
          </cell>
          <cell r="TB22">
            <v>0</v>
          </cell>
          <cell r="TC22">
            <v>0</v>
          </cell>
          <cell r="TD22">
            <v>0</v>
          </cell>
          <cell r="TE22">
            <v>0</v>
          </cell>
          <cell r="TF22">
            <v>0</v>
          </cell>
          <cell r="TG22">
            <v>0</v>
          </cell>
          <cell r="TH22">
            <v>0</v>
          </cell>
          <cell r="TI22">
            <v>0</v>
          </cell>
          <cell r="TJ22">
            <v>0</v>
          </cell>
          <cell r="TK22">
            <v>0</v>
          </cell>
          <cell r="TL22">
            <v>0</v>
          </cell>
          <cell r="TM22">
            <v>0</v>
          </cell>
          <cell r="TN22">
            <v>0</v>
          </cell>
          <cell r="TO22">
            <v>0</v>
          </cell>
          <cell r="TP22">
            <v>0</v>
          </cell>
          <cell r="TQ22">
            <v>0</v>
          </cell>
          <cell r="TR22">
            <v>0</v>
          </cell>
          <cell r="TS22">
            <v>0</v>
          </cell>
          <cell r="TT22">
            <v>0</v>
          </cell>
          <cell r="TU22">
            <v>0</v>
          </cell>
          <cell r="TV22">
            <v>0</v>
          </cell>
          <cell r="TW22">
            <v>0</v>
          </cell>
          <cell r="TX22">
            <v>0</v>
          </cell>
          <cell r="TY22">
            <v>0</v>
          </cell>
          <cell r="TZ22">
            <v>0</v>
          </cell>
          <cell r="UA22">
            <v>0</v>
          </cell>
          <cell r="UB22">
            <v>0</v>
          </cell>
          <cell r="UC22">
            <v>0</v>
          </cell>
          <cell r="UD22">
            <v>0</v>
          </cell>
          <cell r="UE22">
            <v>0</v>
          </cell>
          <cell r="UF22">
            <v>0</v>
          </cell>
          <cell r="UG22">
            <v>0</v>
          </cell>
          <cell r="UH22">
            <v>0</v>
          </cell>
          <cell r="UI22">
            <v>0</v>
          </cell>
          <cell r="UJ22">
            <v>0</v>
          </cell>
          <cell r="UK22">
            <v>0</v>
          </cell>
          <cell r="UL22">
            <v>0</v>
          </cell>
          <cell r="UM22">
            <v>0</v>
          </cell>
          <cell r="UN22">
            <v>0</v>
          </cell>
          <cell r="UO22">
            <v>0</v>
          </cell>
          <cell r="UP22">
            <v>0</v>
          </cell>
          <cell r="UQ22">
            <v>0</v>
          </cell>
          <cell r="UR22">
            <v>0</v>
          </cell>
          <cell r="US22">
            <v>0</v>
          </cell>
          <cell r="UT22">
            <v>0</v>
          </cell>
          <cell r="UU22">
            <v>0</v>
          </cell>
          <cell r="UV22">
            <v>0</v>
          </cell>
          <cell r="UW22">
            <v>0</v>
          </cell>
          <cell r="UX22">
            <v>0</v>
          </cell>
          <cell r="UY22">
            <v>0</v>
          </cell>
          <cell r="UZ22">
            <v>0</v>
          </cell>
          <cell r="VA22">
            <v>0</v>
          </cell>
          <cell r="VB22">
            <v>0</v>
          </cell>
          <cell r="VC22">
            <v>0</v>
          </cell>
          <cell r="VD22">
            <v>0</v>
          </cell>
          <cell r="VE22">
            <v>0</v>
          </cell>
          <cell r="VF22">
            <v>0</v>
          </cell>
          <cell r="VG22">
            <v>0</v>
          </cell>
          <cell r="VH22">
            <v>0</v>
          </cell>
          <cell r="VI22">
            <v>0</v>
          </cell>
          <cell r="VJ22">
            <v>0</v>
          </cell>
          <cell r="VK22">
            <v>0</v>
          </cell>
          <cell r="VL22">
            <v>0</v>
          </cell>
          <cell r="VM22">
            <v>0</v>
          </cell>
          <cell r="VN22">
            <v>0</v>
          </cell>
          <cell r="VO22">
            <v>0</v>
          </cell>
          <cell r="VP22">
            <v>0</v>
          </cell>
          <cell r="VQ22">
            <v>0</v>
          </cell>
          <cell r="VR22">
            <v>0</v>
          </cell>
          <cell r="VS22">
            <v>0</v>
          </cell>
          <cell r="VT22">
            <v>0</v>
          </cell>
          <cell r="VU22">
            <v>0</v>
          </cell>
          <cell r="VV22">
            <v>0</v>
          </cell>
          <cell r="VW22">
            <v>0</v>
          </cell>
          <cell r="VX22">
            <v>0</v>
          </cell>
          <cell r="VY22">
            <v>0</v>
          </cell>
          <cell r="VZ22">
            <v>0</v>
          </cell>
          <cell r="WA22">
            <v>0</v>
          </cell>
          <cell r="WB22">
            <v>0</v>
          </cell>
          <cell r="WC22">
            <v>0</v>
          </cell>
          <cell r="WD22">
            <v>0</v>
          </cell>
          <cell r="WE22">
            <v>0</v>
          </cell>
        </row>
        <row r="23">
          <cell r="B23" t="str">
            <v>CJ015</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cell r="HX23">
            <v>0</v>
          </cell>
          <cell r="HY23">
            <v>0</v>
          </cell>
          <cell r="HZ23">
            <v>0</v>
          </cell>
          <cell r="IA23">
            <v>0</v>
          </cell>
          <cell r="IB23">
            <v>0</v>
          </cell>
          <cell r="IC23">
            <v>0</v>
          </cell>
          <cell r="ID23">
            <v>0</v>
          </cell>
          <cell r="IE23">
            <v>0</v>
          </cell>
          <cell r="IF23">
            <v>0</v>
          </cell>
          <cell r="IG23">
            <v>0</v>
          </cell>
          <cell r="IH23">
            <v>0</v>
          </cell>
          <cell r="II23">
            <v>0</v>
          </cell>
          <cell r="IJ23">
            <v>0</v>
          </cell>
          <cell r="IK23">
            <v>0</v>
          </cell>
          <cell r="IL23">
            <v>0</v>
          </cell>
          <cell r="IM23">
            <v>0</v>
          </cell>
          <cell r="IN23">
            <v>0</v>
          </cell>
          <cell r="IO23">
            <v>0</v>
          </cell>
          <cell r="IP23">
            <v>0</v>
          </cell>
          <cell r="IQ23">
            <v>0</v>
          </cell>
          <cell r="IR23">
            <v>0</v>
          </cell>
          <cell r="IS23">
            <v>0</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v>
          </cell>
          <cell r="LR23">
            <v>0</v>
          </cell>
          <cell r="LS23">
            <v>0</v>
          </cell>
          <cell r="LT23">
            <v>0</v>
          </cell>
          <cell r="LU23">
            <v>0</v>
          </cell>
          <cell r="LV23">
            <v>0</v>
          </cell>
          <cell r="LW23">
            <v>0</v>
          </cell>
          <cell r="LX23">
            <v>0</v>
          </cell>
          <cell r="LY23">
            <v>0</v>
          </cell>
          <cell r="LZ23">
            <v>0</v>
          </cell>
          <cell r="MA23">
            <v>0</v>
          </cell>
          <cell r="MB23">
            <v>0</v>
          </cell>
          <cell r="MC23">
            <v>0</v>
          </cell>
          <cell r="MD23">
            <v>0</v>
          </cell>
          <cell r="ME23">
            <v>0</v>
          </cell>
          <cell r="MF23">
            <v>0</v>
          </cell>
          <cell r="MG23">
            <v>0</v>
          </cell>
          <cell r="MH23">
            <v>0</v>
          </cell>
          <cell r="MI23">
            <v>0</v>
          </cell>
          <cell r="MJ23">
            <v>0</v>
          </cell>
          <cell r="MK23">
            <v>0</v>
          </cell>
          <cell r="ML23">
            <v>0</v>
          </cell>
          <cell r="MM23">
            <v>0</v>
          </cell>
          <cell r="MN23">
            <v>0</v>
          </cell>
          <cell r="MO23">
            <v>0</v>
          </cell>
          <cell r="MP23">
            <v>0</v>
          </cell>
          <cell r="MQ23">
            <v>0</v>
          </cell>
          <cell r="MR23">
            <v>0</v>
          </cell>
          <cell r="MS23">
            <v>0</v>
          </cell>
          <cell r="MT23">
            <v>0</v>
          </cell>
          <cell r="MU23">
            <v>0</v>
          </cell>
          <cell r="MV23">
            <v>0</v>
          </cell>
          <cell r="MW23">
            <v>0</v>
          </cell>
          <cell r="MX23">
            <v>0</v>
          </cell>
          <cell r="MY23">
            <v>0</v>
          </cell>
          <cell r="MZ23">
            <v>0</v>
          </cell>
          <cell r="NA23">
            <v>0</v>
          </cell>
          <cell r="NB23">
            <v>0</v>
          </cell>
          <cell r="NC23">
            <v>0</v>
          </cell>
          <cell r="ND23">
            <v>0</v>
          </cell>
          <cell r="NE23">
            <v>0</v>
          </cell>
          <cell r="NF23">
            <v>0</v>
          </cell>
          <cell r="NG23">
            <v>0</v>
          </cell>
          <cell r="NH23">
            <v>0</v>
          </cell>
          <cell r="NI23">
            <v>0</v>
          </cell>
          <cell r="NJ23">
            <v>0</v>
          </cell>
          <cell r="NK23">
            <v>0</v>
          </cell>
          <cell r="NL23">
            <v>0</v>
          </cell>
          <cell r="NM23">
            <v>0</v>
          </cell>
          <cell r="NN23">
            <v>0</v>
          </cell>
          <cell r="NO23">
            <v>0</v>
          </cell>
          <cell r="NP23">
            <v>0</v>
          </cell>
          <cell r="NQ23">
            <v>0</v>
          </cell>
          <cell r="NR23">
            <v>0</v>
          </cell>
          <cell r="NS23">
            <v>0</v>
          </cell>
          <cell r="NT23">
            <v>0</v>
          </cell>
          <cell r="NU23">
            <v>0</v>
          </cell>
          <cell r="NV23">
            <v>0</v>
          </cell>
          <cell r="NW23">
            <v>0</v>
          </cell>
          <cell r="NX23">
            <v>0</v>
          </cell>
          <cell r="NY23">
            <v>0</v>
          </cell>
          <cell r="NZ23">
            <v>0</v>
          </cell>
          <cell r="OA23">
            <v>0</v>
          </cell>
          <cell r="OB23">
            <v>0</v>
          </cell>
          <cell r="OC23">
            <v>0</v>
          </cell>
          <cell r="OD23">
            <v>0</v>
          </cell>
          <cell r="OE23">
            <v>0</v>
          </cell>
          <cell r="OF23">
            <v>0</v>
          </cell>
          <cell r="OG23">
            <v>0</v>
          </cell>
          <cell r="OH23">
            <v>0</v>
          </cell>
          <cell r="OI23">
            <v>0</v>
          </cell>
          <cell r="OJ23">
            <v>0</v>
          </cell>
          <cell r="OK23">
            <v>0</v>
          </cell>
          <cell r="OL23">
            <v>0</v>
          </cell>
          <cell r="OM23">
            <v>0</v>
          </cell>
          <cell r="ON23">
            <v>0</v>
          </cell>
          <cell r="OO23">
            <v>0</v>
          </cell>
          <cell r="OP23">
            <v>0</v>
          </cell>
          <cell r="OQ23">
            <v>0</v>
          </cell>
          <cell r="OR23">
            <v>0</v>
          </cell>
          <cell r="OS23">
            <v>0</v>
          </cell>
          <cell r="OT23">
            <v>0</v>
          </cell>
          <cell r="OU23">
            <v>0</v>
          </cell>
          <cell r="OV23">
            <v>0</v>
          </cell>
          <cell r="OW23">
            <v>0</v>
          </cell>
          <cell r="OX23">
            <v>0</v>
          </cell>
          <cell r="OY23">
            <v>0</v>
          </cell>
          <cell r="OZ23">
            <v>0</v>
          </cell>
          <cell r="PA23">
            <v>0</v>
          </cell>
          <cell r="PB23">
            <v>0</v>
          </cell>
          <cell r="PC23">
            <v>0</v>
          </cell>
          <cell r="PD23">
            <v>0</v>
          </cell>
          <cell r="PE23">
            <v>0</v>
          </cell>
          <cell r="PF23">
            <v>0</v>
          </cell>
          <cell r="PG23">
            <v>0</v>
          </cell>
          <cell r="PH23">
            <v>0</v>
          </cell>
          <cell r="PI23">
            <v>0</v>
          </cell>
          <cell r="PJ23">
            <v>0</v>
          </cell>
          <cell r="PK23">
            <v>0</v>
          </cell>
          <cell r="PL23">
            <v>0</v>
          </cell>
          <cell r="PM23">
            <v>0</v>
          </cell>
          <cell r="PN23">
            <v>0</v>
          </cell>
          <cell r="PO23">
            <v>0</v>
          </cell>
          <cell r="PP23">
            <v>0</v>
          </cell>
          <cell r="PQ23">
            <v>0</v>
          </cell>
          <cell r="PR23">
            <v>0</v>
          </cell>
          <cell r="PS23">
            <v>0</v>
          </cell>
          <cell r="PT23">
            <v>0</v>
          </cell>
          <cell r="PU23">
            <v>0</v>
          </cell>
          <cell r="PV23">
            <v>0</v>
          </cell>
          <cell r="PW23">
            <v>0</v>
          </cell>
          <cell r="PX23">
            <v>0</v>
          </cell>
          <cell r="PY23">
            <v>0</v>
          </cell>
          <cell r="PZ23">
            <v>0</v>
          </cell>
          <cell r="QA23">
            <v>0</v>
          </cell>
          <cell r="QB23">
            <v>0</v>
          </cell>
          <cell r="QC23">
            <v>0</v>
          </cell>
          <cell r="QD23">
            <v>0</v>
          </cell>
          <cell r="QE23">
            <v>0</v>
          </cell>
          <cell r="QF23">
            <v>0</v>
          </cell>
          <cell r="QG23">
            <v>0</v>
          </cell>
          <cell r="QH23">
            <v>0</v>
          </cell>
          <cell r="QI23">
            <v>0</v>
          </cell>
          <cell r="QJ23">
            <v>0</v>
          </cell>
          <cell r="QK23">
            <v>0</v>
          </cell>
          <cell r="QL23">
            <v>0</v>
          </cell>
          <cell r="QM23">
            <v>0</v>
          </cell>
          <cell r="QN23">
            <v>0</v>
          </cell>
          <cell r="QO23">
            <v>0</v>
          </cell>
          <cell r="QP23">
            <v>0</v>
          </cell>
          <cell r="QQ23">
            <v>0</v>
          </cell>
          <cell r="QR23">
            <v>0</v>
          </cell>
          <cell r="QS23">
            <v>0</v>
          </cell>
          <cell r="QT23">
            <v>0</v>
          </cell>
          <cell r="QU23">
            <v>0</v>
          </cell>
          <cell r="QV23">
            <v>0</v>
          </cell>
          <cell r="QW23">
            <v>0</v>
          </cell>
          <cell r="QX23">
            <v>0</v>
          </cell>
          <cell r="QY23">
            <v>0</v>
          </cell>
          <cell r="QZ23">
            <v>0</v>
          </cell>
          <cell r="RA23">
            <v>0</v>
          </cell>
          <cell r="RB23">
            <v>0</v>
          </cell>
          <cell r="RC23">
            <v>0</v>
          </cell>
          <cell r="RD23">
            <v>0</v>
          </cell>
          <cell r="RE23">
            <v>0</v>
          </cell>
          <cell r="RF23">
            <v>0</v>
          </cell>
          <cell r="RG23">
            <v>0</v>
          </cell>
          <cell r="RH23">
            <v>0</v>
          </cell>
          <cell r="RI23">
            <v>0</v>
          </cell>
          <cell r="RJ23">
            <v>0</v>
          </cell>
          <cell r="RK23">
            <v>0</v>
          </cell>
          <cell r="RL23">
            <v>0</v>
          </cell>
          <cell r="RM23">
            <v>0</v>
          </cell>
          <cell r="RN23">
            <v>0</v>
          </cell>
          <cell r="RO23">
            <v>0</v>
          </cell>
          <cell r="RP23">
            <v>0</v>
          </cell>
          <cell r="RQ23">
            <v>0</v>
          </cell>
          <cell r="RR23">
            <v>0</v>
          </cell>
          <cell r="RS23">
            <v>0</v>
          </cell>
          <cell r="RT23">
            <v>0</v>
          </cell>
          <cell r="RU23">
            <v>0</v>
          </cell>
          <cell r="RV23">
            <v>0</v>
          </cell>
          <cell r="RW23">
            <v>0</v>
          </cell>
          <cell r="RX23">
            <v>0</v>
          </cell>
          <cell r="RY23">
            <v>0</v>
          </cell>
          <cell r="RZ23">
            <v>0</v>
          </cell>
          <cell r="SA23">
            <v>0</v>
          </cell>
          <cell r="SB23">
            <v>0</v>
          </cell>
          <cell r="SC23">
            <v>0</v>
          </cell>
          <cell r="SD23">
            <v>0</v>
          </cell>
          <cell r="SE23">
            <v>0</v>
          </cell>
          <cell r="SF23">
            <v>0</v>
          </cell>
          <cell r="SG23">
            <v>0</v>
          </cell>
          <cell r="SH23">
            <v>0</v>
          </cell>
          <cell r="SI23">
            <v>0</v>
          </cell>
          <cell r="SJ23">
            <v>0</v>
          </cell>
          <cell r="SK23">
            <v>0</v>
          </cell>
          <cell r="SL23">
            <v>0</v>
          </cell>
          <cell r="SM23">
            <v>0</v>
          </cell>
          <cell r="SN23">
            <v>0</v>
          </cell>
          <cell r="SO23">
            <v>0</v>
          </cell>
          <cell r="SP23">
            <v>0</v>
          </cell>
          <cell r="SQ23">
            <v>0</v>
          </cell>
          <cell r="SR23">
            <v>0</v>
          </cell>
          <cell r="SS23">
            <v>0</v>
          </cell>
          <cell r="ST23">
            <v>0</v>
          </cell>
          <cell r="SU23">
            <v>0</v>
          </cell>
          <cell r="SV23">
            <v>0</v>
          </cell>
          <cell r="SW23">
            <v>0</v>
          </cell>
          <cell r="SX23">
            <v>0</v>
          </cell>
          <cell r="SY23">
            <v>0</v>
          </cell>
          <cell r="SZ23">
            <v>0</v>
          </cell>
          <cell r="TA23">
            <v>0</v>
          </cell>
          <cell r="TB23">
            <v>0</v>
          </cell>
          <cell r="TC23">
            <v>0</v>
          </cell>
          <cell r="TD23">
            <v>0</v>
          </cell>
          <cell r="TE23">
            <v>0</v>
          </cell>
          <cell r="TF23">
            <v>0</v>
          </cell>
          <cell r="TG23">
            <v>0</v>
          </cell>
          <cell r="TH23">
            <v>0</v>
          </cell>
          <cell r="TI23">
            <v>0</v>
          </cell>
          <cell r="TJ23">
            <v>0</v>
          </cell>
          <cell r="TK23">
            <v>0</v>
          </cell>
          <cell r="TL23">
            <v>0</v>
          </cell>
          <cell r="TM23">
            <v>0</v>
          </cell>
          <cell r="TN23">
            <v>0</v>
          </cell>
          <cell r="TO23">
            <v>0</v>
          </cell>
          <cell r="TP23">
            <v>0</v>
          </cell>
          <cell r="TQ23">
            <v>0</v>
          </cell>
          <cell r="TR23">
            <v>0</v>
          </cell>
          <cell r="TS23">
            <v>0</v>
          </cell>
          <cell r="TT23">
            <v>0</v>
          </cell>
          <cell r="TU23">
            <v>0</v>
          </cell>
          <cell r="TV23">
            <v>0</v>
          </cell>
          <cell r="TW23">
            <v>0</v>
          </cell>
          <cell r="TX23">
            <v>0</v>
          </cell>
          <cell r="TY23">
            <v>0</v>
          </cell>
          <cell r="TZ23">
            <v>0</v>
          </cell>
          <cell r="UA23">
            <v>0</v>
          </cell>
          <cell r="UB23">
            <v>0</v>
          </cell>
          <cell r="UC23">
            <v>0</v>
          </cell>
          <cell r="UD23">
            <v>0</v>
          </cell>
          <cell r="UE23">
            <v>0</v>
          </cell>
          <cell r="UF23">
            <v>0</v>
          </cell>
          <cell r="UG23">
            <v>0</v>
          </cell>
          <cell r="UH23">
            <v>0</v>
          </cell>
          <cell r="UI23">
            <v>0</v>
          </cell>
          <cell r="UJ23">
            <v>0</v>
          </cell>
          <cell r="UK23">
            <v>0</v>
          </cell>
          <cell r="UL23">
            <v>0</v>
          </cell>
          <cell r="UM23">
            <v>0</v>
          </cell>
          <cell r="UN23">
            <v>0</v>
          </cell>
          <cell r="UO23">
            <v>0</v>
          </cell>
          <cell r="UP23">
            <v>0</v>
          </cell>
          <cell r="UQ23">
            <v>0</v>
          </cell>
          <cell r="UR23">
            <v>0</v>
          </cell>
          <cell r="US23">
            <v>0</v>
          </cell>
          <cell r="UT23">
            <v>0</v>
          </cell>
          <cell r="UU23">
            <v>0</v>
          </cell>
          <cell r="UV23">
            <v>0</v>
          </cell>
          <cell r="UW23">
            <v>0</v>
          </cell>
          <cell r="UX23">
            <v>0</v>
          </cell>
          <cell r="UY23">
            <v>0</v>
          </cell>
          <cell r="UZ23">
            <v>0</v>
          </cell>
          <cell r="VA23">
            <v>0</v>
          </cell>
          <cell r="VB23">
            <v>0</v>
          </cell>
          <cell r="VC23">
            <v>0</v>
          </cell>
          <cell r="VD23">
            <v>0</v>
          </cell>
          <cell r="VE23">
            <v>0</v>
          </cell>
          <cell r="VF23">
            <v>0</v>
          </cell>
          <cell r="VG23">
            <v>0</v>
          </cell>
          <cell r="VH23">
            <v>0</v>
          </cell>
          <cell r="VI23">
            <v>0</v>
          </cell>
          <cell r="VJ23">
            <v>0</v>
          </cell>
          <cell r="VK23">
            <v>0</v>
          </cell>
          <cell r="VL23">
            <v>0</v>
          </cell>
          <cell r="VM23">
            <v>0</v>
          </cell>
          <cell r="VN23">
            <v>0</v>
          </cell>
          <cell r="VO23">
            <v>0</v>
          </cell>
          <cell r="VP23">
            <v>0</v>
          </cell>
          <cell r="VQ23">
            <v>0</v>
          </cell>
          <cell r="VR23">
            <v>0</v>
          </cell>
          <cell r="VS23">
            <v>0</v>
          </cell>
          <cell r="VT23">
            <v>0</v>
          </cell>
          <cell r="VU23">
            <v>0</v>
          </cell>
          <cell r="VV23">
            <v>0</v>
          </cell>
          <cell r="VW23">
            <v>0</v>
          </cell>
          <cell r="VX23">
            <v>0</v>
          </cell>
          <cell r="VY23">
            <v>0</v>
          </cell>
          <cell r="VZ23">
            <v>0</v>
          </cell>
          <cell r="WA23">
            <v>0</v>
          </cell>
          <cell r="WB23">
            <v>0</v>
          </cell>
          <cell r="WC23">
            <v>0</v>
          </cell>
          <cell r="WD23">
            <v>0</v>
          </cell>
          <cell r="WE23">
            <v>0</v>
          </cell>
        </row>
        <row r="24">
          <cell r="B24" t="str">
            <v>CJ016</v>
          </cell>
          <cell r="D24">
            <v>8.1235000819828897E-3</v>
          </cell>
          <cell r="E24">
            <v>7.6276820106081916E-3</v>
          </cell>
          <cell r="F24">
            <v>6.5983565529466187E-3</v>
          </cell>
          <cell r="G24">
            <v>8.5878052587549311E-3</v>
          </cell>
          <cell r="H24">
            <v>6.4390748416432945E-3</v>
          </cell>
          <cell r="I24">
            <v>6.2615178927258172E-3</v>
          </cell>
          <cell r="J24">
            <v>6.8301393158513232E-3</v>
          </cell>
          <cell r="K24">
            <v>7.7534024910373943E-3</v>
          </cell>
          <cell r="L24">
            <v>0</v>
          </cell>
          <cell r="M24">
            <v>0</v>
          </cell>
          <cell r="N24">
            <v>0</v>
          </cell>
          <cell r="O24">
            <v>0</v>
          </cell>
          <cell r="P24">
            <v>3.1536562403223736E-4</v>
          </cell>
          <cell r="Q24">
            <v>3.1906674302574191E-4</v>
          </cell>
          <cell r="R24">
            <v>3.3317918816101191E-4</v>
          </cell>
          <cell r="S24">
            <v>4.0927377119228146E-4</v>
          </cell>
          <cell r="T24">
            <v>4.2116147542498673E-4</v>
          </cell>
          <cell r="U24">
            <v>3.4572890615746656E-4</v>
          </cell>
          <cell r="V24">
            <v>2.8754508047835494E-4</v>
          </cell>
          <cell r="W24">
            <v>3.794576706215387E-4</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2.4890864860916437E-3</v>
          </cell>
          <cell r="AO24">
            <v>2.5979841778390172E-3</v>
          </cell>
          <cell r="AP24">
            <v>2.250974309531801E-3</v>
          </cell>
          <cell r="AQ24">
            <v>2.3166661870110006E-3</v>
          </cell>
          <cell r="AR24">
            <v>2.7799104153552589E-3</v>
          </cell>
          <cell r="AS24">
            <v>2.8822572501167637E-3</v>
          </cell>
          <cell r="AT24">
            <v>2.582556475952528E-3</v>
          </cell>
          <cell r="AU24">
            <v>2.529213373376082E-3</v>
          </cell>
          <cell r="AV24">
            <v>2.3582249296228942E-3</v>
          </cell>
          <cell r="AW24">
            <v>3.112384633129199E-3</v>
          </cell>
          <cell r="AX24">
            <v>2.5437586219320138E-3</v>
          </cell>
          <cell r="AY24">
            <v>2.2198631388248807E-3</v>
          </cell>
          <cell r="AZ24">
            <v>0</v>
          </cell>
          <cell r="BA24">
            <v>0</v>
          </cell>
          <cell r="BB24">
            <v>0</v>
          </cell>
          <cell r="BC24">
            <v>0</v>
          </cell>
          <cell r="BD24">
            <v>0</v>
          </cell>
          <cell r="BE24">
            <v>0</v>
          </cell>
          <cell r="BF24">
            <v>0</v>
          </cell>
          <cell r="BG24">
            <v>0</v>
          </cell>
          <cell r="BH24">
            <v>0</v>
          </cell>
          <cell r="BI24">
            <v>0</v>
          </cell>
          <cell r="BJ24">
            <v>0</v>
          </cell>
          <cell r="BK24">
            <v>0</v>
          </cell>
          <cell r="BL24">
            <v>3.7819393946761956E-4</v>
          </cell>
          <cell r="BM24">
            <v>3.8797646279047277E-4</v>
          </cell>
          <cell r="BN24">
            <v>2.9161117146174454E-4</v>
          </cell>
          <cell r="BO24">
            <v>3.2013563647845613E-4</v>
          </cell>
          <cell r="BP24">
            <v>0</v>
          </cell>
          <cell r="BQ24">
            <v>0</v>
          </cell>
          <cell r="BR24">
            <v>0</v>
          </cell>
          <cell r="BS24">
            <v>0</v>
          </cell>
          <cell r="BT24">
            <v>6.2986569245866231E-3</v>
          </cell>
          <cell r="BU24">
            <v>7.8291195099027457E-3</v>
          </cell>
          <cell r="BV24">
            <v>7.6111757375864481E-3</v>
          </cell>
          <cell r="BW24">
            <v>9.3216971051354736E-3</v>
          </cell>
          <cell r="BX24">
            <v>8.3130325291548689E-3</v>
          </cell>
          <cell r="BY24">
            <v>6.2748688741363278E-3</v>
          </cell>
          <cell r="BZ24">
            <v>8.8700740003110987E-3</v>
          </cell>
          <cell r="CA24">
            <v>7.3843025114494172E-3</v>
          </cell>
          <cell r="CB24">
            <v>0</v>
          </cell>
          <cell r="CC24">
            <v>0</v>
          </cell>
          <cell r="CD24">
            <v>0</v>
          </cell>
          <cell r="CE24">
            <v>0</v>
          </cell>
          <cell r="CF24">
            <v>0</v>
          </cell>
          <cell r="CG24">
            <v>0</v>
          </cell>
          <cell r="CH24">
            <v>0</v>
          </cell>
          <cell r="CI24">
            <v>0</v>
          </cell>
          <cell r="CJ24">
            <v>0</v>
          </cell>
          <cell r="CK24">
            <v>0</v>
          </cell>
          <cell r="CL24">
            <v>0</v>
          </cell>
          <cell r="CM24">
            <v>0</v>
          </cell>
          <cell r="CN24">
            <v>7.2851921245347239E-3</v>
          </cell>
          <cell r="CO24">
            <v>7.299291821738072E-3</v>
          </cell>
          <cell r="CP24">
            <v>6.4171656667465242E-3</v>
          </cell>
          <cell r="CQ24">
            <v>7.7167239191491942E-3</v>
          </cell>
          <cell r="CR24">
            <v>0</v>
          </cell>
          <cell r="CS24">
            <v>0</v>
          </cell>
          <cell r="CT24">
            <v>0</v>
          </cell>
          <cell r="CU24">
            <v>0</v>
          </cell>
          <cell r="CV24">
            <v>2.2567014062197351E-2</v>
          </cell>
          <cell r="CW24">
            <v>2.4480264849727255E-2</v>
          </cell>
          <cell r="CX24">
            <v>0</v>
          </cell>
          <cell r="CY24">
            <v>0</v>
          </cell>
          <cell r="CZ24">
            <v>2.3428308397745821E-2</v>
          </cell>
          <cell r="DA24">
            <v>2.8859010481413132E-2</v>
          </cell>
          <cell r="DB24">
            <v>2.9258070053988228E-2</v>
          </cell>
          <cell r="DC24">
            <v>3.2027860395920996E-2</v>
          </cell>
          <cell r="DD24">
            <v>2.8407212811136767E-2</v>
          </cell>
          <cell r="DE24">
            <v>3.1845083230477189E-2</v>
          </cell>
          <cell r="DF24">
            <v>0</v>
          </cell>
          <cell r="DG24">
            <v>0</v>
          </cell>
          <cell r="DH24">
            <v>2.4947922335389439E-2</v>
          </cell>
          <cell r="DI24">
            <v>2.6363538578230403E-2</v>
          </cell>
          <cell r="DJ24">
            <v>3.0393188682394913E-2</v>
          </cell>
          <cell r="DK24">
            <v>2.6623736547007924E-2</v>
          </cell>
          <cell r="DL24">
            <v>2.455360407652998E-2</v>
          </cell>
          <cell r="DM24">
            <v>2.7655204684600494E-2</v>
          </cell>
          <cell r="DN24">
            <v>0</v>
          </cell>
          <cell r="DO24">
            <v>0</v>
          </cell>
          <cell r="DP24">
            <v>2.735706516730748E-2</v>
          </cell>
          <cell r="DQ24">
            <v>2.3848217635202496E-2</v>
          </cell>
          <cell r="DR24">
            <v>2.763237861833277E-2</v>
          </cell>
          <cell r="DS24">
            <v>2.2591792496139147E-2</v>
          </cell>
          <cell r="DT24">
            <v>2.522791993396695E-2</v>
          </cell>
          <cell r="DU24">
            <v>2.7535905396663059E-2</v>
          </cell>
          <cell r="DV24">
            <v>0</v>
          </cell>
          <cell r="DW24">
            <v>0</v>
          </cell>
          <cell r="DX24">
            <v>2.2559294763168442E-2</v>
          </cell>
          <cell r="DY24">
            <v>2.7773767036712197E-2</v>
          </cell>
          <cell r="DZ24">
            <v>2.7835089855579608E-2</v>
          </cell>
          <cell r="EA24">
            <v>2.7689582629955339E-2</v>
          </cell>
          <cell r="EB24">
            <v>1.9379099741341124E-2</v>
          </cell>
          <cell r="EC24">
            <v>1.8739692433211167E-2</v>
          </cell>
          <cell r="ED24">
            <v>2.4064442976407186E-2</v>
          </cell>
          <cell r="EE24">
            <v>0</v>
          </cell>
          <cell r="EF24">
            <v>1.8447208311365756E-2</v>
          </cell>
          <cell r="EG24">
            <v>0</v>
          </cell>
          <cell r="EH24">
            <v>2.2165675046187886E-2</v>
          </cell>
          <cell r="EI24">
            <v>0</v>
          </cell>
          <cell r="EJ24">
            <v>1.8278108543944342E-2</v>
          </cell>
          <cell r="EK24">
            <v>1.8035781752101736E-2</v>
          </cell>
          <cell r="EL24">
            <v>0</v>
          </cell>
          <cell r="EM24">
            <v>2.4624645236235285E-2</v>
          </cell>
          <cell r="EN24">
            <v>0</v>
          </cell>
          <cell r="EO24">
            <v>0</v>
          </cell>
          <cell r="EP24">
            <v>0</v>
          </cell>
          <cell r="EQ24">
            <v>0</v>
          </cell>
          <cell r="ER24">
            <v>2.726946015670904E-2</v>
          </cell>
          <cell r="ES24">
            <v>3.2178841974153771E-2</v>
          </cell>
          <cell r="ET24">
            <v>2.5783743189688076E-2</v>
          </cell>
          <cell r="EU24">
            <v>2.3678464346257814E-2</v>
          </cell>
          <cell r="EV24">
            <v>3.149784224442221E-2</v>
          </cell>
          <cell r="EW24">
            <v>2.3575361969441034E-2</v>
          </cell>
          <cell r="EX24">
            <v>4.084988906028738E-2</v>
          </cell>
          <cell r="EY24">
            <v>3.5882292697237556E-2</v>
          </cell>
          <cell r="EZ24">
            <v>3.1602373352027424E-2</v>
          </cell>
          <cell r="FA24">
            <v>3.6431488293029952E-2</v>
          </cell>
          <cell r="FB24">
            <v>3.4729630540846296E-2</v>
          </cell>
          <cell r="FC24">
            <v>3.8046389978662436E-2</v>
          </cell>
          <cell r="FD24">
            <v>3.4852237878270284E-2</v>
          </cell>
          <cell r="FE24">
            <v>3.3417176500953556E-2</v>
          </cell>
          <cell r="FF24">
            <v>3.0186841197935865E-2</v>
          </cell>
          <cell r="FG24">
            <v>2.9787763146094978E-2</v>
          </cell>
          <cell r="FH24">
            <v>2.6660631433520782E-2</v>
          </cell>
          <cell r="FI24">
            <v>2.7975187652627669E-2</v>
          </cell>
          <cell r="FJ24">
            <v>2.3050263430461411E-2</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2.5286977482543493E-2</v>
          </cell>
          <cell r="GA24">
            <v>0</v>
          </cell>
          <cell r="GB24">
            <v>2.4453365423715009E-2</v>
          </cell>
          <cell r="GC24">
            <v>2.545889229644388E-2</v>
          </cell>
          <cell r="GD24">
            <v>2.0696200860620028E-2</v>
          </cell>
          <cell r="GE24">
            <v>0</v>
          </cell>
          <cell r="GF24">
            <v>2.2408370724031852E-2</v>
          </cell>
          <cell r="GG24">
            <v>0</v>
          </cell>
          <cell r="GH24">
            <v>2.3785633297673948E-2</v>
          </cell>
          <cell r="GI24">
            <v>0</v>
          </cell>
          <cell r="GJ24">
            <v>0</v>
          </cell>
          <cell r="GK24">
            <v>0</v>
          </cell>
          <cell r="GL24">
            <v>0</v>
          </cell>
          <cell r="GM24">
            <v>0</v>
          </cell>
          <cell r="GN24">
            <v>0</v>
          </cell>
          <cell r="GO24">
            <v>0</v>
          </cell>
          <cell r="GP24">
            <v>2.4792018392199598E-2</v>
          </cell>
          <cell r="GQ24">
            <v>3.1476589191808964E-2</v>
          </cell>
          <cell r="GR24">
            <v>3.016264622736535E-2</v>
          </cell>
          <cell r="GS24">
            <v>2.3367017882144271E-2</v>
          </cell>
          <cell r="GT24">
            <v>2.5663882060244843E-2</v>
          </cell>
          <cell r="GU24">
            <v>3.1198881825625649E-2</v>
          </cell>
          <cell r="GV24">
            <v>2.9039809996587049E-2</v>
          </cell>
          <cell r="GW24">
            <v>3.24026322329777E-2</v>
          </cell>
          <cell r="GX24">
            <v>3.2239991760037993E-2</v>
          </cell>
          <cell r="GY24">
            <v>3.711448151304899E-2</v>
          </cell>
          <cell r="GZ24">
            <v>3.7022670620541355E-2</v>
          </cell>
          <cell r="HA24">
            <v>3.0415845401946452E-2</v>
          </cell>
          <cell r="HB24">
            <v>3.2695048655703045E-2</v>
          </cell>
          <cell r="HC24">
            <v>3.5099556324662252E-2</v>
          </cell>
          <cell r="HD24">
            <v>2.8367541341414265E-2</v>
          </cell>
          <cell r="HE24">
            <v>0</v>
          </cell>
          <cell r="HF24">
            <v>3.2013303059596945E-2</v>
          </cell>
          <cell r="HG24">
            <v>3.0065308096087668E-2</v>
          </cell>
          <cell r="HH24">
            <v>3.125231284252266E-2</v>
          </cell>
          <cell r="HI24">
            <v>2.4216093558374265E-2</v>
          </cell>
          <cell r="HJ24">
            <v>0</v>
          </cell>
          <cell r="HK24">
            <v>0</v>
          </cell>
          <cell r="HL24">
            <v>0</v>
          </cell>
          <cell r="HM24">
            <v>0</v>
          </cell>
          <cell r="HN24">
            <v>0</v>
          </cell>
          <cell r="HO24">
            <v>0</v>
          </cell>
          <cell r="HP24">
            <v>0</v>
          </cell>
          <cell r="HQ24">
            <v>0</v>
          </cell>
          <cell r="HR24">
            <v>0</v>
          </cell>
          <cell r="HS24">
            <v>0</v>
          </cell>
          <cell r="HT24">
            <v>0</v>
          </cell>
          <cell r="HU24">
            <v>0</v>
          </cell>
          <cell r="HV24">
            <v>0</v>
          </cell>
          <cell r="HW24">
            <v>0</v>
          </cell>
          <cell r="HX24">
            <v>2.5307417988768146E-2</v>
          </cell>
          <cell r="HY24">
            <v>0</v>
          </cell>
          <cell r="HZ24">
            <v>2.5003206061291902E-2</v>
          </cell>
          <cell r="IA24">
            <v>0</v>
          </cell>
          <cell r="IB24">
            <v>2.1327606455292844E-2</v>
          </cell>
          <cell r="IC24">
            <v>0</v>
          </cell>
          <cell r="ID24">
            <v>0</v>
          </cell>
          <cell r="IE24">
            <v>0</v>
          </cell>
          <cell r="IF24">
            <v>0</v>
          </cell>
          <cell r="IG24">
            <v>0</v>
          </cell>
          <cell r="IH24">
            <v>0</v>
          </cell>
          <cell r="II24">
            <v>0</v>
          </cell>
          <cell r="IJ24">
            <v>0</v>
          </cell>
          <cell r="IK24">
            <v>0</v>
          </cell>
          <cell r="IL24">
            <v>0</v>
          </cell>
          <cell r="IM24">
            <v>2.6924701251603022E-2</v>
          </cell>
          <cell r="IN24">
            <v>2.856997702636447E-2</v>
          </cell>
          <cell r="IO24">
            <v>3.0202579433223076E-2</v>
          </cell>
          <cell r="IP24">
            <v>2.7844027354646257E-2</v>
          </cell>
          <cell r="IQ24">
            <v>2.618213758481356E-2</v>
          </cell>
          <cell r="IR24">
            <v>2.5625523405903242E-2</v>
          </cell>
          <cell r="IS24">
            <v>3.1677919014460779E-2</v>
          </cell>
          <cell r="IT24">
            <v>2.794227036590605E-2</v>
          </cell>
          <cell r="IU24">
            <v>3.8231857870119679E-2</v>
          </cell>
          <cell r="IV24">
            <v>2.7995864334091722E-2</v>
          </cell>
          <cell r="IW24">
            <v>3.3057721969452454E-2</v>
          </cell>
          <cell r="IX24">
            <v>4.0519669749049671E-2</v>
          </cell>
          <cell r="IY24">
            <v>3.6155876072090073E-2</v>
          </cell>
          <cell r="IZ24">
            <v>3.2241063516739492E-2</v>
          </cell>
          <cell r="JA24">
            <v>0</v>
          </cell>
          <cell r="JB24">
            <v>0</v>
          </cell>
          <cell r="JC24">
            <v>2.7472424481571715E-2</v>
          </cell>
          <cell r="JD24">
            <v>2.4064688811018323E-2</v>
          </cell>
          <cell r="JE24">
            <v>2.5170319456784409E-2</v>
          </cell>
          <cell r="JF24">
            <v>0</v>
          </cell>
          <cell r="JG24">
            <v>0</v>
          </cell>
          <cell r="JH24">
            <v>0</v>
          </cell>
          <cell r="JI24">
            <v>0</v>
          </cell>
          <cell r="JJ24">
            <v>0</v>
          </cell>
          <cell r="JK24">
            <v>0</v>
          </cell>
          <cell r="JL24">
            <v>0</v>
          </cell>
          <cell r="JM24">
            <v>0</v>
          </cell>
          <cell r="JN24">
            <v>0</v>
          </cell>
          <cell r="JO24">
            <v>0</v>
          </cell>
          <cell r="JP24">
            <v>0</v>
          </cell>
          <cell r="JQ24">
            <v>0</v>
          </cell>
          <cell r="JR24">
            <v>0</v>
          </cell>
          <cell r="JS24">
            <v>1.8015817794251519E-2</v>
          </cell>
          <cell r="JT24">
            <v>1.7417618268322006E-2</v>
          </cell>
          <cell r="JU24">
            <v>1.7470378724911709E-2</v>
          </cell>
          <cell r="JV24">
            <v>0</v>
          </cell>
          <cell r="JW24">
            <v>0</v>
          </cell>
          <cell r="JX24">
            <v>1.7766918364132651E-2</v>
          </cell>
          <cell r="JY24">
            <v>0</v>
          </cell>
          <cell r="JZ24">
            <v>0</v>
          </cell>
          <cell r="KA24">
            <v>0</v>
          </cell>
          <cell r="KB24">
            <v>0</v>
          </cell>
          <cell r="KC24">
            <v>0</v>
          </cell>
          <cell r="KD24">
            <v>0</v>
          </cell>
          <cell r="KE24">
            <v>0</v>
          </cell>
          <cell r="KF24">
            <v>2.4748562236947793E-2</v>
          </cell>
          <cell r="KG24">
            <v>2.8164599055908863E-2</v>
          </cell>
          <cell r="KH24">
            <v>2.2883454447296232E-2</v>
          </cell>
          <cell r="KI24">
            <v>3.2515928238009188E-2</v>
          </cell>
          <cell r="KJ24">
            <v>2.5017876461638652E-2</v>
          </cell>
          <cell r="KK24">
            <v>3.126684982185949E-2</v>
          </cell>
          <cell r="KL24">
            <v>3.955988534536567E-2</v>
          </cell>
          <cell r="KM24">
            <v>2.7640525350851302E-2</v>
          </cell>
          <cell r="KN24">
            <v>3.9654410145210893E-2</v>
          </cell>
          <cell r="KO24">
            <v>3.7447315221303998E-2</v>
          </cell>
          <cell r="KP24">
            <v>3.1235309606131533E-2</v>
          </cell>
          <cell r="KQ24">
            <v>3.9743467718527742E-2</v>
          </cell>
          <cell r="KR24">
            <v>2.7363959474832229E-2</v>
          </cell>
          <cell r="KS24">
            <v>3.2822841456258925E-2</v>
          </cell>
          <cell r="KT24">
            <v>0</v>
          </cell>
          <cell r="KU24">
            <v>0</v>
          </cell>
          <cell r="KV24">
            <v>2.6987221570684478E-2</v>
          </cell>
          <cell r="KW24">
            <v>2.9553156495683158E-2</v>
          </cell>
          <cell r="KX24">
            <v>2.5606263797404747E-2</v>
          </cell>
          <cell r="KY24">
            <v>2.769578869976062E-2</v>
          </cell>
          <cell r="KZ24">
            <v>2.9205174636177954E-2</v>
          </cell>
          <cell r="LA24">
            <v>0</v>
          </cell>
          <cell r="LB24">
            <v>0</v>
          </cell>
          <cell r="LC24">
            <v>0</v>
          </cell>
          <cell r="LD24">
            <v>0</v>
          </cell>
          <cell r="LE24">
            <v>0</v>
          </cell>
          <cell r="LF24">
            <v>0</v>
          </cell>
          <cell r="LG24">
            <v>0</v>
          </cell>
          <cell r="LH24">
            <v>0</v>
          </cell>
          <cell r="LI24">
            <v>0</v>
          </cell>
          <cell r="LJ24">
            <v>0</v>
          </cell>
          <cell r="LK24">
            <v>0</v>
          </cell>
          <cell r="LL24">
            <v>1.7336521654092402E-2</v>
          </cell>
          <cell r="LM24">
            <v>1.7806052106846069E-2</v>
          </cell>
          <cell r="LN24">
            <v>2.1563769381772298E-2</v>
          </cell>
          <cell r="LO24">
            <v>2.3977497446565632E-2</v>
          </cell>
          <cell r="LP24">
            <v>0</v>
          </cell>
          <cell r="LQ24">
            <v>0</v>
          </cell>
          <cell r="LR24">
            <v>1.8618120500325113E-2</v>
          </cell>
          <cell r="LS24">
            <v>1.6900987325118182E-2</v>
          </cell>
          <cell r="LT24">
            <v>2.4678351101502103E-2</v>
          </cell>
          <cell r="LU24">
            <v>2.738374268494909E-2</v>
          </cell>
          <cell r="LV24">
            <v>0</v>
          </cell>
          <cell r="LW24">
            <v>0</v>
          </cell>
          <cell r="LX24">
            <v>1.4800173057889944E-2</v>
          </cell>
          <cell r="LY24">
            <v>1.8802663685439359E-2</v>
          </cell>
          <cell r="LZ24">
            <v>2.3634653537340095E-2</v>
          </cell>
          <cell r="MA24">
            <v>2.2558030190121318E-2</v>
          </cell>
          <cell r="MB24">
            <v>0</v>
          </cell>
          <cell r="MC24">
            <v>0</v>
          </cell>
          <cell r="MD24">
            <v>1.5585412497488722E-2</v>
          </cell>
          <cell r="ME24">
            <v>1.7762109353593382E-2</v>
          </cell>
          <cell r="MF24">
            <v>2.2526642253048179E-2</v>
          </cell>
          <cell r="MG24">
            <v>2.2571213509796021E-2</v>
          </cell>
          <cell r="MH24">
            <v>0</v>
          </cell>
          <cell r="MI24">
            <v>0</v>
          </cell>
          <cell r="MJ24">
            <v>0</v>
          </cell>
          <cell r="MK24">
            <v>0</v>
          </cell>
          <cell r="ML24">
            <v>0</v>
          </cell>
          <cell r="MM24">
            <v>0</v>
          </cell>
          <cell r="MN24">
            <v>0</v>
          </cell>
          <cell r="MO24">
            <v>0</v>
          </cell>
          <cell r="MP24">
            <v>3.2222642626608552E-2</v>
          </cell>
          <cell r="MQ24">
            <v>3.1225483362060304E-2</v>
          </cell>
          <cell r="MR24">
            <v>2.4252229321875811E-2</v>
          </cell>
          <cell r="MS24">
            <v>2.334602884046006E-2</v>
          </cell>
          <cell r="MT24">
            <v>0</v>
          </cell>
          <cell r="MU24">
            <v>0</v>
          </cell>
          <cell r="MV24">
            <v>2.7157018457628513E-2</v>
          </cell>
          <cell r="MW24">
            <v>3.1103854462423086E-2</v>
          </cell>
          <cell r="MX24">
            <v>3.1665046347611539E-2</v>
          </cell>
          <cell r="MY24">
            <v>3.2175185927063671E-2</v>
          </cell>
          <cell r="MZ24">
            <v>0</v>
          </cell>
          <cell r="NA24">
            <v>0</v>
          </cell>
          <cell r="NB24">
            <v>3.0625884690636297E-2</v>
          </cell>
          <cell r="NC24">
            <v>2.5078091510164945E-2</v>
          </cell>
          <cell r="ND24">
            <v>2.2216987762208582E-2</v>
          </cell>
          <cell r="NE24">
            <v>2.2248818281407175E-2</v>
          </cell>
          <cell r="NF24">
            <v>0</v>
          </cell>
          <cell r="NG24">
            <v>0</v>
          </cell>
          <cell r="NH24">
            <v>0</v>
          </cell>
          <cell r="NI24">
            <v>0</v>
          </cell>
          <cell r="NJ24">
            <v>0</v>
          </cell>
          <cell r="NK24">
            <v>0</v>
          </cell>
          <cell r="NL24">
            <v>0</v>
          </cell>
          <cell r="NM24">
            <v>0.10626063021460229</v>
          </cell>
          <cell r="NN24">
            <v>0.12845518830365907</v>
          </cell>
          <cell r="NO24">
            <v>0.1302232867454621</v>
          </cell>
          <cell r="NP24">
            <v>0.1318775522871897</v>
          </cell>
          <cell r="NQ24">
            <v>0</v>
          </cell>
          <cell r="NR24">
            <v>0</v>
          </cell>
          <cell r="NS24">
            <v>0</v>
          </cell>
          <cell r="NT24">
            <v>0</v>
          </cell>
          <cell r="NU24">
            <v>0</v>
          </cell>
          <cell r="NV24">
            <v>0</v>
          </cell>
          <cell r="NW24">
            <v>0</v>
          </cell>
          <cell r="NX24">
            <v>0</v>
          </cell>
          <cell r="NY24">
            <v>0</v>
          </cell>
          <cell r="NZ24">
            <v>0</v>
          </cell>
          <cell r="OA24">
            <v>0</v>
          </cell>
          <cell r="OB24">
            <v>0</v>
          </cell>
          <cell r="OC24">
            <v>0</v>
          </cell>
          <cell r="OD24">
            <v>0</v>
          </cell>
          <cell r="OE24">
            <v>0</v>
          </cell>
          <cell r="OF24">
            <v>0</v>
          </cell>
          <cell r="OG24">
            <v>2.790305887437626E-2</v>
          </cell>
          <cell r="OH24">
            <v>3.0311902822365611E-2</v>
          </cell>
          <cell r="OI24">
            <v>2.4544513176484865E-2</v>
          </cell>
          <cell r="OJ24">
            <v>0</v>
          </cell>
          <cell r="OK24">
            <v>0</v>
          </cell>
          <cell r="OL24">
            <v>0</v>
          </cell>
          <cell r="OM24">
            <v>0</v>
          </cell>
          <cell r="ON24">
            <v>0</v>
          </cell>
          <cell r="OO24">
            <v>0</v>
          </cell>
          <cell r="OP24">
            <v>0</v>
          </cell>
          <cell r="OQ24">
            <v>0</v>
          </cell>
          <cell r="OR24">
            <v>0</v>
          </cell>
          <cell r="OS24">
            <v>0</v>
          </cell>
          <cell r="OT24">
            <v>0</v>
          </cell>
          <cell r="OU24">
            <v>0</v>
          </cell>
          <cell r="OV24">
            <v>0</v>
          </cell>
          <cell r="OW24">
            <v>0</v>
          </cell>
          <cell r="OX24">
            <v>0</v>
          </cell>
          <cell r="OY24">
            <v>0</v>
          </cell>
          <cell r="OZ24">
            <v>0</v>
          </cell>
          <cell r="PA24">
            <v>0</v>
          </cell>
          <cell r="PB24">
            <v>0</v>
          </cell>
          <cell r="PC24">
            <v>0</v>
          </cell>
          <cell r="PD24">
            <v>0</v>
          </cell>
          <cell r="PE24">
            <v>0</v>
          </cell>
          <cell r="PF24">
            <v>0</v>
          </cell>
          <cell r="PG24">
            <v>0</v>
          </cell>
          <cell r="PH24">
            <v>0.1240863806893104</v>
          </cell>
          <cell r="PI24">
            <v>0.1077021783643658</v>
          </cell>
          <cell r="PJ24">
            <v>0.12242403770955659</v>
          </cell>
          <cell r="PK24">
            <v>0.14563811831818635</v>
          </cell>
          <cell r="PL24">
            <v>0</v>
          </cell>
          <cell r="PM24">
            <v>0</v>
          </cell>
          <cell r="PN24">
            <v>0</v>
          </cell>
          <cell r="PO24">
            <v>0</v>
          </cell>
          <cell r="PP24">
            <v>0</v>
          </cell>
          <cell r="PQ24">
            <v>0</v>
          </cell>
          <cell r="PR24">
            <v>0</v>
          </cell>
          <cell r="PS24">
            <v>0</v>
          </cell>
          <cell r="PT24">
            <v>0</v>
          </cell>
          <cell r="PU24">
            <v>0</v>
          </cell>
          <cell r="PV24">
            <v>0</v>
          </cell>
          <cell r="PW24">
            <v>0</v>
          </cell>
          <cell r="PX24">
            <v>0</v>
          </cell>
          <cell r="PY24">
            <v>0</v>
          </cell>
          <cell r="PZ24">
            <v>0</v>
          </cell>
          <cell r="QA24">
            <v>0</v>
          </cell>
          <cell r="QB24">
            <v>2.5506213045822398E-2</v>
          </cell>
          <cell r="QC24">
            <v>3.2146944122009802E-2</v>
          </cell>
          <cell r="QD24">
            <v>0</v>
          </cell>
          <cell r="QE24">
            <v>0</v>
          </cell>
          <cell r="QF24">
            <v>0</v>
          </cell>
          <cell r="QG24">
            <v>0</v>
          </cell>
          <cell r="QH24">
            <v>0</v>
          </cell>
          <cell r="QI24">
            <v>0</v>
          </cell>
          <cell r="QJ24">
            <v>0</v>
          </cell>
          <cell r="QK24">
            <v>0</v>
          </cell>
          <cell r="QL24">
            <v>0</v>
          </cell>
          <cell r="QM24">
            <v>0</v>
          </cell>
          <cell r="QN24">
            <v>0</v>
          </cell>
          <cell r="QO24">
            <v>0</v>
          </cell>
          <cell r="QP24">
            <v>0</v>
          </cell>
          <cell r="QQ24">
            <v>0</v>
          </cell>
          <cell r="QR24">
            <v>0</v>
          </cell>
          <cell r="QS24">
            <v>0</v>
          </cell>
          <cell r="QT24">
            <v>0</v>
          </cell>
          <cell r="QU24">
            <v>0</v>
          </cell>
          <cell r="QV24">
            <v>0</v>
          </cell>
          <cell r="QW24">
            <v>0</v>
          </cell>
          <cell r="QX24">
            <v>0</v>
          </cell>
          <cell r="QY24">
            <v>0</v>
          </cell>
          <cell r="QZ24">
            <v>0</v>
          </cell>
          <cell r="RA24">
            <v>0</v>
          </cell>
          <cell r="RB24">
            <v>0</v>
          </cell>
          <cell r="RC24">
            <v>0.11236398010752095</v>
          </cell>
          <cell r="RD24">
            <v>0.11436568959856541</v>
          </cell>
          <cell r="RE24">
            <v>0.13006502051482458</v>
          </cell>
          <cell r="RF24">
            <v>0.11139374305067522</v>
          </cell>
          <cell r="RG24">
            <v>0</v>
          </cell>
          <cell r="RH24">
            <v>0</v>
          </cell>
          <cell r="RI24">
            <v>0</v>
          </cell>
          <cell r="RJ24">
            <v>0</v>
          </cell>
          <cell r="RK24">
            <v>0</v>
          </cell>
          <cell r="RL24">
            <v>0</v>
          </cell>
          <cell r="RM24">
            <v>0</v>
          </cell>
          <cell r="RN24">
            <v>0</v>
          </cell>
          <cell r="RO24">
            <v>0</v>
          </cell>
          <cell r="RP24">
            <v>0</v>
          </cell>
          <cell r="RQ24">
            <v>0</v>
          </cell>
          <cell r="RR24">
            <v>0</v>
          </cell>
          <cell r="RS24">
            <v>0</v>
          </cell>
          <cell r="RT24">
            <v>0</v>
          </cell>
          <cell r="RU24">
            <v>0</v>
          </cell>
          <cell r="RV24">
            <v>0</v>
          </cell>
          <cell r="RW24">
            <v>2.3741587033706445E-2</v>
          </cell>
          <cell r="RX24">
            <v>2.2057514574238296E-2</v>
          </cell>
          <cell r="RY24">
            <v>0</v>
          </cell>
          <cell r="RZ24">
            <v>0</v>
          </cell>
          <cell r="SA24">
            <v>0</v>
          </cell>
          <cell r="SB24">
            <v>0</v>
          </cell>
          <cell r="SC24">
            <v>0</v>
          </cell>
          <cell r="SD24">
            <v>0</v>
          </cell>
          <cell r="SE24">
            <v>0</v>
          </cell>
          <cell r="SF24">
            <v>0</v>
          </cell>
          <cell r="SG24">
            <v>0</v>
          </cell>
          <cell r="SH24">
            <v>0</v>
          </cell>
          <cell r="SI24">
            <v>0</v>
          </cell>
          <cell r="SJ24">
            <v>0</v>
          </cell>
          <cell r="SK24">
            <v>0</v>
          </cell>
          <cell r="SL24">
            <v>0</v>
          </cell>
          <cell r="SM24">
            <v>0</v>
          </cell>
          <cell r="SN24">
            <v>0</v>
          </cell>
          <cell r="SO24">
            <v>2.4352041522488928E-2</v>
          </cell>
          <cell r="SP24">
            <v>2.3391086377565689E-2</v>
          </cell>
          <cell r="SQ24">
            <v>0</v>
          </cell>
          <cell r="SR24">
            <v>0</v>
          </cell>
          <cell r="SS24">
            <v>0</v>
          </cell>
          <cell r="ST24">
            <v>0</v>
          </cell>
          <cell r="SU24">
            <v>2.7806763824439761E-2</v>
          </cell>
          <cell r="SV24">
            <v>2.6527059763289246E-2</v>
          </cell>
          <cell r="SW24">
            <v>0</v>
          </cell>
          <cell r="SX24">
            <v>0</v>
          </cell>
          <cell r="SY24">
            <v>0</v>
          </cell>
          <cell r="SZ24">
            <v>0</v>
          </cell>
          <cell r="TA24">
            <v>2.9882815053092714E-2</v>
          </cell>
          <cell r="TB24">
            <v>2.5877482915076626E-2</v>
          </cell>
          <cell r="TC24">
            <v>0</v>
          </cell>
          <cell r="TD24">
            <v>0</v>
          </cell>
          <cell r="TE24">
            <v>0</v>
          </cell>
          <cell r="TF24">
            <v>0</v>
          </cell>
          <cell r="TG24">
            <v>0</v>
          </cell>
          <cell r="TH24">
            <v>0</v>
          </cell>
          <cell r="TI24">
            <v>0</v>
          </cell>
          <cell r="TJ24">
            <v>0</v>
          </cell>
          <cell r="TK24">
            <v>0</v>
          </cell>
          <cell r="TL24">
            <v>0</v>
          </cell>
          <cell r="TM24">
            <v>0</v>
          </cell>
          <cell r="TN24">
            <v>0</v>
          </cell>
          <cell r="TO24">
            <v>0</v>
          </cell>
          <cell r="TP24">
            <v>0</v>
          </cell>
          <cell r="TQ24">
            <v>0</v>
          </cell>
          <cell r="TR24">
            <v>0</v>
          </cell>
          <cell r="TS24">
            <v>0</v>
          </cell>
          <cell r="TT24">
            <v>0</v>
          </cell>
          <cell r="TU24">
            <v>0</v>
          </cell>
          <cell r="TV24">
            <v>0</v>
          </cell>
          <cell r="TW24">
            <v>0</v>
          </cell>
          <cell r="TX24">
            <v>0</v>
          </cell>
          <cell r="TY24">
            <v>0</v>
          </cell>
          <cell r="TZ24">
            <v>0</v>
          </cell>
          <cell r="UA24">
            <v>0</v>
          </cell>
          <cell r="UB24">
            <v>0</v>
          </cell>
          <cell r="UC24">
            <v>0</v>
          </cell>
          <cell r="UD24">
            <v>0</v>
          </cell>
          <cell r="UE24">
            <v>0</v>
          </cell>
          <cell r="UF24">
            <v>0</v>
          </cell>
          <cell r="UG24">
            <v>0</v>
          </cell>
          <cell r="UH24">
            <v>0</v>
          </cell>
          <cell r="UI24">
            <v>0</v>
          </cell>
          <cell r="UJ24">
            <v>0</v>
          </cell>
          <cell r="UK24">
            <v>0</v>
          </cell>
          <cell r="UL24">
            <v>0</v>
          </cell>
          <cell r="UM24">
            <v>0</v>
          </cell>
          <cell r="UN24">
            <v>0</v>
          </cell>
          <cell r="UO24">
            <v>0</v>
          </cell>
          <cell r="UP24">
            <v>0</v>
          </cell>
          <cell r="UQ24">
            <v>0</v>
          </cell>
          <cell r="UR24">
            <v>0</v>
          </cell>
          <cell r="US24">
            <v>0</v>
          </cell>
          <cell r="UT24">
            <v>0</v>
          </cell>
          <cell r="UU24">
            <v>0</v>
          </cell>
          <cell r="UV24">
            <v>0</v>
          </cell>
          <cell r="UW24">
            <v>0</v>
          </cell>
          <cell r="UX24">
            <v>0</v>
          </cell>
          <cell r="UY24">
            <v>0</v>
          </cell>
          <cell r="UZ24">
            <v>0</v>
          </cell>
          <cell r="VA24">
            <v>0</v>
          </cell>
          <cell r="VB24">
            <v>0</v>
          </cell>
          <cell r="VC24">
            <v>0</v>
          </cell>
          <cell r="VD24">
            <v>0</v>
          </cell>
          <cell r="VE24">
            <v>0</v>
          </cell>
          <cell r="VF24">
            <v>0</v>
          </cell>
          <cell r="VG24">
            <v>0</v>
          </cell>
          <cell r="VH24">
            <v>0</v>
          </cell>
          <cell r="VI24">
            <v>0</v>
          </cell>
          <cell r="VJ24">
            <v>0</v>
          </cell>
          <cell r="VK24">
            <v>0</v>
          </cell>
          <cell r="VL24">
            <v>0</v>
          </cell>
          <cell r="VM24">
            <v>0</v>
          </cell>
          <cell r="VN24">
            <v>0</v>
          </cell>
          <cell r="VO24">
            <v>0</v>
          </cell>
          <cell r="VP24">
            <v>0</v>
          </cell>
          <cell r="VQ24">
            <v>0</v>
          </cell>
          <cell r="VR24">
            <v>0</v>
          </cell>
          <cell r="VS24">
            <v>0</v>
          </cell>
          <cell r="VT24">
            <v>0</v>
          </cell>
          <cell r="VU24">
            <v>0</v>
          </cell>
          <cell r="VV24">
            <v>0</v>
          </cell>
          <cell r="VW24">
            <v>0</v>
          </cell>
          <cell r="VX24">
            <v>0</v>
          </cell>
          <cell r="VY24">
            <v>0</v>
          </cell>
          <cell r="VZ24">
            <v>0</v>
          </cell>
          <cell r="WA24">
            <v>0</v>
          </cell>
          <cell r="WB24">
            <v>0</v>
          </cell>
          <cell r="WC24">
            <v>0</v>
          </cell>
          <cell r="WD24">
            <v>0</v>
          </cell>
          <cell r="WE24">
            <v>0</v>
          </cell>
        </row>
        <row r="25">
          <cell r="B25" t="str">
            <v>CJ017</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cell r="HF25">
            <v>0</v>
          </cell>
          <cell r="HG25">
            <v>0</v>
          </cell>
          <cell r="HH25">
            <v>0</v>
          </cell>
          <cell r="HI25">
            <v>0</v>
          </cell>
          <cell r="HJ25">
            <v>0</v>
          </cell>
          <cell r="HK25">
            <v>0</v>
          </cell>
          <cell r="HL25">
            <v>0</v>
          </cell>
          <cell r="HM25">
            <v>0</v>
          </cell>
          <cell r="HN25">
            <v>0</v>
          </cell>
          <cell r="HO25">
            <v>0</v>
          </cell>
          <cell r="HP25">
            <v>0</v>
          </cell>
          <cell r="HQ25">
            <v>0</v>
          </cell>
          <cell r="HR25">
            <v>0</v>
          </cell>
          <cell r="HS25">
            <v>0</v>
          </cell>
          <cell r="HT25">
            <v>0</v>
          </cell>
          <cell r="HU25">
            <v>0</v>
          </cell>
          <cell r="HV25">
            <v>0</v>
          </cell>
          <cell r="HW25">
            <v>0</v>
          </cell>
          <cell r="HX25">
            <v>0</v>
          </cell>
          <cell r="HY25">
            <v>0</v>
          </cell>
          <cell r="HZ25">
            <v>0</v>
          </cell>
          <cell r="IA25">
            <v>0</v>
          </cell>
          <cell r="IB25">
            <v>0</v>
          </cell>
          <cell r="IC25">
            <v>0</v>
          </cell>
          <cell r="ID25">
            <v>0</v>
          </cell>
          <cell r="IE25">
            <v>0</v>
          </cell>
          <cell r="IF25">
            <v>0</v>
          </cell>
          <cell r="IG25">
            <v>0</v>
          </cell>
          <cell r="IH25">
            <v>0</v>
          </cell>
          <cell r="II25">
            <v>0</v>
          </cell>
          <cell r="IJ25">
            <v>0</v>
          </cell>
          <cell r="IK25">
            <v>0</v>
          </cell>
          <cell r="IL25">
            <v>0</v>
          </cell>
          <cell r="IM25">
            <v>0</v>
          </cell>
          <cell r="IN25">
            <v>0</v>
          </cell>
          <cell r="IO25">
            <v>0</v>
          </cell>
          <cell r="IP25">
            <v>0</v>
          </cell>
          <cell r="IQ25">
            <v>0</v>
          </cell>
          <cell r="IR25">
            <v>0</v>
          </cell>
          <cell r="IS25">
            <v>0</v>
          </cell>
          <cell r="IT25">
            <v>0</v>
          </cell>
          <cell r="IU25">
            <v>0</v>
          </cell>
          <cell r="IV25">
            <v>0</v>
          </cell>
          <cell r="IW25">
            <v>0</v>
          </cell>
          <cell r="IX25">
            <v>0</v>
          </cell>
          <cell r="IY25">
            <v>0</v>
          </cell>
          <cell r="IZ25">
            <v>0</v>
          </cell>
          <cell r="JA25">
            <v>0</v>
          </cell>
          <cell r="JB25">
            <v>0</v>
          </cell>
          <cell r="JC25">
            <v>0</v>
          </cell>
          <cell r="JD25">
            <v>0</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v>
          </cell>
          <cell r="LB25">
            <v>0</v>
          </cell>
          <cell r="LC25">
            <v>0</v>
          </cell>
          <cell r="LD25">
            <v>0</v>
          </cell>
          <cell r="LE25">
            <v>0</v>
          </cell>
          <cell r="LF25">
            <v>0</v>
          </cell>
          <cell r="LG25">
            <v>0</v>
          </cell>
          <cell r="LH25">
            <v>0</v>
          </cell>
          <cell r="LI25">
            <v>0</v>
          </cell>
          <cell r="LJ25">
            <v>0</v>
          </cell>
          <cell r="LK25">
            <v>0</v>
          </cell>
          <cell r="LL25">
            <v>0</v>
          </cell>
          <cell r="LM25">
            <v>0</v>
          </cell>
          <cell r="LN25">
            <v>0</v>
          </cell>
          <cell r="LO25">
            <v>0</v>
          </cell>
          <cell r="LP25">
            <v>0</v>
          </cell>
          <cell r="LQ25">
            <v>0</v>
          </cell>
          <cell r="LR25">
            <v>0</v>
          </cell>
          <cell r="LS25">
            <v>0</v>
          </cell>
          <cell r="LT25">
            <v>0</v>
          </cell>
          <cell r="LU25">
            <v>0</v>
          </cell>
          <cell r="LV25">
            <v>0</v>
          </cell>
          <cell r="LW25">
            <v>0</v>
          </cell>
          <cell r="LX25">
            <v>0</v>
          </cell>
          <cell r="LY25">
            <v>0</v>
          </cell>
          <cell r="LZ25">
            <v>0</v>
          </cell>
          <cell r="MA25">
            <v>0</v>
          </cell>
          <cell r="MB25">
            <v>0</v>
          </cell>
          <cell r="MC25">
            <v>0</v>
          </cell>
          <cell r="MD25">
            <v>0</v>
          </cell>
          <cell r="ME25">
            <v>0</v>
          </cell>
          <cell r="MF25">
            <v>0</v>
          </cell>
          <cell r="MG25">
            <v>0</v>
          </cell>
          <cell r="MH25">
            <v>0</v>
          </cell>
          <cell r="MI25">
            <v>0</v>
          </cell>
          <cell r="MJ25">
            <v>0</v>
          </cell>
          <cell r="MK25">
            <v>0</v>
          </cell>
          <cell r="ML25">
            <v>0</v>
          </cell>
          <cell r="MM25">
            <v>0</v>
          </cell>
          <cell r="MN25">
            <v>0</v>
          </cell>
          <cell r="MO25">
            <v>0</v>
          </cell>
          <cell r="MP25">
            <v>0</v>
          </cell>
          <cell r="MQ25">
            <v>0</v>
          </cell>
          <cell r="MR25">
            <v>0</v>
          </cell>
          <cell r="MS25">
            <v>0</v>
          </cell>
          <cell r="MT25">
            <v>0</v>
          </cell>
          <cell r="MU25">
            <v>0</v>
          </cell>
          <cell r="MV25">
            <v>0</v>
          </cell>
          <cell r="MW25">
            <v>0</v>
          </cell>
          <cell r="MX25">
            <v>0</v>
          </cell>
          <cell r="MY25">
            <v>0</v>
          </cell>
          <cell r="MZ25">
            <v>0</v>
          </cell>
          <cell r="NA25">
            <v>0</v>
          </cell>
          <cell r="NB25">
            <v>0</v>
          </cell>
          <cell r="NC25">
            <v>0</v>
          </cell>
          <cell r="ND25">
            <v>0</v>
          </cell>
          <cell r="NE25">
            <v>0</v>
          </cell>
          <cell r="NF25">
            <v>0</v>
          </cell>
          <cell r="NG25">
            <v>0</v>
          </cell>
          <cell r="NH25">
            <v>0</v>
          </cell>
          <cell r="NI25">
            <v>0</v>
          </cell>
          <cell r="NJ25">
            <v>0</v>
          </cell>
          <cell r="NK25">
            <v>0</v>
          </cell>
          <cell r="NL25">
            <v>0</v>
          </cell>
          <cell r="NM25">
            <v>0</v>
          </cell>
          <cell r="NN25">
            <v>0</v>
          </cell>
          <cell r="NO25">
            <v>0</v>
          </cell>
          <cell r="NP25">
            <v>0</v>
          </cell>
          <cell r="NQ25">
            <v>0</v>
          </cell>
          <cell r="NR25">
            <v>0</v>
          </cell>
          <cell r="NS25">
            <v>0</v>
          </cell>
          <cell r="NT25">
            <v>0</v>
          </cell>
          <cell r="NU25">
            <v>0</v>
          </cell>
          <cell r="NV25">
            <v>0</v>
          </cell>
          <cell r="NW25">
            <v>0</v>
          </cell>
          <cell r="NX25">
            <v>0</v>
          </cell>
          <cell r="NY25">
            <v>0</v>
          </cell>
          <cell r="NZ25">
            <v>0</v>
          </cell>
          <cell r="OA25">
            <v>0</v>
          </cell>
          <cell r="OB25">
            <v>0</v>
          </cell>
          <cell r="OC25">
            <v>0</v>
          </cell>
          <cell r="OD25">
            <v>0</v>
          </cell>
          <cell r="OE25">
            <v>0</v>
          </cell>
          <cell r="OF25">
            <v>0</v>
          </cell>
          <cell r="OG25">
            <v>0</v>
          </cell>
          <cell r="OH25">
            <v>0</v>
          </cell>
          <cell r="OI25">
            <v>0</v>
          </cell>
          <cell r="OJ25">
            <v>0</v>
          </cell>
          <cell r="OK25">
            <v>0</v>
          </cell>
          <cell r="OL25">
            <v>0</v>
          </cell>
          <cell r="OM25">
            <v>0</v>
          </cell>
          <cell r="ON25">
            <v>0</v>
          </cell>
          <cell r="OO25">
            <v>0</v>
          </cell>
          <cell r="OP25">
            <v>0</v>
          </cell>
          <cell r="OQ25">
            <v>0</v>
          </cell>
          <cell r="OR25">
            <v>0</v>
          </cell>
          <cell r="OS25">
            <v>0</v>
          </cell>
          <cell r="OT25">
            <v>0</v>
          </cell>
          <cell r="OU25">
            <v>0</v>
          </cell>
          <cell r="OV25">
            <v>0</v>
          </cell>
          <cell r="OW25">
            <v>0</v>
          </cell>
          <cell r="OX25">
            <v>0</v>
          </cell>
          <cell r="OY25">
            <v>0</v>
          </cell>
          <cell r="OZ25">
            <v>0</v>
          </cell>
          <cell r="PA25">
            <v>0</v>
          </cell>
          <cell r="PB25">
            <v>0</v>
          </cell>
          <cell r="PC25">
            <v>0</v>
          </cell>
          <cell r="PD25">
            <v>0</v>
          </cell>
          <cell r="PE25">
            <v>0</v>
          </cell>
          <cell r="PF25">
            <v>0</v>
          </cell>
          <cell r="PG25">
            <v>0</v>
          </cell>
          <cell r="PH25">
            <v>0</v>
          </cell>
          <cell r="PI25">
            <v>0</v>
          </cell>
          <cell r="PJ25">
            <v>0</v>
          </cell>
          <cell r="PK25">
            <v>0</v>
          </cell>
          <cell r="PL25">
            <v>0</v>
          </cell>
          <cell r="PM25">
            <v>0</v>
          </cell>
          <cell r="PN25">
            <v>0</v>
          </cell>
          <cell r="PO25">
            <v>0</v>
          </cell>
          <cell r="PP25">
            <v>0</v>
          </cell>
          <cell r="PQ25">
            <v>0</v>
          </cell>
          <cell r="PR25">
            <v>0</v>
          </cell>
          <cell r="PS25">
            <v>0</v>
          </cell>
          <cell r="PT25">
            <v>0</v>
          </cell>
          <cell r="PU25">
            <v>0</v>
          </cell>
          <cell r="PV25">
            <v>0</v>
          </cell>
          <cell r="PW25">
            <v>0</v>
          </cell>
          <cell r="PX25">
            <v>0</v>
          </cell>
          <cell r="PY25">
            <v>0</v>
          </cell>
          <cell r="PZ25">
            <v>0</v>
          </cell>
          <cell r="QA25">
            <v>0</v>
          </cell>
          <cell r="QB25">
            <v>0</v>
          </cell>
          <cell r="QC25">
            <v>0</v>
          </cell>
          <cell r="QD25">
            <v>0</v>
          </cell>
          <cell r="QE25">
            <v>0</v>
          </cell>
          <cell r="QF25">
            <v>0</v>
          </cell>
          <cell r="QG25">
            <v>0</v>
          </cell>
          <cell r="QH25">
            <v>0</v>
          </cell>
          <cell r="QI25">
            <v>0</v>
          </cell>
          <cell r="QJ25">
            <v>0</v>
          </cell>
          <cell r="QK25">
            <v>0</v>
          </cell>
          <cell r="QL25">
            <v>0</v>
          </cell>
          <cell r="QM25">
            <v>0</v>
          </cell>
          <cell r="QN25">
            <v>0</v>
          </cell>
          <cell r="QO25">
            <v>0</v>
          </cell>
          <cell r="QP25">
            <v>0</v>
          </cell>
          <cell r="QQ25">
            <v>0</v>
          </cell>
          <cell r="QR25">
            <v>0</v>
          </cell>
          <cell r="QS25">
            <v>0</v>
          </cell>
          <cell r="QT25">
            <v>0</v>
          </cell>
          <cell r="QU25">
            <v>0</v>
          </cell>
          <cell r="QV25">
            <v>0</v>
          </cell>
          <cell r="QW25">
            <v>0</v>
          </cell>
          <cell r="QX25">
            <v>0</v>
          </cell>
          <cell r="QY25">
            <v>0</v>
          </cell>
          <cell r="QZ25">
            <v>0</v>
          </cell>
          <cell r="RA25">
            <v>0</v>
          </cell>
          <cell r="RB25">
            <v>0</v>
          </cell>
          <cell r="RC25">
            <v>0</v>
          </cell>
          <cell r="RD25">
            <v>0</v>
          </cell>
          <cell r="RE25">
            <v>0</v>
          </cell>
          <cell r="RF25">
            <v>0</v>
          </cell>
          <cell r="RG25">
            <v>0</v>
          </cell>
          <cell r="RH25">
            <v>0</v>
          </cell>
          <cell r="RI25">
            <v>0</v>
          </cell>
          <cell r="RJ25">
            <v>0</v>
          </cell>
          <cell r="RK25">
            <v>0</v>
          </cell>
          <cell r="RL25">
            <v>0</v>
          </cell>
          <cell r="RM25">
            <v>0</v>
          </cell>
          <cell r="RN25">
            <v>0</v>
          </cell>
          <cell r="RO25">
            <v>0</v>
          </cell>
          <cell r="RP25">
            <v>0</v>
          </cell>
          <cell r="RQ25">
            <v>0</v>
          </cell>
          <cell r="RR25">
            <v>0</v>
          </cell>
          <cell r="RS25">
            <v>0</v>
          </cell>
          <cell r="RT25">
            <v>0</v>
          </cell>
          <cell r="RU25">
            <v>0</v>
          </cell>
          <cell r="RV25">
            <v>0</v>
          </cell>
          <cell r="RW25">
            <v>0</v>
          </cell>
          <cell r="RX25">
            <v>0</v>
          </cell>
          <cell r="RY25">
            <v>0</v>
          </cell>
          <cell r="RZ25">
            <v>0</v>
          </cell>
          <cell r="SA25">
            <v>0</v>
          </cell>
          <cell r="SB25">
            <v>0</v>
          </cell>
          <cell r="SC25">
            <v>0</v>
          </cell>
          <cell r="SD25">
            <v>0</v>
          </cell>
          <cell r="SE25">
            <v>0</v>
          </cell>
          <cell r="SF25">
            <v>0</v>
          </cell>
          <cell r="SG25">
            <v>0</v>
          </cell>
          <cell r="SH25">
            <v>0</v>
          </cell>
          <cell r="SI25">
            <v>0</v>
          </cell>
          <cell r="SJ25">
            <v>0</v>
          </cell>
          <cell r="SK25">
            <v>0</v>
          </cell>
          <cell r="SL25">
            <v>0</v>
          </cell>
          <cell r="SM25">
            <v>0</v>
          </cell>
          <cell r="SN25">
            <v>0</v>
          </cell>
          <cell r="SO25">
            <v>0</v>
          </cell>
          <cell r="SP25">
            <v>0</v>
          </cell>
          <cell r="SQ25">
            <v>0</v>
          </cell>
          <cell r="SR25">
            <v>0</v>
          </cell>
          <cell r="SS25">
            <v>0</v>
          </cell>
          <cell r="ST25">
            <v>0</v>
          </cell>
          <cell r="SU25">
            <v>0</v>
          </cell>
          <cell r="SV25">
            <v>0</v>
          </cell>
          <cell r="SW25">
            <v>0</v>
          </cell>
          <cell r="SX25">
            <v>0</v>
          </cell>
          <cell r="SY25">
            <v>0</v>
          </cell>
          <cell r="SZ25">
            <v>0</v>
          </cell>
          <cell r="TA25">
            <v>0</v>
          </cell>
          <cell r="TB25">
            <v>0</v>
          </cell>
          <cell r="TC25">
            <v>0</v>
          </cell>
          <cell r="TD25">
            <v>0</v>
          </cell>
          <cell r="TE25">
            <v>0</v>
          </cell>
          <cell r="TF25">
            <v>0</v>
          </cell>
          <cell r="TG25">
            <v>0</v>
          </cell>
          <cell r="TH25">
            <v>0</v>
          </cell>
          <cell r="TI25">
            <v>0</v>
          </cell>
          <cell r="TJ25">
            <v>0</v>
          </cell>
          <cell r="TK25">
            <v>0</v>
          </cell>
          <cell r="TL25">
            <v>0</v>
          </cell>
          <cell r="TM25">
            <v>0</v>
          </cell>
          <cell r="TN25">
            <v>0</v>
          </cell>
          <cell r="TO25">
            <v>0</v>
          </cell>
          <cell r="TP25">
            <v>0</v>
          </cell>
          <cell r="TQ25">
            <v>0</v>
          </cell>
          <cell r="TR25">
            <v>0</v>
          </cell>
          <cell r="TS25">
            <v>0</v>
          </cell>
          <cell r="TT25">
            <v>0</v>
          </cell>
          <cell r="TU25">
            <v>0</v>
          </cell>
          <cell r="TV25">
            <v>0</v>
          </cell>
          <cell r="TW25">
            <v>0</v>
          </cell>
          <cell r="TX25">
            <v>0</v>
          </cell>
          <cell r="TY25">
            <v>0</v>
          </cell>
          <cell r="TZ25">
            <v>0</v>
          </cell>
          <cell r="UA25">
            <v>0</v>
          </cell>
          <cell r="UB25">
            <v>0</v>
          </cell>
          <cell r="UC25">
            <v>0</v>
          </cell>
          <cell r="UD25">
            <v>0</v>
          </cell>
          <cell r="UE25">
            <v>0</v>
          </cell>
          <cell r="UF25">
            <v>0</v>
          </cell>
          <cell r="UG25">
            <v>0</v>
          </cell>
          <cell r="UH25">
            <v>0</v>
          </cell>
          <cell r="UI25">
            <v>0</v>
          </cell>
          <cell r="UJ25">
            <v>0</v>
          </cell>
          <cell r="UK25">
            <v>0</v>
          </cell>
          <cell r="UL25">
            <v>0</v>
          </cell>
          <cell r="UM25">
            <v>0</v>
          </cell>
          <cell r="UN25">
            <v>0</v>
          </cell>
          <cell r="UO25">
            <v>0</v>
          </cell>
          <cell r="UP25">
            <v>0</v>
          </cell>
          <cell r="UQ25">
            <v>0</v>
          </cell>
          <cell r="UR25">
            <v>0</v>
          </cell>
          <cell r="US25">
            <v>0</v>
          </cell>
          <cell r="UT25">
            <v>0</v>
          </cell>
          <cell r="UU25">
            <v>0</v>
          </cell>
          <cell r="UV25">
            <v>0</v>
          </cell>
          <cell r="UW25">
            <v>0</v>
          </cell>
          <cell r="UX25">
            <v>0</v>
          </cell>
          <cell r="UY25">
            <v>0</v>
          </cell>
          <cell r="UZ25">
            <v>0</v>
          </cell>
          <cell r="VA25">
            <v>0</v>
          </cell>
          <cell r="VB25">
            <v>0</v>
          </cell>
          <cell r="VC25">
            <v>0</v>
          </cell>
          <cell r="VD25">
            <v>0</v>
          </cell>
          <cell r="VE25">
            <v>0</v>
          </cell>
          <cell r="VF25">
            <v>0</v>
          </cell>
          <cell r="VG25">
            <v>0</v>
          </cell>
          <cell r="VH25">
            <v>0</v>
          </cell>
          <cell r="VI25">
            <v>0</v>
          </cell>
          <cell r="VJ25">
            <v>0</v>
          </cell>
          <cell r="VK25">
            <v>0</v>
          </cell>
          <cell r="VL25">
            <v>0</v>
          </cell>
          <cell r="VM25">
            <v>0</v>
          </cell>
          <cell r="VN25">
            <v>0</v>
          </cell>
          <cell r="VO25">
            <v>0</v>
          </cell>
          <cell r="VP25">
            <v>0</v>
          </cell>
          <cell r="VQ25">
            <v>0</v>
          </cell>
          <cell r="VR25">
            <v>0</v>
          </cell>
          <cell r="VS25">
            <v>0</v>
          </cell>
          <cell r="VT25">
            <v>0</v>
          </cell>
          <cell r="VU25">
            <v>0</v>
          </cell>
          <cell r="VV25">
            <v>0</v>
          </cell>
          <cell r="VW25">
            <v>0</v>
          </cell>
          <cell r="VX25">
            <v>0</v>
          </cell>
          <cell r="VY25">
            <v>0</v>
          </cell>
          <cell r="VZ25">
            <v>0</v>
          </cell>
          <cell r="WA25">
            <v>0</v>
          </cell>
          <cell r="WB25">
            <v>0</v>
          </cell>
          <cell r="WC25">
            <v>0</v>
          </cell>
          <cell r="WD25">
            <v>0</v>
          </cell>
          <cell r="WE25">
            <v>0</v>
          </cell>
        </row>
        <row r="26">
          <cell r="B26" t="str">
            <v>CL160</v>
          </cell>
          <cell r="D26">
            <v>0</v>
          </cell>
          <cell r="E26">
            <v>0</v>
          </cell>
          <cell r="F26">
            <v>0</v>
          </cell>
          <cell r="G26">
            <v>0</v>
          </cell>
          <cell r="H26">
            <v>0</v>
          </cell>
          <cell r="I26">
            <v>0</v>
          </cell>
          <cell r="J26">
            <v>0</v>
          </cell>
          <cell r="K26">
            <v>0</v>
          </cell>
          <cell r="L26">
            <v>0.98829128362035512</v>
          </cell>
          <cell r="M26">
            <v>1.2284049229849292</v>
          </cell>
          <cell r="N26">
            <v>1.3310952298465417</v>
          </cell>
          <cell r="O26">
            <v>1.1644852641723833</v>
          </cell>
          <cell r="P26">
            <v>0</v>
          </cell>
          <cell r="Q26">
            <v>0</v>
          </cell>
          <cell r="R26">
            <v>0</v>
          </cell>
          <cell r="S26">
            <v>0</v>
          </cell>
          <cell r="T26">
            <v>0</v>
          </cell>
          <cell r="U26">
            <v>0</v>
          </cell>
          <cell r="V26">
            <v>0</v>
          </cell>
          <cell r="W26">
            <v>0</v>
          </cell>
          <cell r="X26">
            <v>1.1149096313159703</v>
          </cell>
          <cell r="Y26">
            <v>1.3590281406074032</v>
          </cell>
          <cell r="Z26">
            <v>1.4047860096433731</v>
          </cell>
          <cell r="AA26">
            <v>1.2522933281973445</v>
          </cell>
          <cell r="AB26">
            <v>1.1972661949956909</v>
          </cell>
          <cell r="AC26">
            <v>1.2282031940468532</v>
          </cell>
          <cell r="AD26">
            <v>1.180948238135018</v>
          </cell>
          <cell r="AE26">
            <v>1.1861329291806695</v>
          </cell>
          <cell r="AF26">
            <v>1.3375454746042081</v>
          </cell>
          <cell r="AG26">
            <v>1.4022850080799503</v>
          </cell>
          <cell r="AH26">
            <v>1.0636541292328283</v>
          </cell>
          <cell r="AI26">
            <v>1.1981778153662912</v>
          </cell>
          <cell r="AJ26">
            <v>1.0055062572486986</v>
          </cell>
          <cell r="AK26">
            <v>1.3280382631297323</v>
          </cell>
          <cell r="AL26">
            <v>0.97985546902247345</v>
          </cell>
          <cell r="AM26">
            <v>1.2436059092473517</v>
          </cell>
          <cell r="AN26">
            <v>0</v>
          </cell>
          <cell r="AO26">
            <v>0</v>
          </cell>
          <cell r="AP26">
            <v>0</v>
          </cell>
          <cell r="AQ26">
            <v>0</v>
          </cell>
          <cell r="AR26">
            <v>0</v>
          </cell>
          <cell r="AS26">
            <v>0</v>
          </cell>
          <cell r="AT26">
            <v>0</v>
          </cell>
          <cell r="AU26">
            <v>0</v>
          </cell>
          <cell r="AV26">
            <v>0</v>
          </cell>
          <cell r="AW26">
            <v>0</v>
          </cell>
          <cell r="AX26">
            <v>0</v>
          </cell>
          <cell r="AY26">
            <v>0</v>
          </cell>
          <cell r="AZ26">
            <v>1.2359562068071817</v>
          </cell>
          <cell r="BA26">
            <v>1.3477642918085522</v>
          </cell>
          <cell r="BB26">
            <v>1.176701909074702</v>
          </cell>
          <cell r="BC26">
            <v>1.1675702238090537</v>
          </cell>
          <cell r="BD26">
            <v>0.96812405615664487</v>
          </cell>
          <cell r="BE26">
            <v>1.1892015444336925</v>
          </cell>
          <cell r="BF26">
            <v>1.0985782477200186</v>
          </cell>
          <cell r="BG26">
            <v>1.4219052322518029</v>
          </cell>
          <cell r="BH26">
            <v>0</v>
          </cell>
          <cell r="BI26">
            <v>0</v>
          </cell>
          <cell r="BJ26">
            <v>0</v>
          </cell>
          <cell r="BK26">
            <v>0</v>
          </cell>
          <cell r="BL26">
            <v>0</v>
          </cell>
          <cell r="BM26">
            <v>0</v>
          </cell>
          <cell r="BN26">
            <v>0</v>
          </cell>
          <cell r="BO26">
            <v>0</v>
          </cell>
          <cell r="BP26">
            <v>1.3069496229808979</v>
          </cell>
          <cell r="BQ26">
            <v>0.97871043267051905</v>
          </cell>
          <cell r="BR26">
            <v>1.1905460085049622</v>
          </cell>
          <cell r="BS26">
            <v>1.0539539801298232</v>
          </cell>
          <cell r="BT26">
            <v>0</v>
          </cell>
          <cell r="BU26">
            <v>0</v>
          </cell>
          <cell r="BV26">
            <v>0</v>
          </cell>
          <cell r="BW26">
            <v>0</v>
          </cell>
          <cell r="BX26">
            <v>0</v>
          </cell>
          <cell r="BY26">
            <v>0</v>
          </cell>
          <cell r="BZ26">
            <v>0</v>
          </cell>
          <cell r="CA26">
            <v>0</v>
          </cell>
          <cell r="CB26">
            <v>2.7245551756868189</v>
          </cell>
          <cell r="CC26">
            <v>3.1180212221050243</v>
          </cell>
          <cell r="CD26">
            <v>3.2754836621955667</v>
          </cell>
          <cell r="CE26">
            <v>2.798211752581905</v>
          </cell>
          <cell r="CF26">
            <v>0</v>
          </cell>
          <cell r="CG26">
            <v>0</v>
          </cell>
          <cell r="CH26">
            <v>0</v>
          </cell>
          <cell r="CI26">
            <v>0</v>
          </cell>
          <cell r="CJ26">
            <v>0</v>
          </cell>
          <cell r="CK26">
            <v>0</v>
          </cell>
          <cell r="CL26">
            <v>0</v>
          </cell>
          <cell r="CM26">
            <v>0</v>
          </cell>
          <cell r="CN26">
            <v>0</v>
          </cell>
          <cell r="CO26">
            <v>0</v>
          </cell>
          <cell r="CP26">
            <v>0</v>
          </cell>
          <cell r="CQ26">
            <v>0</v>
          </cell>
          <cell r="CR26">
            <v>1.2928243192135136</v>
          </cell>
          <cell r="CS26">
            <v>1.4169621400376757</v>
          </cell>
          <cell r="CT26">
            <v>1.2798022510610287</v>
          </cell>
          <cell r="CU26">
            <v>1.1092128631225717</v>
          </cell>
          <cell r="CV26">
            <v>0</v>
          </cell>
          <cell r="CW26">
            <v>0</v>
          </cell>
          <cell r="CX26">
            <v>1.3104843846984082</v>
          </cell>
          <cell r="CY26">
            <v>1.1721014173789144</v>
          </cell>
          <cell r="CZ26">
            <v>0</v>
          </cell>
          <cell r="DA26">
            <v>0</v>
          </cell>
          <cell r="DB26">
            <v>0</v>
          </cell>
          <cell r="DC26">
            <v>0</v>
          </cell>
          <cell r="DD26">
            <v>0</v>
          </cell>
          <cell r="DE26">
            <v>0</v>
          </cell>
          <cell r="DF26">
            <v>1.3903675511859503</v>
          </cell>
          <cell r="DG26">
            <v>1.2593036938394595</v>
          </cell>
          <cell r="DH26">
            <v>0</v>
          </cell>
          <cell r="DI26">
            <v>0</v>
          </cell>
          <cell r="DJ26">
            <v>0</v>
          </cell>
          <cell r="DK26">
            <v>0</v>
          </cell>
          <cell r="DL26">
            <v>0</v>
          </cell>
          <cell r="DM26">
            <v>0</v>
          </cell>
          <cell r="DN26">
            <v>1.4534034140264103</v>
          </cell>
          <cell r="DO26">
            <v>1.3958122959151593</v>
          </cell>
          <cell r="DP26">
            <v>0</v>
          </cell>
          <cell r="DQ26">
            <v>0</v>
          </cell>
          <cell r="DR26">
            <v>0</v>
          </cell>
          <cell r="DS26">
            <v>0</v>
          </cell>
          <cell r="DT26">
            <v>0</v>
          </cell>
          <cell r="DU26">
            <v>0</v>
          </cell>
          <cell r="DV26">
            <v>1.0309604973336892</v>
          </cell>
          <cell r="DW26">
            <v>1.4229949538419324</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1.2598473216078363</v>
          </cell>
          <cell r="FM26">
            <v>1.1004821916935357</v>
          </cell>
          <cell r="FN26">
            <v>1.2186616149712417</v>
          </cell>
          <cell r="FO26">
            <v>1.2576125867403953</v>
          </cell>
          <cell r="FP26">
            <v>1.0710808769123152</v>
          </cell>
          <cell r="FQ26">
            <v>1.3324458867635496</v>
          </cell>
          <cell r="FR26">
            <v>0</v>
          </cell>
          <cell r="FS26">
            <v>0</v>
          </cell>
          <cell r="FT26">
            <v>1.050096797559724</v>
          </cell>
          <cell r="FU26">
            <v>1.1526716701174051</v>
          </cell>
          <cell r="FV26">
            <v>1.1416238712527929</v>
          </cell>
          <cell r="FW26">
            <v>1.258683337054382</v>
          </cell>
          <cell r="FX26">
            <v>1.0835303529089229</v>
          </cell>
          <cell r="FY26">
            <v>1.069971450265935</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v>
          </cell>
          <cell r="GQ26">
            <v>0</v>
          </cell>
          <cell r="GR26">
            <v>0</v>
          </cell>
          <cell r="GS26">
            <v>0</v>
          </cell>
          <cell r="GT26">
            <v>0</v>
          </cell>
          <cell r="GU26">
            <v>0</v>
          </cell>
          <cell r="GV26">
            <v>0</v>
          </cell>
          <cell r="GW26">
            <v>0</v>
          </cell>
          <cell r="GX26">
            <v>0</v>
          </cell>
          <cell r="GY26">
            <v>0</v>
          </cell>
          <cell r="GZ26">
            <v>0</v>
          </cell>
          <cell r="HA26">
            <v>0</v>
          </cell>
          <cell r="HB26">
            <v>0</v>
          </cell>
          <cell r="HC26">
            <v>0</v>
          </cell>
          <cell r="HD26">
            <v>0</v>
          </cell>
          <cell r="HE26">
            <v>0</v>
          </cell>
          <cell r="HF26">
            <v>0</v>
          </cell>
          <cell r="HG26">
            <v>0</v>
          </cell>
          <cell r="HH26">
            <v>0</v>
          </cell>
          <cell r="HI26">
            <v>0</v>
          </cell>
          <cell r="HJ26">
            <v>0</v>
          </cell>
          <cell r="HK26">
            <v>0</v>
          </cell>
          <cell r="HL26">
            <v>1.0616813623018067</v>
          </cell>
          <cell r="HM26">
            <v>1.107194764592615</v>
          </cell>
          <cell r="HN26">
            <v>1.2788272609148679</v>
          </cell>
          <cell r="HO26">
            <v>1.2808730616343325</v>
          </cell>
          <cell r="HP26">
            <v>0</v>
          </cell>
          <cell r="HQ26">
            <v>0</v>
          </cell>
          <cell r="HR26">
            <v>1.0935643086082145</v>
          </cell>
          <cell r="HS26">
            <v>1.4591752902320978</v>
          </cell>
          <cell r="HT26">
            <v>1.0295955409098825</v>
          </cell>
          <cell r="HU26">
            <v>1.3006940165178209</v>
          </cell>
          <cell r="HV26">
            <v>1.1894822007735664</v>
          </cell>
          <cell r="HW26">
            <v>1.4516131021623553</v>
          </cell>
          <cell r="HX26">
            <v>0</v>
          </cell>
          <cell r="HY26">
            <v>0</v>
          </cell>
          <cell r="HZ26">
            <v>0</v>
          </cell>
          <cell r="IA26">
            <v>0</v>
          </cell>
          <cell r="IB26">
            <v>0</v>
          </cell>
          <cell r="IC26">
            <v>0</v>
          </cell>
          <cell r="ID26">
            <v>0</v>
          </cell>
          <cell r="IE26">
            <v>0</v>
          </cell>
          <cell r="IF26">
            <v>0</v>
          </cell>
          <cell r="IG26">
            <v>0</v>
          </cell>
          <cell r="IH26">
            <v>0</v>
          </cell>
          <cell r="II26">
            <v>0</v>
          </cell>
          <cell r="IJ26">
            <v>0</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0</v>
          </cell>
          <cell r="JA26">
            <v>0</v>
          </cell>
          <cell r="JB26">
            <v>0</v>
          </cell>
          <cell r="JC26">
            <v>0</v>
          </cell>
          <cell r="JD26">
            <v>0</v>
          </cell>
          <cell r="JE26">
            <v>0</v>
          </cell>
          <cell r="JF26">
            <v>0</v>
          </cell>
          <cell r="JG26">
            <v>1.0483232886061626</v>
          </cell>
          <cell r="JH26">
            <v>1.1130058498815973</v>
          </cell>
          <cell r="JI26">
            <v>1.3955554591353316</v>
          </cell>
          <cell r="JJ26">
            <v>1.3403960142322029</v>
          </cell>
          <cell r="JK26">
            <v>1.3359988338861699</v>
          </cell>
          <cell r="JL26">
            <v>1.1719804789482671</v>
          </cell>
          <cell r="JM26">
            <v>1.2204116484488245</v>
          </cell>
          <cell r="JN26">
            <v>1.3334183612741861</v>
          </cell>
          <cell r="JO26">
            <v>1.1934193233321018</v>
          </cell>
          <cell r="JP26">
            <v>1.1173448653876152</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1.3937076021799757</v>
          </cell>
          <cell r="LB26">
            <v>1.0963373482369521</v>
          </cell>
          <cell r="LC26">
            <v>1.0195277969717553</v>
          </cell>
          <cell r="LD26">
            <v>1.2148080413338931</v>
          </cell>
          <cell r="LE26">
            <v>0</v>
          </cell>
          <cell r="LF26">
            <v>1.221411640347541</v>
          </cell>
          <cell r="LG26">
            <v>1.3700262281688294</v>
          </cell>
          <cell r="LH26">
            <v>1.1593507097617848</v>
          </cell>
          <cell r="LI26">
            <v>1.0342209117668355</v>
          </cell>
          <cell r="LJ26">
            <v>1.3955715545018839</v>
          </cell>
          <cell r="LK26">
            <v>0.99713587841531448</v>
          </cell>
          <cell r="LL26">
            <v>0</v>
          </cell>
          <cell r="LM26">
            <v>0</v>
          </cell>
          <cell r="LN26">
            <v>0</v>
          </cell>
          <cell r="LO26">
            <v>0</v>
          </cell>
          <cell r="LP26">
            <v>1.344854736664538</v>
          </cell>
          <cell r="LQ26">
            <v>1.0609655515094691</v>
          </cell>
          <cell r="LR26">
            <v>0</v>
          </cell>
          <cell r="LS26">
            <v>0</v>
          </cell>
          <cell r="LT26">
            <v>0</v>
          </cell>
          <cell r="LU26">
            <v>0</v>
          </cell>
          <cell r="LV26">
            <v>1.4389147178740225</v>
          </cell>
          <cell r="LW26">
            <v>1.2750251098682894</v>
          </cell>
          <cell r="LX26">
            <v>0</v>
          </cell>
          <cell r="LY26">
            <v>0</v>
          </cell>
          <cell r="LZ26">
            <v>0</v>
          </cell>
          <cell r="MA26">
            <v>0</v>
          </cell>
          <cell r="MB26">
            <v>1.2225780870162954</v>
          </cell>
          <cell r="MC26">
            <v>1.2249447568246288</v>
          </cell>
          <cell r="MD26">
            <v>0</v>
          </cell>
          <cell r="ME26">
            <v>0</v>
          </cell>
          <cell r="MF26">
            <v>0</v>
          </cell>
          <cell r="MG26">
            <v>0</v>
          </cell>
          <cell r="MH26">
            <v>1.0865920881202786</v>
          </cell>
          <cell r="MI26">
            <v>1.2813229286298851</v>
          </cell>
          <cell r="MJ26">
            <v>0</v>
          </cell>
          <cell r="MK26">
            <v>0</v>
          </cell>
          <cell r="ML26">
            <v>0</v>
          </cell>
          <cell r="MM26">
            <v>0</v>
          </cell>
          <cell r="MN26">
            <v>0</v>
          </cell>
          <cell r="MO26">
            <v>0</v>
          </cell>
          <cell r="MP26">
            <v>0</v>
          </cell>
          <cell r="MQ26">
            <v>0</v>
          </cell>
          <cell r="MR26">
            <v>0</v>
          </cell>
          <cell r="MS26">
            <v>0</v>
          </cell>
          <cell r="MT26">
            <v>0</v>
          </cell>
          <cell r="MU26">
            <v>1.0541834556135428</v>
          </cell>
          <cell r="MV26">
            <v>0</v>
          </cell>
          <cell r="MW26">
            <v>0</v>
          </cell>
          <cell r="MX26">
            <v>0</v>
          </cell>
          <cell r="MY26">
            <v>0</v>
          </cell>
          <cell r="MZ26">
            <v>0</v>
          </cell>
          <cell r="NA26">
            <v>0</v>
          </cell>
          <cell r="NB26">
            <v>0</v>
          </cell>
          <cell r="NC26">
            <v>0</v>
          </cell>
          <cell r="ND26">
            <v>0</v>
          </cell>
          <cell r="NE26">
            <v>0</v>
          </cell>
          <cell r="NF26">
            <v>0</v>
          </cell>
          <cell r="NG26">
            <v>0</v>
          </cell>
          <cell r="NH26">
            <v>0</v>
          </cell>
          <cell r="NI26">
            <v>0</v>
          </cell>
          <cell r="NJ26">
            <v>0</v>
          </cell>
          <cell r="NK26">
            <v>0</v>
          </cell>
          <cell r="NL26">
            <v>0</v>
          </cell>
          <cell r="NM26">
            <v>0</v>
          </cell>
          <cell r="NN26">
            <v>0</v>
          </cell>
          <cell r="NO26">
            <v>0</v>
          </cell>
          <cell r="NP26">
            <v>0</v>
          </cell>
          <cell r="NQ26">
            <v>0</v>
          </cell>
          <cell r="NR26">
            <v>0</v>
          </cell>
          <cell r="NS26">
            <v>0</v>
          </cell>
          <cell r="NT26">
            <v>0</v>
          </cell>
          <cell r="NU26">
            <v>0</v>
          </cell>
          <cell r="NV26">
            <v>0</v>
          </cell>
          <cell r="NW26">
            <v>0</v>
          </cell>
          <cell r="NX26">
            <v>0</v>
          </cell>
          <cell r="NY26">
            <v>0</v>
          </cell>
          <cell r="NZ26">
            <v>0</v>
          </cell>
          <cell r="OA26">
            <v>0</v>
          </cell>
          <cell r="OB26">
            <v>0</v>
          </cell>
          <cell r="OC26">
            <v>0</v>
          </cell>
          <cell r="OD26">
            <v>0</v>
          </cell>
          <cell r="OE26">
            <v>0</v>
          </cell>
          <cell r="OF26">
            <v>0</v>
          </cell>
          <cell r="OG26">
            <v>0</v>
          </cell>
          <cell r="OH26">
            <v>0</v>
          </cell>
          <cell r="OI26">
            <v>0</v>
          </cell>
          <cell r="OJ26">
            <v>0</v>
          </cell>
          <cell r="OK26">
            <v>0</v>
          </cell>
          <cell r="OL26">
            <v>0</v>
          </cell>
          <cell r="OM26">
            <v>1.3450748377768882</v>
          </cell>
          <cell r="ON26">
            <v>1.1054367237039913</v>
          </cell>
          <cell r="OO26">
            <v>0</v>
          </cell>
          <cell r="OP26">
            <v>1.1005039998098576</v>
          </cell>
          <cell r="OQ26">
            <v>1.3199287223720029</v>
          </cell>
          <cell r="OR26">
            <v>1.1806967214906463</v>
          </cell>
          <cell r="OS26">
            <v>1.3554897283959706</v>
          </cell>
          <cell r="OT26">
            <v>1.3385958758952183</v>
          </cell>
          <cell r="OU26">
            <v>1.2363186020722869</v>
          </cell>
          <cell r="OV26">
            <v>1.0689739154065334</v>
          </cell>
          <cell r="OW26">
            <v>1.4233449807135945</v>
          </cell>
          <cell r="OX26">
            <v>1.0493341186114016</v>
          </cell>
          <cell r="OY26">
            <v>0</v>
          </cell>
          <cell r="OZ26">
            <v>0</v>
          </cell>
          <cell r="PA26">
            <v>0</v>
          </cell>
          <cell r="PB26">
            <v>0</v>
          </cell>
          <cell r="PC26">
            <v>0</v>
          </cell>
          <cell r="PD26">
            <v>0</v>
          </cell>
          <cell r="PE26">
            <v>0</v>
          </cell>
          <cell r="PF26">
            <v>0</v>
          </cell>
          <cell r="PG26">
            <v>0</v>
          </cell>
          <cell r="PH26">
            <v>0</v>
          </cell>
          <cell r="PI26">
            <v>0</v>
          </cell>
          <cell r="PJ26">
            <v>0</v>
          </cell>
          <cell r="PK26">
            <v>0</v>
          </cell>
          <cell r="PL26">
            <v>0</v>
          </cell>
          <cell r="PM26">
            <v>0</v>
          </cell>
          <cell r="PN26">
            <v>0</v>
          </cell>
          <cell r="PO26">
            <v>0</v>
          </cell>
          <cell r="PP26">
            <v>0</v>
          </cell>
          <cell r="PQ26">
            <v>0</v>
          </cell>
          <cell r="PR26">
            <v>0</v>
          </cell>
          <cell r="PS26">
            <v>0</v>
          </cell>
          <cell r="PT26">
            <v>0</v>
          </cell>
          <cell r="PU26">
            <v>0</v>
          </cell>
          <cell r="PV26">
            <v>0</v>
          </cell>
          <cell r="PW26">
            <v>0</v>
          </cell>
          <cell r="PX26">
            <v>0</v>
          </cell>
          <cell r="PY26">
            <v>0</v>
          </cell>
          <cell r="PZ26">
            <v>0</v>
          </cell>
          <cell r="QA26">
            <v>0</v>
          </cell>
          <cell r="QB26">
            <v>0</v>
          </cell>
          <cell r="QC26">
            <v>0</v>
          </cell>
          <cell r="QD26">
            <v>0</v>
          </cell>
          <cell r="QE26">
            <v>0</v>
          </cell>
          <cell r="QF26">
            <v>0</v>
          </cell>
          <cell r="QG26">
            <v>1.0684551665549873</v>
          </cell>
          <cell r="QH26">
            <v>1.048326326600058</v>
          </cell>
          <cell r="QI26">
            <v>0</v>
          </cell>
          <cell r="QJ26">
            <v>1.2998135793059324</v>
          </cell>
          <cell r="QK26">
            <v>0</v>
          </cell>
          <cell r="QL26">
            <v>1.3330228079330586</v>
          </cell>
          <cell r="QM26">
            <v>1.1469896288523602</v>
          </cell>
          <cell r="QN26">
            <v>1.2136923342734622</v>
          </cell>
          <cell r="QO26">
            <v>1.3056591229734289</v>
          </cell>
          <cell r="QP26">
            <v>0</v>
          </cell>
          <cell r="QQ26">
            <v>0</v>
          </cell>
          <cell r="QR26">
            <v>0</v>
          </cell>
          <cell r="QS26">
            <v>0</v>
          </cell>
          <cell r="QT26">
            <v>0</v>
          </cell>
          <cell r="QU26">
            <v>0</v>
          </cell>
          <cell r="QV26">
            <v>0</v>
          </cell>
          <cell r="QW26">
            <v>0</v>
          </cell>
          <cell r="QX26">
            <v>0</v>
          </cell>
          <cell r="QY26">
            <v>0</v>
          </cell>
          <cell r="QZ26">
            <v>0</v>
          </cell>
          <cell r="RA26">
            <v>0</v>
          </cell>
          <cell r="RB26">
            <v>0</v>
          </cell>
          <cell r="RC26">
            <v>0</v>
          </cell>
          <cell r="RD26">
            <v>0</v>
          </cell>
          <cell r="RE26">
            <v>0</v>
          </cell>
          <cell r="RF26">
            <v>0</v>
          </cell>
          <cell r="RG26">
            <v>0</v>
          </cell>
          <cell r="RH26">
            <v>0</v>
          </cell>
          <cell r="RI26">
            <v>0</v>
          </cell>
          <cell r="RJ26">
            <v>0</v>
          </cell>
          <cell r="RK26">
            <v>0</v>
          </cell>
          <cell r="RL26">
            <v>0</v>
          </cell>
          <cell r="RM26">
            <v>0</v>
          </cell>
          <cell r="RN26">
            <v>0</v>
          </cell>
          <cell r="RO26">
            <v>0</v>
          </cell>
          <cell r="RP26">
            <v>0</v>
          </cell>
          <cell r="RQ26">
            <v>0</v>
          </cell>
          <cell r="RR26">
            <v>0</v>
          </cell>
          <cell r="RS26">
            <v>0</v>
          </cell>
          <cell r="RT26">
            <v>0</v>
          </cell>
          <cell r="RU26">
            <v>0</v>
          </cell>
          <cell r="RV26">
            <v>0</v>
          </cell>
          <cell r="RW26">
            <v>0</v>
          </cell>
          <cell r="RX26">
            <v>0</v>
          </cell>
          <cell r="RY26">
            <v>0</v>
          </cell>
          <cell r="RZ26">
            <v>0</v>
          </cell>
          <cell r="SA26">
            <v>1.1610522620749402</v>
          </cell>
          <cell r="SB26">
            <v>1.0092419092853189</v>
          </cell>
          <cell r="SC26">
            <v>0</v>
          </cell>
          <cell r="SD26">
            <v>1.111285656692611</v>
          </cell>
          <cell r="SE26">
            <v>0</v>
          </cell>
          <cell r="SF26">
            <v>1.1007705252593556</v>
          </cell>
          <cell r="SG26">
            <v>1.4411628481091789</v>
          </cell>
          <cell r="SH26">
            <v>1.1230764211316568</v>
          </cell>
          <cell r="SI26">
            <v>1.0535602854038115</v>
          </cell>
          <cell r="SJ26">
            <v>1.0614385553965151</v>
          </cell>
          <cell r="SK26">
            <v>1.4709721534186972</v>
          </cell>
          <cell r="SL26">
            <v>1.000153794925944</v>
          </cell>
          <cell r="SM26">
            <v>0</v>
          </cell>
          <cell r="SN26">
            <v>0</v>
          </cell>
          <cell r="SO26">
            <v>0</v>
          </cell>
          <cell r="SP26">
            <v>0</v>
          </cell>
          <cell r="SQ26">
            <v>1.1539999555967133</v>
          </cell>
          <cell r="SR26">
            <v>1.1013536846836831</v>
          </cell>
          <cell r="SS26">
            <v>0</v>
          </cell>
          <cell r="ST26">
            <v>0</v>
          </cell>
          <cell r="SU26">
            <v>0</v>
          </cell>
          <cell r="SV26">
            <v>0</v>
          </cell>
          <cell r="SW26">
            <v>1.230588238777931</v>
          </cell>
          <cell r="SX26">
            <v>1.0759991103283291</v>
          </cell>
          <cell r="SY26">
            <v>0</v>
          </cell>
          <cell r="SZ26">
            <v>0</v>
          </cell>
          <cell r="TA26">
            <v>0</v>
          </cell>
          <cell r="TB26">
            <v>0</v>
          </cell>
          <cell r="TC26">
            <v>1.261570865282253</v>
          </cell>
          <cell r="TD26">
            <v>1.1686954923779689</v>
          </cell>
          <cell r="TE26">
            <v>0</v>
          </cell>
          <cell r="TF26">
            <v>0</v>
          </cell>
          <cell r="TG26">
            <v>0</v>
          </cell>
          <cell r="TH26">
            <v>0</v>
          </cell>
          <cell r="TI26">
            <v>0</v>
          </cell>
          <cell r="TJ26">
            <v>0</v>
          </cell>
          <cell r="TK26">
            <v>0</v>
          </cell>
          <cell r="TL26">
            <v>0</v>
          </cell>
          <cell r="TM26">
            <v>0</v>
          </cell>
          <cell r="TN26">
            <v>0</v>
          </cell>
          <cell r="TO26">
            <v>0</v>
          </cell>
          <cell r="TP26">
            <v>0</v>
          </cell>
          <cell r="TQ26">
            <v>0</v>
          </cell>
          <cell r="TR26">
            <v>0</v>
          </cell>
          <cell r="TS26">
            <v>0</v>
          </cell>
          <cell r="TT26">
            <v>0</v>
          </cell>
          <cell r="TU26">
            <v>0</v>
          </cell>
          <cell r="TV26">
            <v>0</v>
          </cell>
          <cell r="TW26">
            <v>0</v>
          </cell>
          <cell r="TX26">
            <v>0</v>
          </cell>
          <cell r="TY26">
            <v>0</v>
          </cell>
          <cell r="TZ26">
            <v>0</v>
          </cell>
          <cell r="UA26">
            <v>0</v>
          </cell>
          <cell r="UB26">
            <v>0</v>
          </cell>
          <cell r="UC26">
            <v>0</v>
          </cell>
          <cell r="UD26">
            <v>0</v>
          </cell>
          <cell r="UE26">
            <v>0</v>
          </cell>
          <cell r="UF26">
            <v>0</v>
          </cell>
          <cell r="UG26">
            <v>0</v>
          </cell>
          <cell r="UH26">
            <v>0</v>
          </cell>
          <cell r="UI26">
            <v>0</v>
          </cell>
          <cell r="UJ26">
            <v>0</v>
          </cell>
          <cell r="UK26">
            <v>0</v>
          </cell>
          <cell r="UL26">
            <v>0</v>
          </cell>
          <cell r="UM26">
            <v>0</v>
          </cell>
          <cell r="UN26">
            <v>0</v>
          </cell>
          <cell r="UO26">
            <v>0</v>
          </cell>
          <cell r="UP26">
            <v>0</v>
          </cell>
          <cell r="UQ26">
            <v>0</v>
          </cell>
          <cell r="UR26">
            <v>0</v>
          </cell>
          <cell r="US26">
            <v>0</v>
          </cell>
          <cell r="UT26">
            <v>0</v>
          </cell>
          <cell r="UU26">
            <v>0</v>
          </cell>
          <cell r="UV26">
            <v>0</v>
          </cell>
          <cell r="UW26">
            <v>0</v>
          </cell>
          <cell r="UX26">
            <v>0</v>
          </cell>
          <cell r="UY26">
            <v>0</v>
          </cell>
          <cell r="UZ26">
            <v>0</v>
          </cell>
          <cell r="VA26">
            <v>0</v>
          </cell>
          <cell r="VB26">
            <v>0</v>
          </cell>
          <cell r="VC26">
            <v>0</v>
          </cell>
          <cell r="VD26">
            <v>0</v>
          </cell>
          <cell r="VE26">
            <v>0</v>
          </cell>
          <cell r="VF26">
            <v>0</v>
          </cell>
          <cell r="VG26">
            <v>0</v>
          </cell>
          <cell r="VH26">
            <v>0</v>
          </cell>
          <cell r="VI26">
            <v>0</v>
          </cell>
          <cell r="VJ26">
            <v>0</v>
          </cell>
          <cell r="VK26">
            <v>0</v>
          </cell>
          <cell r="VL26">
            <v>0</v>
          </cell>
          <cell r="VM26">
            <v>0</v>
          </cell>
          <cell r="VN26">
            <v>0</v>
          </cell>
          <cell r="VO26">
            <v>0</v>
          </cell>
          <cell r="VP26">
            <v>0</v>
          </cell>
          <cell r="VQ26">
            <v>0</v>
          </cell>
          <cell r="VR26">
            <v>0</v>
          </cell>
          <cell r="VS26">
            <v>0</v>
          </cell>
          <cell r="VT26">
            <v>0</v>
          </cell>
          <cell r="VU26">
            <v>0</v>
          </cell>
          <cell r="VV26">
            <v>0</v>
          </cell>
          <cell r="VW26">
            <v>0</v>
          </cell>
          <cell r="VX26">
            <v>0</v>
          </cell>
          <cell r="VY26">
            <v>0</v>
          </cell>
          <cell r="VZ26">
            <v>0</v>
          </cell>
          <cell r="WA26">
            <v>0</v>
          </cell>
          <cell r="WB26">
            <v>0</v>
          </cell>
          <cell r="WC26">
            <v>0</v>
          </cell>
          <cell r="WD26">
            <v>0</v>
          </cell>
          <cell r="WE26">
            <v>0</v>
          </cell>
        </row>
        <row r="27">
          <cell r="B27" t="str">
            <v>CL161</v>
          </cell>
          <cell r="D27">
            <v>0</v>
          </cell>
          <cell r="E27">
            <v>0</v>
          </cell>
          <cell r="F27">
            <v>0</v>
          </cell>
          <cell r="G27">
            <v>0</v>
          </cell>
          <cell r="H27">
            <v>0</v>
          </cell>
          <cell r="I27">
            <v>0</v>
          </cell>
          <cell r="J27">
            <v>0</v>
          </cell>
          <cell r="K27">
            <v>0</v>
          </cell>
          <cell r="L27">
            <v>14.419769000263765</v>
          </cell>
          <cell r="M27">
            <v>15.263973761279413</v>
          </cell>
          <cell r="N27">
            <v>13.717514464204511</v>
          </cell>
          <cell r="O27">
            <v>11.677847890457386</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26.927987079892329</v>
          </cell>
          <cell r="CC27">
            <v>29.383111766624552</v>
          </cell>
          <cell r="CD27">
            <v>28.066206679289504</v>
          </cell>
          <cell r="CE27">
            <v>26.394867618660701</v>
          </cell>
          <cell r="CF27">
            <v>0</v>
          </cell>
          <cell r="CG27">
            <v>0</v>
          </cell>
          <cell r="CH27">
            <v>0</v>
          </cell>
          <cell r="CI27">
            <v>0</v>
          </cell>
          <cell r="CJ27">
            <v>15.387431645390445</v>
          </cell>
          <cell r="CK27">
            <v>13.646161099613996</v>
          </cell>
          <cell r="CL27">
            <v>17.096027036289946</v>
          </cell>
          <cell r="CM27">
            <v>15.148782988546678</v>
          </cell>
          <cell r="CN27">
            <v>0</v>
          </cell>
          <cell r="CO27">
            <v>0</v>
          </cell>
          <cell r="CP27">
            <v>0</v>
          </cell>
          <cell r="CQ27">
            <v>0</v>
          </cell>
          <cell r="CR27">
            <v>10.652420285040959</v>
          </cell>
          <cell r="CS27">
            <v>12.454638717234298</v>
          </cell>
          <cell r="CT27">
            <v>12.29289449151122</v>
          </cell>
          <cell r="CU27">
            <v>13.891129005963478</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0</v>
          </cell>
          <cell r="HO27">
            <v>0</v>
          </cell>
          <cell r="HP27">
            <v>0</v>
          </cell>
          <cell r="HQ27">
            <v>0</v>
          </cell>
          <cell r="HR27">
            <v>0</v>
          </cell>
          <cell r="HS27">
            <v>0</v>
          </cell>
          <cell r="HT27">
            <v>0</v>
          </cell>
          <cell r="HU27">
            <v>0</v>
          </cell>
          <cell r="HV27">
            <v>0</v>
          </cell>
          <cell r="HW27">
            <v>0</v>
          </cell>
          <cell r="HX27">
            <v>0</v>
          </cell>
          <cell r="HY27">
            <v>0</v>
          </cell>
          <cell r="HZ27">
            <v>0</v>
          </cell>
          <cell r="IA27">
            <v>0</v>
          </cell>
          <cell r="IB27">
            <v>0</v>
          </cell>
          <cell r="IC27">
            <v>0</v>
          </cell>
          <cell r="ID27">
            <v>0</v>
          </cell>
          <cell r="IE27">
            <v>0</v>
          </cell>
          <cell r="IF27">
            <v>0</v>
          </cell>
          <cell r="IG27">
            <v>0</v>
          </cell>
          <cell r="IH27">
            <v>0</v>
          </cell>
          <cell r="II27">
            <v>0</v>
          </cell>
          <cell r="IJ27">
            <v>0</v>
          </cell>
          <cell r="IK27">
            <v>0</v>
          </cell>
          <cell r="IL27">
            <v>0</v>
          </cell>
          <cell r="IM27">
            <v>0</v>
          </cell>
          <cell r="IN27">
            <v>0</v>
          </cell>
          <cell r="IO27">
            <v>0</v>
          </cell>
          <cell r="IP27">
            <v>0</v>
          </cell>
          <cell r="IQ27">
            <v>0</v>
          </cell>
          <cell r="IR27">
            <v>0</v>
          </cell>
          <cell r="IS27">
            <v>0</v>
          </cell>
          <cell r="IT27">
            <v>0</v>
          </cell>
          <cell r="IU27">
            <v>0</v>
          </cell>
          <cell r="IV27">
            <v>0</v>
          </cell>
          <cell r="IW27">
            <v>0</v>
          </cell>
          <cell r="IX27">
            <v>0</v>
          </cell>
          <cell r="IY27">
            <v>0</v>
          </cell>
          <cell r="IZ27">
            <v>0</v>
          </cell>
          <cell r="JA27">
            <v>0</v>
          </cell>
          <cell r="JB27">
            <v>0</v>
          </cell>
          <cell r="JC27">
            <v>0</v>
          </cell>
          <cell r="JD27">
            <v>0</v>
          </cell>
          <cell r="JE27">
            <v>0</v>
          </cell>
          <cell r="JF27">
            <v>0</v>
          </cell>
          <cell r="JG27">
            <v>0</v>
          </cell>
          <cell r="JH27">
            <v>0</v>
          </cell>
          <cell r="JI27">
            <v>0</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v>
          </cell>
          <cell r="LB27">
            <v>0</v>
          </cell>
          <cell r="LC27">
            <v>0</v>
          </cell>
          <cell r="LD27">
            <v>0</v>
          </cell>
          <cell r="LE27">
            <v>0</v>
          </cell>
          <cell r="LF27">
            <v>0</v>
          </cell>
          <cell r="LG27">
            <v>0</v>
          </cell>
          <cell r="LH27">
            <v>0</v>
          </cell>
          <cell r="LI27">
            <v>0</v>
          </cell>
          <cell r="LJ27">
            <v>0</v>
          </cell>
          <cell r="LK27">
            <v>0</v>
          </cell>
          <cell r="LL27">
            <v>0</v>
          </cell>
          <cell r="LM27">
            <v>0</v>
          </cell>
          <cell r="LN27">
            <v>0</v>
          </cell>
          <cell r="LO27">
            <v>0</v>
          </cell>
          <cell r="LP27">
            <v>0</v>
          </cell>
          <cell r="LQ27">
            <v>0</v>
          </cell>
          <cell r="LR27">
            <v>0</v>
          </cell>
          <cell r="LS27">
            <v>0</v>
          </cell>
          <cell r="LT27">
            <v>0</v>
          </cell>
          <cell r="LU27">
            <v>0</v>
          </cell>
          <cell r="LV27">
            <v>0</v>
          </cell>
          <cell r="LW27">
            <v>0</v>
          </cell>
          <cell r="LX27">
            <v>0</v>
          </cell>
          <cell r="LY27">
            <v>0</v>
          </cell>
          <cell r="LZ27">
            <v>0</v>
          </cell>
          <cell r="MA27">
            <v>0</v>
          </cell>
          <cell r="MB27">
            <v>0</v>
          </cell>
          <cell r="MC27">
            <v>0</v>
          </cell>
          <cell r="MD27">
            <v>0</v>
          </cell>
          <cell r="ME27">
            <v>0</v>
          </cell>
          <cell r="MF27">
            <v>0</v>
          </cell>
          <cell r="MG27">
            <v>0</v>
          </cell>
          <cell r="MH27">
            <v>0</v>
          </cell>
          <cell r="MI27">
            <v>0</v>
          </cell>
          <cell r="MJ27">
            <v>0</v>
          </cell>
          <cell r="MK27">
            <v>0</v>
          </cell>
          <cell r="ML27">
            <v>0</v>
          </cell>
          <cell r="MM27">
            <v>0</v>
          </cell>
          <cell r="MN27">
            <v>0</v>
          </cell>
          <cell r="MO27">
            <v>0</v>
          </cell>
          <cell r="MP27">
            <v>0</v>
          </cell>
          <cell r="MQ27">
            <v>0</v>
          </cell>
          <cell r="MR27">
            <v>0</v>
          </cell>
          <cell r="MS27">
            <v>0</v>
          </cell>
          <cell r="MT27">
            <v>0</v>
          </cell>
          <cell r="MU27">
            <v>0</v>
          </cell>
          <cell r="MV27">
            <v>0</v>
          </cell>
          <cell r="MW27">
            <v>0</v>
          </cell>
          <cell r="MX27">
            <v>0</v>
          </cell>
          <cell r="MY27">
            <v>0</v>
          </cell>
          <cell r="MZ27">
            <v>0</v>
          </cell>
          <cell r="NA27">
            <v>0</v>
          </cell>
          <cell r="NB27">
            <v>0</v>
          </cell>
          <cell r="NC27">
            <v>0</v>
          </cell>
          <cell r="ND27">
            <v>0</v>
          </cell>
          <cell r="NE27">
            <v>0</v>
          </cell>
          <cell r="NF27">
            <v>0</v>
          </cell>
          <cell r="NG27">
            <v>0</v>
          </cell>
          <cell r="NH27">
            <v>0</v>
          </cell>
          <cell r="NI27">
            <v>0</v>
          </cell>
          <cell r="NJ27">
            <v>0</v>
          </cell>
          <cell r="NK27">
            <v>0</v>
          </cell>
          <cell r="NL27">
            <v>0</v>
          </cell>
          <cell r="NM27">
            <v>0</v>
          </cell>
          <cell r="NN27">
            <v>0</v>
          </cell>
          <cell r="NO27">
            <v>0</v>
          </cell>
          <cell r="NP27">
            <v>0</v>
          </cell>
          <cell r="NQ27">
            <v>0</v>
          </cell>
          <cell r="NR27">
            <v>0</v>
          </cell>
          <cell r="NS27">
            <v>0</v>
          </cell>
          <cell r="NT27">
            <v>0</v>
          </cell>
          <cell r="NU27">
            <v>0</v>
          </cell>
          <cell r="NV27">
            <v>0</v>
          </cell>
          <cell r="NW27">
            <v>0</v>
          </cell>
          <cell r="NX27">
            <v>0</v>
          </cell>
          <cell r="NY27">
            <v>0</v>
          </cell>
          <cell r="NZ27">
            <v>0</v>
          </cell>
          <cell r="OA27">
            <v>0</v>
          </cell>
          <cell r="OB27">
            <v>0</v>
          </cell>
          <cell r="OC27">
            <v>0</v>
          </cell>
          <cell r="OD27">
            <v>0</v>
          </cell>
          <cell r="OE27">
            <v>0</v>
          </cell>
          <cell r="OF27">
            <v>0</v>
          </cell>
          <cell r="OG27">
            <v>0</v>
          </cell>
          <cell r="OH27">
            <v>0</v>
          </cell>
          <cell r="OI27">
            <v>0</v>
          </cell>
          <cell r="OJ27">
            <v>0</v>
          </cell>
          <cell r="OK27">
            <v>0</v>
          </cell>
          <cell r="OL27">
            <v>0</v>
          </cell>
          <cell r="OM27">
            <v>0</v>
          </cell>
          <cell r="ON27">
            <v>0</v>
          </cell>
          <cell r="OO27">
            <v>0</v>
          </cell>
          <cell r="OP27">
            <v>0</v>
          </cell>
          <cell r="OQ27">
            <v>0</v>
          </cell>
          <cell r="OR27">
            <v>0</v>
          </cell>
          <cell r="OS27">
            <v>0</v>
          </cell>
          <cell r="OT27">
            <v>0</v>
          </cell>
          <cell r="OU27">
            <v>0</v>
          </cell>
          <cell r="OV27">
            <v>0</v>
          </cell>
          <cell r="OW27">
            <v>0</v>
          </cell>
          <cell r="OX27">
            <v>0</v>
          </cell>
          <cell r="OY27">
            <v>0</v>
          </cell>
          <cell r="OZ27">
            <v>0</v>
          </cell>
          <cell r="PA27">
            <v>0</v>
          </cell>
          <cell r="PB27">
            <v>0</v>
          </cell>
          <cell r="PC27">
            <v>0</v>
          </cell>
          <cell r="PD27">
            <v>0</v>
          </cell>
          <cell r="PE27">
            <v>0</v>
          </cell>
          <cell r="PF27">
            <v>0</v>
          </cell>
          <cell r="PG27">
            <v>0</v>
          </cell>
          <cell r="PH27">
            <v>0</v>
          </cell>
          <cell r="PI27">
            <v>0</v>
          </cell>
          <cell r="PJ27">
            <v>0</v>
          </cell>
          <cell r="PK27">
            <v>0</v>
          </cell>
          <cell r="PL27">
            <v>0</v>
          </cell>
          <cell r="PM27">
            <v>0</v>
          </cell>
          <cell r="PN27">
            <v>0</v>
          </cell>
          <cell r="PO27">
            <v>0</v>
          </cell>
          <cell r="PP27">
            <v>0</v>
          </cell>
          <cell r="PQ27">
            <v>0</v>
          </cell>
          <cell r="PR27">
            <v>0</v>
          </cell>
          <cell r="PS27">
            <v>0</v>
          </cell>
          <cell r="PT27">
            <v>0</v>
          </cell>
          <cell r="PU27">
            <v>0</v>
          </cell>
          <cell r="PV27">
            <v>0</v>
          </cell>
          <cell r="PW27">
            <v>0</v>
          </cell>
          <cell r="PX27">
            <v>0</v>
          </cell>
          <cell r="PY27">
            <v>0</v>
          </cell>
          <cell r="PZ27">
            <v>0</v>
          </cell>
          <cell r="QA27">
            <v>0</v>
          </cell>
          <cell r="QB27">
            <v>0</v>
          </cell>
          <cell r="QC27">
            <v>0</v>
          </cell>
          <cell r="QD27">
            <v>0</v>
          </cell>
          <cell r="QE27">
            <v>0</v>
          </cell>
          <cell r="QF27">
            <v>0</v>
          </cell>
          <cell r="QG27">
            <v>0</v>
          </cell>
          <cell r="QH27">
            <v>0</v>
          </cell>
          <cell r="QI27">
            <v>0</v>
          </cell>
          <cell r="QJ27">
            <v>0</v>
          </cell>
          <cell r="QK27">
            <v>0</v>
          </cell>
          <cell r="QL27">
            <v>0</v>
          </cell>
          <cell r="QM27">
            <v>0</v>
          </cell>
          <cell r="QN27">
            <v>0</v>
          </cell>
          <cell r="QO27">
            <v>0</v>
          </cell>
          <cell r="QP27">
            <v>0</v>
          </cell>
          <cell r="QQ27">
            <v>0</v>
          </cell>
          <cell r="QR27">
            <v>0</v>
          </cell>
          <cell r="QS27">
            <v>0</v>
          </cell>
          <cell r="QT27">
            <v>0</v>
          </cell>
          <cell r="QU27">
            <v>0</v>
          </cell>
          <cell r="QV27">
            <v>0</v>
          </cell>
          <cell r="QW27">
            <v>0</v>
          </cell>
          <cell r="QX27">
            <v>0</v>
          </cell>
          <cell r="QY27">
            <v>0</v>
          </cell>
          <cell r="QZ27">
            <v>0</v>
          </cell>
          <cell r="RA27">
            <v>0</v>
          </cell>
          <cell r="RB27">
            <v>0</v>
          </cell>
          <cell r="RC27">
            <v>0</v>
          </cell>
          <cell r="RD27">
            <v>0</v>
          </cell>
          <cell r="RE27">
            <v>0</v>
          </cell>
          <cell r="RF27">
            <v>0</v>
          </cell>
          <cell r="RG27">
            <v>0</v>
          </cell>
          <cell r="RH27">
            <v>0</v>
          </cell>
          <cell r="RI27">
            <v>0</v>
          </cell>
          <cell r="RJ27">
            <v>0</v>
          </cell>
          <cell r="RK27">
            <v>0</v>
          </cell>
          <cell r="RL27">
            <v>0</v>
          </cell>
          <cell r="RM27">
            <v>0</v>
          </cell>
          <cell r="RN27">
            <v>0</v>
          </cell>
          <cell r="RO27">
            <v>0</v>
          </cell>
          <cell r="RP27">
            <v>0</v>
          </cell>
          <cell r="RQ27">
            <v>0</v>
          </cell>
          <cell r="RR27">
            <v>0</v>
          </cell>
          <cell r="RS27">
            <v>0</v>
          </cell>
          <cell r="RT27">
            <v>0</v>
          </cell>
          <cell r="RU27">
            <v>0</v>
          </cell>
          <cell r="RV27">
            <v>0</v>
          </cell>
          <cell r="RW27">
            <v>0</v>
          </cell>
          <cell r="RX27">
            <v>0</v>
          </cell>
          <cell r="RY27">
            <v>0</v>
          </cell>
          <cell r="RZ27">
            <v>0</v>
          </cell>
          <cell r="SA27">
            <v>0</v>
          </cell>
          <cell r="SB27">
            <v>0</v>
          </cell>
          <cell r="SC27">
            <v>0</v>
          </cell>
          <cell r="SD27">
            <v>0</v>
          </cell>
          <cell r="SE27">
            <v>0</v>
          </cell>
          <cell r="SF27">
            <v>0</v>
          </cell>
          <cell r="SG27">
            <v>0</v>
          </cell>
          <cell r="SH27">
            <v>0</v>
          </cell>
          <cell r="SI27">
            <v>0</v>
          </cell>
          <cell r="SJ27">
            <v>0</v>
          </cell>
          <cell r="SK27">
            <v>0</v>
          </cell>
          <cell r="SL27">
            <v>0</v>
          </cell>
          <cell r="SM27">
            <v>0</v>
          </cell>
          <cell r="SN27">
            <v>0</v>
          </cell>
          <cell r="SO27">
            <v>0</v>
          </cell>
          <cell r="SP27">
            <v>0</v>
          </cell>
          <cell r="SQ27">
            <v>0</v>
          </cell>
          <cell r="SR27">
            <v>0</v>
          </cell>
          <cell r="SS27">
            <v>0</v>
          </cell>
          <cell r="ST27">
            <v>0</v>
          </cell>
          <cell r="SU27">
            <v>0</v>
          </cell>
          <cell r="SV27">
            <v>0</v>
          </cell>
          <cell r="SW27">
            <v>0</v>
          </cell>
          <cell r="SX27">
            <v>0</v>
          </cell>
          <cell r="SY27">
            <v>0</v>
          </cell>
          <cell r="SZ27">
            <v>0</v>
          </cell>
          <cell r="TA27">
            <v>0</v>
          </cell>
          <cell r="TB27">
            <v>0</v>
          </cell>
          <cell r="TC27">
            <v>0</v>
          </cell>
          <cell r="TD27">
            <v>0</v>
          </cell>
          <cell r="TE27">
            <v>0</v>
          </cell>
          <cell r="TF27">
            <v>0</v>
          </cell>
          <cell r="TG27">
            <v>0</v>
          </cell>
          <cell r="TH27">
            <v>0</v>
          </cell>
          <cell r="TI27">
            <v>0</v>
          </cell>
          <cell r="TJ27">
            <v>0</v>
          </cell>
          <cell r="TK27">
            <v>0</v>
          </cell>
          <cell r="TL27">
            <v>0</v>
          </cell>
          <cell r="TM27">
            <v>0</v>
          </cell>
          <cell r="TN27">
            <v>0</v>
          </cell>
          <cell r="TO27">
            <v>0</v>
          </cell>
          <cell r="TP27">
            <v>0</v>
          </cell>
          <cell r="TQ27">
            <v>0</v>
          </cell>
          <cell r="TR27">
            <v>0</v>
          </cell>
          <cell r="TS27">
            <v>0</v>
          </cell>
          <cell r="TT27">
            <v>0</v>
          </cell>
          <cell r="TU27">
            <v>0</v>
          </cell>
          <cell r="TV27">
            <v>0</v>
          </cell>
          <cell r="TW27">
            <v>0</v>
          </cell>
          <cell r="TX27">
            <v>0</v>
          </cell>
          <cell r="TY27">
            <v>0</v>
          </cell>
          <cell r="TZ27">
            <v>0</v>
          </cell>
          <cell r="UA27">
            <v>0</v>
          </cell>
          <cell r="UB27">
            <v>0</v>
          </cell>
          <cell r="UC27">
            <v>0</v>
          </cell>
          <cell r="UD27">
            <v>0</v>
          </cell>
          <cell r="UE27">
            <v>0</v>
          </cell>
          <cell r="UF27">
            <v>0</v>
          </cell>
          <cell r="UG27">
            <v>0</v>
          </cell>
          <cell r="UH27">
            <v>0</v>
          </cell>
          <cell r="UI27">
            <v>0</v>
          </cell>
          <cell r="UJ27">
            <v>0</v>
          </cell>
          <cell r="UK27">
            <v>0</v>
          </cell>
          <cell r="UL27">
            <v>0</v>
          </cell>
          <cell r="UM27">
            <v>0</v>
          </cell>
          <cell r="UN27">
            <v>0</v>
          </cell>
          <cell r="UO27">
            <v>0</v>
          </cell>
          <cell r="UP27">
            <v>0</v>
          </cell>
          <cell r="UQ27">
            <v>0</v>
          </cell>
          <cell r="UR27">
            <v>0</v>
          </cell>
          <cell r="US27">
            <v>0</v>
          </cell>
          <cell r="UT27">
            <v>0</v>
          </cell>
          <cell r="UU27">
            <v>0</v>
          </cell>
          <cell r="UV27">
            <v>0</v>
          </cell>
          <cell r="UW27">
            <v>0</v>
          </cell>
          <cell r="UX27">
            <v>0</v>
          </cell>
          <cell r="UY27">
            <v>0</v>
          </cell>
          <cell r="UZ27">
            <v>0</v>
          </cell>
          <cell r="VA27">
            <v>0</v>
          </cell>
          <cell r="VB27">
            <v>0</v>
          </cell>
          <cell r="VC27">
            <v>0</v>
          </cell>
          <cell r="VD27">
            <v>0</v>
          </cell>
          <cell r="VE27">
            <v>0</v>
          </cell>
          <cell r="VF27">
            <v>0</v>
          </cell>
          <cell r="VG27">
            <v>0</v>
          </cell>
          <cell r="VH27">
            <v>0</v>
          </cell>
          <cell r="VI27">
            <v>0</v>
          </cell>
          <cell r="VJ27">
            <v>0</v>
          </cell>
          <cell r="VK27">
            <v>0</v>
          </cell>
          <cell r="VL27">
            <v>0</v>
          </cell>
          <cell r="VM27">
            <v>0</v>
          </cell>
          <cell r="VN27">
            <v>0</v>
          </cell>
          <cell r="VO27">
            <v>0</v>
          </cell>
          <cell r="VP27">
            <v>0</v>
          </cell>
          <cell r="VQ27">
            <v>0</v>
          </cell>
          <cell r="VR27">
            <v>0</v>
          </cell>
          <cell r="VS27">
            <v>0</v>
          </cell>
          <cell r="VT27">
            <v>0</v>
          </cell>
          <cell r="VU27">
            <v>0</v>
          </cell>
          <cell r="VV27">
            <v>0</v>
          </cell>
          <cell r="VW27">
            <v>0</v>
          </cell>
          <cell r="VX27">
            <v>0</v>
          </cell>
          <cell r="VY27">
            <v>0</v>
          </cell>
          <cell r="VZ27">
            <v>0</v>
          </cell>
          <cell r="WA27">
            <v>0</v>
          </cell>
          <cell r="WB27">
            <v>0</v>
          </cell>
          <cell r="WC27">
            <v>0</v>
          </cell>
          <cell r="WD27">
            <v>0</v>
          </cell>
          <cell r="WE27">
            <v>0</v>
          </cell>
        </row>
        <row r="28">
          <cell r="B28" t="str">
            <v>CL169</v>
          </cell>
          <cell r="D28">
            <v>2.7282759036315083</v>
          </cell>
          <cell r="E28">
            <v>0</v>
          </cell>
          <cell r="F28">
            <v>1.6208851373604172</v>
          </cell>
          <cell r="G28">
            <v>0</v>
          </cell>
          <cell r="H28">
            <v>1.4048577805343787</v>
          </cell>
          <cell r="I28">
            <v>0</v>
          </cell>
          <cell r="J28">
            <v>2.478996559659056</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0</v>
          </cell>
          <cell r="GT28">
            <v>0</v>
          </cell>
          <cell r="GU28">
            <v>0</v>
          </cell>
          <cell r="GV28">
            <v>0</v>
          </cell>
          <cell r="GW28">
            <v>0</v>
          </cell>
          <cell r="GX28">
            <v>0</v>
          </cell>
          <cell r="GY28">
            <v>0</v>
          </cell>
          <cell r="GZ28">
            <v>0</v>
          </cell>
          <cell r="HA28">
            <v>0</v>
          </cell>
          <cell r="HB28">
            <v>0</v>
          </cell>
          <cell r="HC28">
            <v>0</v>
          </cell>
          <cell r="HD28">
            <v>0</v>
          </cell>
          <cell r="HE28">
            <v>0</v>
          </cell>
          <cell r="HF28">
            <v>0</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0</v>
          </cell>
          <cell r="JA28">
            <v>0</v>
          </cell>
          <cell r="JB28">
            <v>0</v>
          </cell>
          <cell r="JC28">
            <v>0</v>
          </cell>
          <cell r="JD28">
            <v>0</v>
          </cell>
          <cell r="JE28">
            <v>0</v>
          </cell>
          <cell r="JF28">
            <v>0</v>
          </cell>
          <cell r="JG28">
            <v>0</v>
          </cell>
          <cell r="JH28">
            <v>0</v>
          </cell>
          <cell r="JI28">
            <v>0</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v>
          </cell>
          <cell r="LB28">
            <v>0</v>
          </cell>
          <cell r="LC28">
            <v>0</v>
          </cell>
          <cell r="LD28">
            <v>0</v>
          </cell>
          <cell r="LE28">
            <v>0</v>
          </cell>
          <cell r="LF28">
            <v>0</v>
          </cell>
          <cell r="LG28">
            <v>0</v>
          </cell>
          <cell r="LH28">
            <v>0</v>
          </cell>
          <cell r="LI28">
            <v>0</v>
          </cell>
          <cell r="LJ28">
            <v>0</v>
          </cell>
          <cell r="LK28">
            <v>0</v>
          </cell>
          <cell r="LL28">
            <v>0</v>
          </cell>
          <cell r="LM28">
            <v>0</v>
          </cell>
          <cell r="LN28">
            <v>0</v>
          </cell>
          <cell r="LO28">
            <v>0</v>
          </cell>
          <cell r="LP28">
            <v>0</v>
          </cell>
          <cell r="LQ28">
            <v>0</v>
          </cell>
          <cell r="LR28">
            <v>0</v>
          </cell>
          <cell r="LS28">
            <v>0</v>
          </cell>
          <cell r="LT28">
            <v>0</v>
          </cell>
          <cell r="LU28">
            <v>0</v>
          </cell>
          <cell r="LV28">
            <v>0</v>
          </cell>
          <cell r="LW28">
            <v>0</v>
          </cell>
          <cell r="LX28">
            <v>0</v>
          </cell>
          <cell r="LY28">
            <v>0</v>
          </cell>
          <cell r="LZ28">
            <v>0</v>
          </cell>
          <cell r="MA28">
            <v>0</v>
          </cell>
          <cell r="MB28">
            <v>0</v>
          </cell>
          <cell r="MC28">
            <v>0</v>
          </cell>
          <cell r="MD28">
            <v>0</v>
          </cell>
          <cell r="ME28">
            <v>0</v>
          </cell>
          <cell r="MF28">
            <v>0</v>
          </cell>
          <cell r="MG28">
            <v>0</v>
          </cell>
          <cell r="MH28">
            <v>0</v>
          </cell>
          <cell r="MI28">
            <v>0</v>
          </cell>
          <cell r="MJ28">
            <v>0</v>
          </cell>
          <cell r="MK28">
            <v>0</v>
          </cell>
          <cell r="ML28">
            <v>0</v>
          </cell>
          <cell r="MM28">
            <v>0</v>
          </cell>
          <cell r="MN28">
            <v>0</v>
          </cell>
          <cell r="MO28">
            <v>0</v>
          </cell>
          <cell r="MP28">
            <v>0</v>
          </cell>
          <cell r="MQ28">
            <v>0</v>
          </cell>
          <cell r="MR28">
            <v>0</v>
          </cell>
          <cell r="MS28">
            <v>0</v>
          </cell>
          <cell r="MT28">
            <v>0</v>
          </cell>
          <cell r="MU28">
            <v>0</v>
          </cell>
          <cell r="MV28">
            <v>0</v>
          </cell>
          <cell r="MW28">
            <v>0</v>
          </cell>
          <cell r="MX28">
            <v>0</v>
          </cell>
          <cell r="MY28">
            <v>0</v>
          </cell>
          <cell r="MZ28">
            <v>0</v>
          </cell>
          <cell r="NA28">
            <v>0</v>
          </cell>
          <cell r="NB28">
            <v>0</v>
          </cell>
          <cell r="NC28">
            <v>0</v>
          </cell>
          <cell r="ND28">
            <v>0</v>
          </cell>
          <cell r="NE28">
            <v>0</v>
          </cell>
          <cell r="NF28">
            <v>0</v>
          </cell>
          <cell r="NG28">
            <v>0</v>
          </cell>
          <cell r="NH28">
            <v>0</v>
          </cell>
          <cell r="NI28">
            <v>0</v>
          </cell>
          <cell r="NJ28">
            <v>0</v>
          </cell>
          <cell r="NK28">
            <v>0</v>
          </cell>
          <cell r="NL28">
            <v>0</v>
          </cell>
          <cell r="NM28">
            <v>0</v>
          </cell>
          <cell r="NN28">
            <v>0</v>
          </cell>
          <cell r="NO28">
            <v>0</v>
          </cell>
          <cell r="NP28">
            <v>0</v>
          </cell>
          <cell r="NQ28">
            <v>0</v>
          </cell>
          <cell r="NR28">
            <v>0</v>
          </cell>
          <cell r="NS28">
            <v>0</v>
          </cell>
          <cell r="NT28">
            <v>0</v>
          </cell>
          <cell r="NU28">
            <v>0</v>
          </cell>
          <cell r="NV28">
            <v>0</v>
          </cell>
          <cell r="NW28">
            <v>0</v>
          </cell>
          <cell r="NX28">
            <v>0</v>
          </cell>
          <cell r="NY28">
            <v>0</v>
          </cell>
          <cell r="NZ28">
            <v>0</v>
          </cell>
          <cell r="OA28">
            <v>0</v>
          </cell>
          <cell r="OB28">
            <v>0</v>
          </cell>
          <cell r="OC28">
            <v>0</v>
          </cell>
          <cell r="OD28">
            <v>0</v>
          </cell>
          <cell r="OE28">
            <v>0</v>
          </cell>
          <cell r="OF28">
            <v>0</v>
          </cell>
          <cell r="OG28">
            <v>0</v>
          </cell>
          <cell r="OH28">
            <v>0</v>
          </cell>
          <cell r="OI28">
            <v>0</v>
          </cell>
          <cell r="OJ28">
            <v>0</v>
          </cell>
          <cell r="OK28">
            <v>0</v>
          </cell>
          <cell r="OL28">
            <v>0</v>
          </cell>
          <cell r="OM28">
            <v>0</v>
          </cell>
          <cell r="ON28">
            <v>0</v>
          </cell>
          <cell r="OO28">
            <v>0</v>
          </cell>
          <cell r="OP28">
            <v>0</v>
          </cell>
          <cell r="OQ28">
            <v>0</v>
          </cell>
          <cell r="OR28">
            <v>0</v>
          </cell>
          <cell r="OS28">
            <v>0</v>
          </cell>
          <cell r="OT28">
            <v>0</v>
          </cell>
          <cell r="OU28">
            <v>0</v>
          </cell>
          <cell r="OV28">
            <v>0</v>
          </cell>
          <cell r="OW28">
            <v>0</v>
          </cell>
          <cell r="OX28">
            <v>0</v>
          </cell>
          <cell r="OY28">
            <v>0</v>
          </cell>
          <cell r="OZ28">
            <v>0</v>
          </cell>
          <cell r="PA28">
            <v>0</v>
          </cell>
          <cell r="PB28">
            <v>0</v>
          </cell>
          <cell r="PC28">
            <v>0</v>
          </cell>
          <cell r="PD28">
            <v>0</v>
          </cell>
          <cell r="PE28">
            <v>0</v>
          </cell>
          <cell r="PF28">
            <v>0</v>
          </cell>
          <cell r="PG28">
            <v>0</v>
          </cell>
          <cell r="PH28">
            <v>0</v>
          </cell>
          <cell r="PI28">
            <v>0</v>
          </cell>
          <cell r="PJ28">
            <v>0</v>
          </cell>
          <cell r="PK28">
            <v>0</v>
          </cell>
          <cell r="PL28">
            <v>0</v>
          </cell>
          <cell r="PM28">
            <v>0</v>
          </cell>
          <cell r="PN28">
            <v>0</v>
          </cell>
          <cell r="PO28">
            <v>0</v>
          </cell>
          <cell r="PP28">
            <v>0</v>
          </cell>
          <cell r="PQ28">
            <v>0</v>
          </cell>
          <cell r="PR28">
            <v>0</v>
          </cell>
          <cell r="PS28">
            <v>0</v>
          </cell>
          <cell r="PT28">
            <v>0</v>
          </cell>
          <cell r="PU28">
            <v>0</v>
          </cell>
          <cell r="PV28">
            <v>0</v>
          </cell>
          <cell r="PW28">
            <v>0</v>
          </cell>
          <cell r="PX28">
            <v>0</v>
          </cell>
          <cell r="PY28">
            <v>0</v>
          </cell>
          <cell r="PZ28">
            <v>0</v>
          </cell>
          <cell r="QA28">
            <v>0</v>
          </cell>
          <cell r="QB28">
            <v>0</v>
          </cell>
          <cell r="QC28">
            <v>0</v>
          </cell>
          <cell r="QD28">
            <v>0</v>
          </cell>
          <cell r="QE28">
            <v>0</v>
          </cell>
          <cell r="QF28">
            <v>0</v>
          </cell>
          <cell r="QG28">
            <v>0</v>
          </cell>
          <cell r="QH28">
            <v>0</v>
          </cell>
          <cell r="QI28">
            <v>0</v>
          </cell>
          <cell r="QJ28">
            <v>0</v>
          </cell>
          <cell r="QK28">
            <v>0</v>
          </cell>
          <cell r="QL28">
            <v>0</v>
          </cell>
          <cell r="QM28">
            <v>0</v>
          </cell>
          <cell r="QN28">
            <v>0</v>
          </cell>
          <cell r="QO28">
            <v>0</v>
          </cell>
          <cell r="QP28">
            <v>0</v>
          </cell>
          <cell r="QQ28">
            <v>0</v>
          </cell>
          <cell r="QR28">
            <v>0</v>
          </cell>
          <cell r="QS28">
            <v>0</v>
          </cell>
          <cell r="QT28">
            <v>0</v>
          </cell>
          <cell r="QU28">
            <v>0</v>
          </cell>
          <cell r="QV28">
            <v>0</v>
          </cell>
          <cell r="QW28">
            <v>0</v>
          </cell>
          <cell r="QX28">
            <v>0</v>
          </cell>
          <cell r="QY28">
            <v>0</v>
          </cell>
          <cell r="QZ28">
            <v>0</v>
          </cell>
          <cell r="RA28">
            <v>0</v>
          </cell>
          <cell r="RB28">
            <v>0</v>
          </cell>
          <cell r="RC28">
            <v>0</v>
          </cell>
          <cell r="RD28">
            <v>0</v>
          </cell>
          <cell r="RE28">
            <v>0</v>
          </cell>
          <cell r="RF28">
            <v>0</v>
          </cell>
          <cell r="RG28">
            <v>0</v>
          </cell>
          <cell r="RH28">
            <v>0</v>
          </cell>
          <cell r="RI28">
            <v>0</v>
          </cell>
          <cell r="RJ28">
            <v>0</v>
          </cell>
          <cell r="RK28">
            <v>0</v>
          </cell>
          <cell r="RL28">
            <v>0</v>
          </cell>
          <cell r="RM28">
            <v>0</v>
          </cell>
          <cell r="RN28">
            <v>0</v>
          </cell>
          <cell r="RO28">
            <v>0</v>
          </cell>
          <cell r="RP28">
            <v>0</v>
          </cell>
          <cell r="RQ28">
            <v>0</v>
          </cell>
          <cell r="RR28">
            <v>0</v>
          </cell>
          <cell r="RS28">
            <v>0</v>
          </cell>
          <cell r="RT28">
            <v>0</v>
          </cell>
          <cell r="RU28">
            <v>0</v>
          </cell>
          <cell r="RV28">
            <v>0</v>
          </cell>
          <cell r="RW28">
            <v>0</v>
          </cell>
          <cell r="RX28">
            <v>0</v>
          </cell>
          <cell r="RY28">
            <v>0</v>
          </cell>
          <cell r="RZ28">
            <v>0</v>
          </cell>
          <cell r="SA28">
            <v>0</v>
          </cell>
          <cell r="SB28">
            <v>0</v>
          </cell>
          <cell r="SC28">
            <v>0</v>
          </cell>
          <cell r="SD28">
            <v>0</v>
          </cell>
          <cell r="SE28">
            <v>0</v>
          </cell>
          <cell r="SF28">
            <v>0</v>
          </cell>
          <cell r="SG28">
            <v>0</v>
          </cell>
          <cell r="SH28">
            <v>0</v>
          </cell>
          <cell r="SI28">
            <v>0</v>
          </cell>
          <cell r="SJ28">
            <v>0</v>
          </cell>
          <cell r="SK28">
            <v>0</v>
          </cell>
          <cell r="SL28">
            <v>0</v>
          </cell>
          <cell r="SM28">
            <v>0</v>
          </cell>
          <cell r="SN28">
            <v>0</v>
          </cell>
          <cell r="SO28">
            <v>0</v>
          </cell>
          <cell r="SP28">
            <v>0</v>
          </cell>
          <cell r="SQ28">
            <v>0</v>
          </cell>
          <cell r="SR28">
            <v>0</v>
          </cell>
          <cell r="SS28">
            <v>0</v>
          </cell>
          <cell r="ST28">
            <v>0</v>
          </cell>
          <cell r="SU28">
            <v>0</v>
          </cell>
          <cell r="SV28">
            <v>0</v>
          </cell>
          <cell r="SW28">
            <v>0</v>
          </cell>
          <cell r="SX28">
            <v>0</v>
          </cell>
          <cell r="SY28">
            <v>0</v>
          </cell>
          <cell r="SZ28">
            <v>0</v>
          </cell>
          <cell r="TA28">
            <v>0</v>
          </cell>
          <cell r="TB28">
            <v>0</v>
          </cell>
          <cell r="TC28">
            <v>0</v>
          </cell>
          <cell r="TD28">
            <v>0</v>
          </cell>
          <cell r="TE28">
            <v>0</v>
          </cell>
          <cell r="TF28">
            <v>0</v>
          </cell>
          <cell r="TG28">
            <v>0</v>
          </cell>
          <cell r="TH28">
            <v>0</v>
          </cell>
          <cell r="TI28">
            <v>0</v>
          </cell>
          <cell r="TJ28">
            <v>0</v>
          </cell>
          <cell r="TK28">
            <v>0</v>
          </cell>
          <cell r="TL28">
            <v>0</v>
          </cell>
          <cell r="TM28">
            <v>0</v>
          </cell>
          <cell r="TN28">
            <v>0</v>
          </cell>
          <cell r="TO28">
            <v>0</v>
          </cell>
          <cell r="TP28">
            <v>0</v>
          </cell>
          <cell r="TQ28">
            <v>0</v>
          </cell>
          <cell r="TR28">
            <v>0</v>
          </cell>
          <cell r="TS28">
            <v>0</v>
          </cell>
          <cell r="TT28">
            <v>0</v>
          </cell>
          <cell r="TU28">
            <v>0</v>
          </cell>
          <cell r="TV28">
            <v>0</v>
          </cell>
          <cell r="TW28">
            <v>0</v>
          </cell>
          <cell r="TX28">
            <v>0</v>
          </cell>
          <cell r="TY28">
            <v>0</v>
          </cell>
          <cell r="TZ28">
            <v>0</v>
          </cell>
          <cell r="UA28">
            <v>0</v>
          </cell>
          <cell r="UB28">
            <v>0</v>
          </cell>
          <cell r="UC28">
            <v>0</v>
          </cell>
          <cell r="UD28">
            <v>0</v>
          </cell>
          <cell r="UE28">
            <v>0</v>
          </cell>
          <cell r="UF28">
            <v>0</v>
          </cell>
          <cell r="UG28">
            <v>0</v>
          </cell>
          <cell r="UH28">
            <v>0</v>
          </cell>
          <cell r="UI28">
            <v>0</v>
          </cell>
          <cell r="UJ28">
            <v>0</v>
          </cell>
          <cell r="UK28">
            <v>0</v>
          </cell>
          <cell r="UL28">
            <v>0</v>
          </cell>
          <cell r="UM28">
            <v>0</v>
          </cell>
          <cell r="UN28">
            <v>0</v>
          </cell>
          <cell r="UO28">
            <v>0</v>
          </cell>
          <cell r="UP28">
            <v>0</v>
          </cell>
          <cell r="UQ28">
            <v>0</v>
          </cell>
          <cell r="UR28">
            <v>0</v>
          </cell>
          <cell r="US28">
            <v>0</v>
          </cell>
          <cell r="UT28">
            <v>0</v>
          </cell>
          <cell r="UU28">
            <v>0</v>
          </cell>
          <cell r="UV28">
            <v>0</v>
          </cell>
          <cell r="UW28">
            <v>0</v>
          </cell>
          <cell r="UX28">
            <v>0</v>
          </cell>
          <cell r="UY28">
            <v>0</v>
          </cell>
          <cell r="UZ28">
            <v>0</v>
          </cell>
          <cell r="VA28">
            <v>0</v>
          </cell>
          <cell r="VB28">
            <v>0</v>
          </cell>
          <cell r="VC28">
            <v>0</v>
          </cell>
          <cell r="VD28">
            <v>0</v>
          </cell>
          <cell r="VE28">
            <v>0</v>
          </cell>
          <cell r="VF28">
            <v>0</v>
          </cell>
          <cell r="VG28">
            <v>0</v>
          </cell>
          <cell r="VH28">
            <v>0</v>
          </cell>
          <cell r="VI28">
            <v>0</v>
          </cell>
          <cell r="VJ28">
            <v>0</v>
          </cell>
          <cell r="VK28">
            <v>0</v>
          </cell>
          <cell r="VL28">
            <v>0</v>
          </cell>
          <cell r="VM28">
            <v>0</v>
          </cell>
          <cell r="VN28">
            <v>0</v>
          </cell>
          <cell r="VO28">
            <v>0</v>
          </cell>
          <cell r="VP28">
            <v>0</v>
          </cell>
          <cell r="VQ28">
            <v>0</v>
          </cell>
          <cell r="VR28">
            <v>0</v>
          </cell>
          <cell r="VS28">
            <v>0</v>
          </cell>
          <cell r="VT28">
            <v>0</v>
          </cell>
          <cell r="VU28">
            <v>0</v>
          </cell>
          <cell r="VV28">
            <v>0</v>
          </cell>
          <cell r="VW28">
            <v>0</v>
          </cell>
          <cell r="VX28">
            <v>0</v>
          </cell>
          <cell r="VY28">
            <v>0</v>
          </cell>
          <cell r="VZ28">
            <v>0</v>
          </cell>
          <cell r="WA28">
            <v>0</v>
          </cell>
          <cell r="WB28">
            <v>0</v>
          </cell>
          <cell r="WC28">
            <v>0</v>
          </cell>
          <cell r="WD28">
            <v>0</v>
          </cell>
          <cell r="WE28">
            <v>0</v>
          </cell>
        </row>
        <row r="29">
          <cell r="B29" t="str">
            <v>CL171</v>
          </cell>
          <cell r="D29">
            <v>4.5114661716877436</v>
          </cell>
          <cell r="E29">
            <v>5.9615646079168014</v>
          </cell>
          <cell r="F29">
            <v>5.5372309099065813</v>
          </cell>
          <cell r="G29">
            <v>4.933744763041517</v>
          </cell>
          <cell r="H29">
            <v>5.7195104345745778</v>
          </cell>
          <cell r="I29">
            <v>4.8081990604717353</v>
          </cell>
          <cell r="J29">
            <v>5.5177483492054451</v>
          </cell>
          <cell r="K29">
            <v>5.5811665251199232</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6.1085873868149587</v>
          </cell>
          <cell r="BU29">
            <v>5.4460990818334132</v>
          </cell>
          <cell r="BV29">
            <v>5.0830184793501738</v>
          </cell>
          <cell r="BW29">
            <v>4.6049222133912657</v>
          </cell>
          <cell r="BX29">
            <v>4.9020841739992544</v>
          </cell>
          <cell r="BY29">
            <v>4.4532790117572585</v>
          </cell>
          <cell r="BZ29">
            <v>6.2823406347971247</v>
          </cell>
          <cell r="CA29">
            <v>5.5140606520759965</v>
          </cell>
          <cell r="CB29">
            <v>0</v>
          </cell>
          <cell r="CC29">
            <v>0</v>
          </cell>
          <cell r="CD29">
            <v>0</v>
          </cell>
          <cell r="CE29">
            <v>0</v>
          </cell>
          <cell r="CF29">
            <v>0</v>
          </cell>
          <cell r="CG29">
            <v>0</v>
          </cell>
          <cell r="CH29">
            <v>0</v>
          </cell>
          <cell r="CI29">
            <v>0</v>
          </cell>
          <cell r="CJ29">
            <v>0</v>
          </cell>
          <cell r="CK29">
            <v>0</v>
          </cell>
          <cell r="CL29">
            <v>0</v>
          </cell>
          <cell r="CM29">
            <v>0</v>
          </cell>
          <cell r="CN29">
            <v>4.66851523424807</v>
          </cell>
          <cell r="CO29">
            <v>5.9911533119516314</v>
          </cell>
          <cell r="CP29">
            <v>5.9997055824780432</v>
          </cell>
          <cell r="CQ29">
            <v>6.1405813791818389</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cell r="HF29">
            <v>0</v>
          </cell>
          <cell r="HG29">
            <v>0</v>
          </cell>
          <cell r="HH29">
            <v>0</v>
          </cell>
          <cell r="HI29">
            <v>0</v>
          </cell>
          <cell r="HJ29">
            <v>0</v>
          </cell>
          <cell r="HK29">
            <v>0</v>
          </cell>
          <cell r="HL29">
            <v>0</v>
          </cell>
          <cell r="HM29">
            <v>0</v>
          </cell>
          <cell r="HN29">
            <v>0</v>
          </cell>
          <cell r="HO29">
            <v>0</v>
          </cell>
          <cell r="HP29">
            <v>0</v>
          </cell>
          <cell r="HQ29">
            <v>0</v>
          </cell>
          <cell r="HR29">
            <v>0</v>
          </cell>
          <cell r="HS29">
            <v>0</v>
          </cell>
          <cell r="HT29">
            <v>0</v>
          </cell>
          <cell r="HU29">
            <v>0</v>
          </cell>
          <cell r="HV29">
            <v>0</v>
          </cell>
          <cell r="HW29">
            <v>0</v>
          </cell>
          <cell r="HX29">
            <v>0</v>
          </cell>
          <cell r="HY29">
            <v>0</v>
          </cell>
          <cell r="HZ29">
            <v>0</v>
          </cell>
          <cell r="IA29">
            <v>0</v>
          </cell>
          <cell r="IB29">
            <v>0</v>
          </cell>
          <cell r="IC29">
            <v>0</v>
          </cell>
          <cell r="ID29">
            <v>0</v>
          </cell>
          <cell r="IE29">
            <v>0</v>
          </cell>
          <cell r="IF29">
            <v>0</v>
          </cell>
          <cell r="IG29">
            <v>0</v>
          </cell>
          <cell r="IH29">
            <v>0</v>
          </cell>
          <cell r="II29">
            <v>0</v>
          </cell>
          <cell r="IJ29">
            <v>0</v>
          </cell>
          <cell r="IK29">
            <v>0</v>
          </cell>
          <cell r="IL29">
            <v>0</v>
          </cell>
          <cell r="IM29">
            <v>0</v>
          </cell>
          <cell r="IN29">
            <v>0</v>
          </cell>
          <cell r="IO29">
            <v>0</v>
          </cell>
          <cell r="IP29">
            <v>0</v>
          </cell>
          <cell r="IQ29">
            <v>0</v>
          </cell>
          <cell r="IR29">
            <v>0</v>
          </cell>
          <cell r="IS29">
            <v>0</v>
          </cell>
          <cell r="IT29">
            <v>0</v>
          </cell>
          <cell r="IU29">
            <v>0</v>
          </cell>
          <cell r="IV29">
            <v>0</v>
          </cell>
          <cell r="IW29">
            <v>0</v>
          </cell>
          <cell r="IX29">
            <v>0</v>
          </cell>
          <cell r="IY29">
            <v>0</v>
          </cell>
          <cell r="IZ29">
            <v>0</v>
          </cell>
          <cell r="JA29">
            <v>0</v>
          </cell>
          <cell r="JB29">
            <v>0</v>
          </cell>
          <cell r="JC29">
            <v>0</v>
          </cell>
          <cell r="JD29">
            <v>0</v>
          </cell>
          <cell r="JE29">
            <v>0</v>
          </cell>
          <cell r="JF29">
            <v>0</v>
          </cell>
          <cell r="JG29">
            <v>0</v>
          </cell>
          <cell r="JH29">
            <v>0</v>
          </cell>
          <cell r="JI29">
            <v>0</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v>
          </cell>
          <cell r="LB29">
            <v>0</v>
          </cell>
          <cell r="LC29">
            <v>0</v>
          </cell>
          <cell r="LD29">
            <v>0</v>
          </cell>
          <cell r="LE29">
            <v>0</v>
          </cell>
          <cell r="LF29">
            <v>0</v>
          </cell>
          <cell r="LG29">
            <v>0</v>
          </cell>
          <cell r="LH29">
            <v>0</v>
          </cell>
          <cell r="LI29">
            <v>0</v>
          </cell>
          <cell r="LJ29">
            <v>0</v>
          </cell>
          <cell r="LK29">
            <v>0</v>
          </cell>
          <cell r="LL29">
            <v>0</v>
          </cell>
          <cell r="LM29">
            <v>0</v>
          </cell>
          <cell r="LN29">
            <v>0</v>
          </cell>
          <cell r="LO29">
            <v>0</v>
          </cell>
          <cell r="LP29">
            <v>0</v>
          </cell>
          <cell r="LQ29">
            <v>0</v>
          </cell>
          <cell r="LR29">
            <v>0</v>
          </cell>
          <cell r="LS29">
            <v>0</v>
          </cell>
          <cell r="LT29">
            <v>0</v>
          </cell>
          <cell r="LU29">
            <v>0</v>
          </cell>
          <cell r="LV29">
            <v>0</v>
          </cell>
          <cell r="LW29">
            <v>0</v>
          </cell>
          <cell r="LX29">
            <v>0</v>
          </cell>
          <cell r="LY29">
            <v>0</v>
          </cell>
          <cell r="LZ29">
            <v>0</v>
          </cell>
          <cell r="MA29">
            <v>0</v>
          </cell>
          <cell r="MB29">
            <v>0</v>
          </cell>
          <cell r="MC29">
            <v>0</v>
          </cell>
          <cell r="MD29">
            <v>0</v>
          </cell>
          <cell r="ME29">
            <v>0</v>
          </cell>
          <cell r="MF29">
            <v>0</v>
          </cell>
          <cell r="MG29">
            <v>0</v>
          </cell>
          <cell r="MH29">
            <v>0</v>
          </cell>
          <cell r="MI29">
            <v>0</v>
          </cell>
          <cell r="MJ29">
            <v>0</v>
          </cell>
          <cell r="MK29">
            <v>0</v>
          </cell>
          <cell r="ML29">
            <v>0</v>
          </cell>
          <cell r="MM29">
            <v>0</v>
          </cell>
          <cell r="MN29">
            <v>0</v>
          </cell>
          <cell r="MO29">
            <v>0</v>
          </cell>
          <cell r="MP29">
            <v>0</v>
          </cell>
          <cell r="MQ29">
            <v>0</v>
          </cell>
          <cell r="MR29">
            <v>0</v>
          </cell>
          <cell r="MS29">
            <v>0</v>
          </cell>
          <cell r="MT29">
            <v>0</v>
          </cell>
          <cell r="MU29">
            <v>0</v>
          </cell>
          <cell r="MV29">
            <v>0</v>
          </cell>
          <cell r="MW29">
            <v>0</v>
          </cell>
          <cell r="MX29">
            <v>0</v>
          </cell>
          <cell r="MY29">
            <v>0</v>
          </cell>
          <cell r="MZ29">
            <v>0</v>
          </cell>
          <cell r="NA29">
            <v>0</v>
          </cell>
          <cell r="NB29">
            <v>0</v>
          </cell>
          <cell r="NC29">
            <v>0</v>
          </cell>
          <cell r="ND29">
            <v>0</v>
          </cell>
          <cell r="NE29">
            <v>0</v>
          </cell>
          <cell r="NF29">
            <v>0</v>
          </cell>
          <cell r="NG29">
            <v>0</v>
          </cell>
          <cell r="NH29">
            <v>0</v>
          </cell>
          <cell r="NI29">
            <v>0</v>
          </cell>
          <cell r="NJ29">
            <v>0</v>
          </cell>
          <cell r="NK29">
            <v>0</v>
          </cell>
          <cell r="NL29">
            <v>0</v>
          </cell>
          <cell r="NM29">
            <v>0</v>
          </cell>
          <cell r="NN29">
            <v>0</v>
          </cell>
          <cell r="NO29">
            <v>0</v>
          </cell>
          <cell r="NP29">
            <v>0</v>
          </cell>
          <cell r="NQ29">
            <v>0</v>
          </cell>
          <cell r="NR29">
            <v>0</v>
          </cell>
          <cell r="NS29">
            <v>0</v>
          </cell>
          <cell r="NT29">
            <v>0</v>
          </cell>
          <cell r="NU29">
            <v>0</v>
          </cell>
          <cell r="NV29">
            <v>0</v>
          </cell>
          <cell r="NW29">
            <v>0</v>
          </cell>
          <cell r="NX29">
            <v>0</v>
          </cell>
          <cell r="NY29">
            <v>0</v>
          </cell>
          <cell r="NZ29">
            <v>0</v>
          </cell>
          <cell r="OA29">
            <v>0</v>
          </cell>
          <cell r="OB29">
            <v>0</v>
          </cell>
          <cell r="OC29">
            <v>0</v>
          </cell>
          <cell r="OD29">
            <v>0</v>
          </cell>
          <cell r="OE29">
            <v>0</v>
          </cell>
          <cell r="OF29">
            <v>0</v>
          </cell>
          <cell r="OG29">
            <v>0</v>
          </cell>
          <cell r="OH29">
            <v>0</v>
          </cell>
          <cell r="OI29">
            <v>0</v>
          </cell>
          <cell r="OJ29">
            <v>0</v>
          </cell>
          <cell r="OK29">
            <v>0</v>
          </cell>
          <cell r="OL29">
            <v>0</v>
          </cell>
          <cell r="OM29">
            <v>0</v>
          </cell>
          <cell r="ON29">
            <v>0</v>
          </cell>
          <cell r="OO29">
            <v>0</v>
          </cell>
          <cell r="OP29">
            <v>0</v>
          </cell>
          <cell r="OQ29">
            <v>0</v>
          </cell>
          <cell r="OR29">
            <v>0</v>
          </cell>
          <cell r="OS29">
            <v>0</v>
          </cell>
          <cell r="OT29">
            <v>0</v>
          </cell>
          <cell r="OU29">
            <v>0</v>
          </cell>
          <cell r="OV29">
            <v>0</v>
          </cell>
          <cell r="OW29">
            <v>0</v>
          </cell>
          <cell r="OX29">
            <v>0</v>
          </cell>
          <cell r="OY29">
            <v>0</v>
          </cell>
          <cell r="OZ29">
            <v>0</v>
          </cell>
          <cell r="PA29">
            <v>0</v>
          </cell>
          <cell r="PB29">
            <v>0</v>
          </cell>
          <cell r="PC29">
            <v>0</v>
          </cell>
          <cell r="PD29">
            <v>0</v>
          </cell>
          <cell r="PE29">
            <v>0</v>
          </cell>
          <cell r="PF29">
            <v>0</v>
          </cell>
          <cell r="PG29">
            <v>0</v>
          </cell>
          <cell r="PH29">
            <v>0</v>
          </cell>
          <cell r="PI29">
            <v>0</v>
          </cell>
          <cell r="PJ29">
            <v>0</v>
          </cell>
          <cell r="PK29">
            <v>0</v>
          </cell>
          <cell r="PL29">
            <v>0</v>
          </cell>
          <cell r="PM29">
            <v>0</v>
          </cell>
          <cell r="PN29">
            <v>0</v>
          </cell>
          <cell r="PO29">
            <v>0</v>
          </cell>
          <cell r="PP29">
            <v>0</v>
          </cell>
          <cell r="PQ29">
            <v>0</v>
          </cell>
          <cell r="PR29">
            <v>0</v>
          </cell>
          <cell r="PS29">
            <v>0</v>
          </cell>
          <cell r="PT29">
            <v>0</v>
          </cell>
          <cell r="PU29">
            <v>0</v>
          </cell>
          <cell r="PV29">
            <v>0</v>
          </cell>
          <cell r="PW29">
            <v>0</v>
          </cell>
          <cell r="PX29">
            <v>0</v>
          </cell>
          <cell r="PY29">
            <v>0</v>
          </cell>
          <cell r="PZ29">
            <v>0</v>
          </cell>
          <cell r="QA29">
            <v>0</v>
          </cell>
          <cell r="QB29">
            <v>0</v>
          </cell>
          <cell r="QC29">
            <v>0</v>
          </cell>
          <cell r="QD29">
            <v>0</v>
          </cell>
          <cell r="QE29">
            <v>0</v>
          </cell>
          <cell r="QF29">
            <v>0</v>
          </cell>
          <cell r="QG29">
            <v>0</v>
          </cell>
          <cell r="QH29">
            <v>0</v>
          </cell>
          <cell r="QI29">
            <v>0</v>
          </cell>
          <cell r="QJ29">
            <v>0</v>
          </cell>
          <cell r="QK29">
            <v>0</v>
          </cell>
          <cell r="QL29">
            <v>0</v>
          </cell>
          <cell r="QM29">
            <v>0</v>
          </cell>
          <cell r="QN29">
            <v>0</v>
          </cell>
          <cell r="QO29">
            <v>0</v>
          </cell>
          <cell r="QP29">
            <v>0</v>
          </cell>
          <cell r="QQ29">
            <v>0</v>
          </cell>
          <cell r="QR29">
            <v>0</v>
          </cell>
          <cell r="QS29">
            <v>0</v>
          </cell>
          <cell r="QT29">
            <v>0</v>
          </cell>
          <cell r="QU29">
            <v>0</v>
          </cell>
          <cell r="QV29">
            <v>0</v>
          </cell>
          <cell r="QW29">
            <v>0</v>
          </cell>
          <cell r="QX29">
            <v>0</v>
          </cell>
          <cell r="QY29">
            <v>0</v>
          </cell>
          <cell r="QZ29">
            <v>0</v>
          </cell>
          <cell r="RA29">
            <v>0</v>
          </cell>
          <cell r="RB29">
            <v>0</v>
          </cell>
          <cell r="RC29">
            <v>0</v>
          </cell>
          <cell r="RD29">
            <v>0</v>
          </cell>
          <cell r="RE29">
            <v>0</v>
          </cell>
          <cell r="RF29">
            <v>0</v>
          </cell>
          <cell r="RG29">
            <v>0</v>
          </cell>
          <cell r="RH29">
            <v>0</v>
          </cell>
          <cell r="RI29">
            <v>0</v>
          </cell>
          <cell r="RJ29">
            <v>0</v>
          </cell>
          <cell r="RK29">
            <v>0</v>
          </cell>
          <cell r="RL29">
            <v>0</v>
          </cell>
          <cell r="RM29">
            <v>0</v>
          </cell>
          <cell r="RN29">
            <v>0</v>
          </cell>
          <cell r="RO29">
            <v>0</v>
          </cell>
          <cell r="RP29">
            <v>0</v>
          </cell>
          <cell r="RQ29">
            <v>0</v>
          </cell>
          <cell r="RR29">
            <v>0</v>
          </cell>
          <cell r="RS29">
            <v>0</v>
          </cell>
          <cell r="RT29">
            <v>0</v>
          </cell>
          <cell r="RU29">
            <v>0</v>
          </cell>
          <cell r="RV29">
            <v>0</v>
          </cell>
          <cell r="RW29">
            <v>0</v>
          </cell>
          <cell r="RX29">
            <v>0</v>
          </cell>
          <cell r="RY29">
            <v>0</v>
          </cell>
          <cell r="RZ29">
            <v>0</v>
          </cell>
          <cell r="SA29">
            <v>0</v>
          </cell>
          <cell r="SB29">
            <v>0</v>
          </cell>
          <cell r="SC29">
            <v>0</v>
          </cell>
          <cell r="SD29">
            <v>0</v>
          </cell>
          <cell r="SE29">
            <v>0</v>
          </cell>
          <cell r="SF29">
            <v>0</v>
          </cell>
          <cell r="SG29">
            <v>0</v>
          </cell>
          <cell r="SH29">
            <v>0</v>
          </cell>
          <cell r="SI29">
            <v>0</v>
          </cell>
          <cell r="SJ29">
            <v>0</v>
          </cell>
          <cell r="SK29">
            <v>0</v>
          </cell>
          <cell r="SL29">
            <v>0</v>
          </cell>
          <cell r="SM29">
            <v>0</v>
          </cell>
          <cell r="SN29">
            <v>0</v>
          </cell>
          <cell r="SO29">
            <v>0</v>
          </cell>
          <cell r="SP29">
            <v>0</v>
          </cell>
          <cell r="SQ29">
            <v>0</v>
          </cell>
          <cell r="SR29">
            <v>0</v>
          </cell>
          <cell r="SS29">
            <v>0</v>
          </cell>
          <cell r="ST29">
            <v>0</v>
          </cell>
          <cell r="SU29">
            <v>0</v>
          </cell>
          <cell r="SV29">
            <v>0</v>
          </cell>
          <cell r="SW29">
            <v>0</v>
          </cell>
          <cell r="SX29">
            <v>0</v>
          </cell>
          <cell r="SY29">
            <v>0</v>
          </cell>
          <cell r="SZ29">
            <v>0</v>
          </cell>
          <cell r="TA29">
            <v>0</v>
          </cell>
          <cell r="TB29">
            <v>0</v>
          </cell>
          <cell r="TC29">
            <v>0</v>
          </cell>
          <cell r="TD29">
            <v>0</v>
          </cell>
          <cell r="TE29">
            <v>0</v>
          </cell>
          <cell r="TF29">
            <v>0</v>
          </cell>
          <cell r="TG29">
            <v>0</v>
          </cell>
          <cell r="TH29">
            <v>0</v>
          </cell>
          <cell r="TI29">
            <v>0</v>
          </cell>
          <cell r="TJ29">
            <v>0</v>
          </cell>
          <cell r="TK29">
            <v>0</v>
          </cell>
          <cell r="TL29">
            <v>0</v>
          </cell>
          <cell r="TM29">
            <v>0</v>
          </cell>
          <cell r="TN29">
            <v>0</v>
          </cell>
          <cell r="TO29">
            <v>0</v>
          </cell>
          <cell r="TP29">
            <v>0</v>
          </cell>
          <cell r="TQ29">
            <v>0</v>
          </cell>
          <cell r="TR29">
            <v>0</v>
          </cell>
          <cell r="TS29">
            <v>0</v>
          </cell>
          <cell r="TT29">
            <v>0</v>
          </cell>
          <cell r="TU29">
            <v>0</v>
          </cell>
          <cell r="TV29">
            <v>0</v>
          </cell>
          <cell r="TW29">
            <v>0</v>
          </cell>
          <cell r="TX29">
            <v>0</v>
          </cell>
          <cell r="TY29">
            <v>0</v>
          </cell>
          <cell r="TZ29">
            <v>0</v>
          </cell>
          <cell r="UA29">
            <v>0</v>
          </cell>
          <cell r="UB29">
            <v>0</v>
          </cell>
          <cell r="UC29">
            <v>0</v>
          </cell>
          <cell r="UD29">
            <v>0</v>
          </cell>
          <cell r="UE29">
            <v>0</v>
          </cell>
          <cell r="UF29">
            <v>0</v>
          </cell>
          <cell r="UG29">
            <v>0</v>
          </cell>
          <cell r="UH29">
            <v>0</v>
          </cell>
          <cell r="UI29">
            <v>0</v>
          </cell>
          <cell r="UJ29">
            <v>0</v>
          </cell>
          <cell r="UK29">
            <v>0</v>
          </cell>
          <cell r="UL29">
            <v>0</v>
          </cell>
          <cell r="UM29">
            <v>0</v>
          </cell>
          <cell r="UN29">
            <v>0</v>
          </cell>
          <cell r="UO29">
            <v>0</v>
          </cell>
          <cell r="UP29">
            <v>0</v>
          </cell>
          <cell r="UQ29">
            <v>0</v>
          </cell>
          <cell r="UR29">
            <v>0</v>
          </cell>
          <cell r="US29">
            <v>0</v>
          </cell>
          <cell r="UT29">
            <v>0</v>
          </cell>
          <cell r="UU29">
            <v>0</v>
          </cell>
          <cell r="UV29">
            <v>0</v>
          </cell>
          <cell r="UW29">
            <v>0</v>
          </cell>
          <cell r="UX29">
            <v>0</v>
          </cell>
          <cell r="UY29">
            <v>0</v>
          </cell>
          <cell r="UZ29">
            <v>0</v>
          </cell>
          <cell r="VA29">
            <v>0</v>
          </cell>
          <cell r="VB29">
            <v>0</v>
          </cell>
          <cell r="VC29">
            <v>0</v>
          </cell>
          <cell r="VD29">
            <v>0</v>
          </cell>
          <cell r="VE29">
            <v>0</v>
          </cell>
          <cell r="VF29">
            <v>0</v>
          </cell>
          <cell r="VG29">
            <v>0</v>
          </cell>
          <cell r="VH29">
            <v>0</v>
          </cell>
          <cell r="VI29">
            <v>0</v>
          </cell>
          <cell r="VJ29">
            <v>0</v>
          </cell>
          <cell r="VK29">
            <v>0</v>
          </cell>
          <cell r="VL29">
            <v>0</v>
          </cell>
          <cell r="VM29">
            <v>0</v>
          </cell>
          <cell r="VN29">
            <v>0</v>
          </cell>
          <cell r="VO29">
            <v>0</v>
          </cell>
          <cell r="VP29">
            <v>0</v>
          </cell>
          <cell r="VQ29">
            <v>0</v>
          </cell>
          <cell r="VR29">
            <v>0</v>
          </cell>
          <cell r="VS29">
            <v>0</v>
          </cell>
          <cell r="VT29">
            <v>0</v>
          </cell>
          <cell r="VU29">
            <v>0</v>
          </cell>
          <cell r="VV29">
            <v>0</v>
          </cell>
          <cell r="VW29">
            <v>0</v>
          </cell>
          <cell r="VX29">
            <v>0</v>
          </cell>
          <cell r="VY29">
            <v>0</v>
          </cell>
          <cell r="VZ29">
            <v>0</v>
          </cell>
          <cell r="WA29">
            <v>0</v>
          </cell>
          <cell r="WB29">
            <v>0</v>
          </cell>
          <cell r="WC29">
            <v>0</v>
          </cell>
          <cell r="WD29">
            <v>0</v>
          </cell>
          <cell r="WE29">
            <v>0</v>
          </cell>
        </row>
        <row r="30">
          <cell r="B30" t="str">
            <v>CL172</v>
          </cell>
          <cell r="D30">
            <v>0.17988696424358075</v>
          </cell>
          <cell r="E30">
            <v>0.13735662625412751</v>
          </cell>
          <cell r="F30">
            <v>0.14322604154632843</v>
          </cell>
          <cell r="G30">
            <v>0.13457741154407774</v>
          </cell>
          <cell r="H30">
            <v>0.17648718244926193</v>
          </cell>
          <cell r="I30">
            <v>0.1492152812836775</v>
          </cell>
          <cell r="J30">
            <v>0.19377231873776277</v>
          </cell>
          <cell r="K30">
            <v>0.14035502404124262</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11418158620305548</v>
          </cell>
          <cell r="BU30">
            <v>0.10072047297284874</v>
          </cell>
          <cell r="BV30">
            <v>0.1072114134952968</v>
          </cell>
          <cell r="BW30">
            <v>0.10480505645079087</v>
          </cell>
          <cell r="BX30">
            <v>0.13994977720058174</v>
          </cell>
          <cell r="BY30">
            <v>0.11183768043694541</v>
          </cell>
          <cell r="BZ30">
            <v>0.13452488408678154</v>
          </cell>
          <cell r="CA30">
            <v>0.12146412237760623</v>
          </cell>
          <cell r="CB30">
            <v>0</v>
          </cell>
          <cell r="CC30">
            <v>0</v>
          </cell>
          <cell r="CD30">
            <v>0</v>
          </cell>
          <cell r="CE30">
            <v>0</v>
          </cell>
          <cell r="CF30">
            <v>2.631357511634716E-2</v>
          </cell>
          <cell r="CG30">
            <v>2.5513189226415871E-2</v>
          </cell>
          <cell r="CH30">
            <v>3.2792773392390034E-2</v>
          </cell>
          <cell r="CI30">
            <v>3.0830818140840793E-2</v>
          </cell>
          <cell r="CJ30">
            <v>0</v>
          </cell>
          <cell r="CK30">
            <v>0</v>
          </cell>
          <cell r="CL30">
            <v>0</v>
          </cell>
          <cell r="CM30">
            <v>0</v>
          </cell>
          <cell r="CN30">
            <v>0.1742260128156187</v>
          </cell>
          <cell r="CO30">
            <v>0.13078825909660174</v>
          </cell>
          <cell r="CP30">
            <v>0.14438802592291416</v>
          </cell>
          <cell r="CQ30">
            <v>0.14137446652760174</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cell r="IA30">
            <v>0</v>
          </cell>
          <cell r="IB30">
            <v>0</v>
          </cell>
          <cell r="IC30">
            <v>0</v>
          </cell>
          <cell r="ID30">
            <v>0</v>
          </cell>
          <cell r="IE30">
            <v>0</v>
          </cell>
          <cell r="IF30">
            <v>0</v>
          </cell>
          <cell r="IG30">
            <v>0</v>
          </cell>
          <cell r="IH30">
            <v>0</v>
          </cell>
          <cell r="II30">
            <v>0</v>
          </cell>
          <cell r="IJ30">
            <v>0</v>
          </cell>
          <cell r="IK30">
            <v>0</v>
          </cell>
          <cell r="IL30">
            <v>0</v>
          </cell>
          <cell r="IM30">
            <v>0</v>
          </cell>
          <cell r="IN30">
            <v>0</v>
          </cell>
          <cell r="IO30">
            <v>0</v>
          </cell>
          <cell r="IP30">
            <v>0</v>
          </cell>
          <cell r="IQ30">
            <v>0</v>
          </cell>
          <cell r="IR30">
            <v>0</v>
          </cell>
          <cell r="IS30">
            <v>0</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v>
          </cell>
          <cell r="LR30">
            <v>0</v>
          </cell>
          <cell r="LS30">
            <v>0</v>
          </cell>
          <cell r="LT30">
            <v>0</v>
          </cell>
          <cell r="LU30">
            <v>0</v>
          </cell>
          <cell r="LV30">
            <v>0</v>
          </cell>
          <cell r="LW30">
            <v>0</v>
          </cell>
          <cell r="LX30">
            <v>0</v>
          </cell>
          <cell r="LY30">
            <v>0</v>
          </cell>
          <cell r="LZ30">
            <v>0</v>
          </cell>
          <cell r="MA30">
            <v>0</v>
          </cell>
          <cell r="MB30">
            <v>0</v>
          </cell>
          <cell r="MC30">
            <v>0</v>
          </cell>
          <cell r="MD30">
            <v>0</v>
          </cell>
          <cell r="ME30">
            <v>0</v>
          </cell>
          <cell r="MF30">
            <v>0</v>
          </cell>
          <cell r="MG30">
            <v>0</v>
          </cell>
          <cell r="MH30">
            <v>0</v>
          </cell>
          <cell r="MI30">
            <v>0</v>
          </cell>
          <cell r="MJ30">
            <v>0</v>
          </cell>
          <cell r="MK30">
            <v>0</v>
          </cell>
          <cell r="ML30">
            <v>0</v>
          </cell>
          <cell r="MM30">
            <v>0</v>
          </cell>
          <cell r="MN30">
            <v>0</v>
          </cell>
          <cell r="MO30">
            <v>0</v>
          </cell>
          <cell r="MP30">
            <v>0</v>
          </cell>
          <cell r="MQ30">
            <v>0</v>
          </cell>
          <cell r="MR30">
            <v>0</v>
          </cell>
          <cell r="MS30">
            <v>0</v>
          </cell>
          <cell r="MT30">
            <v>0</v>
          </cell>
          <cell r="MU30">
            <v>0</v>
          </cell>
          <cell r="MV30">
            <v>0</v>
          </cell>
          <cell r="MW30">
            <v>0</v>
          </cell>
          <cell r="MX30">
            <v>0</v>
          </cell>
          <cell r="MY30">
            <v>0</v>
          </cell>
          <cell r="MZ30">
            <v>0</v>
          </cell>
          <cell r="NA30">
            <v>0</v>
          </cell>
          <cell r="NB30">
            <v>0</v>
          </cell>
          <cell r="NC30">
            <v>0</v>
          </cell>
          <cell r="ND30">
            <v>0</v>
          </cell>
          <cell r="NE30">
            <v>0</v>
          </cell>
          <cell r="NF30">
            <v>0</v>
          </cell>
          <cell r="NG30">
            <v>0</v>
          </cell>
          <cell r="NH30">
            <v>0</v>
          </cell>
          <cell r="NI30">
            <v>0</v>
          </cell>
          <cell r="NJ30">
            <v>0</v>
          </cell>
          <cell r="NK30">
            <v>0</v>
          </cell>
          <cell r="NL30">
            <v>0</v>
          </cell>
          <cell r="NM30">
            <v>0</v>
          </cell>
          <cell r="NN30">
            <v>0</v>
          </cell>
          <cell r="NO30">
            <v>0</v>
          </cell>
          <cell r="NP30">
            <v>0</v>
          </cell>
          <cell r="NQ30">
            <v>0</v>
          </cell>
          <cell r="NR30">
            <v>0</v>
          </cell>
          <cell r="NS30">
            <v>0</v>
          </cell>
          <cell r="NT30">
            <v>0</v>
          </cell>
          <cell r="NU30">
            <v>0</v>
          </cell>
          <cell r="NV30">
            <v>0</v>
          </cell>
          <cell r="NW30">
            <v>0</v>
          </cell>
          <cell r="NX30">
            <v>0</v>
          </cell>
          <cell r="NY30">
            <v>0</v>
          </cell>
          <cell r="NZ30">
            <v>0</v>
          </cell>
          <cell r="OA30">
            <v>0</v>
          </cell>
          <cell r="OB30">
            <v>0</v>
          </cell>
          <cell r="OC30">
            <v>0</v>
          </cell>
          <cell r="OD30">
            <v>0</v>
          </cell>
          <cell r="OE30">
            <v>0</v>
          </cell>
          <cell r="OF30">
            <v>0</v>
          </cell>
          <cell r="OG30">
            <v>0</v>
          </cell>
          <cell r="OH30">
            <v>0</v>
          </cell>
          <cell r="OI30">
            <v>0</v>
          </cell>
          <cell r="OJ30">
            <v>0</v>
          </cell>
          <cell r="OK30">
            <v>0</v>
          </cell>
          <cell r="OL30">
            <v>0</v>
          </cell>
          <cell r="OM30">
            <v>0</v>
          </cell>
          <cell r="ON30">
            <v>0</v>
          </cell>
          <cell r="OO30">
            <v>0</v>
          </cell>
          <cell r="OP30">
            <v>0</v>
          </cell>
          <cell r="OQ30">
            <v>0</v>
          </cell>
          <cell r="OR30">
            <v>0</v>
          </cell>
          <cell r="OS30">
            <v>0</v>
          </cell>
          <cell r="OT30">
            <v>0</v>
          </cell>
          <cell r="OU30">
            <v>0</v>
          </cell>
          <cell r="OV30">
            <v>0</v>
          </cell>
          <cell r="OW30">
            <v>0</v>
          </cell>
          <cell r="OX30">
            <v>0</v>
          </cell>
          <cell r="OY30">
            <v>0</v>
          </cell>
          <cell r="OZ30">
            <v>0</v>
          </cell>
          <cell r="PA30">
            <v>0</v>
          </cell>
          <cell r="PB30">
            <v>0</v>
          </cell>
          <cell r="PC30">
            <v>0</v>
          </cell>
          <cell r="PD30">
            <v>0</v>
          </cell>
          <cell r="PE30">
            <v>0</v>
          </cell>
          <cell r="PF30">
            <v>0</v>
          </cell>
          <cell r="PG30">
            <v>0</v>
          </cell>
          <cell r="PH30">
            <v>0</v>
          </cell>
          <cell r="PI30">
            <v>0</v>
          </cell>
          <cell r="PJ30">
            <v>0</v>
          </cell>
          <cell r="PK30">
            <v>0</v>
          </cell>
          <cell r="PL30">
            <v>0</v>
          </cell>
          <cell r="PM30">
            <v>0</v>
          </cell>
          <cell r="PN30">
            <v>0</v>
          </cell>
          <cell r="PO30">
            <v>0</v>
          </cell>
          <cell r="PP30">
            <v>0</v>
          </cell>
          <cell r="PQ30">
            <v>0</v>
          </cell>
          <cell r="PR30">
            <v>0</v>
          </cell>
          <cell r="PS30">
            <v>0</v>
          </cell>
          <cell r="PT30">
            <v>0</v>
          </cell>
          <cell r="PU30">
            <v>0</v>
          </cell>
          <cell r="PV30">
            <v>0</v>
          </cell>
          <cell r="PW30">
            <v>0</v>
          </cell>
          <cell r="PX30">
            <v>0</v>
          </cell>
          <cell r="PY30">
            <v>0</v>
          </cell>
          <cell r="PZ30">
            <v>0</v>
          </cell>
          <cell r="QA30">
            <v>0</v>
          </cell>
          <cell r="QB30">
            <v>0</v>
          </cell>
          <cell r="QC30">
            <v>0</v>
          </cell>
          <cell r="QD30">
            <v>0</v>
          </cell>
          <cell r="QE30">
            <v>0</v>
          </cell>
          <cell r="QF30">
            <v>0</v>
          </cell>
          <cell r="QG30">
            <v>0</v>
          </cell>
          <cell r="QH30">
            <v>0</v>
          </cell>
          <cell r="QI30">
            <v>0</v>
          </cell>
          <cell r="QJ30">
            <v>0</v>
          </cell>
          <cell r="QK30">
            <v>0</v>
          </cell>
          <cell r="QL30">
            <v>0</v>
          </cell>
          <cell r="QM30">
            <v>0</v>
          </cell>
          <cell r="QN30">
            <v>0</v>
          </cell>
          <cell r="QO30">
            <v>0</v>
          </cell>
          <cell r="QP30">
            <v>0</v>
          </cell>
          <cell r="QQ30">
            <v>0</v>
          </cell>
          <cell r="QR30">
            <v>0</v>
          </cell>
          <cell r="QS30">
            <v>0</v>
          </cell>
          <cell r="QT30">
            <v>0</v>
          </cell>
          <cell r="QU30">
            <v>0</v>
          </cell>
          <cell r="QV30">
            <v>0</v>
          </cell>
          <cell r="QW30">
            <v>0</v>
          </cell>
          <cell r="QX30">
            <v>0</v>
          </cell>
          <cell r="QY30">
            <v>0</v>
          </cell>
          <cell r="QZ30">
            <v>0</v>
          </cell>
          <cell r="RA30">
            <v>0</v>
          </cell>
          <cell r="RB30">
            <v>0</v>
          </cell>
          <cell r="RC30">
            <v>0</v>
          </cell>
          <cell r="RD30">
            <v>0</v>
          </cell>
          <cell r="RE30">
            <v>0</v>
          </cell>
          <cell r="RF30">
            <v>0</v>
          </cell>
          <cell r="RG30">
            <v>0</v>
          </cell>
          <cell r="RH30">
            <v>0</v>
          </cell>
          <cell r="RI30">
            <v>0</v>
          </cell>
          <cell r="RJ30">
            <v>0</v>
          </cell>
          <cell r="RK30">
            <v>0</v>
          </cell>
          <cell r="RL30">
            <v>0</v>
          </cell>
          <cell r="RM30">
            <v>0</v>
          </cell>
          <cell r="RN30">
            <v>0</v>
          </cell>
          <cell r="RO30">
            <v>0</v>
          </cell>
          <cell r="RP30">
            <v>0</v>
          </cell>
          <cell r="RQ30">
            <v>0</v>
          </cell>
          <cell r="RR30">
            <v>0</v>
          </cell>
          <cell r="RS30">
            <v>0</v>
          </cell>
          <cell r="RT30">
            <v>0</v>
          </cell>
          <cell r="RU30">
            <v>0</v>
          </cell>
          <cell r="RV30">
            <v>0</v>
          </cell>
          <cell r="RW30">
            <v>0</v>
          </cell>
          <cell r="RX30">
            <v>0</v>
          </cell>
          <cell r="RY30">
            <v>0</v>
          </cell>
          <cell r="RZ30">
            <v>0</v>
          </cell>
          <cell r="SA30">
            <v>0</v>
          </cell>
          <cell r="SB30">
            <v>0</v>
          </cell>
          <cell r="SC30">
            <v>0</v>
          </cell>
          <cell r="SD30">
            <v>0</v>
          </cell>
          <cell r="SE30">
            <v>0</v>
          </cell>
          <cell r="SF30">
            <v>0</v>
          </cell>
          <cell r="SG30">
            <v>0</v>
          </cell>
          <cell r="SH30">
            <v>0</v>
          </cell>
          <cell r="SI30">
            <v>0</v>
          </cell>
          <cell r="SJ30">
            <v>0</v>
          </cell>
          <cell r="SK30">
            <v>0</v>
          </cell>
          <cell r="SL30">
            <v>0</v>
          </cell>
          <cell r="SM30">
            <v>0</v>
          </cell>
          <cell r="SN30">
            <v>0</v>
          </cell>
          <cell r="SO30">
            <v>0</v>
          </cell>
          <cell r="SP30">
            <v>0</v>
          </cell>
          <cell r="SQ30">
            <v>0</v>
          </cell>
          <cell r="SR30">
            <v>0</v>
          </cell>
          <cell r="SS30">
            <v>0</v>
          </cell>
          <cell r="ST30">
            <v>0</v>
          </cell>
          <cell r="SU30">
            <v>0</v>
          </cell>
          <cell r="SV30">
            <v>0</v>
          </cell>
          <cell r="SW30">
            <v>0</v>
          </cell>
          <cell r="SX30">
            <v>0</v>
          </cell>
          <cell r="SY30">
            <v>0</v>
          </cell>
          <cell r="SZ30">
            <v>0</v>
          </cell>
          <cell r="TA30">
            <v>0</v>
          </cell>
          <cell r="TB30">
            <v>0</v>
          </cell>
          <cell r="TC30">
            <v>0</v>
          </cell>
          <cell r="TD30">
            <v>0</v>
          </cell>
          <cell r="TE30">
            <v>0</v>
          </cell>
          <cell r="TF30">
            <v>0</v>
          </cell>
          <cell r="TG30">
            <v>0</v>
          </cell>
          <cell r="TH30">
            <v>0</v>
          </cell>
          <cell r="TI30">
            <v>0</v>
          </cell>
          <cell r="TJ30">
            <v>0</v>
          </cell>
          <cell r="TK30">
            <v>0</v>
          </cell>
          <cell r="TL30">
            <v>0</v>
          </cell>
          <cell r="TM30">
            <v>0</v>
          </cell>
          <cell r="TN30">
            <v>0</v>
          </cell>
          <cell r="TO30">
            <v>0</v>
          </cell>
          <cell r="TP30">
            <v>0</v>
          </cell>
          <cell r="TQ30">
            <v>0</v>
          </cell>
          <cell r="TR30">
            <v>0</v>
          </cell>
          <cell r="TS30">
            <v>0</v>
          </cell>
          <cell r="TT30">
            <v>0</v>
          </cell>
          <cell r="TU30">
            <v>0</v>
          </cell>
          <cell r="TV30">
            <v>0</v>
          </cell>
          <cell r="TW30">
            <v>0</v>
          </cell>
          <cell r="TX30">
            <v>0</v>
          </cell>
          <cell r="TY30">
            <v>0</v>
          </cell>
          <cell r="TZ30">
            <v>0</v>
          </cell>
          <cell r="UA30">
            <v>0</v>
          </cell>
          <cell r="UB30">
            <v>0</v>
          </cell>
          <cell r="UC30">
            <v>0</v>
          </cell>
          <cell r="UD30">
            <v>0</v>
          </cell>
          <cell r="UE30">
            <v>0</v>
          </cell>
          <cell r="UF30">
            <v>0</v>
          </cell>
          <cell r="UG30">
            <v>0</v>
          </cell>
          <cell r="UH30">
            <v>0</v>
          </cell>
          <cell r="UI30">
            <v>0</v>
          </cell>
          <cell r="UJ30">
            <v>0</v>
          </cell>
          <cell r="UK30">
            <v>0</v>
          </cell>
          <cell r="UL30">
            <v>0</v>
          </cell>
          <cell r="UM30">
            <v>0</v>
          </cell>
          <cell r="UN30">
            <v>0</v>
          </cell>
          <cell r="UO30">
            <v>0</v>
          </cell>
          <cell r="UP30">
            <v>0</v>
          </cell>
          <cell r="UQ30">
            <v>0</v>
          </cell>
          <cell r="UR30">
            <v>0</v>
          </cell>
          <cell r="US30">
            <v>0</v>
          </cell>
          <cell r="UT30">
            <v>0</v>
          </cell>
          <cell r="UU30">
            <v>0</v>
          </cell>
          <cell r="UV30">
            <v>0</v>
          </cell>
          <cell r="UW30">
            <v>0</v>
          </cell>
          <cell r="UX30">
            <v>0</v>
          </cell>
          <cell r="UY30">
            <v>0</v>
          </cell>
          <cell r="UZ30">
            <v>0</v>
          </cell>
          <cell r="VA30">
            <v>0</v>
          </cell>
          <cell r="VB30">
            <v>0</v>
          </cell>
          <cell r="VC30">
            <v>0</v>
          </cell>
          <cell r="VD30">
            <v>0</v>
          </cell>
          <cell r="VE30">
            <v>0</v>
          </cell>
          <cell r="VF30">
            <v>0</v>
          </cell>
          <cell r="VG30">
            <v>0</v>
          </cell>
          <cell r="VH30">
            <v>0</v>
          </cell>
          <cell r="VI30">
            <v>0</v>
          </cell>
          <cell r="VJ30">
            <v>0</v>
          </cell>
          <cell r="VK30">
            <v>0</v>
          </cell>
          <cell r="VL30">
            <v>0</v>
          </cell>
          <cell r="VM30">
            <v>0</v>
          </cell>
          <cell r="VN30">
            <v>0</v>
          </cell>
          <cell r="VO30">
            <v>0</v>
          </cell>
          <cell r="VP30">
            <v>0</v>
          </cell>
          <cell r="VQ30">
            <v>0</v>
          </cell>
          <cell r="VR30">
            <v>0</v>
          </cell>
          <cell r="VS30">
            <v>0</v>
          </cell>
          <cell r="VT30">
            <v>0</v>
          </cell>
          <cell r="VU30">
            <v>0</v>
          </cell>
          <cell r="VV30">
            <v>0</v>
          </cell>
          <cell r="VW30">
            <v>0</v>
          </cell>
          <cell r="VX30">
            <v>0</v>
          </cell>
          <cell r="VY30">
            <v>0</v>
          </cell>
          <cell r="VZ30">
            <v>0</v>
          </cell>
          <cell r="WA30">
            <v>0</v>
          </cell>
          <cell r="WB30">
            <v>0</v>
          </cell>
          <cell r="WC30">
            <v>0</v>
          </cell>
          <cell r="WD30">
            <v>0</v>
          </cell>
          <cell r="WE30">
            <v>0</v>
          </cell>
        </row>
        <row r="31">
          <cell r="B31" t="str">
            <v>CL173</v>
          </cell>
          <cell r="D31">
            <v>24.448662106110934</v>
          </cell>
          <cell r="E31">
            <v>24.829981153999757</v>
          </cell>
          <cell r="F31">
            <v>21.282507885584085</v>
          </cell>
          <cell r="G31">
            <v>19.099922473558941</v>
          </cell>
          <cell r="H31">
            <v>24.294010453954105</v>
          </cell>
          <cell r="I31">
            <v>23.508673700173645</v>
          </cell>
          <cell r="J31">
            <v>21.512472886265872</v>
          </cell>
          <cell r="K31">
            <v>17.139611199050051</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20.004453365362401</v>
          </cell>
          <cell r="BU31">
            <v>24.153087203255698</v>
          </cell>
          <cell r="BV31">
            <v>23.05667418684655</v>
          </cell>
          <cell r="BW31">
            <v>18.775193854682993</v>
          </cell>
          <cell r="BX31">
            <v>18.78313870006674</v>
          </cell>
          <cell r="BY31">
            <v>25.061283593140239</v>
          </cell>
          <cell r="BZ31">
            <v>22.342719028920222</v>
          </cell>
          <cell r="CA31">
            <v>18.652928141863839</v>
          </cell>
          <cell r="CB31">
            <v>0</v>
          </cell>
          <cell r="CC31">
            <v>0</v>
          </cell>
          <cell r="CD31">
            <v>0</v>
          </cell>
          <cell r="CE31">
            <v>0</v>
          </cell>
          <cell r="CF31">
            <v>0</v>
          </cell>
          <cell r="CG31">
            <v>0</v>
          </cell>
          <cell r="CH31">
            <v>0</v>
          </cell>
          <cell r="CI31">
            <v>0</v>
          </cell>
          <cell r="CJ31">
            <v>0</v>
          </cell>
          <cell r="CK31">
            <v>0</v>
          </cell>
          <cell r="CL31">
            <v>0</v>
          </cell>
          <cell r="CM31">
            <v>0</v>
          </cell>
          <cell r="CN31">
            <v>18.165805082723502</v>
          </cell>
          <cell r="CO31">
            <v>23.854985932205491</v>
          </cell>
          <cell r="CP31">
            <v>23.452299369433543</v>
          </cell>
          <cell r="CQ31">
            <v>17.814069068050561</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cell r="IS31">
            <v>0</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v>
          </cell>
          <cell r="LR31">
            <v>0</v>
          </cell>
          <cell r="LS31">
            <v>0</v>
          </cell>
          <cell r="LT31">
            <v>0</v>
          </cell>
          <cell r="LU31">
            <v>0</v>
          </cell>
          <cell r="LV31">
            <v>0</v>
          </cell>
          <cell r="LW31">
            <v>0</v>
          </cell>
          <cell r="LX31">
            <v>0</v>
          </cell>
          <cell r="LY31">
            <v>0</v>
          </cell>
          <cell r="LZ31">
            <v>0</v>
          </cell>
          <cell r="MA31">
            <v>0</v>
          </cell>
          <cell r="MB31">
            <v>0</v>
          </cell>
          <cell r="MC31">
            <v>0</v>
          </cell>
          <cell r="MD31">
            <v>0</v>
          </cell>
          <cell r="ME31">
            <v>0</v>
          </cell>
          <cell r="MF31">
            <v>0</v>
          </cell>
          <cell r="MG31">
            <v>0</v>
          </cell>
          <cell r="MH31">
            <v>0</v>
          </cell>
          <cell r="MI31">
            <v>0</v>
          </cell>
          <cell r="MJ31">
            <v>0</v>
          </cell>
          <cell r="MK31">
            <v>0</v>
          </cell>
          <cell r="ML31">
            <v>0</v>
          </cell>
          <cell r="MM31">
            <v>0</v>
          </cell>
          <cell r="MN31">
            <v>0</v>
          </cell>
          <cell r="MO31">
            <v>0</v>
          </cell>
          <cell r="MP31">
            <v>0</v>
          </cell>
          <cell r="MQ31">
            <v>0</v>
          </cell>
          <cell r="MR31">
            <v>0</v>
          </cell>
          <cell r="MS31">
            <v>0</v>
          </cell>
          <cell r="MT31">
            <v>0</v>
          </cell>
          <cell r="MU31">
            <v>0</v>
          </cell>
          <cell r="MV31">
            <v>0</v>
          </cell>
          <cell r="MW31">
            <v>0</v>
          </cell>
          <cell r="MX31">
            <v>0</v>
          </cell>
          <cell r="MY31">
            <v>0</v>
          </cell>
          <cell r="MZ31">
            <v>0</v>
          </cell>
          <cell r="NA31">
            <v>0</v>
          </cell>
          <cell r="NB31">
            <v>0</v>
          </cell>
          <cell r="NC31">
            <v>0</v>
          </cell>
          <cell r="ND31">
            <v>0</v>
          </cell>
          <cell r="NE31">
            <v>0</v>
          </cell>
          <cell r="NF31">
            <v>0</v>
          </cell>
          <cell r="NG31">
            <v>0</v>
          </cell>
          <cell r="NH31">
            <v>0</v>
          </cell>
          <cell r="NI31">
            <v>0</v>
          </cell>
          <cell r="NJ31">
            <v>0</v>
          </cell>
          <cell r="NK31">
            <v>0</v>
          </cell>
          <cell r="NL31">
            <v>0</v>
          </cell>
          <cell r="NM31">
            <v>0</v>
          </cell>
          <cell r="NN31">
            <v>0</v>
          </cell>
          <cell r="NO31">
            <v>0</v>
          </cell>
          <cell r="NP31">
            <v>0</v>
          </cell>
          <cell r="NQ31">
            <v>0</v>
          </cell>
          <cell r="NR31">
            <v>0</v>
          </cell>
          <cell r="NS31">
            <v>0</v>
          </cell>
          <cell r="NT31">
            <v>0</v>
          </cell>
          <cell r="NU31">
            <v>0</v>
          </cell>
          <cell r="NV31">
            <v>0</v>
          </cell>
          <cell r="NW31">
            <v>0</v>
          </cell>
          <cell r="NX31">
            <v>0</v>
          </cell>
          <cell r="NY31">
            <v>0</v>
          </cell>
          <cell r="NZ31">
            <v>0</v>
          </cell>
          <cell r="OA31">
            <v>0</v>
          </cell>
          <cell r="OB31">
            <v>0</v>
          </cell>
          <cell r="OC31">
            <v>0</v>
          </cell>
          <cell r="OD31">
            <v>0</v>
          </cell>
          <cell r="OE31">
            <v>0</v>
          </cell>
          <cell r="OF31">
            <v>0</v>
          </cell>
          <cell r="OG31">
            <v>0</v>
          </cell>
          <cell r="OH31">
            <v>0</v>
          </cell>
          <cell r="OI31">
            <v>0</v>
          </cell>
          <cell r="OJ31">
            <v>0</v>
          </cell>
          <cell r="OK31">
            <v>0</v>
          </cell>
          <cell r="OL31">
            <v>0</v>
          </cell>
          <cell r="OM31">
            <v>0</v>
          </cell>
          <cell r="ON31">
            <v>0</v>
          </cell>
          <cell r="OO31">
            <v>0</v>
          </cell>
          <cell r="OP31">
            <v>0</v>
          </cell>
          <cell r="OQ31">
            <v>0</v>
          </cell>
          <cell r="OR31">
            <v>0</v>
          </cell>
          <cell r="OS31">
            <v>0</v>
          </cell>
          <cell r="OT31">
            <v>0</v>
          </cell>
          <cell r="OU31">
            <v>0</v>
          </cell>
          <cell r="OV31">
            <v>0</v>
          </cell>
          <cell r="OW31">
            <v>0</v>
          </cell>
          <cell r="OX31">
            <v>0</v>
          </cell>
          <cell r="OY31">
            <v>0</v>
          </cell>
          <cell r="OZ31">
            <v>0</v>
          </cell>
          <cell r="PA31">
            <v>0</v>
          </cell>
          <cell r="PB31">
            <v>0</v>
          </cell>
          <cell r="PC31">
            <v>0</v>
          </cell>
          <cell r="PD31">
            <v>0</v>
          </cell>
          <cell r="PE31">
            <v>0</v>
          </cell>
          <cell r="PF31">
            <v>0</v>
          </cell>
          <cell r="PG31">
            <v>0</v>
          </cell>
          <cell r="PH31">
            <v>0</v>
          </cell>
          <cell r="PI31">
            <v>0</v>
          </cell>
          <cell r="PJ31">
            <v>0</v>
          </cell>
          <cell r="PK31">
            <v>0</v>
          </cell>
          <cell r="PL31">
            <v>0</v>
          </cell>
          <cell r="PM31">
            <v>0</v>
          </cell>
          <cell r="PN31">
            <v>0</v>
          </cell>
          <cell r="PO31">
            <v>0</v>
          </cell>
          <cell r="PP31">
            <v>0</v>
          </cell>
          <cell r="PQ31">
            <v>0</v>
          </cell>
          <cell r="PR31">
            <v>0</v>
          </cell>
          <cell r="PS31">
            <v>0</v>
          </cell>
          <cell r="PT31">
            <v>0</v>
          </cell>
          <cell r="PU31">
            <v>0</v>
          </cell>
          <cell r="PV31">
            <v>0</v>
          </cell>
          <cell r="PW31">
            <v>0</v>
          </cell>
          <cell r="PX31">
            <v>0</v>
          </cell>
          <cell r="PY31">
            <v>0</v>
          </cell>
          <cell r="PZ31">
            <v>0</v>
          </cell>
          <cell r="QA31">
            <v>0</v>
          </cell>
          <cell r="QB31">
            <v>0</v>
          </cell>
          <cell r="QC31">
            <v>0</v>
          </cell>
          <cell r="QD31">
            <v>0</v>
          </cell>
          <cell r="QE31">
            <v>0</v>
          </cell>
          <cell r="QF31">
            <v>0</v>
          </cell>
          <cell r="QG31">
            <v>0</v>
          </cell>
          <cell r="QH31">
            <v>0</v>
          </cell>
          <cell r="QI31">
            <v>0</v>
          </cell>
          <cell r="QJ31">
            <v>0</v>
          </cell>
          <cell r="QK31">
            <v>0</v>
          </cell>
          <cell r="QL31">
            <v>0</v>
          </cell>
          <cell r="QM31">
            <v>0</v>
          </cell>
          <cell r="QN31">
            <v>0</v>
          </cell>
          <cell r="QO31">
            <v>0</v>
          </cell>
          <cell r="QP31">
            <v>0</v>
          </cell>
          <cell r="QQ31">
            <v>0</v>
          </cell>
          <cell r="QR31">
            <v>0</v>
          </cell>
          <cell r="QS31">
            <v>0</v>
          </cell>
          <cell r="QT31">
            <v>0</v>
          </cell>
          <cell r="QU31">
            <v>0</v>
          </cell>
          <cell r="QV31">
            <v>0</v>
          </cell>
          <cell r="QW31">
            <v>0</v>
          </cell>
          <cell r="QX31">
            <v>0</v>
          </cell>
          <cell r="QY31">
            <v>0</v>
          </cell>
          <cell r="QZ31">
            <v>0</v>
          </cell>
          <cell r="RA31">
            <v>0</v>
          </cell>
          <cell r="RB31">
            <v>0</v>
          </cell>
          <cell r="RC31">
            <v>0</v>
          </cell>
          <cell r="RD31">
            <v>0</v>
          </cell>
          <cell r="RE31">
            <v>0</v>
          </cell>
          <cell r="RF31">
            <v>0</v>
          </cell>
          <cell r="RG31">
            <v>0</v>
          </cell>
          <cell r="RH31">
            <v>0</v>
          </cell>
          <cell r="RI31">
            <v>0</v>
          </cell>
          <cell r="RJ31">
            <v>0</v>
          </cell>
          <cell r="RK31">
            <v>0</v>
          </cell>
          <cell r="RL31">
            <v>0</v>
          </cell>
          <cell r="RM31">
            <v>0</v>
          </cell>
          <cell r="RN31">
            <v>0</v>
          </cell>
          <cell r="RO31">
            <v>0</v>
          </cell>
          <cell r="RP31">
            <v>0</v>
          </cell>
          <cell r="RQ31">
            <v>0</v>
          </cell>
          <cell r="RR31">
            <v>0</v>
          </cell>
          <cell r="RS31">
            <v>0</v>
          </cell>
          <cell r="RT31">
            <v>0</v>
          </cell>
          <cell r="RU31">
            <v>0</v>
          </cell>
          <cell r="RV31">
            <v>0</v>
          </cell>
          <cell r="RW31">
            <v>0</v>
          </cell>
          <cell r="RX31">
            <v>0</v>
          </cell>
          <cell r="RY31">
            <v>0</v>
          </cell>
          <cell r="RZ31">
            <v>0</v>
          </cell>
          <cell r="SA31">
            <v>0</v>
          </cell>
          <cell r="SB31">
            <v>0</v>
          </cell>
          <cell r="SC31">
            <v>0</v>
          </cell>
          <cell r="SD31">
            <v>0</v>
          </cell>
          <cell r="SE31">
            <v>0</v>
          </cell>
          <cell r="SF31">
            <v>0</v>
          </cell>
          <cell r="SG31">
            <v>0</v>
          </cell>
          <cell r="SH31">
            <v>0</v>
          </cell>
          <cell r="SI31">
            <v>0</v>
          </cell>
          <cell r="SJ31">
            <v>0</v>
          </cell>
          <cell r="SK31">
            <v>0</v>
          </cell>
          <cell r="SL31">
            <v>0</v>
          </cell>
          <cell r="SM31">
            <v>0</v>
          </cell>
          <cell r="SN31">
            <v>0</v>
          </cell>
          <cell r="SO31">
            <v>0</v>
          </cell>
          <cell r="SP31">
            <v>0</v>
          </cell>
          <cell r="SQ31">
            <v>0</v>
          </cell>
          <cell r="SR31">
            <v>0</v>
          </cell>
          <cell r="SS31">
            <v>0</v>
          </cell>
          <cell r="ST31">
            <v>0</v>
          </cell>
          <cell r="SU31">
            <v>0</v>
          </cell>
          <cell r="SV31">
            <v>0</v>
          </cell>
          <cell r="SW31">
            <v>0</v>
          </cell>
          <cell r="SX31">
            <v>0</v>
          </cell>
          <cell r="SY31">
            <v>0</v>
          </cell>
          <cell r="SZ31">
            <v>0</v>
          </cell>
          <cell r="TA31">
            <v>0</v>
          </cell>
          <cell r="TB31">
            <v>0</v>
          </cell>
          <cell r="TC31">
            <v>0</v>
          </cell>
          <cell r="TD31">
            <v>0</v>
          </cell>
          <cell r="TE31">
            <v>0</v>
          </cell>
          <cell r="TF31">
            <v>0</v>
          </cell>
          <cell r="TG31">
            <v>0</v>
          </cell>
          <cell r="TH31">
            <v>0</v>
          </cell>
          <cell r="TI31">
            <v>0</v>
          </cell>
          <cell r="TJ31">
            <v>0</v>
          </cell>
          <cell r="TK31">
            <v>0</v>
          </cell>
          <cell r="TL31">
            <v>0</v>
          </cell>
          <cell r="TM31">
            <v>0</v>
          </cell>
          <cell r="TN31">
            <v>0</v>
          </cell>
          <cell r="TO31">
            <v>0</v>
          </cell>
          <cell r="TP31">
            <v>0</v>
          </cell>
          <cell r="TQ31">
            <v>0</v>
          </cell>
          <cell r="TR31">
            <v>0</v>
          </cell>
          <cell r="TS31">
            <v>0</v>
          </cell>
          <cell r="TT31">
            <v>0</v>
          </cell>
          <cell r="TU31">
            <v>0</v>
          </cell>
          <cell r="TV31">
            <v>0</v>
          </cell>
          <cell r="TW31">
            <v>0</v>
          </cell>
          <cell r="TX31">
            <v>0</v>
          </cell>
          <cell r="TY31">
            <v>0</v>
          </cell>
          <cell r="TZ31">
            <v>0</v>
          </cell>
          <cell r="UA31">
            <v>0</v>
          </cell>
          <cell r="UB31">
            <v>0</v>
          </cell>
          <cell r="UC31">
            <v>0</v>
          </cell>
          <cell r="UD31">
            <v>0</v>
          </cell>
          <cell r="UE31">
            <v>0</v>
          </cell>
          <cell r="UF31">
            <v>0</v>
          </cell>
          <cell r="UG31">
            <v>0</v>
          </cell>
          <cell r="UH31">
            <v>0</v>
          </cell>
          <cell r="UI31">
            <v>0</v>
          </cell>
          <cell r="UJ31">
            <v>0</v>
          </cell>
          <cell r="UK31">
            <v>0</v>
          </cell>
          <cell r="UL31">
            <v>0</v>
          </cell>
          <cell r="UM31">
            <v>0</v>
          </cell>
          <cell r="UN31">
            <v>0</v>
          </cell>
          <cell r="UO31">
            <v>0</v>
          </cell>
          <cell r="UP31">
            <v>0</v>
          </cell>
          <cell r="UQ31">
            <v>0</v>
          </cell>
          <cell r="UR31">
            <v>0</v>
          </cell>
          <cell r="US31">
            <v>0</v>
          </cell>
          <cell r="UT31">
            <v>0</v>
          </cell>
          <cell r="UU31">
            <v>0</v>
          </cell>
          <cell r="UV31">
            <v>0</v>
          </cell>
          <cell r="UW31">
            <v>0</v>
          </cell>
          <cell r="UX31">
            <v>0</v>
          </cell>
          <cell r="UY31">
            <v>0</v>
          </cell>
          <cell r="UZ31">
            <v>0</v>
          </cell>
          <cell r="VA31">
            <v>0</v>
          </cell>
          <cell r="VB31">
            <v>0</v>
          </cell>
          <cell r="VC31">
            <v>0</v>
          </cell>
          <cell r="VD31">
            <v>0</v>
          </cell>
          <cell r="VE31">
            <v>0</v>
          </cell>
          <cell r="VF31">
            <v>0</v>
          </cell>
          <cell r="VG31">
            <v>0</v>
          </cell>
          <cell r="VH31">
            <v>0</v>
          </cell>
          <cell r="VI31">
            <v>0</v>
          </cell>
          <cell r="VJ31">
            <v>0</v>
          </cell>
          <cell r="VK31">
            <v>0</v>
          </cell>
          <cell r="VL31">
            <v>0</v>
          </cell>
          <cell r="VM31">
            <v>0</v>
          </cell>
          <cell r="VN31">
            <v>0</v>
          </cell>
          <cell r="VO31">
            <v>0</v>
          </cell>
          <cell r="VP31">
            <v>0</v>
          </cell>
          <cell r="VQ31">
            <v>0</v>
          </cell>
          <cell r="VR31">
            <v>0</v>
          </cell>
          <cell r="VS31">
            <v>0</v>
          </cell>
          <cell r="VT31">
            <v>0</v>
          </cell>
          <cell r="VU31">
            <v>0</v>
          </cell>
          <cell r="VV31">
            <v>0</v>
          </cell>
          <cell r="VW31">
            <v>0</v>
          </cell>
          <cell r="VX31">
            <v>0</v>
          </cell>
          <cell r="VY31">
            <v>0</v>
          </cell>
          <cell r="VZ31">
            <v>0</v>
          </cell>
          <cell r="WA31">
            <v>0</v>
          </cell>
          <cell r="WB31">
            <v>0</v>
          </cell>
          <cell r="WC31">
            <v>0</v>
          </cell>
          <cell r="WD31">
            <v>0</v>
          </cell>
          <cell r="WE31">
            <v>0</v>
          </cell>
        </row>
        <row r="32">
          <cell r="B32" t="str">
            <v>CL174</v>
          </cell>
          <cell r="D32">
            <v>13.219390519752512</v>
          </cell>
          <cell r="E32">
            <v>12.348360864380272</v>
          </cell>
          <cell r="F32">
            <v>15.571586263701956</v>
          </cell>
          <cell r="G32">
            <v>10.749807323730829</v>
          </cell>
          <cell r="H32">
            <v>15.478416964676864</v>
          </cell>
          <cell r="I32">
            <v>13.250972114822137</v>
          </cell>
          <cell r="J32">
            <v>16.018215002909468</v>
          </cell>
          <cell r="K32">
            <v>11.330380653195059</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8.7141507297040128</v>
          </cell>
          <cell r="BU32">
            <v>8.6942258781223405</v>
          </cell>
          <cell r="BV32">
            <v>9.475312157240305</v>
          </cell>
          <cell r="BW32">
            <v>11.695576248437401</v>
          </cell>
          <cell r="BX32">
            <v>9.3821921405059854</v>
          </cell>
          <cell r="BY32">
            <v>10.232518715361591</v>
          </cell>
          <cell r="BZ32">
            <v>9.3238945485213574</v>
          </cell>
          <cell r="CA32">
            <v>7.8435499787489622</v>
          </cell>
          <cell r="CB32">
            <v>0</v>
          </cell>
          <cell r="CC32">
            <v>0</v>
          </cell>
          <cell r="CD32">
            <v>0</v>
          </cell>
          <cell r="CE32">
            <v>0</v>
          </cell>
          <cell r="CF32">
            <v>2.1159202695440622</v>
          </cell>
          <cell r="CG32">
            <v>2.056503531898727</v>
          </cell>
          <cell r="CH32">
            <v>2.437410156693927</v>
          </cell>
          <cell r="CI32">
            <v>2.7505332881102351</v>
          </cell>
          <cell r="CJ32">
            <v>0</v>
          </cell>
          <cell r="CK32">
            <v>0</v>
          </cell>
          <cell r="CL32">
            <v>0</v>
          </cell>
          <cell r="CM32">
            <v>0</v>
          </cell>
          <cell r="CN32">
            <v>14.941465623878134</v>
          </cell>
          <cell r="CO32">
            <v>8.8443729914341009</v>
          </cell>
          <cell r="CP32">
            <v>14.705634289573622</v>
          </cell>
          <cell r="CQ32">
            <v>11.802313077065991</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cell r="IA32">
            <v>0</v>
          </cell>
          <cell r="IB32">
            <v>0</v>
          </cell>
          <cell r="IC32">
            <v>0</v>
          </cell>
          <cell r="ID32">
            <v>0</v>
          </cell>
          <cell r="IE32">
            <v>0</v>
          </cell>
          <cell r="IF32">
            <v>0</v>
          </cell>
          <cell r="IG32">
            <v>0</v>
          </cell>
          <cell r="IH32">
            <v>0</v>
          </cell>
          <cell r="II32">
            <v>0</v>
          </cell>
          <cell r="IJ32">
            <v>0</v>
          </cell>
          <cell r="IK32">
            <v>0</v>
          </cell>
          <cell r="IL32">
            <v>0</v>
          </cell>
          <cell r="IM32">
            <v>0</v>
          </cell>
          <cell r="IN32">
            <v>0</v>
          </cell>
          <cell r="IO32">
            <v>0</v>
          </cell>
          <cell r="IP32">
            <v>0</v>
          </cell>
          <cell r="IQ32">
            <v>0</v>
          </cell>
          <cell r="IR32">
            <v>0</v>
          </cell>
          <cell r="IS32">
            <v>0</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v>
          </cell>
          <cell r="LR32">
            <v>0</v>
          </cell>
          <cell r="LS32">
            <v>0</v>
          </cell>
          <cell r="LT32">
            <v>0</v>
          </cell>
          <cell r="LU32">
            <v>0</v>
          </cell>
          <cell r="LV32">
            <v>0</v>
          </cell>
          <cell r="LW32">
            <v>0</v>
          </cell>
          <cell r="LX32">
            <v>0</v>
          </cell>
          <cell r="LY32">
            <v>0</v>
          </cell>
          <cell r="LZ32">
            <v>0</v>
          </cell>
          <cell r="MA32">
            <v>0</v>
          </cell>
          <cell r="MB32">
            <v>0</v>
          </cell>
          <cell r="MC32">
            <v>0</v>
          </cell>
          <cell r="MD32">
            <v>0</v>
          </cell>
          <cell r="ME32">
            <v>0</v>
          </cell>
          <cell r="MF32">
            <v>0</v>
          </cell>
          <cell r="MG32">
            <v>0</v>
          </cell>
          <cell r="MH32">
            <v>0</v>
          </cell>
          <cell r="MI32">
            <v>0</v>
          </cell>
          <cell r="MJ32">
            <v>0</v>
          </cell>
          <cell r="MK32">
            <v>0</v>
          </cell>
          <cell r="ML32">
            <v>0</v>
          </cell>
          <cell r="MM32">
            <v>0</v>
          </cell>
          <cell r="MN32">
            <v>0</v>
          </cell>
          <cell r="MO32">
            <v>0</v>
          </cell>
          <cell r="MP32">
            <v>0</v>
          </cell>
          <cell r="MQ32">
            <v>0</v>
          </cell>
          <cell r="MR32">
            <v>0</v>
          </cell>
          <cell r="MS32">
            <v>0</v>
          </cell>
          <cell r="MT32">
            <v>0</v>
          </cell>
          <cell r="MU32">
            <v>0</v>
          </cell>
          <cell r="MV32">
            <v>0</v>
          </cell>
          <cell r="MW32">
            <v>0</v>
          </cell>
          <cell r="MX32">
            <v>0</v>
          </cell>
          <cell r="MY32">
            <v>0</v>
          </cell>
          <cell r="MZ32">
            <v>0</v>
          </cell>
          <cell r="NA32">
            <v>0</v>
          </cell>
          <cell r="NB32">
            <v>0</v>
          </cell>
          <cell r="NC32">
            <v>0</v>
          </cell>
          <cell r="ND32">
            <v>0</v>
          </cell>
          <cell r="NE32">
            <v>0</v>
          </cell>
          <cell r="NF32">
            <v>0</v>
          </cell>
          <cell r="NG32">
            <v>0</v>
          </cell>
          <cell r="NH32">
            <v>0</v>
          </cell>
          <cell r="NI32">
            <v>0</v>
          </cell>
          <cell r="NJ32">
            <v>0</v>
          </cell>
          <cell r="NK32">
            <v>0</v>
          </cell>
          <cell r="NL32">
            <v>0</v>
          </cell>
          <cell r="NM32">
            <v>0</v>
          </cell>
          <cell r="NN32">
            <v>0</v>
          </cell>
          <cell r="NO32">
            <v>0</v>
          </cell>
          <cell r="NP32">
            <v>0</v>
          </cell>
          <cell r="NQ32">
            <v>0</v>
          </cell>
          <cell r="NR32">
            <v>0</v>
          </cell>
          <cell r="NS32">
            <v>0</v>
          </cell>
          <cell r="NT32">
            <v>0</v>
          </cell>
          <cell r="NU32">
            <v>0</v>
          </cell>
          <cell r="NV32">
            <v>0</v>
          </cell>
          <cell r="NW32">
            <v>0</v>
          </cell>
          <cell r="NX32">
            <v>0</v>
          </cell>
          <cell r="NY32">
            <v>0</v>
          </cell>
          <cell r="NZ32">
            <v>0</v>
          </cell>
          <cell r="OA32">
            <v>0</v>
          </cell>
          <cell r="OB32">
            <v>0</v>
          </cell>
          <cell r="OC32">
            <v>0</v>
          </cell>
          <cell r="OD32">
            <v>0</v>
          </cell>
          <cell r="OE32">
            <v>0</v>
          </cell>
          <cell r="OF32">
            <v>0</v>
          </cell>
          <cell r="OG32">
            <v>0</v>
          </cell>
          <cell r="OH32">
            <v>0</v>
          </cell>
          <cell r="OI32">
            <v>0</v>
          </cell>
          <cell r="OJ32">
            <v>0</v>
          </cell>
          <cell r="OK32">
            <v>0</v>
          </cell>
          <cell r="OL32">
            <v>0</v>
          </cell>
          <cell r="OM32">
            <v>0</v>
          </cell>
          <cell r="ON32">
            <v>0</v>
          </cell>
          <cell r="OO32">
            <v>0</v>
          </cell>
          <cell r="OP32">
            <v>0</v>
          </cell>
          <cell r="OQ32">
            <v>0</v>
          </cell>
          <cell r="OR32">
            <v>0</v>
          </cell>
          <cell r="OS32">
            <v>0</v>
          </cell>
          <cell r="OT32">
            <v>0</v>
          </cell>
          <cell r="OU32">
            <v>0</v>
          </cell>
          <cell r="OV32">
            <v>0</v>
          </cell>
          <cell r="OW32">
            <v>0</v>
          </cell>
          <cell r="OX32">
            <v>0</v>
          </cell>
          <cell r="OY32">
            <v>0</v>
          </cell>
          <cell r="OZ32">
            <v>0</v>
          </cell>
          <cell r="PA32">
            <v>0</v>
          </cell>
          <cell r="PB32">
            <v>0</v>
          </cell>
          <cell r="PC32">
            <v>0</v>
          </cell>
          <cell r="PD32">
            <v>0</v>
          </cell>
          <cell r="PE32">
            <v>0</v>
          </cell>
          <cell r="PF32">
            <v>0</v>
          </cell>
          <cell r="PG32">
            <v>0</v>
          </cell>
          <cell r="PH32">
            <v>0</v>
          </cell>
          <cell r="PI32">
            <v>0</v>
          </cell>
          <cell r="PJ32">
            <v>0</v>
          </cell>
          <cell r="PK32">
            <v>0</v>
          </cell>
          <cell r="PL32">
            <v>0</v>
          </cell>
          <cell r="PM32">
            <v>0</v>
          </cell>
          <cell r="PN32">
            <v>0</v>
          </cell>
          <cell r="PO32">
            <v>0</v>
          </cell>
          <cell r="PP32">
            <v>0</v>
          </cell>
          <cell r="PQ32">
            <v>0</v>
          </cell>
          <cell r="PR32">
            <v>0</v>
          </cell>
          <cell r="PS32">
            <v>0</v>
          </cell>
          <cell r="PT32">
            <v>0</v>
          </cell>
          <cell r="PU32">
            <v>0</v>
          </cell>
          <cell r="PV32">
            <v>0</v>
          </cell>
          <cell r="PW32">
            <v>0</v>
          </cell>
          <cell r="PX32">
            <v>0</v>
          </cell>
          <cell r="PY32">
            <v>0</v>
          </cell>
          <cell r="PZ32">
            <v>0</v>
          </cell>
          <cell r="QA32">
            <v>0</v>
          </cell>
          <cell r="QB32">
            <v>0</v>
          </cell>
          <cell r="QC32">
            <v>0</v>
          </cell>
          <cell r="QD32">
            <v>0</v>
          </cell>
          <cell r="QE32">
            <v>0</v>
          </cell>
          <cell r="QF32">
            <v>0</v>
          </cell>
          <cell r="QG32">
            <v>0</v>
          </cell>
          <cell r="QH32">
            <v>0</v>
          </cell>
          <cell r="QI32">
            <v>0</v>
          </cell>
          <cell r="QJ32">
            <v>0</v>
          </cell>
          <cell r="QK32">
            <v>0</v>
          </cell>
          <cell r="QL32">
            <v>0</v>
          </cell>
          <cell r="QM32">
            <v>0</v>
          </cell>
          <cell r="QN32">
            <v>0</v>
          </cell>
          <cell r="QO32">
            <v>0</v>
          </cell>
          <cell r="QP32">
            <v>0</v>
          </cell>
          <cell r="QQ32">
            <v>0</v>
          </cell>
          <cell r="QR32">
            <v>0</v>
          </cell>
          <cell r="QS32">
            <v>0</v>
          </cell>
          <cell r="QT32">
            <v>0</v>
          </cell>
          <cell r="QU32">
            <v>0</v>
          </cell>
          <cell r="QV32">
            <v>0</v>
          </cell>
          <cell r="QW32">
            <v>0</v>
          </cell>
          <cell r="QX32">
            <v>0</v>
          </cell>
          <cell r="QY32">
            <v>0</v>
          </cell>
          <cell r="QZ32">
            <v>0</v>
          </cell>
          <cell r="RA32">
            <v>0</v>
          </cell>
          <cell r="RB32">
            <v>0</v>
          </cell>
          <cell r="RC32">
            <v>0</v>
          </cell>
          <cell r="RD32">
            <v>0</v>
          </cell>
          <cell r="RE32">
            <v>0</v>
          </cell>
          <cell r="RF32">
            <v>0</v>
          </cell>
          <cell r="RG32">
            <v>0</v>
          </cell>
          <cell r="RH32">
            <v>0</v>
          </cell>
          <cell r="RI32">
            <v>0</v>
          </cell>
          <cell r="RJ32">
            <v>0</v>
          </cell>
          <cell r="RK32">
            <v>0</v>
          </cell>
          <cell r="RL32">
            <v>0</v>
          </cell>
          <cell r="RM32">
            <v>0</v>
          </cell>
          <cell r="RN32">
            <v>0</v>
          </cell>
          <cell r="RO32">
            <v>0</v>
          </cell>
          <cell r="RP32">
            <v>0</v>
          </cell>
          <cell r="RQ32">
            <v>0</v>
          </cell>
          <cell r="RR32">
            <v>0</v>
          </cell>
          <cell r="RS32">
            <v>0</v>
          </cell>
          <cell r="RT32">
            <v>0</v>
          </cell>
          <cell r="RU32">
            <v>0</v>
          </cell>
          <cell r="RV32">
            <v>0</v>
          </cell>
          <cell r="RW32">
            <v>0</v>
          </cell>
          <cell r="RX32">
            <v>0</v>
          </cell>
          <cell r="RY32">
            <v>0</v>
          </cell>
          <cell r="RZ32">
            <v>0</v>
          </cell>
          <cell r="SA32">
            <v>0</v>
          </cell>
          <cell r="SB32">
            <v>0</v>
          </cell>
          <cell r="SC32">
            <v>0</v>
          </cell>
          <cell r="SD32">
            <v>0</v>
          </cell>
          <cell r="SE32">
            <v>0</v>
          </cell>
          <cell r="SF32">
            <v>0</v>
          </cell>
          <cell r="SG32">
            <v>0</v>
          </cell>
          <cell r="SH32">
            <v>0</v>
          </cell>
          <cell r="SI32">
            <v>0</v>
          </cell>
          <cell r="SJ32">
            <v>0</v>
          </cell>
          <cell r="SK32">
            <v>0</v>
          </cell>
          <cell r="SL32">
            <v>0</v>
          </cell>
          <cell r="SM32">
            <v>0</v>
          </cell>
          <cell r="SN32">
            <v>0</v>
          </cell>
          <cell r="SO32">
            <v>0</v>
          </cell>
          <cell r="SP32">
            <v>0</v>
          </cell>
          <cell r="SQ32">
            <v>0</v>
          </cell>
          <cell r="SR32">
            <v>0</v>
          </cell>
          <cell r="SS32">
            <v>0</v>
          </cell>
          <cell r="ST32">
            <v>0</v>
          </cell>
          <cell r="SU32">
            <v>0</v>
          </cell>
          <cell r="SV32">
            <v>0</v>
          </cell>
          <cell r="SW32">
            <v>0</v>
          </cell>
          <cell r="SX32">
            <v>0</v>
          </cell>
          <cell r="SY32">
            <v>0</v>
          </cell>
          <cell r="SZ32">
            <v>0</v>
          </cell>
          <cell r="TA32">
            <v>0</v>
          </cell>
          <cell r="TB32">
            <v>0</v>
          </cell>
          <cell r="TC32">
            <v>0</v>
          </cell>
          <cell r="TD32">
            <v>0</v>
          </cell>
          <cell r="TE32">
            <v>0</v>
          </cell>
          <cell r="TF32">
            <v>0</v>
          </cell>
          <cell r="TG32">
            <v>0</v>
          </cell>
          <cell r="TH32">
            <v>0</v>
          </cell>
          <cell r="TI32">
            <v>0</v>
          </cell>
          <cell r="TJ32">
            <v>0</v>
          </cell>
          <cell r="TK32">
            <v>0</v>
          </cell>
          <cell r="TL32">
            <v>0</v>
          </cell>
          <cell r="TM32">
            <v>0</v>
          </cell>
          <cell r="TN32">
            <v>0</v>
          </cell>
          <cell r="TO32">
            <v>0</v>
          </cell>
          <cell r="TP32">
            <v>0</v>
          </cell>
          <cell r="TQ32">
            <v>0</v>
          </cell>
          <cell r="TR32">
            <v>0</v>
          </cell>
          <cell r="TS32">
            <v>0</v>
          </cell>
          <cell r="TT32">
            <v>0</v>
          </cell>
          <cell r="TU32">
            <v>0</v>
          </cell>
          <cell r="TV32">
            <v>0</v>
          </cell>
          <cell r="TW32">
            <v>0</v>
          </cell>
          <cell r="TX32">
            <v>0</v>
          </cell>
          <cell r="TY32">
            <v>0</v>
          </cell>
          <cell r="TZ32">
            <v>0</v>
          </cell>
          <cell r="UA32">
            <v>0</v>
          </cell>
          <cell r="UB32">
            <v>0</v>
          </cell>
          <cell r="UC32">
            <v>0</v>
          </cell>
          <cell r="UD32">
            <v>0</v>
          </cell>
          <cell r="UE32">
            <v>0</v>
          </cell>
          <cell r="UF32">
            <v>0</v>
          </cell>
          <cell r="UG32">
            <v>0</v>
          </cell>
          <cell r="UH32">
            <v>0</v>
          </cell>
          <cell r="UI32">
            <v>0</v>
          </cell>
          <cell r="UJ32">
            <v>0</v>
          </cell>
          <cell r="UK32">
            <v>0</v>
          </cell>
          <cell r="UL32">
            <v>0</v>
          </cell>
          <cell r="UM32">
            <v>0</v>
          </cell>
          <cell r="UN32">
            <v>0</v>
          </cell>
          <cell r="UO32">
            <v>0</v>
          </cell>
          <cell r="UP32">
            <v>0</v>
          </cell>
          <cell r="UQ32">
            <v>0</v>
          </cell>
          <cell r="UR32">
            <v>0</v>
          </cell>
          <cell r="US32">
            <v>0</v>
          </cell>
          <cell r="UT32">
            <v>0</v>
          </cell>
          <cell r="UU32">
            <v>0</v>
          </cell>
          <cell r="UV32">
            <v>0</v>
          </cell>
          <cell r="UW32">
            <v>0</v>
          </cell>
          <cell r="UX32">
            <v>0</v>
          </cell>
          <cell r="UY32">
            <v>0</v>
          </cell>
          <cell r="UZ32">
            <v>0</v>
          </cell>
          <cell r="VA32">
            <v>0</v>
          </cell>
          <cell r="VB32">
            <v>0</v>
          </cell>
          <cell r="VC32">
            <v>0</v>
          </cell>
          <cell r="VD32">
            <v>0</v>
          </cell>
          <cell r="VE32">
            <v>0</v>
          </cell>
          <cell r="VF32">
            <v>0</v>
          </cell>
          <cell r="VG32">
            <v>0</v>
          </cell>
          <cell r="VH32">
            <v>0</v>
          </cell>
          <cell r="VI32">
            <v>0</v>
          </cell>
          <cell r="VJ32">
            <v>0</v>
          </cell>
          <cell r="VK32">
            <v>0</v>
          </cell>
          <cell r="VL32">
            <v>0</v>
          </cell>
          <cell r="VM32">
            <v>0</v>
          </cell>
          <cell r="VN32">
            <v>0</v>
          </cell>
          <cell r="VO32">
            <v>0</v>
          </cell>
          <cell r="VP32">
            <v>0</v>
          </cell>
          <cell r="VQ32">
            <v>0</v>
          </cell>
          <cell r="VR32">
            <v>0</v>
          </cell>
          <cell r="VS32">
            <v>0</v>
          </cell>
          <cell r="VT32">
            <v>0</v>
          </cell>
          <cell r="VU32">
            <v>0</v>
          </cell>
          <cell r="VV32">
            <v>0</v>
          </cell>
          <cell r="VW32">
            <v>0</v>
          </cell>
          <cell r="VX32">
            <v>0</v>
          </cell>
          <cell r="VY32">
            <v>0</v>
          </cell>
          <cell r="VZ32">
            <v>0</v>
          </cell>
          <cell r="WA32">
            <v>0</v>
          </cell>
          <cell r="WB32">
            <v>0</v>
          </cell>
          <cell r="WC32">
            <v>0</v>
          </cell>
          <cell r="WD32">
            <v>0</v>
          </cell>
          <cell r="WE32">
            <v>0</v>
          </cell>
        </row>
        <row r="33">
          <cell r="B33" t="str">
            <v>CL175</v>
          </cell>
          <cell r="D33">
            <v>6.4398161182141438</v>
          </cell>
          <cell r="E33">
            <v>4.871261093687747</v>
          </cell>
          <cell r="F33">
            <v>5.9576571783561594</v>
          </cell>
          <cell r="G33">
            <v>4.7049061176035698</v>
          </cell>
          <cell r="H33">
            <v>5.8099127202804404</v>
          </cell>
          <cell r="I33">
            <v>5.993527138463203</v>
          </cell>
          <cell r="J33">
            <v>5.2156757233367381</v>
          </cell>
          <cell r="K33">
            <v>4.9841809154462364</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2.1827625639163242</v>
          </cell>
          <cell r="CG33">
            <v>2.6900378202203901</v>
          </cell>
          <cell r="CH33">
            <v>3.0827413529964596</v>
          </cell>
          <cell r="CI33">
            <v>2.2339282396980966</v>
          </cell>
          <cell r="CJ33">
            <v>0</v>
          </cell>
          <cell r="CK33">
            <v>0</v>
          </cell>
          <cell r="CL33">
            <v>0</v>
          </cell>
          <cell r="CM33">
            <v>0</v>
          </cell>
          <cell r="CN33">
            <v>3.2203521478481374</v>
          </cell>
          <cell r="CO33">
            <v>2.7606353422430003</v>
          </cell>
          <cell r="CP33">
            <v>3.0327468451759363</v>
          </cell>
          <cell r="CQ33">
            <v>2.870140218622601</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cell r="IS33">
            <v>0</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v>
          </cell>
          <cell r="LR33">
            <v>0</v>
          </cell>
          <cell r="LS33">
            <v>0</v>
          </cell>
          <cell r="LT33">
            <v>0</v>
          </cell>
          <cell r="LU33">
            <v>0</v>
          </cell>
          <cell r="LV33">
            <v>0</v>
          </cell>
          <cell r="LW33">
            <v>0</v>
          </cell>
          <cell r="LX33">
            <v>0</v>
          </cell>
          <cell r="LY33">
            <v>0</v>
          </cell>
          <cell r="LZ33">
            <v>0</v>
          </cell>
          <cell r="MA33">
            <v>0</v>
          </cell>
          <cell r="MB33">
            <v>0</v>
          </cell>
          <cell r="MC33">
            <v>0</v>
          </cell>
          <cell r="MD33">
            <v>0</v>
          </cell>
          <cell r="ME33">
            <v>0</v>
          </cell>
          <cell r="MF33">
            <v>0</v>
          </cell>
          <cell r="MG33">
            <v>0</v>
          </cell>
          <cell r="MH33">
            <v>0</v>
          </cell>
          <cell r="MI33">
            <v>0</v>
          </cell>
          <cell r="MJ33">
            <v>0</v>
          </cell>
          <cell r="MK33">
            <v>0</v>
          </cell>
          <cell r="ML33">
            <v>0</v>
          </cell>
          <cell r="MM33">
            <v>0</v>
          </cell>
          <cell r="MN33">
            <v>0</v>
          </cell>
          <cell r="MO33">
            <v>0</v>
          </cell>
          <cell r="MP33">
            <v>0</v>
          </cell>
          <cell r="MQ33">
            <v>0</v>
          </cell>
          <cell r="MR33">
            <v>0</v>
          </cell>
          <cell r="MS33">
            <v>0</v>
          </cell>
          <cell r="MT33">
            <v>0</v>
          </cell>
          <cell r="MU33">
            <v>0</v>
          </cell>
          <cell r="MV33">
            <v>0</v>
          </cell>
          <cell r="MW33">
            <v>0</v>
          </cell>
          <cell r="MX33">
            <v>0</v>
          </cell>
          <cell r="MY33">
            <v>0</v>
          </cell>
          <cell r="MZ33">
            <v>0</v>
          </cell>
          <cell r="NA33">
            <v>0</v>
          </cell>
          <cell r="NB33">
            <v>0</v>
          </cell>
          <cell r="NC33">
            <v>0</v>
          </cell>
          <cell r="ND33">
            <v>0</v>
          </cell>
          <cell r="NE33">
            <v>0</v>
          </cell>
          <cell r="NF33">
            <v>0</v>
          </cell>
          <cell r="NG33">
            <v>0</v>
          </cell>
          <cell r="NH33">
            <v>0</v>
          </cell>
          <cell r="NI33">
            <v>0</v>
          </cell>
          <cell r="NJ33">
            <v>0</v>
          </cell>
          <cell r="NK33">
            <v>0</v>
          </cell>
          <cell r="NL33">
            <v>0</v>
          </cell>
          <cell r="NM33">
            <v>0</v>
          </cell>
          <cell r="NN33">
            <v>0</v>
          </cell>
          <cell r="NO33">
            <v>0</v>
          </cell>
          <cell r="NP33">
            <v>0</v>
          </cell>
          <cell r="NQ33">
            <v>0</v>
          </cell>
          <cell r="NR33">
            <v>0</v>
          </cell>
          <cell r="NS33">
            <v>0</v>
          </cell>
          <cell r="NT33">
            <v>0</v>
          </cell>
          <cell r="NU33">
            <v>0</v>
          </cell>
          <cell r="NV33">
            <v>0</v>
          </cell>
          <cell r="NW33">
            <v>0</v>
          </cell>
          <cell r="NX33">
            <v>0</v>
          </cell>
          <cell r="NY33">
            <v>0</v>
          </cell>
          <cell r="NZ33">
            <v>0</v>
          </cell>
          <cell r="OA33">
            <v>0</v>
          </cell>
          <cell r="OB33">
            <v>0</v>
          </cell>
          <cell r="OC33">
            <v>0</v>
          </cell>
          <cell r="OD33">
            <v>0</v>
          </cell>
          <cell r="OE33">
            <v>0</v>
          </cell>
          <cell r="OF33">
            <v>0</v>
          </cell>
          <cell r="OG33">
            <v>0</v>
          </cell>
          <cell r="OH33">
            <v>0</v>
          </cell>
          <cell r="OI33">
            <v>0</v>
          </cell>
          <cell r="OJ33">
            <v>0</v>
          </cell>
          <cell r="OK33">
            <v>0</v>
          </cell>
          <cell r="OL33">
            <v>0</v>
          </cell>
          <cell r="OM33">
            <v>0</v>
          </cell>
          <cell r="ON33">
            <v>0</v>
          </cell>
          <cell r="OO33">
            <v>0</v>
          </cell>
          <cell r="OP33">
            <v>0</v>
          </cell>
          <cell r="OQ33">
            <v>0</v>
          </cell>
          <cell r="OR33">
            <v>0</v>
          </cell>
          <cell r="OS33">
            <v>0</v>
          </cell>
          <cell r="OT33">
            <v>0</v>
          </cell>
          <cell r="OU33">
            <v>0</v>
          </cell>
          <cell r="OV33">
            <v>0</v>
          </cell>
          <cell r="OW33">
            <v>0</v>
          </cell>
          <cell r="OX33">
            <v>0</v>
          </cell>
          <cell r="OY33">
            <v>0</v>
          </cell>
          <cell r="OZ33">
            <v>0</v>
          </cell>
          <cell r="PA33">
            <v>0</v>
          </cell>
          <cell r="PB33">
            <v>0</v>
          </cell>
          <cell r="PC33">
            <v>0</v>
          </cell>
          <cell r="PD33">
            <v>0</v>
          </cell>
          <cell r="PE33">
            <v>0</v>
          </cell>
          <cell r="PF33">
            <v>0</v>
          </cell>
          <cell r="PG33">
            <v>0</v>
          </cell>
          <cell r="PH33">
            <v>0</v>
          </cell>
          <cell r="PI33">
            <v>0</v>
          </cell>
          <cell r="PJ33">
            <v>0</v>
          </cell>
          <cell r="PK33">
            <v>0</v>
          </cell>
          <cell r="PL33">
            <v>0</v>
          </cell>
          <cell r="PM33">
            <v>0</v>
          </cell>
          <cell r="PN33">
            <v>0</v>
          </cell>
          <cell r="PO33">
            <v>0</v>
          </cell>
          <cell r="PP33">
            <v>0</v>
          </cell>
          <cell r="PQ33">
            <v>0</v>
          </cell>
          <cell r="PR33">
            <v>0</v>
          </cell>
          <cell r="PS33">
            <v>0</v>
          </cell>
          <cell r="PT33">
            <v>0</v>
          </cell>
          <cell r="PU33">
            <v>0</v>
          </cell>
          <cell r="PV33">
            <v>0</v>
          </cell>
          <cell r="PW33">
            <v>0</v>
          </cell>
          <cell r="PX33">
            <v>0</v>
          </cell>
          <cell r="PY33">
            <v>0</v>
          </cell>
          <cell r="PZ33">
            <v>0</v>
          </cell>
          <cell r="QA33">
            <v>0</v>
          </cell>
          <cell r="QB33">
            <v>0</v>
          </cell>
          <cell r="QC33">
            <v>0</v>
          </cell>
          <cell r="QD33">
            <v>0</v>
          </cell>
          <cell r="QE33">
            <v>0</v>
          </cell>
          <cell r="QF33">
            <v>0</v>
          </cell>
          <cell r="QG33">
            <v>0</v>
          </cell>
          <cell r="QH33">
            <v>0</v>
          </cell>
          <cell r="QI33">
            <v>0</v>
          </cell>
          <cell r="QJ33">
            <v>0</v>
          </cell>
          <cell r="QK33">
            <v>0</v>
          </cell>
          <cell r="QL33">
            <v>0</v>
          </cell>
          <cell r="QM33">
            <v>0</v>
          </cell>
          <cell r="QN33">
            <v>0</v>
          </cell>
          <cell r="QO33">
            <v>0</v>
          </cell>
          <cell r="QP33">
            <v>0</v>
          </cell>
          <cell r="QQ33">
            <v>0</v>
          </cell>
          <cell r="QR33">
            <v>0</v>
          </cell>
          <cell r="QS33">
            <v>0</v>
          </cell>
          <cell r="QT33">
            <v>0</v>
          </cell>
          <cell r="QU33">
            <v>0</v>
          </cell>
          <cell r="QV33">
            <v>0</v>
          </cell>
          <cell r="QW33">
            <v>0</v>
          </cell>
          <cell r="QX33">
            <v>0</v>
          </cell>
          <cell r="QY33">
            <v>0</v>
          </cell>
          <cell r="QZ33">
            <v>0</v>
          </cell>
          <cell r="RA33">
            <v>0</v>
          </cell>
          <cell r="RB33">
            <v>0</v>
          </cell>
          <cell r="RC33">
            <v>0</v>
          </cell>
          <cell r="RD33">
            <v>0</v>
          </cell>
          <cell r="RE33">
            <v>0</v>
          </cell>
          <cell r="RF33">
            <v>0</v>
          </cell>
          <cell r="RG33">
            <v>0</v>
          </cell>
          <cell r="RH33">
            <v>0</v>
          </cell>
          <cell r="RI33">
            <v>0</v>
          </cell>
          <cell r="RJ33">
            <v>0</v>
          </cell>
          <cell r="RK33">
            <v>0</v>
          </cell>
          <cell r="RL33">
            <v>0</v>
          </cell>
          <cell r="RM33">
            <v>0</v>
          </cell>
          <cell r="RN33">
            <v>0</v>
          </cell>
          <cell r="RO33">
            <v>0</v>
          </cell>
          <cell r="RP33">
            <v>0</v>
          </cell>
          <cell r="RQ33">
            <v>0</v>
          </cell>
          <cell r="RR33">
            <v>0</v>
          </cell>
          <cell r="RS33">
            <v>0</v>
          </cell>
          <cell r="RT33">
            <v>0</v>
          </cell>
          <cell r="RU33">
            <v>0</v>
          </cell>
          <cell r="RV33">
            <v>0</v>
          </cell>
          <cell r="RW33">
            <v>0</v>
          </cell>
          <cell r="RX33">
            <v>0</v>
          </cell>
          <cell r="RY33">
            <v>0</v>
          </cell>
          <cell r="RZ33">
            <v>0</v>
          </cell>
          <cell r="SA33">
            <v>0</v>
          </cell>
          <cell r="SB33">
            <v>0</v>
          </cell>
          <cell r="SC33">
            <v>0</v>
          </cell>
          <cell r="SD33">
            <v>0</v>
          </cell>
          <cell r="SE33">
            <v>0</v>
          </cell>
          <cell r="SF33">
            <v>0</v>
          </cell>
          <cell r="SG33">
            <v>0</v>
          </cell>
          <cell r="SH33">
            <v>0</v>
          </cell>
          <cell r="SI33">
            <v>0</v>
          </cell>
          <cell r="SJ33">
            <v>0</v>
          </cell>
          <cell r="SK33">
            <v>0</v>
          </cell>
          <cell r="SL33">
            <v>0</v>
          </cell>
          <cell r="SM33">
            <v>0</v>
          </cell>
          <cell r="SN33">
            <v>0</v>
          </cell>
          <cell r="SO33">
            <v>0</v>
          </cell>
          <cell r="SP33">
            <v>0</v>
          </cell>
          <cell r="SQ33">
            <v>0</v>
          </cell>
          <cell r="SR33">
            <v>0</v>
          </cell>
          <cell r="SS33">
            <v>0</v>
          </cell>
          <cell r="ST33">
            <v>0</v>
          </cell>
          <cell r="SU33">
            <v>0</v>
          </cell>
          <cell r="SV33">
            <v>0</v>
          </cell>
          <cell r="SW33">
            <v>0</v>
          </cell>
          <cell r="SX33">
            <v>0</v>
          </cell>
          <cell r="SY33">
            <v>0</v>
          </cell>
          <cell r="SZ33">
            <v>0</v>
          </cell>
          <cell r="TA33">
            <v>0</v>
          </cell>
          <cell r="TB33">
            <v>0</v>
          </cell>
          <cell r="TC33">
            <v>0</v>
          </cell>
          <cell r="TD33">
            <v>0</v>
          </cell>
          <cell r="TE33">
            <v>0</v>
          </cell>
          <cell r="TF33">
            <v>0</v>
          </cell>
          <cell r="TG33">
            <v>0</v>
          </cell>
          <cell r="TH33">
            <v>0</v>
          </cell>
          <cell r="TI33">
            <v>0</v>
          </cell>
          <cell r="TJ33">
            <v>0</v>
          </cell>
          <cell r="TK33">
            <v>0</v>
          </cell>
          <cell r="TL33">
            <v>0</v>
          </cell>
          <cell r="TM33">
            <v>0</v>
          </cell>
          <cell r="TN33">
            <v>0</v>
          </cell>
          <cell r="TO33">
            <v>0</v>
          </cell>
          <cell r="TP33">
            <v>0</v>
          </cell>
          <cell r="TQ33">
            <v>0</v>
          </cell>
          <cell r="TR33">
            <v>0</v>
          </cell>
          <cell r="TS33">
            <v>0</v>
          </cell>
          <cell r="TT33">
            <v>0</v>
          </cell>
          <cell r="TU33">
            <v>0</v>
          </cell>
          <cell r="TV33">
            <v>0</v>
          </cell>
          <cell r="TW33">
            <v>0</v>
          </cell>
          <cell r="TX33">
            <v>0</v>
          </cell>
          <cell r="TY33">
            <v>0</v>
          </cell>
          <cell r="TZ33">
            <v>0</v>
          </cell>
          <cell r="UA33">
            <v>0</v>
          </cell>
          <cell r="UB33">
            <v>0</v>
          </cell>
          <cell r="UC33">
            <v>0</v>
          </cell>
          <cell r="UD33">
            <v>0</v>
          </cell>
          <cell r="UE33">
            <v>0</v>
          </cell>
          <cell r="UF33">
            <v>0</v>
          </cell>
          <cell r="UG33">
            <v>0</v>
          </cell>
          <cell r="UH33">
            <v>0</v>
          </cell>
          <cell r="UI33">
            <v>0</v>
          </cell>
          <cell r="UJ33">
            <v>0</v>
          </cell>
          <cell r="UK33">
            <v>0</v>
          </cell>
          <cell r="UL33">
            <v>0</v>
          </cell>
          <cell r="UM33">
            <v>0</v>
          </cell>
          <cell r="UN33">
            <v>0</v>
          </cell>
          <cell r="UO33">
            <v>0</v>
          </cell>
          <cell r="UP33">
            <v>0</v>
          </cell>
          <cell r="UQ33">
            <v>0</v>
          </cell>
          <cell r="UR33">
            <v>0</v>
          </cell>
          <cell r="US33">
            <v>0</v>
          </cell>
          <cell r="UT33">
            <v>0</v>
          </cell>
          <cell r="UU33">
            <v>0</v>
          </cell>
          <cell r="UV33">
            <v>0</v>
          </cell>
          <cell r="UW33">
            <v>0</v>
          </cell>
          <cell r="UX33">
            <v>0</v>
          </cell>
          <cell r="UY33">
            <v>0</v>
          </cell>
          <cell r="UZ33">
            <v>0</v>
          </cell>
          <cell r="VA33">
            <v>0</v>
          </cell>
          <cell r="VB33">
            <v>0</v>
          </cell>
          <cell r="VC33">
            <v>0</v>
          </cell>
          <cell r="VD33">
            <v>0</v>
          </cell>
          <cell r="VE33">
            <v>0</v>
          </cell>
          <cell r="VF33">
            <v>0</v>
          </cell>
          <cell r="VG33">
            <v>0</v>
          </cell>
          <cell r="VH33">
            <v>0</v>
          </cell>
          <cell r="VI33">
            <v>0</v>
          </cell>
          <cell r="VJ33">
            <v>0</v>
          </cell>
          <cell r="VK33">
            <v>0</v>
          </cell>
          <cell r="VL33">
            <v>0</v>
          </cell>
          <cell r="VM33">
            <v>0</v>
          </cell>
          <cell r="VN33">
            <v>0</v>
          </cell>
          <cell r="VO33">
            <v>0</v>
          </cell>
          <cell r="VP33">
            <v>0</v>
          </cell>
          <cell r="VQ33">
            <v>0</v>
          </cell>
          <cell r="VR33">
            <v>0</v>
          </cell>
          <cell r="VS33">
            <v>0</v>
          </cell>
          <cell r="VT33">
            <v>0</v>
          </cell>
          <cell r="VU33">
            <v>0</v>
          </cell>
          <cell r="VV33">
            <v>0</v>
          </cell>
          <cell r="VW33">
            <v>0</v>
          </cell>
          <cell r="VX33">
            <v>0</v>
          </cell>
          <cell r="VY33">
            <v>0</v>
          </cell>
          <cell r="VZ33">
            <v>0</v>
          </cell>
          <cell r="WA33">
            <v>0</v>
          </cell>
          <cell r="WB33">
            <v>0</v>
          </cell>
          <cell r="WC33">
            <v>0</v>
          </cell>
          <cell r="WD33">
            <v>0</v>
          </cell>
          <cell r="WE33">
            <v>0</v>
          </cell>
        </row>
        <row r="34">
          <cell r="B34" t="str">
            <v>CL176</v>
          </cell>
          <cell r="D34">
            <v>0.13913975300409431</v>
          </cell>
          <cell r="E34">
            <v>0.10400063219573109</v>
          </cell>
          <cell r="F34">
            <v>0.13105751120007855</v>
          </cell>
          <cell r="G34">
            <v>0.13954226278346368</v>
          </cell>
          <cell r="H34">
            <v>0.14008293745805003</v>
          </cell>
          <cell r="I34">
            <v>0.12175171623298145</v>
          </cell>
          <cell r="J34">
            <v>0.15083381258704159</v>
          </cell>
          <cell r="K34">
            <v>0.12528762912929864</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9.624928563278462E-2</v>
          </cell>
          <cell r="BU34">
            <v>0.1038567856885476</v>
          </cell>
          <cell r="BV34">
            <v>9.2672690294226617E-2</v>
          </cell>
          <cell r="BW34">
            <v>0.10916731817583815</v>
          </cell>
          <cell r="BX34">
            <v>7.8820741305760569E-2</v>
          </cell>
          <cell r="BY34">
            <v>8.3723327466303482E-2</v>
          </cell>
          <cell r="BZ34">
            <v>9.050354411465078E-2</v>
          </cell>
          <cell r="CA34">
            <v>9.2545041354248223E-2</v>
          </cell>
          <cell r="CB34">
            <v>0</v>
          </cell>
          <cell r="CC34">
            <v>0</v>
          </cell>
          <cell r="CD34">
            <v>0</v>
          </cell>
          <cell r="CE34">
            <v>0</v>
          </cell>
          <cell r="CF34">
            <v>1.9277696376948615E-2</v>
          </cell>
          <cell r="CG34">
            <v>2.3249647757068823E-2</v>
          </cell>
          <cell r="CH34">
            <v>2.0978177871038655E-2</v>
          </cell>
          <cell r="CI34">
            <v>2.4869380814559028E-2</v>
          </cell>
          <cell r="CJ34">
            <v>0</v>
          </cell>
          <cell r="CK34">
            <v>0</v>
          </cell>
          <cell r="CL34">
            <v>0</v>
          </cell>
          <cell r="CM34">
            <v>0</v>
          </cell>
          <cell r="CN34">
            <v>0.11194647615485848</v>
          </cell>
          <cell r="CO34">
            <v>8.9948052487704835E-2</v>
          </cell>
          <cell r="CP34">
            <v>0.12173134876037629</v>
          </cell>
          <cell r="CQ34">
            <v>0.10556369420076391</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cell r="IS34">
            <v>0</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v>
          </cell>
          <cell r="LU34">
            <v>0</v>
          </cell>
          <cell r="LV34">
            <v>0</v>
          </cell>
          <cell r="LW34">
            <v>0</v>
          </cell>
          <cell r="LX34">
            <v>0</v>
          </cell>
          <cell r="LY34">
            <v>0</v>
          </cell>
          <cell r="LZ34">
            <v>0</v>
          </cell>
          <cell r="MA34">
            <v>0</v>
          </cell>
          <cell r="MB34">
            <v>0</v>
          </cell>
          <cell r="MC34">
            <v>0</v>
          </cell>
          <cell r="MD34">
            <v>0</v>
          </cell>
          <cell r="ME34">
            <v>0</v>
          </cell>
          <cell r="MF34">
            <v>0</v>
          </cell>
          <cell r="MG34">
            <v>0</v>
          </cell>
          <cell r="MH34">
            <v>0</v>
          </cell>
          <cell r="MI34">
            <v>0</v>
          </cell>
          <cell r="MJ34">
            <v>0</v>
          </cell>
          <cell r="MK34">
            <v>0</v>
          </cell>
          <cell r="ML34">
            <v>0</v>
          </cell>
          <cell r="MM34">
            <v>0</v>
          </cell>
          <cell r="MN34">
            <v>0</v>
          </cell>
          <cell r="MO34">
            <v>0</v>
          </cell>
          <cell r="MP34">
            <v>0</v>
          </cell>
          <cell r="MQ34">
            <v>0</v>
          </cell>
          <cell r="MR34">
            <v>0</v>
          </cell>
          <cell r="MS34">
            <v>0</v>
          </cell>
          <cell r="MT34">
            <v>0</v>
          </cell>
          <cell r="MU34">
            <v>0</v>
          </cell>
          <cell r="MV34">
            <v>0</v>
          </cell>
          <cell r="MW34">
            <v>0</v>
          </cell>
          <cell r="MX34">
            <v>0</v>
          </cell>
          <cell r="MY34">
            <v>0</v>
          </cell>
          <cell r="MZ34">
            <v>0</v>
          </cell>
          <cell r="NA34">
            <v>0</v>
          </cell>
          <cell r="NB34">
            <v>0</v>
          </cell>
          <cell r="NC34">
            <v>0</v>
          </cell>
          <cell r="ND34">
            <v>0</v>
          </cell>
          <cell r="NE34">
            <v>0</v>
          </cell>
          <cell r="NF34">
            <v>0</v>
          </cell>
          <cell r="NG34">
            <v>0</v>
          </cell>
          <cell r="NH34">
            <v>0</v>
          </cell>
          <cell r="NI34">
            <v>0</v>
          </cell>
          <cell r="NJ34">
            <v>0</v>
          </cell>
          <cell r="NK34">
            <v>0</v>
          </cell>
          <cell r="NL34">
            <v>0</v>
          </cell>
          <cell r="NM34">
            <v>0</v>
          </cell>
          <cell r="NN34">
            <v>0</v>
          </cell>
          <cell r="NO34">
            <v>0</v>
          </cell>
          <cell r="NP34">
            <v>0</v>
          </cell>
          <cell r="NQ34">
            <v>0</v>
          </cell>
          <cell r="NR34">
            <v>0</v>
          </cell>
          <cell r="NS34">
            <v>0</v>
          </cell>
          <cell r="NT34">
            <v>0</v>
          </cell>
          <cell r="NU34">
            <v>0</v>
          </cell>
          <cell r="NV34">
            <v>0</v>
          </cell>
          <cell r="NW34">
            <v>0</v>
          </cell>
          <cell r="NX34">
            <v>0</v>
          </cell>
          <cell r="NY34">
            <v>0</v>
          </cell>
          <cell r="NZ34">
            <v>0</v>
          </cell>
          <cell r="OA34">
            <v>0</v>
          </cell>
          <cell r="OB34">
            <v>0</v>
          </cell>
          <cell r="OC34">
            <v>0</v>
          </cell>
          <cell r="OD34">
            <v>0</v>
          </cell>
          <cell r="OE34">
            <v>0</v>
          </cell>
          <cell r="OF34">
            <v>0</v>
          </cell>
          <cell r="OG34">
            <v>0</v>
          </cell>
          <cell r="OH34">
            <v>0</v>
          </cell>
          <cell r="OI34">
            <v>0</v>
          </cell>
          <cell r="OJ34">
            <v>0</v>
          </cell>
          <cell r="OK34">
            <v>0</v>
          </cell>
          <cell r="OL34">
            <v>0</v>
          </cell>
          <cell r="OM34">
            <v>0</v>
          </cell>
          <cell r="ON34">
            <v>0</v>
          </cell>
          <cell r="OO34">
            <v>0</v>
          </cell>
          <cell r="OP34">
            <v>0</v>
          </cell>
          <cell r="OQ34">
            <v>0</v>
          </cell>
          <cell r="OR34">
            <v>0</v>
          </cell>
          <cell r="OS34">
            <v>0</v>
          </cell>
          <cell r="OT34">
            <v>0</v>
          </cell>
          <cell r="OU34">
            <v>0</v>
          </cell>
          <cell r="OV34">
            <v>0</v>
          </cell>
          <cell r="OW34">
            <v>0</v>
          </cell>
          <cell r="OX34">
            <v>0</v>
          </cell>
          <cell r="OY34">
            <v>0</v>
          </cell>
          <cell r="OZ34">
            <v>0</v>
          </cell>
          <cell r="PA34">
            <v>0</v>
          </cell>
          <cell r="PB34">
            <v>0</v>
          </cell>
          <cell r="PC34">
            <v>0</v>
          </cell>
          <cell r="PD34">
            <v>0</v>
          </cell>
          <cell r="PE34">
            <v>0</v>
          </cell>
          <cell r="PF34">
            <v>0</v>
          </cell>
          <cell r="PG34">
            <v>0</v>
          </cell>
          <cell r="PH34">
            <v>0</v>
          </cell>
          <cell r="PI34">
            <v>0</v>
          </cell>
          <cell r="PJ34">
            <v>0</v>
          </cell>
          <cell r="PK34">
            <v>0</v>
          </cell>
          <cell r="PL34">
            <v>0</v>
          </cell>
          <cell r="PM34">
            <v>0</v>
          </cell>
          <cell r="PN34">
            <v>0</v>
          </cell>
          <cell r="PO34">
            <v>0</v>
          </cell>
          <cell r="PP34">
            <v>0</v>
          </cell>
          <cell r="PQ34">
            <v>0</v>
          </cell>
          <cell r="PR34">
            <v>0</v>
          </cell>
          <cell r="PS34">
            <v>0</v>
          </cell>
          <cell r="PT34">
            <v>0</v>
          </cell>
          <cell r="PU34">
            <v>0</v>
          </cell>
          <cell r="PV34">
            <v>0</v>
          </cell>
          <cell r="PW34">
            <v>0</v>
          </cell>
          <cell r="PX34">
            <v>0</v>
          </cell>
          <cell r="PY34">
            <v>0</v>
          </cell>
          <cell r="PZ34">
            <v>0</v>
          </cell>
          <cell r="QA34">
            <v>0</v>
          </cell>
          <cell r="QB34">
            <v>0</v>
          </cell>
          <cell r="QC34">
            <v>0</v>
          </cell>
          <cell r="QD34">
            <v>0</v>
          </cell>
          <cell r="QE34">
            <v>0</v>
          </cell>
          <cell r="QF34">
            <v>0</v>
          </cell>
          <cell r="QG34">
            <v>0</v>
          </cell>
          <cell r="QH34">
            <v>0</v>
          </cell>
          <cell r="QI34">
            <v>0</v>
          </cell>
          <cell r="QJ34">
            <v>0</v>
          </cell>
          <cell r="QK34">
            <v>0</v>
          </cell>
          <cell r="QL34">
            <v>0</v>
          </cell>
          <cell r="QM34">
            <v>0</v>
          </cell>
          <cell r="QN34">
            <v>0</v>
          </cell>
          <cell r="QO34">
            <v>0</v>
          </cell>
          <cell r="QP34">
            <v>0</v>
          </cell>
          <cell r="QQ34">
            <v>0</v>
          </cell>
          <cell r="QR34">
            <v>0</v>
          </cell>
          <cell r="QS34">
            <v>0</v>
          </cell>
          <cell r="QT34">
            <v>0</v>
          </cell>
          <cell r="QU34">
            <v>0</v>
          </cell>
          <cell r="QV34">
            <v>0</v>
          </cell>
          <cell r="QW34">
            <v>0</v>
          </cell>
          <cell r="QX34">
            <v>0</v>
          </cell>
          <cell r="QY34">
            <v>0</v>
          </cell>
          <cell r="QZ34">
            <v>0</v>
          </cell>
          <cell r="RA34">
            <v>0</v>
          </cell>
          <cell r="RB34">
            <v>0</v>
          </cell>
          <cell r="RC34">
            <v>0</v>
          </cell>
          <cell r="RD34">
            <v>0</v>
          </cell>
          <cell r="RE34">
            <v>0</v>
          </cell>
          <cell r="RF34">
            <v>0</v>
          </cell>
          <cell r="RG34">
            <v>0</v>
          </cell>
          <cell r="RH34">
            <v>0</v>
          </cell>
          <cell r="RI34">
            <v>0</v>
          </cell>
          <cell r="RJ34">
            <v>0</v>
          </cell>
          <cell r="RK34">
            <v>0</v>
          </cell>
          <cell r="RL34">
            <v>0</v>
          </cell>
          <cell r="RM34">
            <v>0</v>
          </cell>
          <cell r="RN34">
            <v>0</v>
          </cell>
          <cell r="RO34">
            <v>0</v>
          </cell>
          <cell r="RP34">
            <v>0</v>
          </cell>
          <cell r="RQ34">
            <v>0</v>
          </cell>
          <cell r="RR34">
            <v>0</v>
          </cell>
          <cell r="RS34">
            <v>0</v>
          </cell>
          <cell r="RT34">
            <v>0</v>
          </cell>
          <cell r="RU34">
            <v>0</v>
          </cell>
          <cell r="RV34">
            <v>0</v>
          </cell>
          <cell r="RW34">
            <v>0</v>
          </cell>
          <cell r="RX34">
            <v>0</v>
          </cell>
          <cell r="RY34">
            <v>0</v>
          </cell>
          <cell r="RZ34">
            <v>0</v>
          </cell>
          <cell r="SA34">
            <v>0</v>
          </cell>
          <cell r="SB34">
            <v>0</v>
          </cell>
          <cell r="SC34">
            <v>0</v>
          </cell>
          <cell r="SD34">
            <v>0</v>
          </cell>
          <cell r="SE34">
            <v>0</v>
          </cell>
          <cell r="SF34">
            <v>0</v>
          </cell>
          <cell r="SG34">
            <v>0</v>
          </cell>
          <cell r="SH34">
            <v>0</v>
          </cell>
          <cell r="SI34">
            <v>0</v>
          </cell>
          <cell r="SJ34">
            <v>0</v>
          </cell>
          <cell r="SK34">
            <v>0</v>
          </cell>
          <cell r="SL34">
            <v>0</v>
          </cell>
          <cell r="SM34">
            <v>0</v>
          </cell>
          <cell r="SN34">
            <v>0</v>
          </cell>
          <cell r="SO34">
            <v>0</v>
          </cell>
          <cell r="SP34">
            <v>0</v>
          </cell>
          <cell r="SQ34">
            <v>0</v>
          </cell>
          <cell r="SR34">
            <v>0</v>
          </cell>
          <cell r="SS34">
            <v>0</v>
          </cell>
          <cell r="ST34">
            <v>0</v>
          </cell>
          <cell r="SU34">
            <v>0</v>
          </cell>
          <cell r="SV34">
            <v>0</v>
          </cell>
          <cell r="SW34">
            <v>0</v>
          </cell>
          <cell r="SX34">
            <v>0</v>
          </cell>
          <cell r="SY34">
            <v>0</v>
          </cell>
          <cell r="SZ34">
            <v>0</v>
          </cell>
          <cell r="TA34">
            <v>0</v>
          </cell>
          <cell r="TB34">
            <v>0</v>
          </cell>
          <cell r="TC34">
            <v>0</v>
          </cell>
          <cell r="TD34">
            <v>0</v>
          </cell>
          <cell r="TE34">
            <v>0</v>
          </cell>
          <cell r="TF34">
            <v>0</v>
          </cell>
          <cell r="TG34">
            <v>0</v>
          </cell>
          <cell r="TH34">
            <v>0</v>
          </cell>
          <cell r="TI34">
            <v>0</v>
          </cell>
          <cell r="TJ34">
            <v>0</v>
          </cell>
          <cell r="TK34">
            <v>0</v>
          </cell>
          <cell r="TL34">
            <v>0</v>
          </cell>
          <cell r="TM34">
            <v>0</v>
          </cell>
          <cell r="TN34">
            <v>0</v>
          </cell>
          <cell r="TO34">
            <v>0</v>
          </cell>
          <cell r="TP34">
            <v>0</v>
          </cell>
          <cell r="TQ34">
            <v>0</v>
          </cell>
          <cell r="TR34">
            <v>0</v>
          </cell>
          <cell r="TS34">
            <v>0</v>
          </cell>
          <cell r="TT34">
            <v>0</v>
          </cell>
          <cell r="TU34">
            <v>0</v>
          </cell>
          <cell r="TV34">
            <v>0</v>
          </cell>
          <cell r="TW34">
            <v>0</v>
          </cell>
          <cell r="TX34">
            <v>0</v>
          </cell>
          <cell r="TY34">
            <v>0</v>
          </cell>
          <cell r="TZ34">
            <v>0</v>
          </cell>
          <cell r="UA34">
            <v>0</v>
          </cell>
          <cell r="UB34">
            <v>0</v>
          </cell>
          <cell r="UC34">
            <v>0</v>
          </cell>
          <cell r="UD34">
            <v>0</v>
          </cell>
          <cell r="UE34">
            <v>0</v>
          </cell>
          <cell r="UF34">
            <v>0</v>
          </cell>
          <cell r="UG34">
            <v>0</v>
          </cell>
          <cell r="UH34">
            <v>0</v>
          </cell>
          <cell r="UI34">
            <v>0</v>
          </cell>
          <cell r="UJ34">
            <v>0</v>
          </cell>
          <cell r="UK34">
            <v>0</v>
          </cell>
          <cell r="UL34">
            <v>0</v>
          </cell>
          <cell r="UM34">
            <v>0</v>
          </cell>
          <cell r="UN34">
            <v>0</v>
          </cell>
          <cell r="UO34">
            <v>0</v>
          </cell>
          <cell r="UP34">
            <v>0</v>
          </cell>
          <cell r="UQ34">
            <v>0</v>
          </cell>
          <cell r="UR34">
            <v>0</v>
          </cell>
          <cell r="US34">
            <v>0</v>
          </cell>
          <cell r="UT34">
            <v>0</v>
          </cell>
          <cell r="UU34">
            <v>0</v>
          </cell>
          <cell r="UV34">
            <v>0</v>
          </cell>
          <cell r="UW34">
            <v>0</v>
          </cell>
          <cell r="UX34">
            <v>0</v>
          </cell>
          <cell r="UY34">
            <v>0</v>
          </cell>
          <cell r="UZ34">
            <v>0</v>
          </cell>
          <cell r="VA34">
            <v>0</v>
          </cell>
          <cell r="VB34">
            <v>0</v>
          </cell>
          <cell r="VC34">
            <v>0</v>
          </cell>
          <cell r="VD34">
            <v>0</v>
          </cell>
          <cell r="VE34">
            <v>0</v>
          </cell>
          <cell r="VF34">
            <v>0</v>
          </cell>
          <cell r="VG34">
            <v>0</v>
          </cell>
          <cell r="VH34">
            <v>0</v>
          </cell>
          <cell r="VI34">
            <v>0</v>
          </cell>
          <cell r="VJ34">
            <v>0</v>
          </cell>
          <cell r="VK34">
            <v>0</v>
          </cell>
          <cell r="VL34">
            <v>0</v>
          </cell>
          <cell r="VM34">
            <v>0</v>
          </cell>
          <cell r="VN34">
            <v>0</v>
          </cell>
          <cell r="VO34">
            <v>0</v>
          </cell>
          <cell r="VP34">
            <v>0</v>
          </cell>
          <cell r="VQ34">
            <v>0</v>
          </cell>
          <cell r="VR34">
            <v>0</v>
          </cell>
          <cell r="VS34">
            <v>0</v>
          </cell>
          <cell r="VT34">
            <v>0</v>
          </cell>
          <cell r="VU34">
            <v>0</v>
          </cell>
          <cell r="VV34">
            <v>0</v>
          </cell>
          <cell r="VW34">
            <v>0</v>
          </cell>
          <cell r="VX34">
            <v>0</v>
          </cell>
          <cell r="VY34">
            <v>0</v>
          </cell>
          <cell r="VZ34">
            <v>0</v>
          </cell>
          <cell r="WA34">
            <v>0</v>
          </cell>
          <cell r="WB34">
            <v>0</v>
          </cell>
          <cell r="WC34">
            <v>0</v>
          </cell>
          <cell r="WD34">
            <v>0</v>
          </cell>
          <cell r="WE34">
            <v>0</v>
          </cell>
        </row>
        <row r="35">
          <cell r="B35" t="str">
            <v>CL177</v>
          </cell>
          <cell r="D35">
            <v>0.14787939428322741</v>
          </cell>
          <cell r="E35">
            <v>0.17021012869148097</v>
          </cell>
          <cell r="F35">
            <v>0.17737043072161132</v>
          </cell>
          <cell r="G35">
            <v>0.20408629946443177</v>
          </cell>
          <cell r="H35">
            <v>0.17668326568565915</v>
          </cell>
          <cell r="I35">
            <v>0.14896031868392068</v>
          </cell>
          <cell r="J35">
            <v>0.19348597300805015</v>
          </cell>
          <cell r="K35">
            <v>0.18848633737619411</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15993499975784692</v>
          </cell>
          <cell r="BU35">
            <v>0.19672797588781094</v>
          </cell>
          <cell r="BV35">
            <v>0.15016121329999774</v>
          </cell>
          <cell r="BW35">
            <v>0.19362847081812637</v>
          </cell>
          <cell r="BX35">
            <v>0.1849728753123539</v>
          </cell>
          <cell r="BY35">
            <v>0.14163871045607668</v>
          </cell>
          <cell r="BZ35">
            <v>0.1517680968966148</v>
          </cell>
          <cell r="CA35">
            <v>0.18716389809083397</v>
          </cell>
          <cell r="CB35">
            <v>0</v>
          </cell>
          <cell r="CC35">
            <v>0</v>
          </cell>
          <cell r="CD35">
            <v>0</v>
          </cell>
          <cell r="CE35">
            <v>0</v>
          </cell>
          <cell r="CF35">
            <v>0</v>
          </cell>
          <cell r="CG35">
            <v>0</v>
          </cell>
          <cell r="CH35">
            <v>0</v>
          </cell>
          <cell r="CI35">
            <v>0</v>
          </cell>
          <cell r="CJ35">
            <v>0</v>
          </cell>
          <cell r="CK35">
            <v>0</v>
          </cell>
          <cell r="CL35">
            <v>0</v>
          </cell>
          <cell r="CM35">
            <v>0</v>
          </cell>
          <cell r="CN35">
            <v>0.2016193846854735</v>
          </cell>
          <cell r="CO35">
            <v>0.1814267949568043</v>
          </cell>
          <cell r="CP35">
            <v>0.15876723285382188</v>
          </cell>
          <cell r="CQ35">
            <v>0.20367922286333098</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v>
          </cell>
          <cell r="HY35">
            <v>0</v>
          </cell>
          <cell r="HZ35">
            <v>0</v>
          </cell>
          <cell r="IA35">
            <v>0</v>
          </cell>
          <cell r="IB35">
            <v>0</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v>
          </cell>
          <cell r="IS35">
            <v>0</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v>
          </cell>
          <cell r="LU35">
            <v>0</v>
          </cell>
          <cell r="LV35">
            <v>0</v>
          </cell>
          <cell r="LW35">
            <v>0</v>
          </cell>
          <cell r="LX35">
            <v>0</v>
          </cell>
          <cell r="LY35">
            <v>0</v>
          </cell>
          <cell r="LZ35">
            <v>0</v>
          </cell>
          <cell r="MA35">
            <v>0</v>
          </cell>
          <cell r="MB35">
            <v>0</v>
          </cell>
          <cell r="MC35">
            <v>0</v>
          </cell>
          <cell r="MD35">
            <v>0</v>
          </cell>
          <cell r="ME35">
            <v>0</v>
          </cell>
          <cell r="MF35">
            <v>0</v>
          </cell>
          <cell r="MG35">
            <v>0</v>
          </cell>
          <cell r="MH35">
            <v>0</v>
          </cell>
          <cell r="MI35">
            <v>0</v>
          </cell>
          <cell r="MJ35">
            <v>0</v>
          </cell>
          <cell r="MK35">
            <v>0</v>
          </cell>
          <cell r="ML35">
            <v>0</v>
          </cell>
          <cell r="MM35">
            <v>0</v>
          </cell>
          <cell r="MN35">
            <v>0</v>
          </cell>
          <cell r="MO35">
            <v>0</v>
          </cell>
          <cell r="MP35">
            <v>0</v>
          </cell>
          <cell r="MQ35">
            <v>0</v>
          </cell>
          <cell r="MR35">
            <v>0</v>
          </cell>
          <cell r="MS35">
            <v>0</v>
          </cell>
          <cell r="MT35">
            <v>0</v>
          </cell>
          <cell r="MU35">
            <v>0</v>
          </cell>
          <cell r="MV35">
            <v>0</v>
          </cell>
          <cell r="MW35">
            <v>0</v>
          </cell>
          <cell r="MX35">
            <v>0</v>
          </cell>
          <cell r="MY35">
            <v>0</v>
          </cell>
          <cell r="MZ35">
            <v>0</v>
          </cell>
          <cell r="NA35">
            <v>0</v>
          </cell>
          <cell r="NB35">
            <v>0</v>
          </cell>
          <cell r="NC35">
            <v>0</v>
          </cell>
          <cell r="ND35">
            <v>0</v>
          </cell>
          <cell r="NE35">
            <v>0</v>
          </cell>
          <cell r="NF35">
            <v>0</v>
          </cell>
          <cell r="NG35">
            <v>0</v>
          </cell>
          <cell r="NH35">
            <v>0</v>
          </cell>
          <cell r="NI35">
            <v>0</v>
          </cell>
          <cell r="NJ35">
            <v>0</v>
          </cell>
          <cell r="NK35">
            <v>0</v>
          </cell>
          <cell r="NL35">
            <v>0</v>
          </cell>
          <cell r="NM35">
            <v>0</v>
          </cell>
          <cell r="NN35">
            <v>0</v>
          </cell>
          <cell r="NO35">
            <v>0</v>
          </cell>
          <cell r="NP35">
            <v>0</v>
          </cell>
          <cell r="NQ35">
            <v>0</v>
          </cell>
          <cell r="NR35">
            <v>0</v>
          </cell>
          <cell r="NS35">
            <v>0</v>
          </cell>
          <cell r="NT35">
            <v>0</v>
          </cell>
          <cell r="NU35">
            <v>0</v>
          </cell>
          <cell r="NV35">
            <v>0</v>
          </cell>
          <cell r="NW35">
            <v>0</v>
          </cell>
          <cell r="NX35">
            <v>0</v>
          </cell>
          <cell r="NY35">
            <v>0</v>
          </cell>
          <cell r="NZ35">
            <v>0</v>
          </cell>
          <cell r="OA35">
            <v>0</v>
          </cell>
          <cell r="OB35">
            <v>0</v>
          </cell>
          <cell r="OC35">
            <v>0</v>
          </cell>
          <cell r="OD35">
            <v>0</v>
          </cell>
          <cell r="OE35">
            <v>0</v>
          </cell>
          <cell r="OF35">
            <v>0</v>
          </cell>
          <cell r="OG35">
            <v>0</v>
          </cell>
          <cell r="OH35">
            <v>0</v>
          </cell>
          <cell r="OI35">
            <v>0</v>
          </cell>
          <cell r="OJ35">
            <v>0</v>
          </cell>
          <cell r="OK35">
            <v>0</v>
          </cell>
          <cell r="OL35">
            <v>0</v>
          </cell>
          <cell r="OM35">
            <v>0</v>
          </cell>
          <cell r="ON35">
            <v>0</v>
          </cell>
          <cell r="OO35">
            <v>0</v>
          </cell>
          <cell r="OP35">
            <v>0</v>
          </cell>
          <cell r="OQ35">
            <v>0</v>
          </cell>
          <cell r="OR35">
            <v>0</v>
          </cell>
          <cell r="OS35">
            <v>0</v>
          </cell>
          <cell r="OT35">
            <v>0</v>
          </cell>
          <cell r="OU35">
            <v>0</v>
          </cell>
          <cell r="OV35">
            <v>0</v>
          </cell>
          <cell r="OW35">
            <v>0</v>
          </cell>
          <cell r="OX35">
            <v>0</v>
          </cell>
          <cell r="OY35">
            <v>0</v>
          </cell>
          <cell r="OZ35">
            <v>0</v>
          </cell>
          <cell r="PA35">
            <v>0</v>
          </cell>
          <cell r="PB35">
            <v>0</v>
          </cell>
          <cell r="PC35">
            <v>0</v>
          </cell>
          <cell r="PD35">
            <v>0</v>
          </cell>
          <cell r="PE35">
            <v>0</v>
          </cell>
          <cell r="PF35">
            <v>0</v>
          </cell>
          <cell r="PG35">
            <v>0</v>
          </cell>
          <cell r="PH35">
            <v>0</v>
          </cell>
          <cell r="PI35">
            <v>0</v>
          </cell>
          <cell r="PJ35">
            <v>0</v>
          </cell>
          <cell r="PK35">
            <v>0</v>
          </cell>
          <cell r="PL35">
            <v>0</v>
          </cell>
          <cell r="PM35">
            <v>0</v>
          </cell>
          <cell r="PN35">
            <v>0</v>
          </cell>
          <cell r="PO35">
            <v>0</v>
          </cell>
          <cell r="PP35">
            <v>0</v>
          </cell>
          <cell r="PQ35">
            <v>0</v>
          </cell>
          <cell r="PR35">
            <v>0</v>
          </cell>
          <cell r="PS35">
            <v>0</v>
          </cell>
          <cell r="PT35">
            <v>0</v>
          </cell>
          <cell r="PU35">
            <v>0</v>
          </cell>
          <cell r="PV35">
            <v>0</v>
          </cell>
          <cell r="PW35">
            <v>0</v>
          </cell>
          <cell r="PX35">
            <v>0</v>
          </cell>
          <cell r="PY35">
            <v>0</v>
          </cell>
          <cell r="PZ35">
            <v>0</v>
          </cell>
          <cell r="QA35">
            <v>0</v>
          </cell>
          <cell r="QB35">
            <v>0</v>
          </cell>
          <cell r="QC35">
            <v>0</v>
          </cell>
          <cell r="QD35">
            <v>0</v>
          </cell>
          <cell r="QE35">
            <v>0</v>
          </cell>
          <cell r="QF35">
            <v>0</v>
          </cell>
          <cell r="QG35">
            <v>0</v>
          </cell>
          <cell r="QH35">
            <v>0</v>
          </cell>
          <cell r="QI35">
            <v>0</v>
          </cell>
          <cell r="QJ35">
            <v>0</v>
          </cell>
          <cell r="QK35">
            <v>0</v>
          </cell>
          <cell r="QL35">
            <v>0</v>
          </cell>
          <cell r="QM35">
            <v>0</v>
          </cell>
          <cell r="QN35">
            <v>0</v>
          </cell>
          <cell r="QO35">
            <v>0</v>
          </cell>
          <cell r="QP35">
            <v>0</v>
          </cell>
          <cell r="QQ35">
            <v>0</v>
          </cell>
          <cell r="QR35">
            <v>0</v>
          </cell>
          <cell r="QS35">
            <v>0</v>
          </cell>
          <cell r="QT35">
            <v>0</v>
          </cell>
          <cell r="QU35">
            <v>0</v>
          </cell>
          <cell r="QV35">
            <v>0</v>
          </cell>
          <cell r="QW35">
            <v>0</v>
          </cell>
          <cell r="QX35">
            <v>0</v>
          </cell>
          <cell r="QY35">
            <v>0</v>
          </cell>
          <cell r="QZ35">
            <v>0</v>
          </cell>
          <cell r="RA35">
            <v>0</v>
          </cell>
          <cell r="RB35">
            <v>0</v>
          </cell>
          <cell r="RC35">
            <v>0</v>
          </cell>
          <cell r="RD35">
            <v>0</v>
          </cell>
          <cell r="RE35">
            <v>0</v>
          </cell>
          <cell r="RF35">
            <v>0</v>
          </cell>
          <cell r="RG35">
            <v>0</v>
          </cell>
          <cell r="RH35">
            <v>0</v>
          </cell>
          <cell r="RI35">
            <v>0</v>
          </cell>
          <cell r="RJ35">
            <v>0</v>
          </cell>
          <cell r="RK35">
            <v>0</v>
          </cell>
          <cell r="RL35">
            <v>0</v>
          </cell>
          <cell r="RM35">
            <v>0</v>
          </cell>
          <cell r="RN35">
            <v>0</v>
          </cell>
          <cell r="RO35">
            <v>0</v>
          </cell>
          <cell r="RP35">
            <v>0</v>
          </cell>
          <cell r="RQ35">
            <v>0</v>
          </cell>
          <cell r="RR35">
            <v>0</v>
          </cell>
          <cell r="RS35">
            <v>0</v>
          </cell>
          <cell r="RT35">
            <v>0</v>
          </cell>
          <cell r="RU35">
            <v>0</v>
          </cell>
          <cell r="RV35">
            <v>0</v>
          </cell>
          <cell r="RW35">
            <v>0</v>
          </cell>
          <cell r="RX35">
            <v>0</v>
          </cell>
          <cell r="RY35">
            <v>0</v>
          </cell>
          <cell r="RZ35">
            <v>0</v>
          </cell>
          <cell r="SA35">
            <v>0</v>
          </cell>
          <cell r="SB35">
            <v>0</v>
          </cell>
          <cell r="SC35">
            <v>0</v>
          </cell>
          <cell r="SD35">
            <v>0</v>
          </cell>
          <cell r="SE35">
            <v>0</v>
          </cell>
          <cell r="SF35">
            <v>0</v>
          </cell>
          <cell r="SG35">
            <v>0</v>
          </cell>
          <cell r="SH35">
            <v>0</v>
          </cell>
          <cell r="SI35">
            <v>0</v>
          </cell>
          <cell r="SJ35">
            <v>0</v>
          </cell>
          <cell r="SK35">
            <v>0</v>
          </cell>
          <cell r="SL35">
            <v>0</v>
          </cell>
          <cell r="SM35">
            <v>0</v>
          </cell>
          <cell r="SN35">
            <v>0</v>
          </cell>
          <cell r="SO35">
            <v>0</v>
          </cell>
          <cell r="SP35">
            <v>0</v>
          </cell>
          <cell r="SQ35">
            <v>0</v>
          </cell>
          <cell r="SR35">
            <v>0</v>
          </cell>
          <cell r="SS35">
            <v>0</v>
          </cell>
          <cell r="ST35">
            <v>0</v>
          </cell>
          <cell r="SU35">
            <v>0</v>
          </cell>
          <cell r="SV35">
            <v>0</v>
          </cell>
          <cell r="SW35">
            <v>0</v>
          </cell>
          <cell r="SX35">
            <v>0</v>
          </cell>
          <cell r="SY35">
            <v>0</v>
          </cell>
          <cell r="SZ35">
            <v>0</v>
          </cell>
          <cell r="TA35">
            <v>0</v>
          </cell>
          <cell r="TB35">
            <v>0</v>
          </cell>
          <cell r="TC35">
            <v>0</v>
          </cell>
          <cell r="TD35">
            <v>0</v>
          </cell>
          <cell r="TE35">
            <v>0</v>
          </cell>
          <cell r="TF35">
            <v>0</v>
          </cell>
          <cell r="TG35">
            <v>0</v>
          </cell>
          <cell r="TH35">
            <v>0</v>
          </cell>
          <cell r="TI35">
            <v>0</v>
          </cell>
          <cell r="TJ35">
            <v>0</v>
          </cell>
          <cell r="TK35">
            <v>0</v>
          </cell>
          <cell r="TL35">
            <v>0</v>
          </cell>
          <cell r="TM35">
            <v>0</v>
          </cell>
          <cell r="TN35">
            <v>0</v>
          </cell>
          <cell r="TO35">
            <v>0</v>
          </cell>
          <cell r="TP35">
            <v>0</v>
          </cell>
          <cell r="TQ35">
            <v>0</v>
          </cell>
          <cell r="TR35">
            <v>0</v>
          </cell>
          <cell r="TS35">
            <v>0</v>
          </cell>
          <cell r="TT35">
            <v>0</v>
          </cell>
          <cell r="TU35">
            <v>0</v>
          </cell>
          <cell r="TV35">
            <v>0</v>
          </cell>
          <cell r="TW35">
            <v>0</v>
          </cell>
          <cell r="TX35">
            <v>0</v>
          </cell>
          <cell r="TY35">
            <v>0</v>
          </cell>
          <cell r="TZ35">
            <v>0</v>
          </cell>
          <cell r="UA35">
            <v>0</v>
          </cell>
          <cell r="UB35">
            <v>0</v>
          </cell>
          <cell r="UC35">
            <v>0</v>
          </cell>
          <cell r="UD35">
            <v>0</v>
          </cell>
          <cell r="UE35">
            <v>0</v>
          </cell>
          <cell r="UF35">
            <v>0</v>
          </cell>
          <cell r="UG35">
            <v>0</v>
          </cell>
          <cell r="UH35">
            <v>0</v>
          </cell>
          <cell r="UI35">
            <v>0</v>
          </cell>
          <cell r="UJ35">
            <v>0</v>
          </cell>
          <cell r="UK35">
            <v>0</v>
          </cell>
          <cell r="UL35">
            <v>0</v>
          </cell>
          <cell r="UM35">
            <v>0</v>
          </cell>
          <cell r="UN35">
            <v>0</v>
          </cell>
          <cell r="UO35">
            <v>0</v>
          </cell>
          <cell r="UP35">
            <v>0</v>
          </cell>
          <cell r="UQ35">
            <v>0</v>
          </cell>
          <cell r="UR35">
            <v>0</v>
          </cell>
          <cell r="US35">
            <v>0</v>
          </cell>
          <cell r="UT35">
            <v>0</v>
          </cell>
          <cell r="UU35">
            <v>0</v>
          </cell>
          <cell r="UV35">
            <v>0</v>
          </cell>
          <cell r="UW35">
            <v>0</v>
          </cell>
          <cell r="UX35">
            <v>0</v>
          </cell>
          <cell r="UY35">
            <v>0</v>
          </cell>
          <cell r="UZ35">
            <v>0</v>
          </cell>
          <cell r="VA35">
            <v>0</v>
          </cell>
          <cell r="VB35">
            <v>0</v>
          </cell>
          <cell r="VC35">
            <v>0</v>
          </cell>
          <cell r="VD35">
            <v>0</v>
          </cell>
          <cell r="VE35">
            <v>0</v>
          </cell>
          <cell r="VF35">
            <v>0</v>
          </cell>
          <cell r="VG35">
            <v>0</v>
          </cell>
          <cell r="VH35">
            <v>0</v>
          </cell>
          <cell r="VI35">
            <v>0</v>
          </cell>
          <cell r="VJ35">
            <v>0</v>
          </cell>
          <cell r="VK35">
            <v>0</v>
          </cell>
          <cell r="VL35">
            <v>0</v>
          </cell>
          <cell r="VM35">
            <v>0</v>
          </cell>
          <cell r="VN35">
            <v>0</v>
          </cell>
          <cell r="VO35">
            <v>0</v>
          </cell>
          <cell r="VP35">
            <v>0</v>
          </cell>
          <cell r="VQ35">
            <v>0</v>
          </cell>
          <cell r="VR35">
            <v>0</v>
          </cell>
          <cell r="VS35">
            <v>0</v>
          </cell>
          <cell r="VT35">
            <v>0</v>
          </cell>
          <cell r="VU35">
            <v>0</v>
          </cell>
          <cell r="VV35">
            <v>0</v>
          </cell>
          <cell r="VW35">
            <v>0</v>
          </cell>
          <cell r="VX35">
            <v>0</v>
          </cell>
          <cell r="VY35">
            <v>0</v>
          </cell>
          <cell r="VZ35">
            <v>0</v>
          </cell>
          <cell r="WA35">
            <v>0</v>
          </cell>
          <cell r="WB35">
            <v>0</v>
          </cell>
          <cell r="WC35">
            <v>0</v>
          </cell>
          <cell r="WD35">
            <v>0</v>
          </cell>
          <cell r="WE35">
            <v>0</v>
          </cell>
        </row>
        <row r="36">
          <cell r="B36" t="str">
            <v>CL178</v>
          </cell>
          <cell r="D36">
            <v>14.047057131009616</v>
          </cell>
          <cell r="E36">
            <v>14.080290897128476</v>
          </cell>
          <cell r="F36">
            <v>15.028501186860922</v>
          </cell>
          <cell r="G36">
            <v>13.475630548481012</v>
          </cell>
          <cell r="H36">
            <v>15.365720190013421</v>
          </cell>
          <cell r="I36">
            <v>15.249701695487762</v>
          </cell>
          <cell r="J36">
            <v>12.369091037300354</v>
          </cell>
          <cell r="K36">
            <v>15.914841251408358</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13.11489718976785</v>
          </cell>
          <cell r="BU36">
            <v>13.844866211050395</v>
          </cell>
          <cell r="BV36">
            <v>13.784231577887548</v>
          </cell>
          <cell r="BW36">
            <v>14.154313199240601</v>
          </cell>
          <cell r="BX36">
            <v>12.160860942502698</v>
          </cell>
          <cell r="BY36">
            <v>13.694156930786832</v>
          </cell>
          <cell r="BZ36">
            <v>14.493773186199519</v>
          </cell>
          <cell r="CA36">
            <v>14.747532910905095</v>
          </cell>
          <cell r="CB36">
            <v>0</v>
          </cell>
          <cell r="CC36">
            <v>0</v>
          </cell>
          <cell r="CD36">
            <v>0</v>
          </cell>
          <cell r="CE36">
            <v>0</v>
          </cell>
          <cell r="CF36">
            <v>0</v>
          </cell>
          <cell r="CG36">
            <v>0</v>
          </cell>
          <cell r="CH36">
            <v>0</v>
          </cell>
          <cell r="CI36">
            <v>0</v>
          </cell>
          <cell r="CJ36">
            <v>0</v>
          </cell>
          <cell r="CK36">
            <v>0</v>
          </cell>
          <cell r="CL36">
            <v>0</v>
          </cell>
          <cell r="CM36">
            <v>0</v>
          </cell>
          <cell r="CN36">
            <v>16.174011970783674</v>
          </cell>
          <cell r="CO36">
            <v>14.417655120656136</v>
          </cell>
          <cell r="CP36">
            <v>13.304795218500379</v>
          </cell>
          <cell r="CQ36">
            <v>14.201937391272393</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cell r="IR36">
            <v>0</v>
          </cell>
          <cell r="IS36">
            <v>0</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v>
          </cell>
          <cell r="LR36">
            <v>0</v>
          </cell>
          <cell r="LS36">
            <v>0</v>
          </cell>
          <cell r="LT36">
            <v>0</v>
          </cell>
          <cell r="LU36">
            <v>0</v>
          </cell>
          <cell r="LV36">
            <v>0</v>
          </cell>
          <cell r="LW36">
            <v>0</v>
          </cell>
          <cell r="LX36">
            <v>0</v>
          </cell>
          <cell r="LY36">
            <v>0</v>
          </cell>
          <cell r="LZ36">
            <v>0</v>
          </cell>
          <cell r="MA36">
            <v>0</v>
          </cell>
          <cell r="MB36">
            <v>0</v>
          </cell>
          <cell r="MC36">
            <v>0</v>
          </cell>
          <cell r="MD36">
            <v>0</v>
          </cell>
          <cell r="ME36">
            <v>0</v>
          </cell>
          <cell r="MF36">
            <v>0</v>
          </cell>
          <cell r="MG36">
            <v>0</v>
          </cell>
          <cell r="MH36">
            <v>0</v>
          </cell>
          <cell r="MI36">
            <v>0</v>
          </cell>
          <cell r="MJ36">
            <v>0</v>
          </cell>
          <cell r="MK36">
            <v>0</v>
          </cell>
          <cell r="ML36">
            <v>0</v>
          </cell>
          <cell r="MM36">
            <v>0</v>
          </cell>
          <cell r="MN36">
            <v>0</v>
          </cell>
          <cell r="MO36">
            <v>0</v>
          </cell>
          <cell r="MP36">
            <v>0</v>
          </cell>
          <cell r="MQ36">
            <v>0</v>
          </cell>
          <cell r="MR36">
            <v>0</v>
          </cell>
          <cell r="MS36">
            <v>0</v>
          </cell>
          <cell r="MT36">
            <v>0</v>
          </cell>
          <cell r="MU36">
            <v>0</v>
          </cell>
          <cell r="MV36">
            <v>0</v>
          </cell>
          <cell r="MW36">
            <v>0</v>
          </cell>
          <cell r="MX36">
            <v>0</v>
          </cell>
          <cell r="MY36">
            <v>0</v>
          </cell>
          <cell r="MZ36">
            <v>0</v>
          </cell>
          <cell r="NA36">
            <v>0</v>
          </cell>
          <cell r="NB36">
            <v>0</v>
          </cell>
          <cell r="NC36">
            <v>0</v>
          </cell>
          <cell r="ND36">
            <v>0</v>
          </cell>
          <cell r="NE36">
            <v>0</v>
          </cell>
          <cell r="NF36">
            <v>0</v>
          </cell>
          <cell r="NG36">
            <v>0</v>
          </cell>
          <cell r="NH36">
            <v>0</v>
          </cell>
          <cell r="NI36">
            <v>0</v>
          </cell>
          <cell r="NJ36">
            <v>0</v>
          </cell>
          <cell r="NK36">
            <v>0</v>
          </cell>
          <cell r="NL36">
            <v>0</v>
          </cell>
          <cell r="NM36">
            <v>0</v>
          </cell>
          <cell r="NN36">
            <v>0</v>
          </cell>
          <cell r="NO36">
            <v>0</v>
          </cell>
          <cell r="NP36">
            <v>0</v>
          </cell>
          <cell r="NQ36">
            <v>0</v>
          </cell>
          <cell r="NR36">
            <v>0</v>
          </cell>
          <cell r="NS36">
            <v>0</v>
          </cell>
          <cell r="NT36">
            <v>0</v>
          </cell>
          <cell r="NU36">
            <v>0</v>
          </cell>
          <cell r="NV36">
            <v>0</v>
          </cell>
          <cell r="NW36">
            <v>0</v>
          </cell>
          <cell r="NX36">
            <v>0</v>
          </cell>
          <cell r="NY36">
            <v>0</v>
          </cell>
          <cell r="NZ36">
            <v>0</v>
          </cell>
          <cell r="OA36">
            <v>0</v>
          </cell>
          <cell r="OB36">
            <v>0</v>
          </cell>
          <cell r="OC36">
            <v>0</v>
          </cell>
          <cell r="OD36">
            <v>0</v>
          </cell>
          <cell r="OE36">
            <v>0</v>
          </cell>
          <cell r="OF36">
            <v>0</v>
          </cell>
          <cell r="OG36">
            <v>0</v>
          </cell>
          <cell r="OH36">
            <v>0</v>
          </cell>
          <cell r="OI36">
            <v>0</v>
          </cell>
          <cell r="OJ36">
            <v>0</v>
          </cell>
          <cell r="OK36">
            <v>0</v>
          </cell>
          <cell r="OL36">
            <v>0</v>
          </cell>
          <cell r="OM36">
            <v>0</v>
          </cell>
          <cell r="ON36">
            <v>0</v>
          </cell>
          <cell r="OO36">
            <v>0</v>
          </cell>
          <cell r="OP36">
            <v>0</v>
          </cell>
          <cell r="OQ36">
            <v>0</v>
          </cell>
          <cell r="OR36">
            <v>0</v>
          </cell>
          <cell r="OS36">
            <v>0</v>
          </cell>
          <cell r="OT36">
            <v>0</v>
          </cell>
          <cell r="OU36">
            <v>0</v>
          </cell>
          <cell r="OV36">
            <v>0</v>
          </cell>
          <cell r="OW36">
            <v>0</v>
          </cell>
          <cell r="OX36">
            <v>0</v>
          </cell>
          <cell r="OY36">
            <v>0</v>
          </cell>
          <cell r="OZ36">
            <v>0</v>
          </cell>
          <cell r="PA36">
            <v>0</v>
          </cell>
          <cell r="PB36">
            <v>0</v>
          </cell>
          <cell r="PC36">
            <v>0</v>
          </cell>
          <cell r="PD36">
            <v>0</v>
          </cell>
          <cell r="PE36">
            <v>0</v>
          </cell>
          <cell r="PF36">
            <v>0</v>
          </cell>
          <cell r="PG36">
            <v>0</v>
          </cell>
          <cell r="PH36">
            <v>0</v>
          </cell>
          <cell r="PI36">
            <v>0</v>
          </cell>
          <cell r="PJ36">
            <v>0</v>
          </cell>
          <cell r="PK36">
            <v>0</v>
          </cell>
          <cell r="PL36">
            <v>0</v>
          </cell>
          <cell r="PM36">
            <v>0</v>
          </cell>
          <cell r="PN36">
            <v>0</v>
          </cell>
          <cell r="PO36">
            <v>0</v>
          </cell>
          <cell r="PP36">
            <v>0</v>
          </cell>
          <cell r="PQ36">
            <v>0</v>
          </cell>
          <cell r="PR36">
            <v>0</v>
          </cell>
          <cell r="PS36">
            <v>0</v>
          </cell>
          <cell r="PT36">
            <v>0</v>
          </cell>
          <cell r="PU36">
            <v>0</v>
          </cell>
          <cell r="PV36">
            <v>0</v>
          </cell>
          <cell r="PW36">
            <v>0</v>
          </cell>
          <cell r="PX36">
            <v>0</v>
          </cell>
          <cell r="PY36">
            <v>0</v>
          </cell>
          <cell r="PZ36">
            <v>0</v>
          </cell>
          <cell r="QA36">
            <v>0</v>
          </cell>
          <cell r="QB36">
            <v>0</v>
          </cell>
          <cell r="QC36">
            <v>0</v>
          </cell>
          <cell r="QD36">
            <v>0</v>
          </cell>
          <cell r="QE36">
            <v>0</v>
          </cell>
          <cell r="QF36">
            <v>0</v>
          </cell>
          <cell r="QG36">
            <v>0</v>
          </cell>
          <cell r="QH36">
            <v>0</v>
          </cell>
          <cell r="QI36">
            <v>0</v>
          </cell>
          <cell r="QJ36">
            <v>0</v>
          </cell>
          <cell r="QK36">
            <v>0</v>
          </cell>
          <cell r="QL36">
            <v>0</v>
          </cell>
          <cell r="QM36">
            <v>0</v>
          </cell>
          <cell r="QN36">
            <v>0</v>
          </cell>
          <cell r="QO36">
            <v>0</v>
          </cell>
          <cell r="QP36">
            <v>0</v>
          </cell>
          <cell r="QQ36">
            <v>0</v>
          </cell>
          <cell r="QR36">
            <v>0</v>
          </cell>
          <cell r="QS36">
            <v>0</v>
          </cell>
          <cell r="QT36">
            <v>0</v>
          </cell>
          <cell r="QU36">
            <v>0</v>
          </cell>
          <cell r="QV36">
            <v>0</v>
          </cell>
          <cell r="QW36">
            <v>0</v>
          </cell>
          <cell r="QX36">
            <v>0</v>
          </cell>
          <cell r="QY36">
            <v>0</v>
          </cell>
          <cell r="QZ36">
            <v>0</v>
          </cell>
          <cell r="RA36">
            <v>0</v>
          </cell>
          <cell r="RB36">
            <v>0</v>
          </cell>
          <cell r="RC36">
            <v>0</v>
          </cell>
          <cell r="RD36">
            <v>0</v>
          </cell>
          <cell r="RE36">
            <v>0</v>
          </cell>
          <cell r="RF36">
            <v>0</v>
          </cell>
          <cell r="RG36">
            <v>0</v>
          </cell>
          <cell r="RH36">
            <v>0</v>
          </cell>
          <cell r="RI36">
            <v>0</v>
          </cell>
          <cell r="RJ36">
            <v>0</v>
          </cell>
          <cell r="RK36">
            <v>0</v>
          </cell>
          <cell r="RL36">
            <v>0</v>
          </cell>
          <cell r="RM36">
            <v>0</v>
          </cell>
          <cell r="RN36">
            <v>0</v>
          </cell>
          <cell r="RO36">
            <v>0</v>
          </cell>
          <cell r="RP36">
            <v>0</v>
          </cell>
          <cell r="RQ36">
            <v>0</v>
          </cell>
          <cell r="RR36">
            <v>0</v>
          </cell>
          <cell r="RS36">
            <v>0</v>
          </cell>
          <cell r="RT36">
            <v>0</v>
          </cell>
          <cell r="RU36">
            <v>0</v>
          </cell>
          <cell r="RV36">
            <v>0</v>
          </cell>
          <cell r="RW36">
            <v>0</v>
          </cell>
          <cell r="RX36">
            <v>0</v>
          </cell>
          <cell r="RY36">
            <v>0</v>
          </cell>
          <cell r="RZ36">
            <v>0</v>
          </cell>
          <cell r="SA36">
            <v>0</v>
          </cell>
          <cell r="SB36">
            <v>0</v>
          </cell>
          <cell r="SC36">
            <v>0</v>
          </cell>
          <cell r="SD36">
            <v>0</v>
          </cell>
          <cell r="SE36">
            <v>0</v>
          </cell>
          <cell r="SF36">
            <v>0</v>
          </cell>
          <cell r="SG36">
            <v>0</v>
          </cell>
          <cell r="SH36">
            <v>0</v>
          </cell>
          <cell r="SI36">
            <v>0</v>
          </cell>
          <cell r="SJ36">
            <v>0</v>
          </cell>
          <cell r="SK36">
            <v>0</v>
          </cell>
          <cell r="SL36">
            <v>0</v>
          </cell>
          <cell r="SM36">
            <v>0</v>
          </cell>
          <cell r="SN36">
            <v>0</v>
          </cell>
          <cell r="SO36">
            <v>0</v>
          </cell>
          <cell r="SP36">
            <v>0</v>
          </cell>
          <cell r="SQ36">
            <v>0</v>
          </cell>
          <cell r="SR36">
            <v>0</v>
          </cell>
          <cell r="SS36">
            <v>0</v>
          </cell>
          <cell r="ST36">
            <v>0</v>
          </cell>
          <cell r="SU36">
            <v>0</v>
          </cell>
          <cell r="SV36">
            <v>0</v>
          </cell>
          <cell r="SW36">
            <v>0</v>
          </cell>
          <cell r="SX36">
            <v>0</v>
          </cell>
          <cell r="SY36">
            <v>0</v>
          </cell>
          <cell r="SZ36">
            <v>0</v>
          </cell>
          <cell r="TA36">
            <v>0</v>
          </cell>
          <cell r="TB36">
            <v>0</v>
          </cell>
          <cell r="TC36">
            <v>0</v>
          </cell>
          <cell r="TD36">
            <v>0</v>
          </cell>
          <cell r="TE36">
            <v>0</v>
          </cell>
          <cell r="TF36">
            <v>0</v>
          </cell>
          <cell r="TG36">
            <v>0</v>
          </cell>
          <cell r="TH36">
            <v>0</v>
          </cell>
          <cell r="TI36">
            <v>0</v>
          </cell>
          <cell r="TJ36">
            <v>0</v>
          </cell>
          <cell r="TK36">
            <v>0</v>
          </cell>
          <cell r="TL36">
            <v>0</v>
          </cell>
          <cell r="TM36">
            <v>0</v>
          </cell>
          <cell r="TN36">
            <v>0</v>
          </cell>
          <cell r="TO36">
            <v>0</v>
          </cell>
          <cell r="TP36">
            <v>0</v>
          </cell>
          <cell r="TQ36">
            <v>0</v>
          </cell>
          <cell r="TR36">
            <v>0</v>
          </cell>
          <cell r="TS36">
            <v>0</v>
          </cell>
          <cell r="TT36">
            <v>0</v>
          </cell>
          <cell r="TU36">
            <v>0</v>
          </cell>
          <cell r="TV36">
            <v>0</v>
          </cell>
          <cell r="TW36">
            <v>0</v>
          </cell>
          <cell r="TX36">
            <v>0</v>
          </cell>
          <cell r="TY36">
            <v>0</v>
          </cell>
          <cell r="TZ36">
            <v>0</v>
          </cell>
          <cell r="UA36">
            <v>0</v>
          </cell>
          <cell r="UB36">
            <v>0</v>
          </cell>
          <cell r="UC36">
            <v>0</v>
          </cell>
          <cell r="UD36">
            <v>0</v>
          </cell>
          <cell r="UE36">
            <v>0</v>
          </cell>
          <cell r="UF36">
            <v>0</v>
          </cell>
          <cell r="UG36">
            <v>0</v>
          </cell>
          <cell r="UH36">
            <v>0</v>
          </cell>
          <cell r="UI36">
            <v>0</v>
          </cell>
          <cell r="UJ36">
            <v>0</v>
          </cell>
          <cell r="UK36">
            <v>0</v>
          </cell>
          <cell r="UL36">
            <v>0</v>
          </cell>
          <cell r="UM36">
            <v>0</v>
          </cell>
          <cell r="UN36">
            <v>0</v>
          </cell>
          <cell r="UO36">
            <v>0</v>
          </cell>
          <cell r="UP36">
            <v>0</v>
          </cell>
          <cell r="UQ36">
            <v>0</v>
          </cell>
          <cell r="UR36">
            <v>0</v>
          </cell>
          <cell r="US36">
            <v>0</v>
          </cell>
          <cell r="UT36">
            <v>0</v>
          </cell>
          <cell r="UU36">
            <v>0</v>
          </cell>
          <cell r="UV36">
            <v>0</v>
          </cell>
          <cell r="UW36">
            <v>0</v>
          </cell>
          <cell r="UX36">
            <v>0</v>
          </cell>
          <cell r="UY36">
            <v>0</v>
          </cell>
          <cell r="UZ36">
            <v>0</v>
          </cell>
          <cell r="VA36">
            <v>0</v>
          </cell>
          <cell r="VB36">
            <v>0</v>
          </cell>
          <cell r="VC36">
            <v>0</v>
          </cell>
          <cell r="VD36">
            <v>0</v>
          </cell>
          <cell r="VE36">
            <v>0</v>
          </cell>
          <cell r="VF36">
            <v>0</v>
          </cell>
          <cell r="VG36">
            <v>0</v>
          </cell>
          <cell r="VH36">
            <v>0</v>
          </cell>
          <cell r="VI36">
            <v>0</v>
          </cell>
          <cell r="VJ36">
            <v>0</v>
          </cell>
          <cell r="VK36">
            <v>0</v>
          </cell>
          <cell r="VL36">
            <v>0</v>
          </cell>
          <cell r="VM36">
            <v>0</v>
          </cell>
          <cell r="VN36">
            <v>0</v>
          </cell>
          <cell r="VO36">
            <v>0</v>
          </cell>
          <cell r="VP36">
            <v>0</v>
          </cell>
          <cell r="VQ36">
            <v>0</v>
          </cell>
          <cell r="VR36">
            <v>0</v>
          </cell>
          <cell r="VS36">
            <v>0</v>
          </cell>
          <cell r="VT36">
            <v>0</v>
          </cell>
          <cell r="VU36">
            <v>0</v>
          </cell>
          <cell r="VV36">
            <v>0</v>
          </cell>
          <cell r="VW36">
            <v>0</v>
          </cell>
          <cell r="VX36">
            <v>0</v>
          </cell>
          <cell r="VY36">
            <v>0</v>
          </cell>
          <cell r="VZ36">
            <v>0</v>
          </cell>
          <cell r="WA36">
            <v>0</v>
          </cell>
          <cell r="WB36">
            <v>0</v>
          </cell>
          <cell r="WC36">
            <v>0</v>
          </cell>
          <cell r="WD36">
            <v>0</v>
          </cell>
          <cell r="WE36">
            <v>0</v>
          </cell>
        </row>
        <row r="37">
          <cell r="B37" t="str">
            <v>CL180</v>
          </cell>
          <cell r="D37">
            <v>1.6743598557877795</v>
          </cell>
          <cell r="E37">
            <v>1.0239894899344628</v>
          </cell>
          <cell r="F37">
            <v>1.5638180424317407</v>
          </cell>
          <cell r="G37">
            <v>0.95920208420681285</v>
          </cell>
          <cell r="H37">
            <v>1.4482464786690459</v>
          </cell>
          <cell r="I37">
            <v>1.0468459648683386</v>
          </cell>
          <cell r="J37">
            <v>1.3455316230237737</v>
          </cell>
          <cell r="K37">
            <v>0.98594143598645501</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1.0937540616398784</v>
          </cell>
          <cell r="BU37">
            <v>0.88409700686706783</v>
          </cell>
          <cell r="BV37">
            <v>1.1140845428587467</v>
          </cell>
          <cell r="BW37">
            <v>1.1756346445050252</v>
          </cell>
          <cell r="BX37">
            <v>0.83531290306689954</v>
          </cell>
          <cell r="BY37">
            <v>1.1274294342642293</v>
          </cell>
          <cell r="BZ37">
            <v>0.85337753458440258</v>
          </cell>
          <cell r="CA37">
            <v>0.8986124683971376</v>
          </cell>
          <cell r="CB37">
            <v>0</v>
          </cell>
          <cell r="CC37">
            <v>0</v>
          </cell>
          <cell r="CD37">
            <v>0</v>
          </cell>
          <cell r="CE37">
            <v>0</v>
          </cell>
          <cell r="CF37">
            <v>0</v>
          </cell>
          <cell r="CG37">
            <v>0</v>
          </cell>
          <cell r="CH37">
            <v>0</v>
          </cell>
          <cell r="CI37">
            <v>0</v>
          </cell>
          <cell r="CJ37">
            <v>0</v>
          </cell>
          <cell r="CK37">
            <v>0</v>
          </cell>
          <cell r="CL37">
            <v>0</v>
          </cell>
          <cell r="CM37">
            <v>0</v>
          </cell>
          <cell r="CN37">
            <v>1.3752456948593916</v>
          </cell>
          <cell r="CO37">
            <v>1.2179868286763953</v>
          </cell>
          <cell r="CP37">
            <v>1.5266661238843851</v>
          </cell>
          <cell r="CQ37">
            <v>1.145758504283483</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v>
          </cell>
          <cell r="LR37">
            <v>0</v>
          </cell>
          <cell r="LS37">
            <v>0</v>
          </cell>
          <cell r="LT37">
            <v>0</v>
          </cell>
          <cell r="LU37">
            <v>0</v>
          </cell>
          <cell r="LV37">
            <v>0</v>
          </cell>
          <cell r="LW37">
            <v>0</v>
          </cell>
          <cell r="LX37">
            <v>0</v>
          </cell>
          <cell r="LY37">
            <v>0</v>
          </cell>
          <cell r="LZ37">
            <v>0</v>
          </cell>
          <cell r="MA37">
            <v>0</v>
          </cell>
          <cell r="MB37">
            <v>0</v>
          </cell>
          <cell r="MC37">
            <v>0</v>
          </cell>
          <cell r="MD37">
            <v>0</v>
          </cell>
          <cell r="ME37">
            <v>0</v>
          </cell>
          <cell r="MF37">
            <v>0</v>
          </cell>
          <cell r="MG37">
            <v>0</v>
          </cell>
          <cell r="MH37">
            <v>0</v>
          </cell>
          <cell r="MI37">
            <v>0</v>
          </cell>
          <cell r="MJ37">
            <v>0</v>
          </cell>
          <cell r="MK37">
            <v>0</v>
          </cell>
          <cell r="ML37">
            <v>0</v>
          </cell>
          <cell r="MM37">
            <v>0</v>
          </cell>
          <cell r="MN37">
            <v>0</v>
          </cell>
          <cell r="MO37">
            <v>0</v>
          </cell>
          <cell r="MP37">
            <v>0</v>
          </cell>
          <cell r="MQ37">
            <v>0</v>
          </cell>
          <cell r="MR37">
            <v>0</v>
          </cell>
          <cell r="MS37">
            <v>0</v>
          </cell>
          <cell r="MT37">
            <v>0</v>
          </cell>
          <cell r="MU37">
            <v>0</v>
          </cell>
          <cell r="MV37">
            <v>0</v>
          </cell>
          <cell r="MW37">
            <v>0</v>
          </cell>
          <cell r="MX37">
            <v>0</v>
          </cell>
          <cell r="MY37">
            <v>0</v>
          </cell>
          <cell r="MZ37">
            <v>0</v>
          </cell>
          <cell r="NA37">
            <v>0</v>
          </cell>
          <cell r="NB37">
            <v>0</v>
          </cell>
          <cell r="NC37">
            <v>0</v>
          </cell>
          <cell r="ND37">
            <v>0</v>
          </cell>
          <cell r="NE37">
            <v>0</v>
          </cell>
          <cell r="NF37">
            <v>0</v>
          </cell>
          <cell r="NG37">
            <v>0</v>
          </cell>
          <cell r="NH37">
            <v>0</v>
          </cell>
          <cell r="NI37">
            <v>0</v>
          </cell>
          <cell r="NJ37">
            <v>0</v>
          </cell>
          <cell r="NK37">
            <v>0</v>
          </cell>
          <cell r="NL37">
            <v>0</v>
          </cell>
          <cell r="NM37">
            <v>0</v>
          </cell>
          <cell r="NN37">
            <v>0</v>
          </cell>
          <cell r="NO37">
            <v>0</v>
          </cell>
          <cell r="NP37">
            <v>0</v>
          </cell>
          <cell r="NQ37">
            <v>0</v>
          </cell>
          <cell r="NR37">
            <v>0</v>
          </cell>
          <cell r="NS37">
            <v>0</v>
          </cell>
          <cell r="NT37">
            <v>0</v>
          </cell>
          <cell r="NU37">
            <v>0</v>
          </cell>
          <cell r="NV37">
            <v>0</v>
          </cell>
          <cell r="NW37">
            <v>0</v>
          </cell>
          <cell r="NX37">
            <v>0</v>
          </cell>
          <cell r="NY37">
            <v>0</v>
          </cell>
          <cell r="NZ37">
            <v>0</v>
          </cell>
          <cell r="OA37">
            <v>0</v>
          </cell>
          <cell r="OB37">
            <v>0</v>
          </cell>
          <cell r="OC37">
            <v>0</v>
          </cell>
          <cell r="OD37">
            <v>0</v>
          </cell>
          <cell r="OE37">
            <v>0</v>
          </cell>
          <cell r="OF37">
            <v>0</v>
          </cell>
          <cell r="OG37">
            <v>0</v>
          </cell>
          <cell r="OH37">
            <v>0</v>
          </cell>
          <cell r="OI37">
            <v>0</v>
          </cell>
          <cell r="OJ37">
            <v>0</v>
          </cell>
          <cell r="OK37">
            <v>0</v>
          </cell>
          <cell r="OL37">
            <v>0</v>
          </cell>
          <cell r="OM37">
            <v>0</v>
          </cell>
          <cell r="ON37">
            <v>0</v>
          </cell>
          <cell r="OO37">
            <v>0</v>
          </cell>
          <cell r="OP37">
            <v>0</v>
          </cell>
          <cell r="OQ37">
            <v>0</v>
          </cell>
          <cell r="OR37">
            <v>0</v>
          </cell>
          <cell r="OS37">
            <v>0</v>
          </cell>
          <cell r="OT37">
            <v>0</v>
          </cell>
          <cell r="OU37">
            <v>0</v>
          </cell>
          <cell r="OV37">
            <v>0</v>
          </cell>
          <cell r="OW37">
            <v>0</v>
          </cell>
          <cell r="OX37">
            <v>0</v>
          </cell>
          <cell r="OY37">
            <v>0</v>
          </cell>
          <cell r="OZ37">
            <v>0</v>
          </cell>
          <cell r="PA37">
            <v>0</v>
          </cell>
          <cell r="PB37">
            <v>0</v>
          </cell>
          <cell r="PC37">
            <v>0</v>
          </cell>
          <cell r="PD37">
            <v>0</v>
          </cell>
          <cell r="PE37">
            <v>0</v>
          </cell>
          <cell r="PF37">
            <v>0</v>
          </cell>
          <cell r="PG37">
            <v>0</v>
          </cell>
          <cell r="PH37">
            <v>0</v>
          </cell>
          <cell r="PI37">
            <v>0</v>
          </cell>
          <cell r="PJ37">
            <v>0</v>
          </cell>
          <cell r="PK37">
            <v>0</v>
          </cell>
          <cell r="PL37">
            <v>0</v>
          </cell>
          <cell r="PM37">
            <v>0</v>
          </cell>
          <cell r="PN37">
            <v>0</v>
          </cell>
          <cell r="PO37">
            <v>0</v>
          </cell>
          <cell r="PP37">
            <v>0</v>
          </cell>
          <cell r="PQ37">
            <v>0</v>
          </cell>
          <cell r="PR37">
            <v>0</v>
          </cell>
          <cell r="PS37">
            <v>0</v>
          </cell>
          <cell r="PT37">
            <v>0</v>
          </cell>
          <cell r="PU37">
            <v>0</v>
          </cell>
          <cell r="PV37">
            <v>0</v>
          </cell>
          <cell r="PW37">
            <v>0</v>
          </cell>
          <cell r="PX37">
            <v>0</v>
          </cell>
          <cell r="PY37">
            <v>0</v>
          </cell>
          <cell r="PZ37">
            <v>0</v>
          </cell>
          <cell r="QA37">
            <v>0</v>
          </cell>
          <cell r="QB37">
            <v>0</v>
          </cell>
          <cell r="QC37">
            <v>0</v>
          </cell>
          <cell r="QD37">
            <v>0</v>
          </cell>
          <cell r="QE37">
            <v>0</v>
          </cell>
          <cell r="QF37">
            <v>0</v>
          </cell>
          <cell r="QG37">
            <v>0</v>
          </cell>
          <cell r="QH37">
            <v>0</v>
          </cell>
          <cell r="QI37">
            <v>0</v>
          </cell>
          <cell r="QJ37">
            <v>0</v>
          </cell>
          <cell r="QK37">
            <v>0</v>
          </cell>
          <cell r="QL37">
            <v>0</v>
          </cell>
          <cell r="QM37">
            <v>0</v>
          </cell>
          <cell r="QN37">
            <v>0</v>
          </cell>
          <cell r="QO37">
            <v>0</v>
          </cell>
          <cell r="QP37">
            <v>0</v>
          </cell>
          <cell r="QQ37">
            <v>0</v>
          </cell>
          <cell r="QR37">
            <v>0</v>
          </cell>
          <cell r="QS37">
            <v>0</v>
          </cell>
          <cell r="QT37">
            <v>0</v>
          </cell>
          <cell r="QU37">
            <v>0</v>
          </cell>
          <cell r="QV37">
            <v>0</v>
          </cell>
          <cell r="QW37">
            <v>0</v>
          </cell>
          <cell r="QX37">
            <v>0</v>
          </cell>
          <cell r="QY37">
            <v>0</v>
          </cell>
          <cell r="QZ37">
            <v>0</v>
          </cell>
          <cell r="RA37">
            <v>0</v>
          </cell>
          <cell r="RB37">
            <v>0</v>
          </cell>
          <cell r="RC37">
            <v>0</v>
          </cell>
          <cell r="RD37">
            <v>0</v>
          </cell>
          <cell r="RE37">
            <v>0</v>
          </cell>
          <cell r="RF37">
            <v>0</v>
          </cell>
          <cell r="RG37">
            <v>0</v>
          </cell>
          <cell r="RH37">
            <v>0</v>
          </cell>
          <cell r="RI37">
            <v>0</v>
          </cell>
          <cell r="RJ37">
            <v>0</v>
          </cell>
          <cell r="RK37">
            <v>0</v>
          </cell>
          <cell r="RL37">
            <v>0</v>
          </cell>
          <cell r="RM37">
            <v>0</v>
          </cell>
          <cell r="RN37">
            <v>0</v>
          </cell>
          <cell r="RO37">
            <v>0</v>
          </cell>
          <cell r="RP37">
            <v>0</v>
          </cell>
          <cell r="RQ37">
            <v>0</v>
          </cell>
          <cell r="RR37">
            <v>0</v>
          </cell>
          <cell r="RS37">
            <v>0</v>
          </cell>
          <cell r="RT37">
            <v>0</v>
          </cell>
          <cell r="RU37">
            <v>0</v>
          </cell>
          <cell r="RV37">
            <v>0</v>
          </cell>
          <cell r="RW37">
            <v>0</v>
          </cell>
          <cell r="RX37">
            <v>0</v>
          </cell>
          <cell r="RY37">
            <v>0</v>
          </cell>
          <cell r="RZ37">
            <v>0</v>
          </cell>
          <cell r="SA37">
            <v>0</v>
          </cell>
          <cell r="SB37">
            <v>0</v>
          </cell>
          <cell r="SC37">
            <v>0</v>
          </cell>
          <cell r="SD37">
            <v>0</v>
          </cell>
          <cell r="SE37">
            <v>0</v>
          </cell>
          <cell r="SF37">
            <v>0</v>
          </cell>
          <cell r="SG37">
            <v>0</v>
          </cell>
          <cell r="SH37">
            <v>0</v>
          </cell>
          <cell r="SI37">
            <v>0</v>
          </cell>
          <cell r="SJ37">
            <v>0</v>
          </cell>
          <cell r="SK37">
            <v>0</v>
          </cell>
          <cell r="SL37">
            <v>0</v>
          </cell>
          <cell r="SM37">
            <v>0</v>
          </cell>
          <cell r="SN37">
            <v>0</v>
          </cell>
          <cell r="SO37">
            <v>0</v>
          </cell>
          <cell r="SP37">
            <v>0</v>
          </cell>
          <cell r="SQ37">
            <v>0</v>
          </cell>
          <cell r="SR37">
            <v>0</v>
          </cell>
          <cell r="SS37">
            <v>0</v>
          </cell>
          <cell r="ST37">
            <v>0</v>
          </cell>
          <cell r="SU37">
            <v>0</v>
          </cell>
          <cell r="SV37">
            <v>0</v>
          </cell>
          <cell r="SW37">
            <v>0</v>
          </cell>
          <cell r="SX37">
            <v>0</v>
          </cell>
          <cell r="SY37">
            <v>0</v>
          </cell>
          <cell r="SZ37">
            <v>0</v>
          </cell>
          <cell r="TA37">
            <v>0</v>
          </cell>
          <cell r="TB37">
            <v>0</v>
          </cell>
          <cell r="TC37">
            <v>0</v>
          </cell>
          <cell r="TD37">
            <v>0</v>
          </cell>
          <cell r="TE37">
            <v>0</v>
          </cell>
          <cell r="TF37">
            <v>0</v>
          </cell>
          <cell r="TG37">
            <v>0</v>
          </cell>
          <cell r="TH37">
            <v>0</v>
          </cell>
          <cell r="TI37">
            <v>0</v>
          </cell>
          <cell r="TJ37">
            <v>0</v>
          </cell>
          <cell r="TK37">
            <v>0</v>
          </cell>
          <cell r="TL37">
            <v>0</v>
          </cell>
          <cell r="TM37">
            <v>0</v>
          </cell>
          <cell r="TN37">
            <v>0</v>
          </cell>
          <cell r="TO37">
            <v>0</v>
          </cell>
          <cell r="TP37">
            <v>0</v>
          </cell>
          <cell r="TQ37">
            <v>0</v>
          </cell>
          <cell r="TR37">
            <v>0</v>
          </cell>
          <cell r="TS37">
            <v>0</v>
          </cell>
          <cell r="TT37">
            <v>0</v>
          </cell>
          <cell r="TU37">
            <v>0</v>
          </cell>
          <cell r="TV37">
            <v>0</v>
          </cell>
          <cell r="TW37">
            <v>0</v>
          </cell>
          <cell r="TX37">
            <v>0</v>
          </cell>
          <cell r="TY37">
            <v>0</v>
          </cell>
          <cell r="TZ37">
            <v>0</v>
          </cell>
          <cell r="UA37">
            <v>0</v>
          </cell>
          <cell r="UB37">
            <v>0</v>
          </cell>
          <cell r="UC37">
            <v>0</v>
          </cell>
          <cell r="UD37">
            <v>0</v>
          </cell>
          <cell r="UE37">
            <v>0</v>
          </cell>
          <cell r="UF37">
            <v>0</v>
          </cell>
          <cell r="UG37">
            <v>0</v>
          </cell>
          <cell r="UH37">
            <v>0</v>
          </cell>
          <cell r="UI37">
            <v>0</v>
          </cell>
          <cell r="UJ37">
            <v>0</v>
          </cell>
          <cell r="UK37">
            <v>0</v>
          </cell>
          <cell r="UL37">
            <v>0</v>
          </cell>
          <cell r="UM37">
            <v>0</v>
          </cell>
          <cell r="UN37">
            <v>0</v>
          </cell>
          <cell r="UO37">
            <v>0</v>
          </cell>
          <cell r="UP37">
            <v>0</v>
          </cell>
          <cell r="UQ37">
            <v>0</v>
          </cell>
          <cell r="UR37">
            <v>0</v>
          </cell>
          <cell r="US37">
            <v>0</v>
          </cell>
          <cell r="UT37">
            <v>0</v>
          </cell>
          <cell r="UU37">
            <v>0</v>
          </cell>
          <cell r="UV37">
            <v>0</v>
          </cell>
          <cell r="UW37">
            <v>0</v>
          </cell>
          <cell r="UX37">
            <v>0</v>
          </cell>
          <cell r="UY37">
            <v>0</v>
          </cell>
          <cell r="UZ37">
            <v>0</v>
          </cell>
          <cell r="VA37">
            <v>0</v>
          </cell>
          <cell r="VB37">
            <v>0</v>
          </cell>
          <cell r="VC37">
            <v>0</v>
          </cell>
          <cell r="VD37">
            <v>0</v>
          </cell>
          <cell r="VE37">
            <v>0</v>
          </cell>
          <cell r="VF37">
            <v>0</v>
          </cell>
          <cell r="VG37">
            <v>0</v>
          </cell>
          <cell r="VH37">
            <v>0</v>
          </cell>
          <cell r="VI37">
            <v>0</v>
          </cell>
          <cell r="VJ37">
            <v>0</v>
          </cell>
          <cell r="VK37">
            <v>0</v>
          </cell>
          <cell r="VL37">
            <v>0</v>
          </cell>
          <cell r="VM37">
            <v>0</v>
          </cell>
          <cell r="VN37">
            <v>0</v>
          </cell>
          <cell r="VO37">
            <v>0</v>
          </cell>
          <cell r="VP37">
            <v>0</v>
          </cell>
          <cell r="VQ37">
            <v>0</v>
          </cell>
          <cell r="VR37">
            <v>0</v>
          </cell>
          <cell r="VS37">
            <v>0</v>
          </cell>
          <cell r="VT37">
            <v>0</v>
          </cell>
          <cell r="VU37">
            <v>0</v>
          </cell>
          <cell r="VV37">
            <v>0</v>
          </cell>
          <cell r="VW37">
            <v>0</v>
          </cell>
          <cell r="VX37">
            <v>0</v>
          </cell>
          <cell r="VY37">
            <v>0</v>
          </cell>
          <cell r="VZ37">
            <v>0</v>
          </cell>
          <cell r="WA37">
            <v>0</v>
          </cell>
          <cell r="WB37">
            <v>0</v>
          </cell>
          <cell r="WC37">
            <v>0</v>
          </cell>
          <cell r="WD37">
            <v>0</v>
          </cell>
          <cell r="WE37">
            <v>0</v>
          </cell>
        </row>
        <row r="38">
          <cell r="B38" t="str">
            <v>CL192</v>
          </cell>
          <cell r="D38">
            <v>0</v>
          </cell>
          <cell r="E38">
            <v>0</v>
          </cell>
          <cell r="F38">
            <v>0</v>
          </cell>
          <cell r="G38">
            <v>0</v>
          </cell>
          <cell r="H38">
            <v>0</v>
          </cell>
          <cell r="I38">
            <v>0</v>
          </cell>
          <cell r="J38">
            <v>0</v>
          </cell>
          <cell r="K38">
            <v>0</v>
          </cell>
          <cell r="L38">
            <v>0</v>
          </cell>
          <cell r="M38">
            <v>0</v>
          </cell>
          <cell r="N38">
            <v>0</v>
          </cell>
          <cell r="O38">
            <v>0</v>
          </cell>
          <cell r="P38">
            <v>10.557148658274098</v>
          </cell>
          <cell r="Q38">
            <v>12.258258266815654</v>
          </cell>
          <cell r="R38">
            <v>12.493657140028194</v>
          </cell>
          <cell r="S38">
            <v>10.841362080337149</v>
          </cell>
          <cell r="T38">
            <v>9.8507485140646853</v>
          </cell>
          <cell r="U38">
            <v>12.111617125355643</v>
          </cell>
          <cell r="V38">
            <v>9.9579188747341529</v>
          </cell>
          <cell r="W38">
            <v>9.6982900767159244</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8.9914512502693604</v>
          </cell>
          <cell r="BM38">
            <v>8.8507798674082405</v>
          </cell>
          <cell r="BN38">
            <v>12.94039778625816</v>
          </cell>
          <cell r="BO38">
            <v>11.965537883839472</v>
          </cell>
          <cell r="BP38">
            <v>0</v>
          </cell>
          <cell r="BQ38">
            <v>0</v>
          </cell>
          <cell r="BR38">
            <v>0</v>
          </cell>
          <cell r="BS38">
            <v>0</v>
          </cell>
          <cell r="BT38">
            <v>11.196382951616052</v>
          </cell>
          <cell r="BU38">
            <v>9.7432698016784585</v>
          </cell>
          <cell r="BV38">
            <v>12.793735480998766</v>
          </cell>
          <cell r="BW38">
            <v>9.4082738290416348</v>
          </cell>
          <cell r="BX38">
            <v>10.265252259718439</v>
          </cell>
          <cell r="BY38">
            <v>9.5868310453163676</v>
          </cell>
          <cell r="BZ38">
            <v>12.269771938199687</v>
          </cell>
          <cell r="CA38">
            <v>11.229373190132147</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v>
          </cell>
          <cell r="MC38">
            <v>0</v>
          </cell>
          <cell r="MD38">
            <v>0</v>
          </cell>
          <cell r="ME38">
            <v>0</v>
          </cell>
          <cell r="MF38">
            <v>0</v>
          </cell>
          <cell r="MG38">
            <v>0</v>
          </cell>
          <cell r="MH38">
            <v>0</v>
          </cell>
          <cell r="MI38">
            <v>0</v>
          </cell>
          <cell r="MJ38">
            <v>0</v>
          </cell>
          <cell r="MK38">
            <v>0</v>
          </cell>
          <cell r="ML38">
            <v>0</v>
          </cell>
          <cell r="MM38">
            <v>0</v>
          </cell>
          <cell r="MN38">
            <v>0</v>
          </cell>
          <cell r="MO38">
            <v>0</v>
          </cell>
          <cell r="MP38">
            <v>0</v>
          </cell>
          <cell r="MQ38">
            <v>0</v>
          </cell>
          <cell r="MR38">
            <v>0</v>
          </cell>
          <cell r="MS38">
            <v>0</v>
          </cell>
          <cell r="MT38">
            <v>0</v>
          </cell>
          <cell r="MU38">
            <v>0</v>
          </cell>
          <cell r="MV38">
            <v>0</v>
          </cell>
          <cell r="MW38">
            <v>0</v>
          </cell>
          <cell r="MX38">
            <v>0</v>
          </cell>
          <cell r="MY38">
            <v>0</v>
          </cell>
          <cell r="MZ38">
            <v>0</v>
          </cell>
          <cell r="NA38">
            <v>0</v>
          </cell>
          <cell r="NB38">
            <v>0</v>
          </cell>
          <cell r="NC38">
            <v>0</v>
          </cell>
          <cell r="ND38">
            <v>0</v>
          </cell>
          <cell r="NE38">
            <v>0</v>
          </cell>
          <cell r="NF38">
            <v>0</v>
          </cell>
          <cell r="NG38">
            <v>0</v>
          </cell>
          <cell r="NH38">
            <v>0</v>
          </cell>
          <cell r="NI38">
            <v>0</v>
          </cell>
          <cell r="NJ38">
            <v>0</v>
          </cell>
          <cell r="NK38">
            <v>0</v>
          </cell>
          <cell r="NL38">
            <v>0</v>
          </cell>
          <cell r="NM38">
            <v>0</v>
          </cell>
          <cell r="NN38">
            <v>0</v>
          </cell>
          <cell r="NO38">
            <v>0</v>
          </cell>
          <cell r="NP38">
            <v>0</v>
          </cell>
          <cell r="NQ38">
            <v>0</v>
          </cell>
          <cell r="NR38">
            <v>0</v>
          </cell>
          <cell r="NS38">
            <v>0</v>
          </cell>
          <cell r="NT38">
            <v>0</v>
          </cell>
          <cell r="NU38">
            <v>0</v>
          </cell>
          <cell r="NV38">
            <v>0</v>
          </cell>
          <cell r="NW38">
            <v>0</v>
          </cell>
          <cell r="NX38">
            <v>0</v>
          </cell>
          <cell r="NY38">
            <v>0</v>
          </cell>
          <cell r="NZ38">
            <v>0</v>
          </cell>
          <cell r="OA38">
            <v>0</v>
          </cell>
          <cell r="OB38">
            <v>0</v>
          </cell>
          <cell r="OC38">
            <v>0</v>
          </cell>
          <cell r="OD38">
            <v>0</v>
          </cell>
          <cell r="OE38">
            <v>0</v>
          </cell>
          <cell r="OF38">
            <v>0</v>
          </cell>
          <cell r="OG38">
            <v>0</v>
          </cell>
          <cell r="OH38">
            <v>0</v>
          </cell>
          <cell r="OI38">
            <v>0</v>
          </cell>
          <cell r="OJ38">
            <v>0</v>
          </cell>
          <cell r="OK38">
            <v>0</v>
          </cell>
          <cell r="OL38">
            <v>0</v>
          </cell>
          <cell r="OM38">
            <v>0</v>
          </cell>
          <cell r="ON38">
            <v>0</v>
          </cell>
          <cell r="OO38">
            <v>0</v>
          </cell>
          <cell r="OP38">
            <v>0</v>
          </cell>
          <cell r="OQ38">
            <v>0</v>
          </cell>
          <cell r="OR38">
            <v>0</v>
          </cell>
          <cell r="OS38">
            <v>0</v>
          </cell>
          <cell r="OT38">
            <v>0</v>
          </cell>
          <cell r="OU38">
            <v>0</v>
          </cell>
          <cell r="OV38">
            <v>0</v>
          </cell>
          <cell r="OW38">
            <v>0</v>
          </cell>
          <cell r="OX38">
            <v>0</v>
          </cell>
          <cell r="OY38">
            <v>0</v>
          </cell>
          <cell r="OZ38">
            <v>0</v>
          </cell>
          <cell r="PA38">
            <v>0</v>
          </cell>
          <cell r="PB38">
            <v>0</v>
          </cell>
          <cell r="PC38">
            <v>0</v>
          </cell>
          <cell r="PD38">
            <v>0</v>
          </cell>
          <cell r="PE38">
            <v>0</v>
          </cell>
          <cell r="PF38">
            <v>0</v>
          </cell>
          <cell r="PG38">
            <v>0</v>
          </cell>
          <cell r="PH38">
            <v>0</v>
          </cell>
          <cell r="PI38">
            <v>0</v>
          </cell>
          <cell r="PJ38">
            <v>0</v>
          </cell>
          <cell r="PK38">
            <v>0</v>
          </cell>
          <cell r="PL38">
            <v>0</v>
          </cell>
          <cell r="PM38">
            <v>0</v>
          </cell>
          <cell r="PN38">
            <v>0</v>
          </cell>
          <cell r="PO38">
            <v>0</v>
          </cell>
          <cell r="PP38">
            <v>0</v>
          </cell>
          <cell r="PQ38">
            <v>0</v>
          </cell>
          <cell r="PR38">
            <v>0</v>
          </cell>
          <cell r="PS38">
            <v>0</v>
          </cell>
          <cell r="PT38">
            <v>0</v>
          </cell>
          <cell r="PU38">
            <v>0</v>
          </cell>
          <cell r="PV38">
            <v>0</v>
          </cell>
          <cell r="PW38">
            <v>0</v>
          </cell>
          <cell r="PX38">
            <v>0</v>
          </cell>
          <cell r="PY38">
            <v>0</v>
          </cell>
          <cell r="PZ38">
            <v>0</v>
          </cell>
          <cell r="QA38">
            <v>0</v>
          </cell>
          <cell r="QB38">
            <v>0</v>
          </cell>
          <cell r="QC38">
            <v>0</v>
          </cell>
          <cell r="QD38">
            <v>0</v>
          </cell>
          <cell r="QE38">
            <v>0</v>
          </cell>
          <cell r="QF38">
            <v>0</v>
          </cell>
          <cell r="QG38">
            <v>0</v>
          </cell>
          <cell r="QH38">
            <v>0</v>
          </cell>
          <cell r="QI38">
            <v>0</v>
          </cell>
          <cell r="QJ38">
            <v>0</v>
          </cell>
          <cell r="QK38">
            <v>0</v>
          </cell>
          <cell r="QL38">
            <v>0</v>
          </cell>
          <cell r="QM38">
            <v>0</v>
          </cell>
          <cell r="QN38">
            <v>0</v>
          </cell>
          <cell r="QO38">
            <v>0</v>
          </cell>
          <cell r="QP38">
            <v>0</v>
          </cell>
          <cell r="QQ38">
            <v>0</v>
          </cell>
          <cell r="QR38">
            <v>0</v>
          </cell>
          <cell r="QS38">
            <v>0</v>
          </cell>
          <cell r="QT38">
            <v>0</v>
          </cell>
          <cell r="QU38">
            <v>0</v>
          </cell>
          <cell r="QV38">
            <v>0</v>
          </cell>
          <cell r="QW38">
            <v>0</v>
          </cell>
          <cell r="QX38">
            <v>0</v>
          </cell>
          <cell r="QY38">
            <v>0</v>
          </cell>
          <cell r="QZ38">
            <v>0</v>
          </cell>
          <cell r="RA38">
            <v>0</v>
          </cell>
          <cell r="RB38">
            <v>0</v>
          </cell>
          <cell r="RC38">
            <v>0</v>
          </cell>
          <cell r="RD38">
            <v>0</v>
          </cell>
          <cell r="RE38">
            <v>0</v>
          </cell>
          <cell r="RF38">
            <v>0</v>
          </cell>
          <cell r="RG38">
            <v>0</v>
          </cell>
          <cell r="RH38">
            <v>0</v>
          </cell>
          <cell r="RI38">
            <v>0</v>
          </cell>
          <cell r="RJ38">
            <v>0</v>
          </cell>
          <cell r="RK38">
            <v>0</v>
          </cell>
          <cell r="RL38">
            <v>0</v>
          </cell>
          <cell r="RM38">
            <v>0</v>
          </cell>
          <cell r="RN38">
            <v>0</v>
          </cell>
          <cell r="RO38">
            <v>0</v>
          </cell>
          <cell r="RP38">
            <v>0</v>
          </cell>
          <cell r="RQ38">
            <v>0</v>
          </cell>
          <cell r="RR38">
            <v>0</v>
          </cell>
          <cell r="RS38">
            <v>0</v>
          </cell>
          <cell r="RT38">
            <v>0</v>
          </cell>
          <cell r="RU38">
            <v>0</v>
          </cell>
          <cell r="RV38">
            <v>0</v>
          </cell>
          <cell r="RW38">
            <v>0</v>
          </cell>
          <cell r="RX38">
            <v>0</v>
          </cell>
          <cell r="RY38">
            <v>0</v>
          </cell>
          <cell r="RZ38">
            <v>0</v>
          </cell>
          <cell r="SA38">
            <v>0</v>
          </cell>
          <cell r="SB38">
            <v>0</v>
          </cell>
          <cell r="SC38">
            <v>0</v>
          </cell>
          <cell r="SD38">
            <v>0</v>
          </cell>
          <cell r="SE38">
            <v>0</v>
          </cell>
          <cell r="SF38">
            <v>0</v>
          </cell>
          <cell r="SG38">
            <v>0</v>
          </cell>
          <cell r="SH38">
            <v>0</v>
          </cell>
          <cell r="SI38">
            <v>0</v>
          </cell>
          <cell r="SJ38">
            <v>0</v>
          </cell>
          <cell r="SK38">
            <v>0</v>
          </cell>
          <cell r="SL38">
            <v>0</v>
          </cell>
          <cell r="SM38">
            <v>0</v>
          </cell>
          <cell r="SN38">
            <v>0</v>
          </cell>
          <cell r="SO38">
            <v>0</v>
          </cell>
          <cell r="SP38">
            <v>0</v>
          </cell>
          <cell r="SQ38">
            <v>0</v>
          </cell>
          <cell r="SR38">
            <v>0</v>
          </cell>
          <cell r="SS38">
            <v>0</v>
          </cell>
          <cell r="ST38">
            <v>0</v>
          </cell>
          <cell r="SU38">
            <v>0</v>
          </cell>
          <cell r="SV38">
            <v>0</v>
          </cell>
          <cell r="SW38">
            <v>0</v>
          </cell>
          <cell r="SX38">
            <v>0</v>
          </cell>
          <cell r="SY38">
            <v>0</v>
          </cell>
          <cell r="SZ38">
            <v>0</v>
          </cell>
          <cell r="TA38">
            <v>0</v>
          </cell>
          <cell r="TB38">
            <v>0</v>
          </cell>
          <cell r="TC38">
            <v>0</v>
          </cell>
          <cell r="TD38">
            <v>0</v>
          </cell>
          <cell r="TE38">
            <v>0</v>
          </cell>
          <cell r="TF38">
            <v>0</v>
          </cell>
          <cell r="TG38">
            <v>0</v>
          </cell>
          <cell r="TH38">
            <v>0</v>
          </cell>
          <cell r="TI38">
            <v>0</v>
          </cell>
          <cell r="TJ38">
            <v>0</v>
          </cell>
          <cell r="TK38">
            <v>0</v>
          </cell>
          <cell r="TL38">
            <v>0</v>
          </cell>
          <cell r="TM38">
            <v>0</v>
          </cell>
          <cell r="TN38">
            <v>0</v>
          </cell>
          <cell r="TO38">
            <v>0</v>
          </cell>
          <cell r="TP38">
            <v>0</v>
          </cell>
          <cell r="TQ38">
            <v>0</v>
          </cell>
          <cell r="TR38">
            <v>0</v>
          </cell>
          <cell r="TS38">
            <v>0</v>
          </cell>
          <cell r="TT38">
            <v>0</v>
          </cell>
          <cell r="TU38">
            <v>0</v>
          </cell>
          <cell r="TV38">
            <v>0</v>
          </cell>
          <cell r="TW38">
            <v>0</v>
          </cell>
          <cell r="TX38">
            <v>0</v>
          </cell>
          <cell r="TY38">
            <v>0</v>
          </cell>
          <cell r="TZ38">
            <v>0</v>
          </cell>
          <cell r="UA38">
            <v>0</v>
          </cell>
          <cell r="UB38">
            <v>0</v>
          </cell>
          <cell r="UC38">
            <v>0</v>
          </cell>
          <cell r="UD38">
            <v>0</v>
          </cell>
          <cell r="UE38">
            <v>0</v>
          </cell>
          <cell r="UF38">
            <v>0</v>
          </cell>
          <cell r="UG38">
            <v>0</v>
          </cell>
          <cell r="UH38">
            <v>0</v>
          </cell>
          <cell r="UI38">
            <v>0</v>
          </cell>
          <cell r="UJ38">
            <v>0</v>
          </cell>
          <cell r="UK38">
            <v>0</v>
          </cell>
          <cell r="UL38">
            <v>0</v>
          </cell>
          <cell r="UM38">
            <v>0</v>
          </cell>
          <cell r="UN38">
            <v>0</v>
          </cell>
          <cell r="UO38">
            <v>0</v>
          </cell>
          <cell r="UP38">
            <v>0</v>
          </cell>
          <cell r="UQ38">
            <v>0</v>
          </cell>
          <cell r="UR38">
            <v>0</v>
          </cell>
          <cell r="US38">
            <v>0</v>
          </cell>
          <cell r="UT38">
            <v>0</v>
          </cell>
          <cell r="UU38">
            <v>0</v>
          </cell>
          <cell r="UV38">
            <v>0</v>
          </cell>
          <cell r="UW38">
            <v>0</v>
          </cell>
          <cell r="UX38">
            <v>0</v>
          </cell>
          <cell r="UY38">
            <v>0</v>
          </cell>
          <cell r="UZ38">
            <v>0</v>
          </cell>
          <cell r="VA38">
            <v>0</v>
          </cell>
          <cell r="VB38">
            <v>0</v>
          </cell>
          <cell r="VC38">
            <v>0</v>
          </cell>
          <cell r="VD38">
            <v>0</v>
          </cell>
          <cell r="VE38">
            <v>0</v>
          </cell>
          <cell r="VF38">
            <v>0</v>
          </cell>
          <cell r="VG38">
            <v>0</v>
          </cell>
          <cell r="VH38">
            <v>0</v>
          </cell>
          <cell r="VI38">
            <v>0</v>
          </cell>
          <cell r="VJ38">
            <v>0</v>
          </cell>
          <cell r="VK38">
            <v>0</v>
          </cell>
          <cell r="VL38">
            <v>0</v>
          </cell>
          <cell r="VM38">
            <v>0</v>
          </cell>
          <cell r="VN38">
            <v>0</v>
          </cell>
          <cell r="VO38">
            <v>0</v>
          </cell>
          <cell r="VP38">
            <v>0</v>
          </cell>
          <cell r="VQ38">
            <v>0</v>
          </cell>
          <cell r="VR38">
            <v>0</v>
          </cell>
          <cell r="VS38">
            <v>0</v>
          </cell>
          <cell r="VT38">
            <v>0</v>
          </cell>
          <cell r="VU38">
            <v>0</v>
          </cell>
          <cell r="VV38">
            <v>0</v>
          </cell>
          <cell r="VW38">
            <v>0</v>
          </cell>
          <cell r="VX38">
            <v>0</v>
          </cell>
          <cell r="VY38">
            <v>0</v>
          </cell>
          <cell r="VZ38">
            <v>0</v>
          </cell>
          <cell r="WA38">
            <v>0</v>
          </cell>
          <cell r="WB38">
            <v>0</v>
          </cell>
          <cell r="WC38">
            <v>0</v>
          </cell>
          <cell r="WD38">
            <v>0</v>
          </cell>
          <cell r="WE38">
            <v>0</v>
          </cell>
        </row>
        <row r="39">
          <cell r="B39" t="str">
            <v>CL198</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5.3642288151730408</v>
          </cell>
          <cell r="AO39">
            <v>5.8677711503023033</v>
          </cell>
          <cell r="AP39">
            <v>7.8299473522089986</v>
          </cell>
          <cell r="AQ39">
            <v>7.3076039782333062</v>
          </cell>
          <cell r="AR39">
            <v>6.3137209728635346</v>
          </cell>
          <cell r="AS39">
            <v>7.7936492695436304</v>
          </cell>
          <cell r="AT39">
            <v>6.0644044061034634</v>
          </cell>
          <cell r="AU39">
            <v>5.2391464714836404</v>
          </cell>
          <cell r="AV39">
            <v>7.7038137472237116</v>
          </cell>
          <cell r="AW39">
            <v>7.2421755811759621</v>
          </cell>
          <cell r="AX39">
            <v>7.0067542034362571</v>
          </cell>
          <cell r="AY39">
            <v>7.2224894458031086</v>
          </cell>
          <cell r="AZ39">
            <v>6.9807963236040678</v>
          </cell>
          <cell r="BA39">
            <v>6.5158310592558148</v>
          </cell>
          <cell r="BB39">
            <v>6.1441737599257458</v>
          </cell>
          <cell r="BC39">
            <v>6.1509718867517442</v>
          </cell>
          <cell r="BD39">
            <v>7.0892444707899855</v>
          </cell>
          <cell r="BE39">
            <v>7.3332115837522256</v>
          </cell>
          <cell r="BF39">
            <v>7.1854257704377558</v>
          </cell>
          <cell r="BG39">
            <v>6.7696854401814335</v>
          </cell>
          <cell r="BH39">
            <v>6.6332336432364727</v>
          </cell>
          <cell r="BI39">
            <v>6.3093605877605112</v>
          </cell>
          <cell r="BJ39">
            <v>6.1363658072253564</v>
          </cell>
          <cell r="BK39">
            <v>7.4663702703532486</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cell r="IS39">
            <v>0</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v>
          </cell>
          <cell r="LR39">
            <v>0</v>
          </cell>
          <cell r="LS39">
            <v>0</v>
          </cell>
          <cell r="LT39">
            <v>0</v>
          </cell>
          <cell r="LU39">
            <v>0</v>
          </cell>
          <cell r="LV39">
            <v>0</v>
          </cell>
          <cell r="LW39">
            <v>0</v>
          </cell>
          <cell r="LX39">
            <v>0</v>
          </cell>
          <cell r="LY39">
            <v>0</v>
          </cell>
          <cell r="LZ39">
            <v>0</v>
          </cell>
          <cell r="MA39">
            <v>0</v>
          </cell>
          <cell r="MB39">
            <v>0</v>
          </cell>
          <cell r="MC39">
            <v>0</v>
          </cell>
          <cell r="MD39">
            <v>0</v>
          </cell>
          <cell r="ME39">
            <v>0</v>
          </cell>
          <cell r="MF39">
            <v>0</v>
          </cell>
          <cell r="MG39">
            <v>0</v>
          </cell>
          <cell r="MH39">
            <v>0</v>
          </cell>
          <cell r="MI39">
            <v>0</v>
          </cell>
          <cell r="MJ39">
            <v>0</v>
          </cell>
          <cell r="MK39">
            <v>0</v>
          </cell>
          <cell r="ML39">
            <v>0</v>
          </cell>
          <cell r="MM39">
            <v>0</v>
          </cell>
          <cell r="MN39">
            <v>0</v>
          </cell>
          <cell r="MO39">
            <v>0</v>
          </cell>
          <cell r="MP39">
            <v>0</v>
          </cell>
          <cell r="MQ39">
            <v>0</v>
          </cell>
          <cell r="MR39">
            <v>0</v>
          </cell>
          <cell r="MS39">
            <v>0</v>
          </cell>
          <cell r="MT39">
            <v>0</v>
          </cell>
          <cell r="MU39">
            <v>0</v>
          </cell>
          <cell r="MV39">
            <v>0</v>
          </cell>
          <cell r="MW39">
            <v>0</v>
          </cell>
          <cell r="MX39">
            <v>0</v>
          </cell>
          <cell r="MY39">
            <v>0</v>
          </cell>
          <cell r="MZ39">
            <v>0</v>
          </cell>
          <cell r="NA39">
            <v>0</v>
          </cell>
          <cell r="NB39">
            <v>0</v>
          </cell>
          <cell r="NC39">
            <v>0</v>
          </cell>
          <cell r="ND39">
            <v>0</v>
          </cell>
          <cell r="NE39">
            <v>0</v>
          </cell>
          <cell r="NF39">
            <v>0</v>
          </cell>
          <cell r="NG39">
            <v>0</v>
          </cell>
          <cell r="NH39">
            <v>0</v>
          </cell>
          <cell r="NI39">
            <v>0</v>
          </cell>
          <cell r="NJ39">
            <v>0</v>
          </cell>
          <cell r="NK39">
            <v>0</v>
          </cell>
          <cell r="NL39">
            <v>0</v>
          </cell>
          <cell r="NM39">
            <v>0</v>
          </cell>
          <cell r="NN39">
            <v>0</v>
          </cell>
          <cell r="NO39">
            <v>0</v>
          </cell>
          <cell r="NP39">
            <v>0</v>
          </cell>
          <cell r="NQ39">
            <v>0</v>
          </cell>
          <cell r="NR39">
            <v>0</v>
          </cell>
          <cell r="NS39">
            <v>0</v>
          </cell>
          <cell r="NT39">
            <v>0</v>
          </cell>
          <cell r="NU39">
            <v>0</v>
          </cell>
          <cell r="NV39">
            <v>0</v>
          </cell>
          <cell r="NW39">
            <v>0</v>
          </cell>
          <cell r="NX39">
            <v>0</v>
          </cell>
          <cell r="NY39">
            <v>0</v>
          </cell>
          <cell r="NZ39">
            <v>0</v>
          </cell>
          <cell r="OA39">
            <v>0</v>
          </cell>
          <cell r="OB39">
            <v>0</v>
          </cell>
          <cell r="OC39">
            <v>0</v>
          </cell>
          <cell r="OD39">
            <v>0</v>
          </cell>
          <cell r="OE39">
            <v>0</v>
          </cell>
          <cell r="OF39">
            <v>0</v>
          </cell>
          <cell r="OG39">
            <v>0</v>
          </cell>
          <cell r="OH39">
            <v>0</v>
          </cell>
          <cell r="OI39">
            <v>0</v>
          </cell>
          <cell r="OJ39">
            <v>0</v>
          </cell>
          <cell r="OK39">
            <v>0</v>
          </cell>
          <cell r="OL39">
            <v>0</v>
          </cell>
          <cell r="OM39">
            <v>0</v>
          </cell>
          <cell r="ON39">
            <v>0</v>
          </cell>
          <cell r="OO39">
            <v>0</v>
          </cell>
          <cell r="OP39">
            <v>0</v>
          </cell>
          <cell r="OQ39">
            <v>0</v>
          </cell>
          <cell r="OR39">
            <v>0</v>
          </cell>
          <cell r="OS39">
            <v>0</v>
          </cell>
          <cell r="OT39">
            <v>0</v>
          </cell>
          <cell r="OU39">
            <v>0</v>
          </cell>
          <cell r="OV39">
            <v>0</v>
          </cell>
          <cell r="OW39">
            <v>0</v>
          </cell>
          <cell r="OX39">
            <v>0</v>
          </cell>
          <cell r="OY39">
            <v>0</v>
          </cell>
          <cell r="OZ39">
            <v>0</v>
          </cell>
          <cell r="PA39">
            <v>0</v>
          </cell>
          <cell r="PB39">
            <v>0</v>
          </cell>
          <cell r="PC39">
            <v>0</v>
          </cell>
          <cell r="PD39">
            <v>0</v>
          </cell>
          <cell r="PE39">
            <v>0</v>
          </cell>
          <cell r="PF39">
            <v>0</v>
          </cell>
          <cell r="PG39">
            <v>0</v>
          </cell>
          <cell r="PH39">
            <v>0</v>
          </cell>
          <cell r="PI39">
            <v>0</v>
          </cell>
          <cell r="PJ39">
            <v>0</v>
          </cell>
          <cell r="PK39">
            <v>0</v>
          </cell>
          <cell r="PL39">
            <v>0</v>
          </cell>
          <cell r="PM39">
            <v>0</v>
          </cell>
          <cell r="PN39">
            <v>0</v>
          </cell>
          <cell r="PO39">
            <v>0</v>
          </cell>
          <cell r="PP39">
            <v>0</v>
          </cell>
          <cell r="PQ39">
            <v>0</v>
          </cell>
          <cell r="PR39">
            <v>0</v>
          </cell>
          <cell r="PS39">
            <v>0</v>
          </cell>
          <cell r="PT39">
            <v>0</v>
          </cell>
          <cell r="PU39">
            <v>0</v>
          </cell>
          <cell r="PV39">
            <v>0</v>
          </cell>
          <cell r="PW39">
            <v>0</v>
          </cell>
          <cell r="PX39">
            <v>0</v>
          </cell>
          <cell r="PY39">
            <v>0</v>
          </cell>
          <cell r="PZ39">
            <v>0</v>
          </cell>
          <cell r="QA39">
            <v>0</v>
          </cell>
          <cell r="QB39">
            <v>0</v>
          </cell>
          <cell r="QC39">
            <v>0</v>
          </cell>
          <cell r="QD39">
            <v>0</v>
          </cell>
          <cell r="QE39">
            <v>0</v>
          </cell>
          <cell r="QF39">
            <v>0</v>
          </cell>
          <cell r="QG39">
            <v>0</v>
          </cell>
          <cell r="QH39">
            <v>0</v>
          </cell>
          <cell r="QI39">
            <v>0</v>
          </cell>
          <cell r="QJ39">
            <v>0</v>
          </cell>
          <cell r="QK39">
            <v>0</v>
          </cell>
          <cell r="QL39">
            <v>0</v>
          </cell>
          <cell r="QM39">
            <v>0</v>
          </cell>
          <cell r="QN39">
            <v>0</v>
          </cell>
          <cell r="QO39">
            <v>0</v>
          </cell>
          <cell r="QP39">
            <v>0</v>
          </cell>
          <cell r="QQ39">
            <v>0</v>
          </cell>
          <cell r="QR39">
            <v>0</v>
          </cell>
          <cell r="QS39">
            <v>0</v>
          </cell>
          <cell r="QT39">
            <v>0</v>
          </cell>
          <cell r="QU39">
            <v>0</v>
          </cell>
          <cell r="QV39">
            <v>0</v>
          </cell>
          <cell r="QW39">
            <v>0</v>
          </cell>
          <cell r="QX39">
            <v>0</v>
          </cell>
          <cell r="QY39">
            <v>0</v>
          </cell>
          <cell r="QZ39">
            <v>0</v>
          </cell>
          <cell r="RA39">
            <v>0</v>
          </cell>
          <cell r="RB39">
            <v>0</v>
          </cell>
          <cell r="RC39">
            <v>0</v>
          </cell>
          <cell r="RD39">
            <v>0</v>
          </cell>
          <cell r="RE39">
            <v>0</v>
          </cell>
          <cell r="RF39">
            <v>0</v>
          </cell>
          <cell r="RG39">
            <v>0</v>
          </cell>
          <cell r="RH39">
            <v>0</v>
          </cell>
          <cell r="RI39">
            <v>0</v>
          </cell>
          <cell r="RJ39">
            <v>0</v>
          </cell>
          <cell r="RK39">
            <v>0</v>
          </cell>
          <cell r="RL39">
            <v>0</v>
          </cell>
          <cell r="RM39">
            <v>0</v>
          </cell>
          <cell r="RN39">
            <v>0</v>
          </cell>
          <cell r="RO39">
            <v>0</v>
          </cell>
          <cell r="RP39">
            <v>0</v>
          </cell>
          <cell r="RQ39">
            <v>0</v>
          </cell>
          <cell r="RR39">
            <v>0</v>
          </cell>
          <cell r="RS39">
            <v>0</v>
          </cell>
          <cell r="RT39">
            <v>0</v>
          </cell>
          <cell r="RU39">
            <v>0</v>
          </cell>
          <cell r="RV39">
            <v>0</v>
          </cell>
          <cell r="RW39">
            <v>0</v>
          </cell>
          <cell r="RX39">
            <v>0</v>
          </cell>
          <cell r="RY39">
            <v>0</v>
          </cell>
          <cell r="RZ39">
            <v>0</v>
          </cell>
          <cell r="SA39">
            <v>0</v>
          </cell>
          <cell r="SB39">
            <v>0</v>
          </cell>
          <cell r="SC39">
            <v>0</v>
          </cell>
          <cell r="SD39">
            <v>0</v>
          </cell>
          <cell r="SE39">
            <v>0</v>
          </cell>
          <cell r="SF39">
            <v>0</v>
          </cell>
          <cell r="SG39">
            <v>0</v>
          </cell>
          <cell r="SH39">
            <v>0</v>
          </cell>
          <cell r="SI39">
            <v>0</v>
          </cell>
          <cell r="SJ39">
            <v>0</v>
          </cell>
          <cell r="SK39">
            <v>0</v>
          </cell>
          <cell r="SL39">
            <v>0</v>
          </cell>
          <cell r="SM39">
            <v>0</v>
          </cell>
          <cell r="SN39">
            <v>0</v>
          </cell>
          <cell r="SO39">
            <v>0</v>
          </cell>
          <cell r="SP39">
            <v>0</v>
          </cell>
          <cell r="SQ39">
            <v>0</v>
          </cell>
          <cell r="SR39">
            <v>0</v>
          </cell>
          <cell r="SS39">
            <v>0</v>
          </cell>
          <cell r="ST39">
            <v>0</v>
          </cell>
          <cell r="SU39">
            <v>0</v>
          </cell>
          <cell r="SV39">
            <v>0</v>
          </cell>
          <cell r="SW39">
            <v>0</v>
          </cell>
          <cell r="SX39">
            <v>0</v>
          </cell>
          <cell r="SY39">
            <v>0</v>
          </cell>
          <cell r="SZ39">
            <v>0</v>
          </cell>
          <cell r="TA39">
            <v>0</v>
          </cell>
          <cell r="TB39">
            <v>0</v>
          </cell>
          <cell r="TC39">
            <v>0</v>
          </cell>
          <cell r="TD39">
            <v>0</v>
          </cell>
          <cell r="TE39">
            <v>0</v>
          </cell>
          <cell r="TF39">
            <v>0</v>
          </cell>
          <cell r="TG39">
            <v>0</v>
          </cell>
          <cell r="TH39">
            <v>0</v>
          </cell>
          <cell r="TI39">
            <v>0</v>
          </cell>
          <cell r="TJ39">
            <v>0</v>
          </cell>
          <cell r="TK39">
            <v>0</v>
          </cell>
          <cell r="TL39">
            <v>0</v>
          </cell>
          <cell r="TM39">
            <v>0</v>
          </cell>
          <cell r="TN39">
            <v>0</v>
          </cell>
          <cell r="TO39">
            <v>0</v>
          </cell>
          <cell r="TP39">
            <v>0</v>
          </cell>
          <cell r="TQ39">
            <v>0</v>
          </cell>
          <cell r="TR39">
            <v>0</v>
          </cell>
          <cell r="TS39">
            <v>0</v>
          </cell>
          <cell r="TT39">
            <v>0</v>
          </cell>
          <cell r="TU39">
            <v>0</v>
          </cell>
          <cell r="TV39">
            <v>0</v>
          </cell>
          <cell r="TW39">
            <v>0</v>
          </cell>
          <cell r="TX39">
            <v>0</v>
          </cell>
          <cell r="TY39">
            <v>0</v>
          </cell>
          <cell r="TZ39">
            <v>0</v>
          </cell>
          <cell r="UA39">
            <v>0</v>
          </cell>
          <cell r="UB39">
            <v>0</v>
          </cell>
          <cell r="UC39">
            <v>0</v>
          </cell>
          <cell r="UD39">
            <v>0</v>
          </cell>
          <cell r="UE39">
            <v>0</v>
          </cell>
          <cell r="UF39">
            <v>0</v>
          </cell>
          <cell r="UG39">
            <v>0</v>
          </cell>
          <cell r="UH39">
            <v>0</v>
          </cell>
          <cell r="UI39">
            <v>0</v>
          </cell>
          <cell r="UJ39">
            <v>0</v>
          </cell>
          <cell r="UK39">
            <v>0</v>
          </cell>
          <cell r="UL39">
            <v>0</v>
          </cell>
          <cell r="UM39">
            <v>0</v>
          </cell>
          <cell r="UN39">
            <v>0</v>
          </cell>
          <cell r="UO39">
            <v>0</v>
          </cell>
          <cell r="UP39">
            <v>0</v>
          </cell>
          <cell r="UQ39">
            <v>0</v>
          </cell>
          <cell r="UR39">
            <v>0</v>
          </cell>
          <cell r="US39">
            <v>0</v>
          </cell>
          <cell r="UT39">
            <v>0</v>
          </cell>
          <cell r="UU39">
            <v>0</v>
          </cell>
          <cell r="UV39">
            <v>0</v>
          </cell>
          <cell r="UW39">
            <v>0</v>
          </cell>
          <cell r="UX39">
            <v>0</v>
          </cell>
          <cell r="UY39">
            <v>0</v>
          </cell>
          <cell r="UZ39">
            <v>0</v>
          </cell>
          <cell r="VA39">
            <v>0</v>
          </cell>
          <cell r="VB39">
            <v>0</v>
          </cell>
          <cell r="VC39">
            <v>0</v>
          </cell>
          <cell r="VD39">
            <v>0</v>
          </cell>
          <cell r="VE39">
            <v>0</v>
          </cell>
          <cell r="VF39">
            <v>0</v>
          </cell>
          <cell r="VG39">
            <v>0</v>
          </cell>
          <cell r="VH39">
            <v>0</v>
          </cell>
          <cell r="VI39">
            <v>0</v>
          </cell>
          <cell r="VJ39">
            <v>0</v>
          </cell>
          <cell r="VK39">
            <v>0</v>
          </cell>
          <cell r="VL39">
            <v>0</v>
          </cell>
          <cell r="VM39">
            <v>0</v>
          </cell>
          <cell r="VN39">
            <v>0</v>
          </cell>
          <cell r="VO39">
            <v>0</v>
          </cell>
          <cell r="VP39">
            <v>0</v>
          </cell>
          <cell r="VQ39">
            <v>0</v>
          </cell>
          <cell r="VR39">
            <v>0</v>
          </cell>
          <cell r="VS39">
            <v>0</v>
          </cell>
          <cell r="VT39">
            <v>0</v>
          </cell>
          <cell r="VU39">
            <v>0</v>
          </cell>
          <cell r="VV39">
            <v>0</v>
          </cell>
          <cell r="VW39">
            <v>0</v>
          </cell>
          <cell r="VX39">
            <v>0</v>
          </cell>
          <cell r="VY39">
            <v>0</v>
          </cell>
          <cell r="VZ39">
            <v>0</v>
          </cell>
          <cell r="WA39">
            <v>0</v>
          </cell>
          <cell r="WB39">
            <v>0</v>
          </cell>
          <cell r="WC39">
            <v>0</v>
          </cell>
          <cell r="WD39">
            <v>0</v>
          </cell>
          <cell r="WE39">
            <v>0</v>
          </cell>
        </row>
        <row r="40">
          <cell r="B40" t="str">
            <v>CL572</v>
          </cell>
          <cell r="D40">
            <v>0</v>
          </cell>
          <cell r="E40">
            <v>0</v>
          </cell>
          <cell r="F40">
            <v>0</v>
          </cell>
          <cell r="G40">
            <v>0</v>
          </cell>
          <cell r="H40">
            <v>0</v>
          </cell>
          <cell r="I40">
            <v>0</v>
          </cell>
          <cell r="J40">
            <v>0</v>
          </cell>
          <cell r="K40">
            <v>0</v>
          </cell>
          <cell r="L40">
            <v>1.3692318570998754</v>
          </cell>
          <cell r="M40">
            <v>1.2393510662343958</v>
          </cell>
          <cell r="N40">
            <v>1.7310832319488811</v>
          </cell>
          <cell r="O40">
            <v>1.4139889103275638</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1.6084780854525615</v>
          </cell>
          <cell r="CK40">
            <v>1.3965269253569483</v>
          </cell>
          <cell r="CL40">
            <v>1.7841443820563436</v>
          </cell>
          <cell r="CM40">
            <v>1.7411125554330504</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cell r="IS40">
            <v>0</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v>
          </cell>
          <cell r="LR40">
            <v>0</v>
          </cell>
          <cell r="LS40">
            <v>0</v>
          </cell>
          <cell r="LT40">
            <v>0</v>
          </cell>
          <cell r="LU40">
            <v>0</v>
          </cell>
          <cell r="LV40">
            <v>0</v>
          </cell>
          <cell r="LW40">
            <v>0</v>
          </cell>
          <cell r="LX40">
            <v>0</v>
          </cell>
          <cell r="LY40">
            <v>0</v>
          </cell>
          <cell r="LZ40">
            <v>0</v>
          </cell>
          <cell r="MA40">
            <v>0</v>
          </cell>
          <cell r="MB40">
            <v>0</v>
          </cell>
          <cell r="MC40">
            <v>0</v>
          </cell>
          <cell r="MD40">
            <v>0</v>
          </cell>
          <cell r="ME40">
            <v>0</v>
          </cell>
          <cell r="MF40">
            <v>0</v>
          </cell>
          <cell r="MG40">
            <v>0</v>
          </cell>
          <cell r="MH40">
            <v>0</v>
          </cell>
          <cell r="MI40">
            <v>0</v>
          </cell>
          <cell r="MJ40">
            <v>0</v>
          </cell>
          <cell r="MK40">
            <v>0</v>
          </cell>
          <cell r="ML40">
            <v>0</v>
          </cell>
          <cell r="MM40">
            <v>0</v>
          </cell>
          <cell r="MN40">
            <v>0</v>
          </cell>
          <cell r="MO40">
            <v>0</v>
          </cell>
          <cell r="MP40">
            <v>0</v>
          </cell>
          <cell r="MQ40">
            <v>0</v>
          </cell>
          <cell r="MR40">
            <v>0</v>
          </cell>
          <cell r="MS40">
            <v>0</v>
          </cell>
          <cell r="MT40">
            <v>0</v>
          </cell>
          <cell r="MU40">
            <v>0</v>
          </cell>
          <cell r="MV40">
            <v>0</v>
          </cell>
          <cell r="MW40">
            <v>0</v>
          </cell>
          <cell r="MX40">
            <v>0</v>
          </cell>
          <cell r="MY40">
            <v>0</v>
          </cell>
          <cell r="MZ40">
            <v>0</v>
          </cell>
          <cell r="NA40">
            <v>0</v>
          </cell>
          <cell r="NB40">
            <v>0</v>
          </cell>
          <cell r="NC40">
            <v>0</v>
          </cell>
          <cell r="ND40">
            <v>0</v>
          </cell>
          <cell r="NE40">
            <v>0</v>
          </cell>
          <cell r="NF40">
            <v>0</v>
          </cell>
          <cell r="NG40">
            <v>0</v>
          </cell>
          <cell r="NH40">
            <v>0</v>
          </cell>
          <cell r="NI40">
            <v>0</v>
          </cell>
          <cell r="NJ40">
            <v>0</v>
          </cell>
          <cell r="NK40">
            <v>0</v>
          </cell>
          <cell r="NL40">
            <v>0</v>
          </cell>
          <cell r="NM40">
            <v>0</v>
          </cell>
          <cell r="NN40">
            <v>0</v>
          </cell>
          <cell r="NO40">
            <v>0</v>
          </cell>
          <cell r="NP40">
            <v>0</v>
          </cell>
          <cell r="NQ40">
            <v>0</v>
          </cell>
          <cell r="NR40">
            <v>0</v>
          </cell>
          <cell r="NS40">
            <v>0</v>
          </cell>
          <cell r="NT40">
            <v>0</v>
          </cell>
          <cell r="NU40">
            <v>0</v>
          </cell>
          <cell r="NV40">
            <v>0</v>
          </cell>
          <cell r="NW40">
            <v>0</v>
          </cell>
          <cell r="NX40">
            <v>0</v>
          </cell>
          <cell r="NY40">
            <v>0</v>
          </cell>
          <cell r="NZ40">
            <v>0</v>
          </cell>
          <cell r="OA40">
            <v>0</v>
          </cell>
          <cell r="OB40">
            <v>0</v>
          </cell>
          <cell r="OC40">
            <v>0</v>
          </cell>
          <cell r="OD40">
            <v>0</v>
          </cell>
          <cell r="OE40">
            <v>0</v>
          </cell>
          <cell r="OF40">
            <v>0</v>
          </cell>
          <cell r="OG40">
            <v>0</v>
          </cell>
          <cell r="OH40">
            <v>0</v>
          </cell>
          <cell r="OI40">
            <v>0</v>
          </cell>
          <cell r="OJ40">
            <v>0</v>
          </cell>
          <cell r="OK40">
            <v>0</v>
          </cell>
          <cell r="OL40">
            <v>0</v>
          </cell>
          <cell r="OM40">
            <v>0</v>
          </cell>
          <cell r="ON40">
            <v>0</v>
          </cell>
          <cell r="OO40">
            <v>0</v>
          </cell>
          <cell r="OP40">
            <v>0</v>
          </cell>
          <cell r="OQ40">
            <v>0</v>
          </cell>
          <cell r="OR40">
            <v>0</v>
          </cell>
          <cell r="OS40">
            <v>0</v>
          </cell>
          <cell r="OT40">
            <v>0</v>
          </cell>
          <cell r="OU40">
            <v>0</v>
          </cell>
          <cell r="OV40">
            <v>0</v>
          </cell>
          <cell r="OW40">
            <v>0</v>
          </cell>
          <cell r="OX40">
            <v>0</v>
          </cell>
          <cell r="OY40">
            <v>0</v>
          </cell>
          <cell r="OZ40">
            <v>0</v>
          </cell>
          <cell r="PA40">
            <v>0</v>
          </cell>
          <cell r="PB40">
            <v>0</v>
          </cell>
          <cell r="PC40">
            <v>0</v>
          </cell>
          <cell r="PD40">
            <v>0</v>
          </cell>
          <cell r="PE40">
            <v>0</v>
          </cell>
          <cell r="PF40">
            <v>0</v>
          </cell>
          <cell r="PG40">
            <v>0</v>
          </cell>
          <cell r="PH40">
            <v>0</v>
          </cell>
          <cell r="PI40">
            <v>0</v>
          </cell>
          <cell r="PJ40">
            <v>0</v>
          </cell>
          <cell r="PK40">
            <v>0</v>
          </cell>
          <cell r="PL40">
            <v>0</v>
          </cell>
          <cell r="PM40">
            <v>0</v>
          </cell>
          <cell r="PN40">
            <v>0</v>
          </cell>
          <cell r="PO40">
            <v>0</v>
          </cell>
          <cell r="PP40">
            <v>0</v>
          </cell>
          <cell r="PQ40">
            <v>0</v>
          </cell>
          <cell r="PR40">
            <v>0</v>
          </cell>
          <cell r="PS40">
            <v>0</v>
          </cell>
          <cell r="PT40">
            <v>0</v>
          </cell>
          <cell r="PU40">
            <v>0</v>
          </cell>
          <cell r="PV40">
            <v>0</v>
          </cell>
          <cell r="PW40">
            <v>0</v>
          </cell>
          <cell r="PX40">
            <v>0</v>
          </cell>
          <cell r="PY40">
            <v>0</v>
          </cell>
          <cell r="PZ40">
            <v>0</v>
          </cell>
          <cell r="QA40">
            <v>0</v>
          </cell>
          <cell r="QB40">
            <v>0</v>
          </cell>
          <cell r="QC40">
            <v>0</v>
          </cell>
          <cell r="QD40">
            <v>0</v>
          </cell>
          <cell r="QE40">
            <v>0</v>
          </cell>
          <cell r="QF40">
            <v>0</v>
          </cell>
          <cell r="QG40">
            <v>0</v>
          </cell>
          <cell r="QH40">
            <v>0</v>
          </cell>
          <cell r="QI40">
            <v>0</v>
          </cell>
          <cell r="QJ40">
            <v>0</v>
          </cell>
          <cell r="QK40">
            <v>0</v>
          </cell>
          <cell r="QL40">
            <v>0</v>
          </cell>
          <cell r="QM40">
            <v>0</v>
          </cell>
          <cell r="QN40">
            <v>0</v>
          </cell>
          <cell r="QO40">
            <v>0</v>
          </cell>
          <cell r="QP40">
            <v>0</v>
          </cell>
          <cell r="QQ40">
            <v>0</v>
          </cell>
          <cell r="QR40">
            <v>0</v>
          </cell>
          <cell r="QS40">
            <v>0</v>
          </cell>
          <cell r="QT40">
            <v>0</v>
          </cell>
          <cell r="QU40">
            <v>0</v>
          </cell>
          <cell r="QV40">
            <v>0</v>
          </cell>
          <cell r="QW40">
            <v>0</v>
          </cell>
          <cell r="QX40">
            <v>0</v>
          </cell>
          <cell r="QY40">
            <v>0</v>
          </cell>
          <cell r="QZ40">
            <v>0</v>
          </cell>
          <cell r="RA40">
            <v>0</v>
          </cell>
          <cell r="RB40">
            <v>0</v>
          </cell>
          <cell r="RC40">
            <v>0</v>
          </cell>
          <cell r="RD40">
            <v>0</v>
          </cell>
          <cell r="RE40">
            <v>0</v>
          </cell>
          <cell r="RF40">
            <v>0</v>
          </cell>
          <cell r="RG40">
            <v>0</v>
          </cell>
          <cell r="RH40">
            <v>0</v>
          </cell>
          <cell r="RI40">
            <v>0</v>
          </cell>
          <cell r="RJ40">
            <v>0</v>
          </cell>
          <cell r="RK40">
            <v>0</v>
          </cell>
          <cell r="RL40">
            <v>0</v>
          </cell>
          <cell r="RM40">
            <v>0</v>
          </cell>
          <cell r="RN40">
            <v>0</v>
          </cell>
          <cell r="RO40">
            <v>0</v>
          </cell>
          <cell r="RP40">
            <v>0</v>
          </cell>
          <cell r="RQ40">
            <v>0</v>
          </cell>
          <cell r="RR40">
            <v>0</v>
          </cell>
          <cell r="RS40">
            <v>0</v>
          </cell>
          <cell r="RT40">
            <v>0</v>
          </cell>
          <cell r="RU40">
            <v>0</v>
          </cell>
          <cell r="RV40">
            <v>0</v>
          </cell>
          <cell r="RW40">
            <v>0</v>
          </cell>
          <cell r="RX40">
            <v>0</v>
          </cell>
          <cell r="RY40">
            <v>0</v>
          </cell>
          <cell r="RZ40">
            <v>0</v>
          </cell>
          <cell r="SA40">
            <v>0</v>
          </cell>
          <cell r="SB40">
            <v>0</v>
          </cell>
          <cell r="SC40">
            <v>0</v>
          </cell>
          <cell r="SD40">
            <v>0</v>
          </cell>
          <cell r="SE40">
            <v>0</v>
          </cell>
          <cell r="SF40">
            <v>0</v>
          </cell>
          <cell r="SG40">
            <v>0</v>
          </cell>
          <cell r="SH40">
            <v>0</v>
          </cell>
          <cell r="SI40">
            <v>0</v>
          </cell>
          <cell r="SJ40">
            <v>0</v>
          </cell>
          <cell r="SK40">
            <v>0</v>
          </cell>
          <cell r="SL40">
            <v>0</v>
          </cell>
          <cell r="SM40">
            <v>0</v>
          </cell>
          <cell r="SN40">
            <v>0</v>
          </cell>
          <cell r="SO40">
            <v>0</v>
          </cell>
          <cell r="SP40">
            <v>0</v>
          </cell>
          <cell r="SQ40">
            <v>0</v>
          </cell>
          <cell r="SR40">
            <v>0</v>
          </cell>
          <cell r="SS40">
            <v>0</v>
          </cell>
          <cell r="ST40">
            <v>0</v>
          </cell>
          <cell r="SU40">
            <v>0</v>
          </cell>
          <cell r="SV40">
            <v>0</v>
          </cell>
          <cell r="SW40">
            <v>0</v>
          </cell>
          <cell r="SX40">
            <v>0</v>
          </cell>
          <cell r="SY40">
            <v>0</v>
          </cell>
          <cell r="SZ40">
            <v>0</v>
          </cell>
          <cell r="TA40">
            <v>0</v>
          </cell>
          <cell r="TB40">
            <v>0</v>
          </cell>
          <cell r="TC40">
            <v>0</v>
          </cell>
          <cell r="TD40">
            <v>0</v>
          </cell>
          <cell r="TE40">
            <v>0</v>
          </cell>
          <cell r="TF40">
            <v>0</v>
          </cell>
          <cell r="TG40">
            <v>0</v>
          </cell>
          <cell r="TH40">
            <v>0</v>
          </cell>
          <cell r="TI40">
            <v>0</v>
          </cell>
          <cell r="TJ40">
            <v>0</v>
          </cell>
          <cell r="TK40">
            <v>0</v>
          </cell>
          <cell r="TL40">
            <v>0</v>
          </cell>
          <cell r="TM40">
            <v>0</v>
          </cell>
          <cell r="TN40">
            <v>0</v>
          </cell>
          <cell r="TO40">
            <v>0</v>
          </cell>
          <cell r="TP40">
            <v>0</v>
          </cell>
          <cell r="TQ40">
            <v>0</v>
          </cell>
          <cell r="TR40">
            <v>0</v>
          </cell>
          <cell r="TS40">
            <v>0</v>
          </cell>
          <cell r="TT40">
            <v>0</v>
          </cell>
          <cell r="TU40">
            <v>0</v>
          </cell>
          <cell r="TV40">
            <v>0</v>
          </cell>
          <cell r="TW40">
            <v>0</v>
          </cell>
          <cell r="TX40">
            <v>0</v>
          </cell>
          <cell r="TY40">
            <v>0</v>
          </cell>
          <cell r="TZ40">
            <v>0</v>
          </cell>
          <cell r="UA40">
            <v>0</v>
          </cell>
          <cell r="UB40">
            <v>0</v>
          </cell>
          <cell r="UC40">
            <v>0</v>
          </cell>
          <cell r="UD40">
            <v>0</v>
          </cell>
          <cell r="UE40">
            <v>0</v>
          </cell>
          <cell r="UF40">
            <v>0</v>
          </cell>
          <cell r="UG40">
            <v>0</v>
          </cell>
          <cell r="UH40">
            <v>0</v>
          </cell>
          <cell r="UI40">
            <v>0</v>
          </cell>
          <cell r="UJ40">
            <v>0</v>
          </cell>
          <cell r="UK40">
            <v>0</v>
          </cell>
          <cell r="UL40">
            <v>0</v>
          </cell>
          <cell r="UM40">
            <v>0</v>
          </cell>
          <cell r="UN40">
            <v>0</v>
          </cell>
          <cell r="UO40">
            <v>0</v>
          </cell>
          <cell r="UP40">
            <v>0</v>
          </cell>
          <cell r="UQ40">
            <v>0</v>
          </cell>
          <cell r="UR40">
            <v>0</v>
          </cell>
          <cell r="US40">
            <v>0</v>
          </cell>
          <cell r="UT40">
            <v>0</v>
          </cell>
          <cell r="UU40">
            <v>0</v>
          </cell>
          <cell r="UV40">
            <v>0</v>
          </cell>
          <cell r="UW40">
            <v>0</v>
          </cell>
          <cell r="UX40">
            <v>0</v>
          </cell>
          <cell r="UY40">
            <v>0</v>
          </cell>
          <cell r="UZ40">
            <v>0</v>
          </cell>
          <cell r="VA40">
            <v>0</v>
          </cell>
          <cell r="VB40">
            <v>0</v>
          </cell>
          <cell r="VC40">
            <v>0</v>
          </cell>
          <cell r="VD40">
            <v>0</v>
          </cell>
          <cell r="VE40">
            <v>0</v>
          </cell>
          <cell r="VF40">
            <v>0</v>
          </cell>
          <cell r="VG40">
            <v>0</v>
          </cell>
          <cell r="VH40">
            <v>0</v>
          </cell>
          <cell r="VI40">
            <v>0</v>
          </cell>
          <cell r="VJ40">
            <v>0</v>
          </cell>
          <cell r="VK40">
            <v>0</v>
          </cell>
          <cell r="VL40">
            <v>0</v>
          </cell>
          <cell r="VM40">
            <v>0</v>
          </cell>
          <cell r="VN40">
            <v>0</v>
          </cell>
          <cell r="VO40">
            <v>0</v>
          </cell>
          <cell r="VP40">
            <v>0</v>
          </cell>
          <cell r="VQ40">
            <v>0</v>
          </cell>
          <cell r="VR40">
            <v>0</v>
          </cell>
          <cell r="VS40">
            <v>0</v>
          </cell>
          <cell r="VT40">
            <v>0</v>
          </cell>
          <cell r="VU40">
            <v>0</v>
          </cell>
          <cell r="VV40">
            <v>0</v>
          </cell>
          <cell r="VW40">
            <v>0</v>
          </cell>
          <cell r="VX40">
            <v>0</v>
          </cell>
          <cell r="VY40">
            <v>0</v>
          </cell>
          <cell r="VZ40">
            <v>0</v>
          </cell>
          <cell r="WA40">
            <v>0</v>
          </cell>
          <cell r="WB40">
            <v>0</v>
          </cell>
          <cell r="WC40">
            <v>0</v>
          </cell>
          <cell r="WD40">
            <v>0</v>
          </cell>
          <cell r="WE40">
            <v>0</v>
          </cell>
        </row>
        <row r="41">
          <cell r="B41" t="str">
            <v>CL57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46.965120556586633</v>
          </cell>
          <cell r="CY41">
            <v>39.706347363959566</v>
          </cell>
          <cell r="CZ41">
            <v>0</v>
          </cell>
          <cell r="DA41">
            <v>0</v>
          </cell>
          <cell r="DB41">
            <v>0</v>
          </cell>
          <cell r="DC41">
            <v>0</v>
          </cell>
          <cell r="DD41">
            <v>0</v>
          </cell>
          <cell r="DE41">
            <v>0</v>
          </cell>
          <cell r="DF41">
            <v>32.572494670696408</v>
          </cell>
          <cell r="DG41">
            <v>43.065272613218447</v>
          </cell>
          <cell r="DH41">
            <v>0</v>
          </cell>
          <cell r="DI41">
            <v>0</v>
          </cell>
          <cell r="DJ41">
            <v>0</v>
          </cell>
          <cell r="DK41">
            <v>0</v>
          </cell>
          <cell r="DL41">
            <v>0</v>
          </cell>
          <cell r="DM41">
            <v>0</v>
          </cell>
          <cell r="DN41">
            <v>44.923329177629853</v>
          </cell>
          <cell r="DO41">
            <v>42.667333385946293</v>
          </cell>
          <cell r="DP41">
            <v>0</v>
          </cell>
          <cell r="DQ41">
            <v>0</v>
          </cell>
          <cell r="DR41">
            <v>0</v>
          </cell>
          <cell r="DS41">
            <v>0</v>
          </cell>
          <cell r="DT41">
            <v>0</v>
          </cell>
          <cell r="DU41">
            <v>0</v>
          </cell>
          <cell r="DV41">
            <v>37.813402220472909</v>
          </cell>
          <cell r="DW41">
            <v>43.899663636684586</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44.023611687295336</v>
          </cell>
          <cell r="FM41">
            <v>40.281455254573643</v>
          </cell>
          <cell r="FN41">
            <v>32.955665653729895</v>
          </cell>
          <cell r="FO41">
            <v>41.671464918940444</v>
          </cell>
          <cell r="FP41">
            <v>42.515646129160672</v>
          </cell>
          <cell r="FQ41">
            <v>34.405616700102499</v>
          </cell>
          <cell r="FR41">
            <v>0</v>
          </cell>
          <cell r="FS41">
            <v>0</v>
          </cell>
          <cell r="FT41">
            <v>37.767693772578241</v>
          </cell>
          <cell r="FU41">
            <v>33.232522427178374</v>
          </cell>
          <cell r="FV41">
            <v>38.195739549548534</v>
          </cell>
          <cell r="FW41">
            <v>31.672273503956429</v>
          </cell>
          <cell r="FX41">
            <v>35.98687699106646</v>
          </cell>
          <cell r="FY41">
            <v>42.34238455444013</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39.415456620235524</v>
          </cell>
          <cell r="HM41">
            <v>32.033297562818618</v>
          </cell>
          <cell r="HN41">
            <v>44.268891961931494</v>
          </cell>
          <cell r="HO41">
            <v>44.795876493987286</v>
          </cell>
          <cell r="HP41">
            <v>0</v>
          </cell>
          <cell r="HQ41">
            <v>0</v>
          </cell>
          <cell r="HR41">
            <v>35.828397595583624</v>
          </cell>
          <cell r="HS41">
            <v>32.128464327491358</v>
          </cell>
          <cell r="HT41">
            <v>44.205631289656921</v>
          </cell>
          <cell r="HU41">
            <v>43.45252830076096</v>
          </cell>
          <cell r="HV41">
            <v>47.463634427449634</v>
          </cell>
          <cell r="HW41">
            <v>31.926510433527771</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cell r="IS41">
            <v>0</v>
          </cell>
          <cell r="IT41">
            <v>0</v>
          </cell>
          <cell r="IU41">
            <v>0</v>
          </cell>
          <cell r="IV41">
            <v>0</v>
          </cell>
          <cell r="IW41">
            <v>0</v>
          </cell>
          <cell r="IX41">
            <v>0</v>
          </cell>
          <cell r="IY41">
            <v>0</v>
          </cell>
          <cell r="IZ41">
            <v>0</v>
          </cell>
          <cell r="JA41">
            <v>0</v>
          </cell>
          <cell r="JB41">
            <v>0</v>
          </cell>
          <cell r="JC41">
            <v>0</v>
          </cell>
          <cell r="JD41">
            <v>0</v>
          </cell>
          <cell r="JE41">
            <v>0</v>
          </cell>
          <cell r="JF41">
            <v>0</v>
          </cell>
          <cell r="JG41">
            <v>32.32840990822929</v>
          </cell>
          <cell r="JH41">
            <v>44.064600976210073</v>
          </cell>
          <cell r="JI41">
            <v>46.044979889979764</v>
          </cell>
          <cell r="JJ41">
            <v>42.331761115197992</v>
          </cell>
          <cell r="JK41">
            <v>44.220397111233609</v>
          </cell>
          <cell r="JL41">
            <v>44.34013592537363</v>
          </cell>
          <cell r="JM41">
            <v>42.003276202936746</v>
          </cell>
          <cell r="JN41">
            <v>37.767636063309332</v>
          </cell>
          <cell r="JO41">
            <v>40.342243855751583</v>
          </cell>
          <cell r="JP41">
            <v>35.384254451887905</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38.606578137884384</v>
          </cell>
          <cell r="LB41">
            <v>43.233375440598536</v>
          </cell>
          <cell r="LC41">
            <v>46.27600085115116</v>
          </cell>
          <cell r="LD41">
            <v>40.90041734359248</v>
          </cell>
          <cell r="LE41">
            <v>0</v>
          </cell>
          <cell r="LF41">
            <v>47.84486970022121</v>
          </cell>
          <cell r="LG41">
            <v>44.541602188162479</v>
          </cell>
          <cell r="LH41">
            <v>46.667394929228884</v>
          </cell>
          <cell r="LI41">
            <v>47.028977618862115</v>
          </cell>
          <cell r="LJ41">
            <v>37.715724755057096</v>
          </cell>
          <cell r="LK41">
            <v>33.690768631293565</v>
          </cell>
          <cell r="LL41">
            <v>0</v>
          </cell>
          <cell r="LM41">
            <v>0</v>
          </cell>
          <cell r="LN41">
            <v>0</v>
          </cell>
          <cell r="LO41">
            <v>0</v>
          </cell>
          <cell r="LP41">
            <v>33.038002311281232</v>
          </cell>
          <cell r="LQ41">
            <v>38.476675739620354</v>
          </cell>
          <cell r="LR41">
            <v>0</v>
          </cell>
          <cell r="LS41">
            <v>0</v>
          </cell>
          <cell r="LT41">
            <v>0</v>
          </cell>
          <cell r="LU41">
            <v>0</v>
          </cell>
          <cell r="LV41">
            <v>46.446473081180841</v>
          </cell>
          <cell r="LW41">
            <v>47.122939531255689</v>
          </cell>
          <cell r="LX41">
            <v>0</v>
          </cell>
          <cell r="LY41">
            <v>0</v>
          </cell>
          <cell r="LZ41">
            <v>0</v>
          </cell>
          <cell r="MA41">
            <v>0</v>
          </cell>
          <cell r="MB41">
            <v>41.857050988551713</v>
          </cell>
          <cell r="MC41">
            <v>40.31573233345096</v>
          </cell>
          <cell r="MD41">
            <v>0</v>
          </cell>
          <cell r="ME41">
            <v>0</v>
          </cell>
          <cell r="MF41">
            <v>0</v>
          </cell>
          <cell r="MG41">
            <v>0</v>
          </cell>
          <cell r="MH41">
            <v>36.232733917937985</v>
          </cell>
          <cell r="MI41">
            <v>40.868261330333794</v>
          </cell>
          <cell r="MJ41">
            <v>0</v>
          </cell>
          <cell r="MK41">
            <v>0</v>
          </cell>
          <cell r="ML41">
            <v>0</v>
          </cell>
          <cell r="MM41">
            <v>0</v>
          </cell>
          <cell r="MN41">
            <v>0</v>
          </cell>
          <cell r="MO41">
            <v>0</v>
          </cell>
          <cell r="MP41">
            <v>0</v>
          </cell>
          <cell r="MQ41">
            <v>0</v>
          </cell>
          <cell r="MR41">
            <v>0</v>
          </cell>
          <cell r="MS41">
            <v>0</v>
          </cell>
          <cell r="MT41">
            <v>0</v>
          </cell>
          <cell r="MU41">
            <v>42.873638764230314</v>
          </cell>
          <cell r="MV41">
            <v>0</v>
          </cell>
          <cell r="MW41">
            <v>0</v>
          </cell>
          <cell r="MX41">
            <v>0</v>
          </cell>
          <cell r="MY41">
            <v>0</v>
          </cell>
          <cell r="MZ41">
            <v>0</v>
          </cell>
          <cell r="NA41">
            <v>0</v>
          </cell>
          <cell r="NB41">
            <v>0</v>
          </cell>
          <cell r="NC41">
            <v>0</v>
          </cell>
          <cell r="ND41">
            <v>0</v>
          </cell>
          <cell r="NE41">
            <v>0</v>
          </cell>
          <cell r="NF41">
            <v>0</v>
          </cell>
          <cell r="NG41">
            <v>0</v>
          </cell>
          <cell r="NH41">
            <v>0</v>
          </cell>
          <cell r="NI41">
            <v>0</v>
          </cell>
          <cell r="NJ41">
            <v>0</v>
          </cell>
          <cell r="NK41">
            <v>0</v>
          </cell>
          <cell r="NL41">
            <v>0</v>
          </cell>
          <cell r="NM41">
            <v>0</v>
          </cell>
          <cell r="NN41">
            <v>0</v>
          </cell>
          <cell r="NO41">
            <v>0</v>
          </cell>
          <cell r="NP41">
            <v>0</v>
          </cell>
          <cell r="NQ41">
            <v>0</v>
          </cell>
          <cell r="NR41">
            <v>0</v>
          </cell>
          <cell r="NS41">
            <v>0</v>
          </cell>
          <cell r="NT41">
            <v>0</v>
          </cell>
          <cell r="NU41">
            <v>0</v>
          </cell>
          <cell r="NV41">
            <v>0</v>
          </cell>
          <cell r="NW41">
            <v>0</v>
          </cell>
          <cell r="NX41">
            <v>0</v>
          </cell>
          <cell r="NY41">
            <v>0</v>
          </cell>
          <cell r="NZ41">
            <v>0</v>
          </cell>
          <cell r="OA41">
            <v>0</v>
          </cell>
          <cell r="OB41">
            <v>0</v>
          </cell>
          <cell r="OC41">
            <v>0</v>
          </cell>
          <cell r="OD41">
            <v>0</v>
          </cell>
          <cell r="OE41">
            <v>0</v>
          </cell>
          <cell r="OF41">
            <v>0</v>
          </cell>
          <cell r="OG41">
            <v>0</v>
          </cell>
          <cell r="OH41">
            <v>0</v>
          </cell>
          <cell r="OI41">
            <v>0</v>
          </cell>
          <cell r="OJ41">
            <v>0</v>
          </cell>
          <cell r="OK41">
            <v>0</v>
          </cell>
          <cell r="OL41">
            <v>0</v>
          </cell>
          <cell r="OM41">
            <v>31.959198076223608</v>
          </cell>
          <cell r="ON41">
            <v>35.637916609358534</v>
          </cell>
          <cell r="OO41">
            <v>0</v>
          </cell>
          <cell r="OP41">
            <v>40.06222542381947</v>
          </cell>
          <cell r="OQ41">
            <v>38.505925046695481</v>
          </cell>
          <cell r="OR41">
            <v>45.471840242958756</v>
          </cell>
          <cell r="OS41">
            <v>34.647723777262037</v>
          </cell>
          <cell r="OT41">
            <v>43.023398089020169</v>
          </cell>
          <cell r="OU41">
            <v>40.848342714463392</v>
          </cell>
          <cell r="OV41">
            <v>43.852930891481016</v>
          </cell>
          <cell r="OW41">
            <v>39.276617350263656</v>
          </cell>
          <cell r="OX41">
            <v>39.736072734672454</v>
          </cell>
          <cell r="OY41">
            <v>0</v>
          </cell>
          <cell r="OZ41">
            <v>0</v>
          </cell>
          <cell r="PA41">
            <v>0</v>
          </cell>
          <cell r="PB41">
            <v>0</v>
          </cell>
          <cell r="PC41">
            <v>0</v>
          </cell>
          <cell r="PD41">
            <v>0</v>
          </cell>
          <cell r="PE41">
            <v>0</v>
          </cell>
          <cell r="PF41">
            <v>0</v>
          </cell>
          <cell r="PG41">
            <v>0</v>
          </cell>
          <cell r="PH41">
            <v>0</v>
          </cell>
          <cell r="PI41">
            <v>0</v>
          </cell>
          <cell r="PJ41">
            <v>0</v>
          </cell>
          <cell r="PK41">
            <v>0</v>
          </cell>
          <cell r="PL41">
            <v>0</v>
          </cell>
          <cell r="PM41">
            <v>0</v>
          </cell>
          <cell r="PN41">
            <v>0</v>
          </cell>
          <cell r="PO41">
            <v>0</v>
          </cell>
          <cell r="PP41">
            <v>0</v>
          </cell>
          <cell r="PQ41">
            <v>0</v>
          </cell>
          <cell r="PR41">
            <v>0</v>
          </cell>
          <cell r="PS41">
            <v>0</v>
          </cell>
          <cell r="PT41">
            <v>0</v>
          </cell>
          <cell r="PU41">
            <v>0</v>
          </cell>
          <cell r="PV41">
            <v>0</v>
          </cell>
          <cell r="PW41">
            <v>0</v>
          </cell>
          <cell r="PX41">
            <v>0</v>
          </cell>
          <cell r="PY41">
            <v>0</v>
          </cell>
          <cell r="PZ41">
            <v>0</v>
          </cell>
          <cell r="QA41">
            <v>0</v>
          </cell>
          <cell r="QB41">
            <v>0</v>
          </cell>
          <cell r="QC41">
            <v>0</v>
          </cell>
          <cell r="QD41">
            <v>0</v>
          </cell>
          <cell r="QE41">
            <v>0</v>
          </cell>
          <cell r="QF41">
            <v>0</v>
          </cell>
          <cell r="QG41">
            <v>41.93374551826038</v>
          </cell>
          <cell r="QH41">
            <v>42.166113285533626</v>
          </cell>
          <cell r="QI41">
            <v>0</v>
          </cell>
          <cell r="QJ41">
            <v>46.304956616465454</v>
          </cell>
          <cell r="QK41">
            <v>0</v>
          </cell>
          <cell r="QL41">
            <v>46.702528882033462</v>
          </cell>
          <cell r="QM41">
            <v>45.481568376873469</v>
          </cell>
          <cell r="QN41">
            <v>32.800681263027712</v>
          </cell>
          <cell r="QO41">
            <v>39.301765428106577</v>
          </cell>
          <cell r="QP41">
            <v>0</v>
          </cell>
          <cell r="QQ41">
            <v>0</v>
          </cell>
          <cell r="QR41">
            <v>0</v>
          </cell>
          <cell r="QS41">
            <v>0</v>
          </cell>
          <cell r="QT41">
            <v>0</v>
          </cell>
          <cell r="QU41">
            <v>0</v>
          </cell>
          <cell r="QV41">
            <v>0</v>
          </cell>
          <cell r="QW41">
            <v>0</v>
          </cell>
          <cell r="QX41">
            <v>0</v>
          </cell>
          <cell r="QY41">
            <v>0</v>
          </cell>
          <cell r="QZ41">
            <v>0</v>
          </cell>
          <cell r="RA41">
            <v>0</v>
          </cell>
          <cell r="RB41">
            <v>0</v>
          </cell>
          <cell r="RC41">
            <v>0</v>
          </cell>
          <cell r="RD41">
            <v>0</v>
          </cell>
          <cell r="RE41">
            <v>0</v>
          </cell>
          <cell r="RF41">
            <v>0</v>
          </cell>
          <cell r="RG41">
            <v>0</v>
          </cell>
          <cell r="RH41">
            <v>0</v>
          </cell>
          <cell r="RI41">
            <v>0</v>
          </cell>
          <cell r="RJ41">
            <v>0</v>
          </cell>
          <cell r="RK41">
            <v>0</v>
          </cell>
          <cell r="RL41">
            <v>0</v>
          </cell>
          <cell r="RM41">
            <v>0</v>
          </cell>
          <cell r="RN41">
            <v>0</v>
          </cell>
          <cell r="RO41">
            <v>0</v>
          </cell>
          <cell r="RP41">
            <v>0</v>
          </cell>
          <cell r="RQ41">
            <v>0</v>
          </cell>
          <cell r="RR41">
            <v>0</v>
          </cell>
          <cell r="RS41">
            <v>0</v>
          </cell>
          <cell r="RT41">
            <v>0</v>
          </cell>
          <cell r="RU41">
            <v>0</v>
          </cell>
          <cell r="RV41">
            <v>0</v>
          </cell>
          <cell r="RW41">
            <v>0</v>
          </cell>
          <cell r="RX41">
            <v>0</v>
          </cell>
          <cell r="RY41">
            <v>0</v>
          </cell>
          <cell r="RZ41">
            <v>0</v>
          </cell>
          <cell r="SA41">
            <v>42.955458810363162</v>
          </cell>
          <cell r="SB41">
            <v>37.783365530893576</v>
          </cell>
          <cell r="SC41">
            <v>0</v>
          </cell>
          <cell r="SD41">
            <v>37.730451394469689</v>
          </cell>
          <cell r="SE41">
            <v>0</v>
          </cell>
          <cell r="SF41">
            <v>42.551567819468843</v>
          </cell>
          <cell r="SG41">
            <v>35.000781048518675</v>
          </cell>
          <cell r="SH41">
            <v>40.95723354107318</v>
          </cell>
          <cell r="SI41">
            <v>33.012221329877448</v>
          </cell>
          <cell r="SJ41">
            <v>38.11827456411752</v>
          </cell>
          <cell r="SK41">
            <v>32.31909362233138</v>
          </cell>
          <cell r="SL41">
            <v>43.279954455813467</v>
          </cell>
          <cell r="SM41">
            <v>0</v>
          </cell>
          <cell r="SN41">
            <v>0</v>
          </cell>
          <cell r="SO41">
            <v>0</v>
          </cell>
          <cell r="SP41">
            <v>0</v>
          </cell>
          <cell r="SQ41">
            <v>32.238708600753185</v>
          </cell>
          <cell r="SR41">
            <v>38.897657867825188</v>
          </cell>
          <cell r="SS41">
            <v>0</v>
          </cell>
          <cell r="ST41">
            <v>0</v>
          </cell>
          <cell r="SU41">
            <v>0</v>
          </cell>
          <cell r="SV41">
            <v>0</v>
          </cell>
          <cell r="SW41">
            <v>46.750037270321258</v>
          </cell>
          <cell r="SX41">
            <v>43.824448950462752</v>
          </cell>
          <cell r="SY41">
            <v>0</v>
          </cell>
          <cell r="SZ41">
            <v>0</v>
          </cell>
          <cell r="TA41">
            <v>0</v>
          </cell>
          <cell r="TB41">
            <v>0</v>
          </cell>
          <cell r="TC41">
            <v>32.642329801234091</v>
          </cell>
          <cell r="TD41">
            <v>38.175965688421861</v>
          </cell>
          <cell r="TE41">
            <v>0</v>
          </cell>
          <cell r="TF41">
            <v>0</v>
          </cell>
          <cell r="TG41">
            <v>0</v>
          </cell>
          <cell r="TH41">
            <v>0</v>
          </cell>
          <cell r="TI41">
            <v>0</v>
          </cell>
          <cell r="TJ41">
            <v>0</v>
          </cell>
          <cell r="TK41">
            <v>0</v>
          </cell>
          <cell r="TL41">
            <v>0</v>
          </cell>
          <cell r="TM41">
            <v>0</v>
          </cell>
          <cell r="TN41">
            <v>0</v>
          </cell>
          <cell r="TO41">
            <v>0</v>
          </cell>
          <cell r="TP41">
            <v>0</v>
          </cell>
          <cell r="TQ41">
            <v>0</v>
          </cell>
          <cell r="TR41">
            <v>0</v>
          </cell>
          <cell r="TS41">
            <v>0</v>
          </cell>
          <cell r="TT41">
            <v>0</v>
          </cell>
          <cell r="TU41">
            <v>0</v>
          </cell>
          <cell r="TV41">
            <v>0</v>
          </cell>
          <cell r="TW41">
            <v>0</v>
          </cell>
          <cell r="TX41">
            <v>0</v>
          </cell>
          <cell r="TY41">
            <v>0</v>
          </cell>
          <cell r="TZ41">
            <v>0</v>
          </cell>
          <cell r="UA41">
            <v>0</v>
          </cell>
          <cell r="UB41">
            <v>0</v>
          </cell>
          <cell r="UC41">
            <v>0</v>
          </cell>
          <cell r="UD41">
            <v>0</v>
          </cell>
          <cell r="UE41">
            <v>0</v>
          </cell>
          <cell r="UF41">
            <v>0</v>
          </cell>
          <cell r="UG41">
            <v>0</v>
          </cell>
          <cell r="UH41">
            <v>0</v>
          </cell>
          <cell r="UI41">
            <v>0</v>
          </cell>
          <cell r="UJ41">
            <v>0</v>
          </cell>
          <cell r="UK41">
            <v>0</v>
          </cell>
          <cell r="UL41">
            <v>0</v>
          </cell>
          <cell r="UM41">
            <v>0</v>
          </cell>
          <cell r="UN41">
            <v>0</v>
          </cell>
          <cell r="UO41">
            <v>0</v>
          </cell>
          <cell r="UP41">
            <v>0</v>
          </cell>
          <cell r="UQ41">
            <v>0</v>
          </cell>
          <cell r="UR41">
            <v>0</v>
          </cell>
          <cell r="US41">
            <v>0</v>
          </cell>
          <cell r="UT41">
            <v>0</v>
          </cell>
          <cell r="UU41">
            <v>0</v>
          </cell>
          <cell r="UV41">
            <v>0</v>
          </cell>
          <cell r="UW41">
            <v>0</v>
          </cell>
          <cell r="UX41">
            <v>0</v>
          </cell>
          <cell r="UY41">
            <v>0</v>
          </cell>
          <cell r="UZ41">
            <v>0</v>
          </cell>
          <cell r="VA41">
            <v>0</v>
          </cell>
          <cell r="VB41">
            <v>0</v>
          </cell>
          <cell r="VC41">
            <v>0</v>
          </cell>
          <cell r="VD41">
            <v>0</v>
          </cell>
          <cell r="VE41">
            <v>0</v>
          </cell>
          <cell r="VF41">
            <v>0</v>
          </cell>
          <cell r="VG41">
            <v>0</v>
          </cell>
          <cell r="VH41">
            <v>0</v>
          </cell>
          <cell r="VI41">
            <v>0</v>
          </cell>
          <cell r="VJ41">
            <v>0</v>
          </cell>
          <cell r="VK41">
            <v>0</v>
          </cell>
          <cell r="VL41">
            <v>0</v>
          </cell>
          <cell r="VM41">
            <v>0</v>
          </cell>
          <cell r="VN41">
            <v>0</v>
          </cell>
          <cell r="VO41">
            <v>0</v>
          </cell>
          <cell r="VP41">
            <v>0</v>
          </cell>
          <cell r="VQ41">
            <v>0</v>
          </cell>
          <cell r="VR41">
            <v>0</v>
          </cell>
          <cell r="VS41">
            <v>0</v>
          </cell>
          <cell r="VT41">
            <v>0</v>
          </cell>
          <cell r="VU41">
            <v>0</v>
          </cell>
          <cell r="VV41">
            <v>0</v>
          </cell>
          <cell r="VW41">
            <v>0</v>
          </cell>
          <cell r="VX41">
            <v>0</v>
          </cell>
          <cell r="VY41">
            <v>0</v>
          </cell>
          <cell r="VZ41">
            <v>0</v>
          </cell>
          <cell r="WA41">
            <v>0</v>
          </cell>
          <cell r="WB41">
            <v>0</v>
          </cell>
          <cell r="WC41">
            <v>0</v>
          </cell>
          <cell r="WD41">
            <v>0</v>
          </cell>
          <cell r="WE41">
            <v>0</v>
          </cell>
        </row>
        <row r="42">
          <cell r="B42" t="str">
            <v>CL57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15.520624594750631</v>
          </cell>
          <cell r="Y42">
            <v>20.452171834231041</v>
          </cell>
          <cell r="Z42">
            <v>19.149020827535221</v>
          </cell>
          <cell r="AA42">
            <v>15.778973652861742</v>
          </cell>
          <cell r="AB42">
            <v>19.798730792621473</v>
          </cell>
          <cell r="AC42">
            <v>16.640189367325021</v>
          </cell>
          <cell r="AD42">
            <v>17.009680366340795</v>
          </cell>
          <cell r="AE42">
            <v>16.811784042455827</v>
          </cell>
          <cell r="AF42">
            <v>17.038494516827313</v>
          </cell>
          <cell r="AG42">
            <v>19.859152851925082</v>
          </cell>
          <cell r="AH42">
            <v>19.208974567483075</v>
          </cell>
          <cell r="AI42">
            <v>14.624256877520798</v>
          </cell>
          <cell r="AJ42">
            <v>18.311954772057362</v>
          </cell>
          <cell r="AK42">
            <v>14.069897104659667</v>
          </cell>
          <cell r="AL42">
            <v>15.848081695891977</v>
          </cell>
          <cell r="AM42">
            <v>16.82098578197677</v>
          </cell>
          <cell r="AN42">
            <v>0</v>
          </cell>
          <cell r="AO42">
            <v>0</v>
          </cell>
          <cell r="AP42">
            <v>0</v>
          </cell>
          <cell r="AQ42">
            <v>0</v>
          </cell>
          <cell r="AR42">
            <v>0</v>
          </cell>
          <cell r="AS42">
            <v>0</v>
          </cell>
          <cell r="AT42">
            <v>0</v>
          </cell>
          <cell r="AU42">
            <v>0</v>
          </cell>
          <cell r="AV42">
            <v>0</v>
          </cell>
          <cell r="AW42">
            <v>0</v>
          </cell>
          <cell r="AX42">
            <v>0</v>
          </cell>
          <cell r="AY42">
            <v>0</v>
          </cell>
          <cell r="AZ42">
            <v>14.447829068723228</v>
          </cell>
          <cell r="BA42">
            <v>19.714943749092207</v>
          </cell>
          <cell r="BB42">
            <v>20.387864820656866</v>
          </cell>
          <cell r="BC42">
            <v>20.382673590706705</v>
          </cell>
          <cell r="BD42">
            <v>18.320353618815037</v>
          </cell>
          <cell r="BE42">
            <v>19.424294834610137</v>
          </cell>
          <cell r="BF42">
            <v>16.153598573128281</v>
          </cell>
          <cell r="BG42">
            <v>14.682814405539855</v>
          </cell>
          <cell r="BH42">
            <v>0</v>
          </cell>
          <cell r="BI42">
            <v>0</v>
          </cell>
          <cell r="BJ42">
            <v>0</v>
          </cell>
          <cell r="BK42">
            <v>0</v>
          </cell>
          <cell r="BL42">
            <v>0</v>
          </cell>
          <cell r="BM42">
            <v>0</v>
          </cell>
          <cell r="BN42">
            <v>0</v>
          </cell>
          <cell r="BO42">
            <v>0</v>
          </cell>
          <cell r="BP42">
            <v>20.29828121220778</v>
          </cell>
          <cell r="BQ42">
            <v>19.028437965105915</v>
          </cell>
          <cell r="BR42">
            <v>16.738714380141417</v>
          </cell>
          <cell r="BS42">
            <v>16.736813752105778</v>
          </cell>
          <cell r="BT42">
            <v>0</v>
          </cell>
          <cell r="BU42">
            <v>0</v>
          </cell>
          <cell r="BV42">
            <v>0</v>
          </cell>
          <cell r="BW42">
            <v>0</v>
          </cell>
          <cell r="BX42">
            <v>0</v>
          </cell>
          <cell r="BY42">
            <v>0</v>
          </cell>
          <cell r="BZ42">
            <v>0</v>
          </cell>
          <cell r="CA42">
            <v>0</v>
          </cell>
          <cell r="CB42">
            <v>40.211489007860699</v>
          </cell>
          <cell r="CC42">
            <v>41.374289280196884</v>
          </cell>
          <cell r="CD42">
            <v>43.888123429924484</v>
          </cell>
          <cell r="CE42">
            <v>35.054353121253016</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cell r="IR42">
            <v>0</v>
          </cell>
          <cell r="IS42">
            <v>0</v>
          </cell>
          <cell r="IT42">
            <v>0</v>
          </cell>
          <cell r="IU42">
            <v>0</v>
          </cell>
          <cell r="IV42">
            <v>0</v>
          </cell>
          <cell r="IW42">
            <v>0</v>
          </cell>
          <cell r="IX42">
            <v>0</v>
          </cell>
          <cell r="IY42">
            <v>0</v>
          </cell>
          <cell r="IZ42">
            <v>0</v>
          </cell>
          <cell r="JA42">
            <v>0</v>
          </cell>
          <cell r="JB42">
            <v>0</v>
          </cell>
          <cell r="JC42">
            <v>0</v>
          </cell>
          <cell r="JD42">
            <v>0</v>
          </cell>
          <cell r="JE42">
            <v>0</v>
          </cell>
          <cell r="JF42">
            <v>0</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0</v>
          </cell>
          <cell r="LK42">
            <v>0</v>
          </cell>
          <cell r="LL42">
            <v>0</v>
          </cell>
          <cell r="LM42">
            <v>0</v>
          </cell>
          <cell r="LN42">
            <v>0</v>
          </cell>
          <cell r="LO42">
            <v>0</v>
          </cell>
          <cell r="LP42">
            <v>0</v>
          </cell>
          <cell r="LQ42">
            <v>0</v>
          </cell>
          <cell r="LR42">
            <v>0</v>
          </cell>
          <cell r="LS42">
            <v>0</v>
          </cell>
          <cell r="LT42">
            <v>0</v>
          </cell>
          <cell r="LU42">
            <v>0</v>
          </cell>
          <cell r="LV42">
            <v>0</v>
          </cell>
          <cell r="LW42">
            <v>0</v>
          </cell>
          <cell r="LX42">
            <v>0</v>
          </cell>
          <cell r="LY42">
            <v>0</v>
          </cell>
          <cell r="LZ42">
            <v>0</v>
          </cell>
          <cell r="MA42">
            <v>0</v>
          </cell>
          <cell r="MB42">
            <v>0</v>
          </cell>
          <cell r="MC42">
            <v>0</v>
          </cell>
          <cell r="MD42">
            <v>0</v>
          </cell>
          <cell r="ME42">
            <v>0</v>
          </cell>
          <cell r="MF42">
            <v>0</v>
          </cell>
          <cell r="MG42">
            <v>0</v>
          </cell>
          <cell r="MH42">
            <v>0</v>
          </cell>
          <cell r="MI42">
            <v>0</v>
          </cell>
          <cell r="MJ42">
            <v>0</v>
          </cell>
          <cell r="MK42">
            <v>0</v>
          </cell>
          <cell r="ML42">
            <v>0</v>
          </cell>
          <cell r="MM42">
            <v>0</v>
          </cell>
          <cell r="MN42">
            <v>0</v>
          </cell>
          <cell r="MO42">
            <v>0</v>
          </cell>
          <cell r="MP42">
            <v>0</v>
          </cell>
          <cell r="MQ42">
            <v>0</v>
          </cell>
          <cell r="MR42">
            <v>0</v>
          </cell>
          <cell r="MS42">
            <v>0</v>
          </cell>
          <cell r="MT42">
            <v>0</v>
          </cell>
          <cell r="MU42">
            <v>0</v>
          </cell>
          <cell r="MV42">
            <v>0</v>
          </cell>
          <cell r="MW42">
            <v>0</v>
          </cell>
          <cell r="MX42">
            <v>0</v>
          </cell>
          <cell r="MY42">
            <v>0</v>
          </cell>
          <cell r="MZ42">
            <v>0</v>
          </cell>
          <cell r="NA42">
            <v>0</v>
          </cell>
          <cell r="NB42">
            <v>0</v>
          </cell>
          <cell r="NC42">
            <v>0</v>
          </cell>
          <cell r="ND42">
            <v>0</v>
          </cell>
          <cell r="NE42">
            <v>0</v>
          </cell>
          <cell r="NF42">
            <v>0</v>
          </cell>
          <cell r="NG42">
            <v>0</v>
          </cell>
          <cell r="NH42">
            <v>0</v>
          </cell>
          <cell r="NI42">
            <v>0</v>
          </cell>
          <cell r="NJ42">
            <v>0</v>
          </cell>
          <cell r="NK42">
            <v>0</v>
          </cell>
          <cell r="NL42">
            <v>0</v>
          </cell>
          <cell r="NM42">
            <v>0</v>
          </cell>
          <cell r="NN42">
            <v>0</v>
          </cell>
          <cell r="NO42">
            <v>0</v>
          </cell>
          <cell r="NP42">
            <v>0</v>
          </cell>
          <cell r="NQ42">
            <v>0</v>
          </cell>
          <cell r="NR42">
            <v>0</v>
          </cell>
          <cell r="NS42">
            <v>0</v>
          </cell>
          <cell r="NT42">
            <v>0</v>
          </cell>
          <cell r="NU42">
            <v>0</v>
          </cell>
          <cell r="NV42">
            <v>0</v>
          </cell>
          <cell r="NW42">
            <v>0</v>
          </cell>
          <cell r="NX42">
            <v>0</v>
          </cell>
          <cell r="NY42">
            <v>0</v>
          </cell>
          <cell r="NZ42">
            <v>0</v>
          </cell>
          <cell r="OA42">
            <v>0</v>
          </cell>
          <cell r="OB42">
            <v>0</v>
          </cell>
          <cell r="OC42">
            <v>0</v>
          </cell>
          <cell r="OD42">
            <v>0</v>
          </cell>
          <cell r="OE42">
            <v>0</v>
          </cell>
          <cell r="OF42">
            <v>0</v>
          </cell>
          <cell r="OG42">
            <v>0</v>
          </cell>
          <cell r="OH42">
            <v>0</v>
          </cell>
          <cell r="OI42">
            <v>0</v>
          </cell>
          <cell r="OJ42">
            <v>0</v>
          </cell>
          <cell r="OK42">
            <v>0</v>
          </cell>
          <cell r="OL42">
            <v>0</v>
          </cell>
          <cell r="OM42">
            <v>0</v>
          </cell>
          <cell r="ON42">
            <v>0</v>
          </cell>
          <cell r="OO42">
            <v>0</v>
          </cell>
          <cell r="OP42">
            <v>0</v>
          </cell>
          <cell r="OQ42">
            <v>0</v>
          </cell>
          <cell r="OR42">
            <v>0</v>
          </cell>
          <cell r="OS42">
            <v>0</v>
          </cell>
          <cell r="OT42">
            <v>0</v>
          </cell>
          <cell r="OU42">
            <v>0</v>
          </cell>
          <cell r="OV42">
            <v>0</v>
          </cell>
          <cell r="OW42">
            <v>0</v>
          </cell>
          <cell r="OX42">
            <v>0</v>
          </cell>
          <cell r="OY42">
            <v>0</v>
          </cell>
          <cell r="OZ42">
            <v>0</v>
          </cell>
          <cell r="PA42">
            <v>0</v>
          </cell>
          <cell r="PB42">
            <v>0</v>
          </cell>
          <cell r="PC42">
            <v>0</v>
          </cell>
          <cell r="PD42">
            <v>0</v>
          </cell>
          <cell r="PE42">
            <v>0</v>
          </cell>
          <cell r="PF42">
            <v>0</v>
          </cell>
          <cell r="PG42">
            <v>0</v>
          </cell>
          <cell r="PH42">
            <v>0</v>
          </cell>
          <cell r="PI42">
            <v>0</v>
          </cell>
          <cell r="PJ42">
            <v>0</v>
          </cell>
          <cell r="PK42">
            <v>0</v>
          </cell>
          <cell r="PL42">
            <v>0</v>
          </cell>
          <cell r="PM42">
            <v>0</v>
          </cell>
          <cell r="PN42">
            <v>0</v>
          </cell>
          <cell r="PO42">
            <v>0</v>
          </cell>
          <cell r="PP42">
            <v>0</v>
          </cell>
          <cell r="PQ42">
            <v>0</v>
          </cell>
          <cell r="PR42">
            <v>0</v>
          </cell>
          <cell r="PS42">
            <v>0</v>
          </cell>
          <cell r="PT42">
            <v>0</v>
          </cell>
          <cell r="PU42">
            <v>0</v>
          </cell>
          <cell r="PV42">
            <v>0</v>
          </cell>
          <cell r="PW42">
            <v>0</v>
          </cell>
          <cell r="PX42">
            <v>0</v>
          </cell>
          <cell r="PY42">
            <v>0</v>
          </cell>
          <cell r="PZ42">
            <v>0</v>
          </cell>
          <cell r="QA42">
            <v>0</v>
          </cell>
          <cell r="QB42">
            <v>0</v>
          </cell>
          <cell r="QC42">
            <v>0</v>
          </cell>
          <cell r="QD42">
            <v>0</v>
          </cell>
          <cell r="QE42">
            <v>0</v>
          </cell>
          <cell r="QF42">
            <v>0</v>
          </cell>
          <cell r="QG42">
            <v>0</v>
          </cell>
          <cell r="QH42">
            <v>0</v>
          </cell>
          <cell r="QI42">
            <v>0</v>
          </cell>
          <cell r="QJ42">
            <v>0</v>
          </cell>
          <cell r="QK42">
            <v>0</v>
          </cell>
          <cell r="QL42">
            <v>0</v>
          </cell>
          <cell r="QM42">
            <v>0</v>
          </cell>
          <cell r="QN42">
            <v>0</v>
          </cell>
          <cell r="QO42">
            <v>0</v>
          </cell>
          <cell r="QP42">
            <v>0</v>
          </cell>
          <cell r="QQ42">
            <v>0</v>
          </cell>
          <cell r="QR42">
            <v>0</v>
          </cell>
          <cell r="QS42">
            <v>0</v>
          </cell>
          <cell r="QT42">
            <v>0</v>
          </cell>
          <cell r="QU42">
            <v>0</v>
          </cell>
          <cell r="QV42">
            <v>0</v>
          </cell>
          <cell r="QW42">
            <v>0</v>
          </cell>
          <cell r="QX42">
            <v>0</v>
          </cell>
          <cell r="QY42">
            <v>0</v>
          </cell>
          <cell r="QZ42">
            <v>0</v>
          </cell>
          <cell r="RA42">
            <v>0</v>
          </cell>
          <cell r="RB42">
            <v>0</v>
          </cell>
          <cell r="RC42">
            <v>0</v>
          </cell>
          <cell r="RD42">
            <v>0</v>
          </cell>
          <cell r="RE42">
            <v>0</v>
          </cell>
          <cell r="RF42">
            <v>0</v>
          </cell>
          <cell r="RG42">
            <v>0</v>
          </cell>
          <cell r="RH42">
            <v>0</v>
          </cell>
          <cell r="RI42">
            <v>0</v>
          </cell>
          <cell r="RJ42">
            <v>0</v>
          </cell>
          <cell r="RK42">
            <v>0</v>
          </cell>
          <cell r="RL42">
            <v>0</v>
          </cell>
          <cell r="RM42">
            <v>0</v>
          </cell>
          <cell r="RN42">
            <v>0</v>
          </cell>
          <cell r="RO42">
            <v>0</v>
          </cell>
          <cell r="RP42">
            <v>0</v>
          </cell>
          <cell r="RQ42">
            <v>0</v>
          </cell>
          <cell r="RR42">
            <v>0</v>
          </cell>
          <cell r="RS42">
            <v>0</v>
          </cell>
          <cell r="RT42">
            <v>0</v>
          </cell>
          <cell r="RU42">
            <v>0</v>
          </cell>
          <cell r="RV42">
            <v>0</v>
          </cell>
          <cell r="RW42">
            <v>0</v>
          </cell>
          <cell r="RX42">
            <v>0</v>
          </cell>
          <cell r="RY42">
            <v>0</v>
          </cell>
          <cell r="RZ42">
            <v>0</v>
          </cell>
          <cell r="SA42">
            <v>0</v>
          </cell>
          <cell r="SB42">
            <v>0</v>
          </cell>
          <cell r="SC42">
            <v>0</v>
          </cell>
          <cell r="SD42">
            <v>0</v>
          </cell>
          <cell r="SE42">
            <v>0</v>
          </cell>
          <cell r="SF42">
            <v>0</v>
          </cell>
          <cell r="SG42">
            <v>0</v>
          </cell>
          <cell r="SH42">
            <v>0</v>
          </cell>
          <cell r="SI42">
            <v>0</v>
          </cell>
          <cell r="SJ42">
            <v>0</v>
          </cell>
          <cell r="SK42">
            <v>0</v>
          </cell>
          <cell r="SL42">
            <v>0</v>
          </cell>
          <cell r="SM42">
            <v>0</v>
          </cell>
          <cell r="SN42">
            <v>0</v>
          </cell>
          <cell r="SO42">
            <v>0</v>
          </cell>
          <cell r="SP42">
            <v>0</v>
          </cell>
          <cell r="SQ42">
            <v>0</v>
          </cell>
          <cell r="SR42">
            <v>0</v>
          </cell>
          <cell r="SS42">
            <v>0</v>
          </cell>
          <cell r="ST42">
            <v>0</v>
          </cell>
          <cell r="SU42">
            <v>0</v>
          </cell>
          <cell r="SV42">
            <v>0</v>
          </cell>
          <cell r="SW42">
            <v>0</v>
          </cell>
          <cell r="SX42">
            <v>0</v>
          </cell>
          <cell r="SY42">
            <v>0</v>
          </cell>
          <cell r="SZ42">
            <v>0</v>
          </cell>
          <cell r="TA42">
            <v>0</v>
          </cell>
          <cell r="TB42">
            <v>0</v>
          </cell>
          <cell r="TC42">
            <v>0</v>
          </cell>
          <cell r="TD42">
            <v>0</v>
          </cell>
          <cell r="TE42">
            <v>0</v>
          </cell>
          <cell r="TF42">
            <v>0</v>
          </cell>
          <cell r="TG42">
            <v>0</v>
          </cell>
          <cell r="TH42">
            <v>0</v>
          </cell>
          <cell r="TI42">
            <v>0</v>
          </cell>
          <cell r="TJ42">
            <v>0</v>
          </cell>
          <cell r="TK42">
            <v>0</v>
          </cell>
          <cell r="TL42">
            <v>0</v>
          </cell>
          <cell r="TM42">
            <v>0</v>
          </cell>
          <cell r="TN42">
            <v>0</v>
          </cell>
          <cell r="TO42">
            <v>0</v>
          </cell>
          <cell r="TP42">
            <v>0</v>
          </cell>
          <cell r="TQ42">
            <v>0</v>
          </cell>
          <cell r="TR42">
            <v>0</v>
          </cell>
          <cell r="TS42">
            <v>0</v>
          </cell>
          <cell r="TT42">
            <v>0</v>
          </cell>
          <cell r="TU42">
            <v>0</v>
          </cell>
          <cell r="TV42">
            <v>0</v>
          </cell>
          <cell r="TW42">
            <v>0</v>
          </cell>
          <cell r="TX42">
            <v>0</v>
          </cell>
          <cell r="TY42">
            <v>0</v>
          </cell>
          <cell r="TZ42">
            <v>0</v>
          </cell>
          <cell r="UA42">
            <v>0</v>
          </cell>
          <cell r="UB42">
            <v>0</v>
          </cell>
          <cell r="UC42">
            <v>0</v>
          </cell>
          <cell r="UD42">
            <v>0</v>
          </cell>
          <cell r="UE42">
            <v>0</v>
          </cell>
          <cell r="UF42">
            <v>0</v>
          </cell>
          <cell r="UG42">
            <v>0</v>
          </cell>
          <cell r="UH42">
            <v>0</v>
          </cell>
          <cell r="UI42">
            <v>0</v>
          </cell>
          <cell r="UJ42">
            <v>0</v>
          </cell>
          <cell r="UK42">
            <v>0</v>
          </cell>
          <cell r="UL42">
            <v>0</v>
          </cell>
          <cell r="UM42">
            <v>0</v>
          </cell>
          <cell r="UN42">
            <v>0</v>
          </cell>
          <cell r="UO42">
            <v>0</v>
          </cell>
          <cell r="UP42">
            <v>0</v>
          </cell>
          <cell r="UQ42">
            <v>0</v>
          </cell>
          <cell r="UR42">
            <v>0</v>
          </cell>
          <cell r="US42">
            <v>0</v>
          </cell>
          <cell r="UT42">
            <v>0</v>
          </cell>
          <cell r="UU42">
            <v>0</v>
          </cell>
          <cell r="UV42">
            <v>0</v>
          </cell>
          <cell r="UW42">
            <v>0</v>
          </cell>
          <cell r="UX42">
            <v>0</v>
          </cell>
          <cell r="UY42">
            <v>0</v>
          </cell>
          <cell r="UZ42">
            <v>0</v>
          </cell>
          <cell r="VA42">
            <v>0</v>
          </cell>
          <cell r="VB42">
            <v>0</v>
          </cell>
          <cell r="VC42">
            <v>0</v>
          </cell>
          <cell r="VD42">
            <v>0</v>
          </cell>
          <cell r="VE42">
            <v>0</v>
          </cell>
          <cell r="VF42">
            <v>0</v>
          </cell>
          <cell r="VG42">
            <v>0</v>
          </cell>
          <cell r="VH42">
            <v>0</v>
          </cell>
          <cell r="VI42">
            <v>0</v>
          </cell>
          <cell r="VJ42">
            <v>0</v>
          </cell>
          <cell r="VK42">
            <v>0</v>
          </cell>
          <cell r="VL42">
            <v>0</v>
          </cell>
          <cell r="VM42">
            <v>0</v>
          </cell>
          <cell r="VN42">
            <v>0</v>
          </cell>
          <cell r="VO42">
            <v>0</v>
          </cell>
          <cell r="VP42">
            <v>0</v>
          </cell>
          <cell r="VQ42">
            <v>0</v>
          </cell>
          <cell r="VR42">
            <v>0</v>
          </cell>
          <cell r="VS42">
            <v>0</v>
          </cell>
          <cell r="VT42">
            <v>0</v>
          </cell>
          <cell r="VU42">
            <v>0</v>
          </cell>
          <cell r="VV42">
            <v>0</v>
          </cell>
          <cell r="VW42">
            <v>0</v>
          </cell>
          <cell r="VX42">
            <v>0</v>
          </cell>
          <cell r="VY42">
            <v>0</v>
          </cell>
          <cell r="VZ42">
            <v>0</v>
          </cell>
          <cell r="WA42">
            <v>0</v>
          </cell>
          <cell r="WB42">
            <v>0</v>
          </cell>
          <cell r="WC42">
            <v>0</v>
          </cell>
          <cell r="WD42">
            <v>0</v>
          </cell>
          <cell r="WE42">
            <v>0</v>
          </cell>
        </row>
        <row r="43">
          <cell r="B43" t="str">
            <v>CL577</v>
          </cell>
          <cell r="D43">
            <v>0.53876137098652344</v>
          </cell>
          <cell r="E43">
            <v>0.53421786762892931</v>
          </cell>
          <cell r="F43">
            <v>0.49876604946537412</v>
          </cell>
          <cell r="G43">
            <v>0.60226245289998459</v>
          </cell>
          <cell r="H43">
            <v>0.45302973013622028</v>
          </cell>
          <cell r="I43">
            <v>0.61378596562312382</v>
          </cell>
          <cell r="J43">
            <v>0.4379484392800469</v>
          </cell>
          <cell r="K43">
            <v>0.59241509632048273</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7.4359057427436856E-2</v>
          </cell>
          <cell r="CG43">
            <v>0.10426609372866268</v>
          </cell>
          <cell r="CH43">
            <v>0.10422970806898493</v>
          </cell>
          <cell r="CI43">
            <v>7.377106966486198E-2</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cell r="IR43">
            <v>0</v>
          </cell>
          <cell r="IS43">
            <v>0</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v>
          </cell>
          <cell r="LR43">
            <v>0</v>
          </cell>
          <cell r="LS43">
            <v>0</v>
          </cell>
          <cell r="LT43">
            <v>0</v>
          </cell>
          <cell r="LU43">
            <v>0</v>
          </cell>
          <cell r="LV43">
            <v>0</v>
          </cell>
          <cell r="LW43">
            <v>0</v>
          </cell>
          <cell r="LX43">
            <v>0</v>
          </cell>
          <cell r="LY43">
            <v>0</v>
          </cell>
          <cell r="LZ43">
            <v>0</v>
          </cell>
          <cell r="MA43">
            <v>0</v>
          </cell>
          <cell r="MB43">
            <v>0</v>
          </cell>
          <cell r="MC43">
            <v>0</v>
          </cell>
          <cell r="MD43">
            <v>0</v>
          </cell>
          <cell r="ME43">
            <v>0</v>
          </cell>
          <cell r="MF43">
            <v>0</v>
          </cell>
          <cell r="MG43">
            <v>0</v>
          </cell>
          <cell r="MH43">
            <v>0</v>
          </cell>
          <cell r="MI43">
            <v>0</v>
          </cell>
          <cell r="MJ43">
            <v>0</v>
          </cell>
          <cell r="MK43">
            <v>0</v>
          </cell>
          <cell r="ML43">
            <v>0</v>
          </cell>
          <cell r="MM43">
            <v>0</v>
          </cell>
          <cell r="MN43">
            <v>0</v>
          </cell>
          <cell r="MO43">
            <v>0</v>
          </cell>
          <cell r="MP43">
            <v>0</v>
          </cell>
          <cell r="MQ43">
            <v>0</v>
          </cell>
          <cell r="MR43">
            <v>0</v>
          </cell>
          <cell r="MS43">
            <v>0</v>
          </cell>
          <cell r="MT43">
            <v>0</v>
          </cell>
          <cell r="MU43">
            <v>0</v>
          </cell>
          <cell r="MV43">
            <v>0</v>
          </cell>
          <cell r="MW43">
            <v>0</v>
          </cell>
          <cell r="MX43">
            <v>0</v>
          </cell>
          <cell r="MY43">
            <v>0</v>
          </cell>
          <cell r="MZ43">
            <v>0</v>
          </cell>
          <cell r="NA43">
            <v>0</v>
          </cell>
          <cell r="NB43">
            <v>0</v>
          </cell>
          <cell r="NC43">
            <v>0</v>
          </cell>
          <cell r="ND43">
            <v>0</v>
          </cell>
          <cell r="NE43">
            <v>0</v>
          </cell>
          <cell r="NF43">
            <v>0</v>
          </cell>
          <cell r="NG43">
            <v>0</v>
          </cell>
          <cell r="NH43">
            <v>0</v>
          </cell>
          <cell r="NI43">
            <v>0</v>
          </cell>
          <cell r="NJ43">
            <v>0</v>
          </cell>
          <cell r="NK43">
            <v>0</v>
          </cell>
          <cell r="NL43">
            <v>0</v>
          </cell>
          <cell r="NM43">
            <v>0</v>
          </cell>
          <cell r="NN43">
            <v>0</v>
          </cell>
          <cell r="NO43">
            <v>0</v>
          </cell>
          <cell r="NP43">
            <v>0</v>
          </cell>
          <cell r="NQ43">
            <v>0</v>
          </cell>
          <cell r="NR43">
            <v>0</v>
          </cell>
          <cell r="NS43">
            <v>0</v>
          </cell>
          <cell r="NT43">
            <v>0</v>
          </cell>
          <cell r="NU43">
            <v>0</v>
          </cell>
          <cell r="NV43">
            <v>0</v>
          </cell>
          <cell r="NW43">
            <v>0</v>
          </cell>
          <cell r="NX43">
            <v>0</v>
          </cell>
          <cell r="NY43">
            <v>0</v>
          </cell>
          <cell r="NZ43">
            <v>0</v>
          </cell>
          <cell r="OA43">
            <v>0</v>
          </cell>
          <cell r="OB43">
            <v>0</v>
          </cell>
          <cell r="OC43">
            <v>0</v>
          </cell>
          <cell r="OD43">
            <v>0</v>
          </cell>
          <cell r="OE43">
            <v>0</v>
          </cell>
          <cell r="OF43">
            <v>0</v>
          </cell>
          <cell r="OG43">
            <v>0</v>
          </cell>
          <cell r="OH43">
            <v>0</v>
          </cell>
          <cell r="OI43">
            <v>0</v>
          </cell>
          <cell r="OJ43">
            <v>0</v>
          </cell>
          <cell r="OK43">
            <v>0</v>
          </cell>
          <cell r="OL43">
            <v>0</v>
          </cell>
          <cell r="OM43">
            <v>0</v>
          </cell>
          <cell r="ON43">
            <v>0</v>
          </cell>
          <cell r="OO43">
            <v>0</v>
          </cell>
          <cell r="OP43">
            <v>0</v>
          </cell>
          <cell r="OQ43">
            <v>0</v>
          </cell>
          <cell r="OR43">
            <v>0</v>
          </cell>
          <cell r="OS43">
            <v>0</v>
          </cell>
          <cell r="OT43">
            <v>0</v>
          </cell>
          <cell r="OU43">
            <v>0</v>
          </cell>
          <cell r="OV43">
            <v>0</v>
          </cell>
          <cell r="OW43">
            <v>0</v>
          </cell>
          <cell r="OX43">
            <v>0</v>
          </cell>
          <cell r="OY43">
            <v>0</v>
          </cell>
          <cell r="OZ43">
            <v>0</v>
          </cell>
          <cell r="PA43">
            <v>0</v>
          </cell>
          <cell r="PB43">
            <v>0</v>
          </cell>
          <cell r="PC43">
            <v>0</v>
          </cell>
          <cell r="PD43">
            <v>0</v>
          </cell>
          <cell r="PE43">
            <v>0</v>
          </cell>
          <cell r="PF43">
            <v>0</v>
          </cell>
          <cell r="PG43">
            <v>0</v>
          </cell>
          <cell r="PH43">
            <v>0</v>
          </cell>
          <cell r="PI43">
            <v>0</v>
          </cell>
          <cell r="PJ43">
            <v>0</v>
          </cell>
          <cell r="PK43">
            <v>0</v>
          </cell>
          <cell r="PL43">
            <v>0</v>
          </cell>
          <cell r="PM43">
            <v>0</v>
          </cell>
          <cell r="PN43">
            <v>0</v>
          </cell>
          <cell r="PO43">
            <v>0</v>
          </cell>
          <cell r="PP43">
            <v>0</v>
          </cell>
          <cell r="PQ43">
            <v>0</v>
          </cell>
          <cell r="PR43">
            <v>0</v>
          </cell>
          <cell r="PS43">
            <v>0</v>
          </cell>
          <cell r="PT43">
            <v>0</v>
          </cell>
          <cell r="PU43">
            <v>0</v>
          </cell>
          <cell r="PV43">
            <v>0</v>
          </cell>
          <cell r="PW43">
            <v>0</v>
          </cell>
          <cell r="PX43">
            <v>0</v>
          </cell>
          <cell r="PY43">
            <v>0</v>
          </cell>
          <cell r="PZ43">
            <v>0</v>
          </cell>
          <cell r="QA43">
            <v>0</v>
          </cell>
          <cell r="QB43">
            <v>0</v>
          </cell>
          <cell r="QC43">
            <v>0</v>
          </cell>
          <cell r="QD43">
            <v>0</v>
          </cell>
          <cell r="QE43">
            <v>0</v>
          </cell>
          <cell r="QF43">
            <v>0</v>
          </cell>
          <cell r="QG43">
            <v>0</v>
          </cell>
          <cell r="QH43">
            <v>0</v>
          </cell>
          <cell r="QI43">
            <v>0</v>
          </cell>
          <cell r="QJ43">
            <v>0</v>
          </cell>
          <cell r="QK43">
            <v>0</v>
          </cell>
          <cell r="QL43">
            <v>0</v>
          </cell>
          <cell r="QM43">
            <v>0</v>
          </cell>
          <cell r="QN43">
            <v>0</v>
          </cell>
          <cell r="QO43">
            <v>0</v>
          </cell>
          <cell r="QP43">
            <v>0</v>
          </cell>
          <cell r="QQ43">
            <v>0</v>
          </cell>
          <cell r="QR43">
            <v>0</v>
          </cell>
          <cell r="QS43">
            <v>0</v>
          </cell>
          <cell r="QT43">
            <v>0</v>
          </cell>
          <cell r="QU43">
            <v>0</v>
          </cell>
          <cell r="QV43">
            <v>0</v>
          </cell>
          <cell r="QW43">
            <v>0</v>
          </cell>
          <cell r="QX43">
            <v>0</v>
          </cell>
          <cell r="QY43">
            <v>0</v>
          </cell>
          <cell r="QZ43">
            <v>0</v>
          </cell>
          <cell r="RA43">
            <v>0</v>
          </cell>
          <cell r="RB43">
            <v>0</v>
          </cell>
          <cell r="RC43">
            <v>0</v>
          </cell>
          <cell r="RD43">
            <v>0</v>
          </cell>
          <cell r="RE43">
            <v>0</v>
          </cell>
          <cell r="RF43">
            <v>0</v>
          </cell>
          <cell r="RG43">
            <v>0</v>
          </cell>
          <cell r="RH43">
            <v>0</v>
          </cell>
          <cell r="RI43">
            <v>0</v>
          </cell>
          <cell r="RJ43">
            <v>0</v>
          </cell>
          <cell r="RK43">
            <v>0</v>
          </cell>
          <cell r="RL43">
            <v>0</v>
          </cell>
          <cell r="RM43">
            <v>0</v>
          </cell>
          <cell r="RN43">
            <v>0</v>
          </cell>
          <cell r="RO43">
            <v>0</v>
          </cell>
          <cell r="RP43">
            <v>0</v>
          </cell>
          <cell r="RQ43">
            <v>0</v>
          </cell>
          <cell r="RR43">
            <v>0</v>
          </cell>
          <cell r="RS43">
            <v>0</v>
          </cell>
          <cell r="RT43">
            <v>0</v>
          </cell>
          <cell r="RU43">
            <v>0</v>
          </cell>
          <cell r="RV43">
            <v>0</v>
          </cell>
          <cell r="RW43">
            <v>0</v>
          </cell>
          <cell r="RX43">
            <v>0</v>
          </cell>
          <cell r="RY43">
            <v>0</v>
          </cell>
          <cell r="RZ43">
            <v>0</v>
          </cell>
          <cell r="SA43">
            <v>0</v>
          </cell>
          <cell r="SB43">
            <v>0</v>
          </cell>
          <cell r="SC43">
            <v>0</v>
          </cell>
          <cell r="SD43">
            <v>0</v>
          </cell>
          <cell r="SE43">
            <v>0</v>
          </cell>
          <cell r="SF43">
            <v>0</v>
          </cell>
          <cell r="SG43">
            <v>0</v>
          </cell>
          <cell r="SH43">
            <v>0</v>
          </cell>
          <cell r="SI43">
            <v>0</v>
          </cell>
          <cell r="SJ43">
            <v>0</v>
          </cell>
          <cell r="SK43">
            <v>0</v>
          </cell>
          <cell r="SL43">
            <v>0</v>
          </cell>
          <cell r="SM43">
            <v>0</v>
          </cell>
          <cell r="SN43">
            <v>0</v>
          </cell>
          <cell r="SO43">
            <v>0</v>
          </cell>
          <cell r="SP43">
            <v>0</v>
          </cell>
          <cell r="SQ43">
            <v>0</v>
          </cell>
          <cell r="SR43">
            <v>0</v>
          </cell>
          <cell r="SS43">
            <v>0</v>
          </cell>
          <cell r="ST43">
            <v>0</v>
          </cell>
          <cell r="SU43">
            <v>0</v>
          </cell>
          <cell r="SV43">
            <v>0</v>
          </cell>
          <cell r="SW43">
            <v>0</v>
          </cell>
          <cell r="SX43">
            <v>0</v>
          </cell>
          <cell r="SY43">
            <v>0</v>
          </cell>
          <cell r="SZ43">
            <v>0</v>
          </cell>
          <cell r="TA43">
            <v>0</v>
          </cell>
          <cell r="TB43">
            <v>0</v>
          </cell>
          <cell r="TC43">
            <v>0</v>
          </cell>
          <cell r="TD43">
            <v>0</v>
          </cell>
          <cell r="TE43">
            <v>0</v>
          </cell>
          <cell r="TF43">
            <v>0</v>
          </cell>
          <cell r="TG43">
            <v>0</v>
          </cell>
          <cell r="TH43">
            <v>0</v>
          </cell>
          <cell r="TI43">
            <v>0</v>
          </cell>
          <cell r="TJ43">
            <v>0</v>
          </cell>
          <cell r="TK43">
            <v>0</v>
          </cell>
          <cell r="TL43">
            <v>0</v>
          </cell>
          <cell r="TM43">
            <v>0</v>
          </cell>
          <cell r="TN43">
            <v>0</v>
          </cell>
          <cell r="TO43">
            <v>0</v>
          </cell>
          <cell r="TP43">
            <v>0</v>
          </cell>
          <cell r="TQ43">
            <v>0</v>
          </cell>
          <cell r="TR43">
            <v>0</v>
          </cell>
          <cell r="TS43">
            <v>0</v>
          </cell>
          <cell r="TT43">
            <v>0</v>
          </cell>
          <cell r="TU43">
            <v>0</v>
          </cell>
          <cell r="TV43">
            <v>0</v>
          </cell>
          <cell r="TW43">
            <v>0</v>
          </cell>
          <cell r="TX43">
            <v>0</v>
          </cell>
          <cell r="TY43">
            <v>0</v>
          </cell>
          <cell r="TZ43">
            <v>0</v>
          </cell>
          <cell r="UA43">
            <v>0</v>
          </cell>
          <cell r="UB43">
            <v>0</v>
          </cell>
          <cell r="UC43">
            <v>0</v>
          </cell>
          <cell r="UD43">
            <v>0</v>
          </cell>
          <cell r="UE43">
            <v>0</v>
          </cell>
          <cell r="UF43">
            <v>0</v>
          </cell>
          <cell r="UG43">
            <v>0</v>
          </cell>
          <cell r="UH43">
            <v>0</v>
          </cell>
          <cell r="UI43">
            <v>0</v>
          </cell>
          <cell r="UJ43">
            <v>0</v>
          </cell>
          <cell r="UK43">
            <v>0</v>
          </cell>
          <cell r="UL43">
            <v>0</v>
          </cell>
          <cell r="UM43">
            <v>0</v>
          </cell>
          <cell r="UN43">
            <v>0</v>
          </cell>
          <cell r="UO43">
            <v>0</v>
          </cell>
          <cell r="UP43">
            <v>0</v>
          </cell>
          <cell r="UQ43">
            <v>0</v>
          </cell>
          <cell r="UR43">
            <v>0</v>
          </cell>
          <cell r="US43">
            <v>0</v>
          </cell>
          <cell r="UT43">
            <v>0</v>
          </cell>
          <cell r="UU43">
            <v>0</v>
          </cell>
          <cell r="UV43">
            <v>0</v>
          </cell>
          <cell r="UW43">
            <v>0</v>
          </cell>
          <cell r="UX43">
            <v>0</v>
          </cell>
          <cell r="UY43">
            <v>0</v>
          </cell>
          <cell r="UZ43">
            <v>0</v>
          </cell>
          <cell r="VA43">
            <v>0</v>
          </cell>
          <cell r="VB43">
            <v>0</v>
          </cell>
          <cell r="VC43">
            <v>0</v>
          </cell>
          <cell r="VD43">
            <v>0</v>
          </cell>
          <cell r="VE43">
            <v>0</v>
          </cell>
          <cell r="VF43">
            <v>0</v>
          </cell>
          <cell r="VG43">
            <v>0</v>
          </cell>
          <cell r="VH43">
            <v>0</v>
          </cell>
          <cell r="VI43">
            <v>0</v>
          </cell>
          <cell r="VJ43">
            <v>0</v>
          </cell>
          <cell r="VK43">
            <v>0</v>
          </cell>
          <cell r="VL43">
            <v>0</v>
          </cell>
          <cell r="VM43">
            <v>0</v>
          </cell>
          <cell r="VN43">
            <v>0</v>
          </cell>
          <cell r="VO43">
            <v>0</v>
          </cell>
          <cell r="VP43">
            <v>0</v>
          </cell>
          <cell r="VQ43">
            <v>0</v>
          </cell>
          <cell r="VR43">
            <v>0</v>
          </cell>
          <cell r="VS43">
            <v>0</v>
          </cell>
          <cell r="VT43">
            <v>0</v>
          </cell>
          <cell r="VU43">
            <v>0</v>
          </cell>
          <cell r="VV43">
            <v>0</v>
          </cell>
          <cell r="VW43">
            <v>0</v>
          </cell>
          <cell r="VX43">
            <v>0</v>
          </cell>
          <cell r="VY43">
            <v>0</v>
          </cell>
          <cell r="VZ43">
            <v>0</v>
          </cell>
          <cell r="WA43">
            <v>0</v>
          </cell>
          <cell r="WB43">
            <v>0</v>
          </cell>
          <cell r="WC43">
            <v>0</v>
          </cell>
          <cell r="WD43">
            <v>0</v>
          </cell>
          <cell r="WE43">
            <v>0</v>
          </cell>
        </row>
        <row r="44">
          <cell r="B44" t="str">
            <v>CL578</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1.1258231004593079E-3</v>
          </cell>
          <cell r="CW44">
            <v>1.3444449720453407E-3</v>
          </cell>
          <cell r="CX44">
            <v>0</v>
          </cell>
          <cell r="CY44">
            <v>0</v>
          </cell>
          <cell r="CZ44">
            <v>0</v>
          </cell>
          <cell r="DA44">
            <v>0</v>
          </cell>
          <cell r="DB44">
            <v>0</v>
          </cell>
          <cell r="DC44">
            <v>0</v>
          </cell>
          <cell r="DD44">
            <v>1.3275887881619684E-3</v>
          </cell>
          <cell r="DE44">
            <v>1.427601561898273E-3</v>
          </cell>
          <cell r="DF44">
            <v>0</v>
          </cell>
          <cell r="DG44">
            <v>0</v>
          </cell>
          <cell r="DH44">
            <v>0</v>
          </cell>
          <cell r="DI44">
            <v>0</v>
          </cell>
          <cell r="DJ44">
            <v>0</v>
          </cell>
          <cell r="DK44">
            <v>0</v>
          </cell>
          <cell r="DL44">
            <v>1.4835118325833556E-3</v>
          </cell>
          <cell r="DM44">
            <v>1.4701237543090998E-3</v>
          </cell>
          <cell r="DN44">
            <v>0</v>
          </cell>
          <cell r="DO44">
            <v>0</v>
          </cell>
          <cell r="DP44">
            <v>0</v>
          </cell>
          <cell r="DQ44">
            <v>0</v>
          </cell>
          <cell r="DR44">
            <v>0</v>
          </cell>
          <cell r="DS44">
            <v>0</v>
          </cell>
          <cell r="DT44">
            <v>1.3424924418395884E-3</v>
          </cell>
          <cell r="DU44">
            <v>1.1034688601270612E-3</v>
          </cell>
          <cell r="DV44">
            <v>0</v>
          </cell>
          <cell r="DW44">
            <v>0</v>
          </cell>
          <cell r="DX44">
            <v>0</v>
          </cell>
          <cell r="DY44">
            <v>0</v>
          </cell>
          <cell r="DZ44">
            <v>0</v>
          </cell>
          <cell r="EA44">
            <v>0</v>
          </cell>
          <cell r="EB44">
            <v>5.518156652788486E-4</v>
          </cell>
          <cell r="EC44">
            <v>7.3234414403174888E-4</v>
          </cell>
          <cell r="ED44">
            <v>6.5130348049757196E-4</v>
          </cell>
          <cell r="EE44">
            <v>0</v>
          </cell>
          <cell r="EF44">
            <v>4.9395142603499761E-4</v>
          </cell>
          <cell r="EG44">
            <v>0</v>
          </cell>
          <cell r="EH44">
            <v>5.1275296815562912E-4</v>
          </cell>
          <cell r="EI44">
            <v>0</v>
          </cell>
          <cell r="EJ44">
            <v>5.4405855280301955E-4</v>
          </cell>
          <cell r="EK44">
            <v>6.7978348706004062E-4</v>
          </cell>
          <cell r="EL44">
            <v>0</v>
          </cell>
          <cell r="EM44">
            <v>5.2165272704767093E-4</v>
          </cell>
          <cell r="EN44">
            <v>0</v>
          </cell>
          <cell r="EO44">
            <v>0</v>
          </cell>
          <cell r="EP44">
            <v>0</v>
          </cell>
          <cell r="EQ44">
            <v>0</v>
          </cell>
          <cell r="ER44">
            <v>1.3014849458712343E-3</v>
          </cell>
          <cell r="ES44">
            <v>1.389171788652903E-3</v>
          </cell>
          <cell r="ET44">
            <v>1.0665513593326847E-3</v>
          </cell>
          <cell r="EU44">
            <v>1.1580032456055592E-3</v>
          </cell>
          <cell r="EV44">
            <v>1.4363455212892376E-3</v>
          </cell>
          <cell r="EW44">
            <v>1.0624646542396472E-3</v>
          </cell>
          <cell r="EX44">
            <v>1.3980396551714308E-3</v>
          </cell>
          <cell r="EY44">
            <v>1.3174294701978788E-3</v>
          </cell>
          <cell r="EZ44">
            <v>1.0600762837841571E-3</v>
          </cell>
          <cell r="FA44">
            <v>1.317077466294203E-3</v>
          </cell>
          <cell r="FB44">
            <v>1.1562387774861306E-3</v>
          </cell>
          <cell r="FC44">
            <v>1.3171266316549012E-3</v>
          </cell>
          <cell r="FD44">
            <v>1.1858401460101747E-3</v>
          </cell>
          <cell r="FE44">
            <v>1.0359332933242132E-3</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5.9071270663385198E-4</v>
          </cell>
          <cell r="GA44">
            <v>0</v>
          </cell>
          <cell r="GB44">
            <v>5.194832158812938E-4</v>
          </cell>
          <cell r="GC44">
            <v>7.281157192546671E-4</v>
          </cell>
          <cell r="GD44">
            <v>5.4755716793552546E-4</v>
          </cell>
          <cell r="GE44">
            <v>0</v>
          </cell>
          <cell r="GF44">
            <v>6.5229270505590511E-4</v>
          </cell>
          <cell r="GG44">
            <v>0</v>
          </cell>
          <cell r="GH44">
            <v>6.5850321689983355E-4</v>
          </cell>
          <cell r="GI44">
            <v>0</v>
          </cell>
          <cell r="GJ44">
            <v>0</v>
          </cell>
          <cell r="GK44">
            <v>0</v>
          </cell>
          <cell r="GL44">
            <v>0</v>
          </cell>
          <cell r="GM44">
            <v>0</v>
          </cell>
          <cell r="GN44">
            <v>0</v>
          </cell>
          <cell r="GO44">
            <v>1.0837563296383014E-3</v>
          </cell>
          <cell r="GP44">
            <v>1.3010458215070456E-3</v>
          </cell>
          <cell r="GQ44">
            <v>1.3321211288373584E-3</v>
          </cell>
          <cell r="GR44">
            <v>1.1818793536957214E-3</v>
          </cell>
          <cell r="GS44">
            <v>1.4070040843324444E-3</v>
          </cell>
          <cell r="GT44">
            <v>1.1387510964823307E-3</v>
          </cell>
          <cell r="GU44">
            <v>1.066050716204456E-3</v>
          </cell>
          <cell r="GV44">
            <v>1.3947700259643956E-3</v>
          </cell>
          <cell r="GW44">
            <v>1.0818485329992594E-3</v>
          </cell>
          <cell r="GX44">
            <v>1.2398950207841673E-3</v>
          </cell>
          <cell r="GY44">
            <v>1.483273057332579E-3</v>
          </cell>
          <cell r="GZ44">
            <v>1.2649227568619101E-3</v>
          </cell>
          <cell r="HA44">
            <v>1.2383941347207763E-3</v>
          </cell>
          <cell r="HB44">
            <v>1.0531859494056677E-3</v>
          </cell>
          <cell r="HC44">
            <v>1.0150640209737037E-3</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5.7967202692772192E-4</v>
          </cell>
          <cell r="HY44">
            <v>0</v>
          </cell>
          <cell r="HZ44">
            <v>5.4673145312687018E-4</v>
          </cell>
          <cell r="IA44">
            <v>0</v>
          </cell>
          <cell r="IB44">
            <v>5.9317078450101283E-4</v>
          </cell>
          <cell r="IC44">
            <v>0</v>
          </cell>
          <cell r="ID44">
            <v>0</v>
          </cell>
          <cell r="IE44">
            <v>0</v>
          </cell>
          <cell r="IF44">
            <v>0</v>
          </cell>
          <cell r="IG44">
            <v>0</v>
          </cell>
          <cell r="IH44">
            <v>0</v>
          </cell>
          <cell r="II44">
            <v>0</v>
          </cell>
          <cell r="IJ44">
            <v>0</v>
          </cell>
          <cell r="IK44">
            <v>0</v>
          </cell>
          <cell r="IL44">
            <v>1.4459387798011123E-3</v>
          </cell>
          <cell r="IM44">
            <v>1.0912135486087914E-3</v>
          </cell>
          <cell r="IN44">
            <v>1.1050773060764824E-3</v>
          </cell>
          <cell r="IO44">
            <v>1.4218195993994927E-3</v>
          </cell>
          <cell r="IP44">
            <v>1.4672278785386396E-3</v>
          </cell>
          <cell r="IQ44">
            <v>1.2092681290671544E-3</v>
          </cell>
          <cell r="IR44">
            <v>1.2690997157829612E-3</v>
          </cell>
          <cell r="IS44">
            <v>1.1858012060210099E-3</v>
          </cell>
          <cell r="IT44">
            <v>1.0796863457231724E-3</v>
          </cell>
          <cell r="IU44">
            <v>1.3018172148023339E-3</v>
          </cell>
          <cell r="IV44">
            <v>1.3668826620509542E-3</v>
          </cell>
          <cell r="IW44">
            <v>1.1763934218796759E-3</v>
          </cell>
          <cell r="IX44">
            <v>1.4558732651273711E-3</v>
          </cell>
          <cell r="IY44">
            <v>1.0484568694940338E-3</v>
          </cell>
          <cell r="IZ44">
            <v>1.1997968356776212E-3</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5.1146296821615261E-4</v>
          </cell>
          <cell r="JT44">
            <v>6.2526557555385388E-4</v>
          </cell>
          <cell r="JU44">
            <v>5.7567402372536323E-4</v>
          </cell>
          <cell r="JV44">
            <v>0</v>
          </cell>
          <cell r="JW44">
            <v>0</v>
          </cell>
          <cell r="JX44">
            <v>6.863655546587486E-4</v>
          </cell>
          <cell r="JY44">
            <v>0</v>
          </cell>
          <cell r="JZ44">
            <v>0</v>
          </cell>
          <cell r="KA44">
            <v>0</v>
          </cell>
          <cell r="KB44">
            <v>0</v>
          </cell>
          <cell r="KC44">
            <v>0</v>
          </cell>
          <cell r="KD44">
            <v>0</v>
          </cell>
          <cell r="KE44">
            <v>1.4177163492082876E-3</v>
          </cell>
          <cell r="KF44">
            <v>1.39621842921482E-3</v>
          </cell>
          <cell r="KG44">
            <v>1.2453020104120928E-3</v>
          </cell>
          <cell r="KH44">
            <v>1.1011161509832462E-3</v>
          </cell>
          <cell r="KI44">
            <v>1.4724163978602045E-3</v>
          </cell>
          <cell r="KJ44">
            <v>1.1027463643492573E-3</v>
          </cell>
          <cell r="KK44">
            <v>1.157820601927201E-3</v>
          </cell>
          <cell r="KL44">
            <v>1.171367801361228E-3</v>
          </cell>
          <cell r="KM44">
            <v>1.2013884560080844E-3</v>
          </cell>
          <cell r="KN44">
            <v>1.4473730727972574E-3</v>
          </cell>
          <cell r="KO44">
            <v>1.1756432361358679E-3</v>
          </cell>
          <cell r="KP44">
            <v>1.1151346009377863E-3</v>
          </cell>
          <cell r="KQ44">
            <v>1.4257495032465738E-3</v>
          </cell>
          <cell r="KR44">
            <v>1.3417771392932115E-3</v>
          </cell>
          <cell r="KS44">
            <v>1.0696156963458864E-3</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1.037766477086841E-3</v>
          </cell>
          <cell r="LM44">
            <v>1.3207523327586181E-3</v>
          </cell>
          <cell r="LN44">
            <v>0</v>
          </cell>
          <cell r="LO44">
            <v>0</v>
          </cell>
          <cell r="LP44">
            <v>0</v>
          </cell>
          <cell r="LQ44">
            <v>0</v>
          </cell>
          <cell r="LR44">
            <v>1.16313516404802E-3</v>
          </cell>
          <cell r="LS44">
            <v>1.3268404728990308E-3</v>
          </cell>
          <cell r="LT44">
            <v>0</v>
          </cell>
          <cell r="LU44">
            <v>0</v>
          </cell>
          <cell r="LV44">
            <v>0</v>
          </cell>
          <cell r="LW44">
            <v>0</v>
          </cell>
          <cell r="LX44">
            <v>1.4642648216420377E-3</v>
          </cell>
          <cell r="LY44">
            <v>1.006098952564959E-3</v>
          </cell>
          <cell r="LZ44">
            <v>0</v>
          </cell>
          <cell r="MA44">
            <v>0</v>
          </cell>
          <cell r="MB44">
            <v>0</v>
          </cell>
          <cell r="MC44">
            <v>0</v>
          </cell>
          <cell r="MD44">
            <v>1.1348653984977286E-3</v>
          </cell>
          <cell r="ME44">
            <v>1.441206477392867E-3</v>
          </cell>
          <cell r="MF44">
            <v>0</v>
          </cell>
          <cell r="MG44">
            <v>0</v>
          </cell>
          <cell r="MH44">
            <v>0</v>
          </cell>
          <cell r="MI44">
            <v>0</v>
          </cell>
          <cell r="MJ44">
            <v>0</v>
          </cell>
          <cell r="MK44">
            <v>0</v>
          </cell>
          <cell r="ML44">
            <v>0</v>
          </cell>
          <cell r="MM44">
            <v>0</v>
          </cell>
          <cell r="MN44">
            <v>0</v>
          </cell>
          <cell r="MO44">
            <v>0</v>
          </cell>
          <cell r="MP44">
            <v>0</v>
          </cell>
          <cell r="MQ44">
            <v>0</v>
          </cell>
          <cell r="MR44">
            <v>0</v>
          </cell>
          <cell r="MS44">
            <v>0</v>
          </cell>
          <cell r="MT44">
            <v>1.0575211590945724E-3</v>
          </cell>
          <cell r="MU44">
            <v>0</v>
          </cell>
          <cell r="MV44">
            <v>0</v>
          </cell>
          <cell r="MW44">
            <v>0</v>
          </cell>
          <cell r="MX44">
            <v>0</v>
          </cell>
          <cell r="MY44">
            <v>0</v>
          </cell>
          <cell r="MZ44">
            <v>1.215998445465489E-3</v>
          </cell>
          <cell r="NA44">
            <v>1.4001943423964237E-3</v>
          </cell>
          <cell r="NB44">
            <v>0</v>
          </cell>
          <cell r="NC44">
            <v>0</v>
          </cell>
          <cell r="ND44">
            <v>0</v>
          </cell>
          <cell r="NE44">
            <v>0</v>
          </cell>
          <cell r="NF44">
            <v>5.2960600165683077E-4</v>
          </cell>
          <cell r="NG44">
            <v>0</v>
          </cell>
          <cell r="NH44">
            <v>0</v>
          </cell>
          <cell r="NI44">
            <v>7.0842639134477479E-4</v>
          </cell>
          <cell r="NJ44">
            <v>0</v>
          </cell>
          <cell r="NK44">
            <v>0</v>
          </cell>
          <cell r="NL44">
            <v>5.4482361654131512E-4</v>
          </cell>
          <cell r="NM44">
            <v>1.2746351931896725E-3</v>
          </cell>
          <cell r="NN44">
            <v>1.2514139862892498E-3</v>
          </cell>
          <cell r="NO44">
            <v>1.1570280719146349E-3</v>
          </cell>
          <cell r="NP44">
            <v>1.4172792019494481E-3</v>
          </cell>
          <cell r="NQ44">
            <v>1.3013430206465101E-3</v>
          </cell>
          <cell r="NR44">
            <v>1.0065188978588774E-3</v>
          </cell>
          <cell r="NS44">
            <v>1.3827164715404299E-3</v>
          </cell>
          <cell r="NT44">
            <v>1.3384863094616868E-3</v>
          </cell>
          <cell r="NU44">
            <v>1.2477197701516057E-3</v>
          </cell>
          <cell r="NV44">
            <v>1.161152979445167E-3</v>
          </cell>
          <cell r="NW44">
            <v>1.0324672512506741E-3</v>
          </cell>
          <cell r="NX44">
            <v>1.4532455536507127E-3</v>
          </cell>
          <cell r="NY44">
            <v>1.1842159163759033E-3</v>
          </cell>
          <cell r="NZ44">
            <v>1.468155984207517E-3</v>
          </cell>
          <cell r="OA44">
            <v>1.3513463813963494E-3</v>
          </cell>
          <cell r="OB44">
            <v>1.1732962171231052E-3</v>
          </cell>
          <cell r="OC44">
            <v>1.2394310096766139E-3</v>
          </cell>
          <cell r="OD44">
            <v>1.1670324404288992E-3</v>
          </cell>
          <cell r="OE44">
            <v>0</v>
          </cell>
          <cell r="OF44">
            <v>0</v>
          </cell>
          <cell r="OG44">
            <v>0</v>
          </cell>
          <cell r="OH44">
            <v>0</v>
          </cell>
          <cell r="OI44">
            <v>0</v>
          </cell>
          <cell r="OJ44">
            <v>0</v>
          </cell>
          <cell r="OK44">
            <v>0</v>
          </cell>
          <cell r="OL44">
            <v>0</v>
          </cell>
          <cell r="OM44">
            <v>0</v>
          </cell>
          <cell r="ON44">
            <v>0</v>
          </cell>
          <cell r="OO44">
            <v>0</v>
          </cell>
          <cell r="OP44">
            <v>0</v>
          </cell>
          <cell r="OQ44">
            <v>0</v>
          </cell>
          <cell r="OR44">
            <v>0</v>
          </cell>
          <cell r="OS44">
            <v>0</v>
          </cell>
          <cell r="OT44">
            <v>0</v>
          </cell>
          <cell r="OU44">
            <v>0</v>
          </cell>
          <cell r="OV44">
            <v>0</v>
          </cell>
          <cell r="OW44">
            <v>0</v>
          </cell>
          <cell r="OX44">
            <v>0</v>
          </cell>
          <cell r="OY44">
            <v>0</v>
          </cell>
          <cell r="OZ44">
            <v>0</v>
          </cell>
          <cell r="PA44">
            <v>0</v>
          </cell>
          <cell r="PB44">
            <v>0</v>
          </cell>
          <cell r="PC44">
            <v>0</v>
          </cell>
          <cell r="PD44">
            <v>0</v>
          </cell>
          <cell r="PE44">
            <v>0</v>
          </cell>
          <cell r="PF44">
            <v>0</v>
          </cell>
          <cell r="PG44">
            <v>0</v>
          </cell>
          <cell r="PH44">
            <v>1.1478997695998135E-3</v>
          </cell>
          <cell r="PI44">
            <v>1.3998642896337857E-3</v>
          </cell>
          <cell r="PJ44">
            <v>1.4766990822957318E-3</v>
          </cell>
          <cell r="PK44">
            <v>1.495373484688936E-3</v>
          </cell>
          <cell r="PL44">
            <v>1.084289436253375E-3</v>
          </cell>
          <cell r="PM44">
            <v>1.3332207044537896E-3</v>
          </cell>
          <cell r="PN44">
            <v>1.2286938255358182E-3</v>
          </cell>
          <cell r="PO44">
            <v>1.2136911511293248E-3</v>
          </cell>
          <cell r="PP44">
            <v>1.2406258947287912E-3</v>
          </cell>
          <cell r="PQ44">
            <v>0</v>
          </cell>
          <cell r="PR44">
            <v>1.1387956013784999E-3</v>
          </cell>
          <cell r="PS44">
            <v>1.2464436135113416E-3</v>
          </cell>
          <cell r="PT44">
            <v>1.1957445977242636E-3</v>
          </cell>
          <cell r="PU44">
            <v>1.2829742703698579E-3</v>
          </cell>
          <cell r="PV44">
            <v>1.1685034311210356E-3</v>
          </cell>
          <cell r="PW44">
            <v>1.3105662566378514E-3</v>
          </cell>
          <cell r="PX44">
            <v>1.2888104621833687E-3</v>
          </cell>
          <cell r="PY44">
            <v>0</v>
          </cell>
          <cell r="PZ44">
            <v>0</v>
          </cell>
          <cell r="QA44">
            <v>0</v>
          </cell>
          <cell r="QB44">
            <v>0</v>
          </cell>
          <cell r="QC44">
            <v>0</v>
          </cell>
          <cell r="QD44">
            <v>0</v>
          </cell>
          <cell r="QE44">
            <v>0</v>
          </cell>
          <cell r="QF44">
            <v>0</v>
          </cell>
          <cell r="QG44">
            <v>0</v>
          </cell>
          <cell r="QH44">
            <v>0</v>
          </cell>
          <cell r="QI44">
            <v>0</v>
          </cell>
          <cell r="QJ44">
            <v>0</v>
          </cell>
          <cell r="QK44">
            <v>0</v>
          </cell>
          <cell r="QL44">
            <v>0</v>
          </cell>
          <cell r="QM44">
            <v>0</v>
          </cell>
          <cell r="QN44">
            <v>0</v>
          </cell>
          <cell r="QO44">
            <v>0</v>
          </cell>
          <cell r="QP44">
            <v>0</v>
          </cell>
          <cell r="QQ44">
            <v>0</v>
          </cell>
          <cell r="QR44">
            <v>0</v>
          </cell>
          <cell r="QS44">
            <v>0</v>
          </cell>
          <cell r="QT44">
            <v>0</v>
          </cell>
          <cell r="QU44">
            <v>0</v>
          </cell>
          <cell r="QV44">
            <v>0</v>
          </cell>
          <cell r="QW44">
            <v>0</v>
          </cell>
          <cell r="QX44">
            <v>0</v>
          </cell>
          <cell r="QY44">
            <v>0</v>
          </cell>
          <cell r="QZ44">
            <v>0</v>
          </cell>
          <cell r="RA44">
            <v>0</v>
          </cell>
          <cell r="RB44">
            <v>0</v>
          </cell>
          <cell r="RC44">
            <v>1.0834691642188023E-3</v>
          </cell>
          <cell r="RD44">
            <v>1.2632653275913871E-3</v>
          </cell>
          <cell r="RE44">
            <v>1.3441636987061869E-3</v>
          </cell>
          <cell r="RF44">
            <v>1.2988104898528285E-3</v>
          </cell>
          <cell r="RG44">
            <v>1.2631882112667764E-3</v>
          </cell>
          <cell r="RH44">
            <v>1.2124857949987035E-3</v>
          </cell>
          <cell r="RI44">
            <v>1.3674497971857529E-3</v>
          </cell>
          <cell r="RJ44">
            <v>1.1297338845654627E-3</v>
          </cell>
          <cell r="RK44">
            <v>1.507414424173523E-3</v>
          </cell>
          <cell r="RL44">
            <v>1.0839597195822128E-3</v>
          </cell>
          <cell r="RM44">
            <v>1.2167632839745876E-3</v>
          </cell>
          <cell r="RN44">
            <v>1.4494771710937288E-3</v>
          </cell>
          <cell r="RO44">
            <v>1.0695857607996052E-3</v>
          </cell>
          <cell r="RP44">
            <v>1.2518200272670526E-3</v>
          </cell>
          <cell r="RQ44">
            <v>1.2334395713225847E-3</v>
          </cell>
          <cell r="RR44">
            <v>1.2989275027131494E-3</v>
          </cell>
          <cell r="RS44">
            <v>0</v>
          </cell>
          <cell r="RT44">
            <v>0</v>
          </cell>
          <cell r="RU44">
            <v>0</v>
          </cell>
          <cell r="RV44">
            <v>0</v>
          </cell>
          <cell r="RW44">
            <v>0</v>
          </cell>
          <cell r="RX44">
            <v>0</v>
          </cell>
          <cell r="RY44">
            <v>0</v>
          </cell>
          <cell r="RZ44">
            <v>0</v>
          </cell>
          <cell r="SA44">
            <v>0</v>
          </cell>
          <cell r="SB44">
            <v>0</v>
          </cell>
          <cell r="SC44">
            <v>0</v>
          </cell>
          <cell r="SD44">
            <v>0</v>
          </cell>
          <cell r="SE44">
            <v>0</v>
          </cell>
          <cell r="SF44">
            <v>0</v>
          </cell>
          <cell r="SG44">
            <v>0</v>
          </cell>
          <cell r="SH44">
            <v>0</v>
          </cell>
          <cell r="SI44">
            <v>0</v>
          </cell>
          <cell r="SJ44">
            <v>0</v>
          </cell>
          <cell r="SK44">
            <v>0</v>
          </cell>
          <cell r="SL44">
            <v>0</v>
          </cell>
          <cell r="SM44">
            <v>1.3064405231075081E-3</v>
          </cell>
          <cell r="SN44">
            <v>1.241997169704277E-3</v>
          </cell>
          <cell r="SO44">
            <v>0</v>
          </cell>
          <cell r="SP44">
            <v>0</v>
          </cell>
          <cell r="SQ44">
            <v>0</v>
          </cell>
          <cell r="SR44">
            <v>0</v>
          </cell>
          <cell r="SS44">
            <v>1.0911437327875849E-3</v>
          </cell>
          <cell r="ST44">
            <v>1.4577543436215185E-3</v>
          </cell>
          <cell r="SU44">
            <v>0</v>
          </cell>
          <cell r="SV44">
            <v>0</v>
          </cell>
          <cell r="SW44">
            <v>0</v>
          </cell>
          <cell r="SX44">
            <v>0</v>
          </cell>
          <cell r="SY44">
            <v>1.3026904045531553E-3</v>
          </cell>
          <cell r="SZ44">
            <v>1.2410392071768126E-3</v>
          </cell>
          <cell r="TA44">
            <v>0</v>
          </cell>
          <cell r="TB44">
            <v>0</v>
          </cell>
          <cell r="TC44">
            <v>0</v>
          </cell>
          <cell r="TD44">
            <v>0</v>
          </cell>
          <cell r="TE44">
            <v>0</v>
          </cell>
          <cell r="TF44">
            <v>0</v>
          </cell>
          <cell r="TG44">
            <v>0</v>
          </cell>
          <cell r="TH44">
            <v>0</v>
          </cell>
          <cell r="TI44">
            <v>0</v>
          </cell>
          <cell r="TJ44">
            <v>0</v>
          </cell>
          <cell r="TK44">
            <v>0</v>
          </cell>
          <cell r="TL44">
            <v>0</v>
          </cell>
          <cell r="TM44">
            <v>0</v>
          </cell>
          <cell r="TN44">
            <v>0</v>
          </cell>
          <cell r="TO44">
            <v>0</v>
          </cell>
          <cell r="TP44">
            <v>0</v>
          </cell>
          <cell r="TQ44">
            <v>0</v>
          </cell>
          <cell r="TR44">
            <v>0</v>
          </cell>
          <cell r="TS44">
            <v>0</v>
          </cell>
          <cell r="TT44">
            <v>0</v>
          </cell>
          <cell r="TU44">
            <v>0</v>
          </cell>
          <cell r="TV44">
            <v>0</v>
          </cell>
          <cell r="TW44">
            <v>0</v>
          </cell>
          <cell r="TX44">
            <v>0</v>
          </cell>
          <cell r="TY44">
            <v>0</v>
          </cell>
          <cell r="TZ44">
            <v>0</v>
          </cell>
          <cell r="UA44">
            <v>0</v>
          </cell>
          <cell r="UB44">
            <v>0</v>
          </cell>
          <cell r="UC44">
            <v>0</v>
          </cell>
          <cell r="UD44">
            <v>0</v>
          </cell>
          <cell r="UE44">
            <v>0</v>
          </cell>
          <cell r="UF44">
            <v>0</v>
          </cell>
          <cell r="UG44">
            <v>0</v>
          </cell>
          <cell r="UH44">
            <v>0</v>
          </cell>
          <cell r="UI44">
            <v>0</v>
          </cell>
          <cell r="UJ44">
            <v>0</v>
          </cell>
          <cell r="UK44">
            <v>0</v>
          </cell>
          <cell r="UL44">
            <v>0</v>
          </cell>
          <cell r="UM44">
            <v>0</v>
          </cell>
          <cell r="UN44">
            <v>0</v>
          </cell>
          <cell r="UO44">
            <v>0</v>
          </cell>
          <cell r="UP44">
            <v>0</v>
          </cell>
          <cell r="UQ44">
            <v>0</v>
          </cell>
          <cell r="UR44">
            <v>0</v>
          </cell>
          <cell r="US44">
            <v>0</v>
          </cell>
          <cell r="UT44">
            <v>0</v>
          </cell>
          <cell r="UU44">
            <v>0</v>
          </cell>
          <cell r="UV44">
            <v>0</v>
          </cell>
          <cell r="UW44">
            <v>0</v>
          </cell>
          <cell r="UX44">
            <v>0</v>
          </cell>
          <cell r="UY44">
            <v>0</v>
          </cell>
          <cell r="UZ44">
            <v>0</v>
          </cell>
          <cell r="VA44">
            <v>0</v>
          </cell>
          <cell r="VB44">
            <v>0</v>
          </cell>
          <cell r="VC44">
            <v>0</v>
          </cell>
          <cell r="VD44">
            <v>0</v>
          </cell>
          <cell r="VE44">
            <v>0</v>
          </cell>
          <cell r="VF44">
            <v>0</v>
          </cell>
          <cell r="VG44">
            <v>0</v>
          </cell>
          <cell r="VH44">
            <v>0</v>
          </cell>
          <cell r="VI44">
            <v>0</v>
          </cell>
          <cell r="VJ44">
            <v>0</v>
          </cell>
          <cell r="VK44">
            <v>0</v>
          </cell>
          <cell r="VL44">
            <v>0</v>
          </cell>
          <cell r="VM44">
            <v>0</v>
          </cell>
          <cell r="VN44">
            <v>0</v>
          </cell>
          <cell r="VO44">
            <v>0</v>
          </cell>
          <cell r="VP44">
            <v>0</v>
          </cell>
          <cell r="VQ44">
            <v>0</v>
          </cell>
          <cell r="VR44">
            <v>0</v>
          </cell>
          <cell r="VS44">
            <v>0</v>
          </cell>
          <cell r="VT44">
            <v>0</v>
          </cell>
          <cell r="VU44">
            <v>0</v>
          </cell>
          <cell r="VV44">
            <v>0</v>
          </cell>
          <cell r="VW44">
            <v>0</v>
          </cell>
          <cell r="VX44">
            <v>0</v>
          </cell>
          <cell r="VY44">
            <v>0</v>
          </cell>
          <cell r="VZ44">
            <v>0</v>
          </cell>
          <cell r="WA44">
            <v>0</v>
          </cell>
          <cell r="WB44">
            <v>0</v>
          </cell>
          <cell r="WC44">
            <v>0</v>
          </cell>
          <cell r="WD44">
            <v>0</v>
          </cell>
          <cell r="WE44">
            <v>0</v>
          </cell>
        </row>
        <row r="45">
          <cell r="B45" t="str">
            <v>CL579</v>
          </cell>
          <cell r="D45">
            <v>0</v>
          </cell>
          <cell r="E45">
            <v>0</v>
          </cell>
          <cell r="F45">
            <v>0</v>
          </cell>
          <cell r="G45">
            <v>0</v>
          </cell>
          <cell r="H45">
            <v>0</v>
          </cell>
          <cell r="I45">
            <v>0</v>
          </cell>
          <cell r="J45">
            <v>0</v>
          </cell>
          <cell r="K45">
            <v>0</v>
          </cell>
          <cell r="L45">
            <v>0</v>
          </cell>
          <cell r="M45">
            <v>0</v>
          </cell>
          <cell r="N45">
            <v>0</v>
          </cell>
          <cell r="O45">
            <v>0</v>
          </cell>
          <cell r="P45">
            <v>0.52492752124855924</v>
          </cell>
          <cell r="Q45">
            <v>0.53029977320711064</v>
          </cell>
          <cell r="R45">
            <v>0.53884083129543325</v>
          </cell>
          <cell r="S45">
            <v>0.50636080584664311</v>
          </cell>
          <cell r="T45">
            <v>0.49012387135945829</v>
          </cell>
          <cell r="U45">
            <v>0.43529909197620387</v>
          </cell>
          <cell r="V45">
            <v>0.52023935278106948</v>
          </cell>
          <cell r="W45">
            <v>0.49005847807726732</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57027702421534598</v>
          </cell>
          <cell r="AO45">
            <v>0.56169263226991428</v>
          </cell>
          <cell r="AP45">
            <v>0.54576699832116038</v>
          </cell>
          <cell r="AQ45">
            <v>0.41323801280424699</v>
          </cell>
          <cell r="AR45">
            <v>0.43633321449596135</v>
          </cell>
          <cell r="AS45">
            <v>0.44776784793373992</v>
          </cell>
          <cell r="AT45">
            <v>0.46936654764229763</v>
          </cell>
          <cell r="AU45">
            <v>0.48094447322044676</v>
          </cell>
          <cell r="AV45">
            <v>0.5727850265653659</v>
          </cell>
          <cell r="AW45">
            <v>0.53666418858147413</v>
          </cell>
          <cell r="AX45">
            <v>0.54753750086467756</v>
          </cell>
          <cell r="AY45">
            <v>0.44905212140782713</v>
          </cell>
          <cell r="AZ45">
            <v>0</v>
          </cell>
          <cell r="BA45">
            <v>0</v>
          </cell>
          <cell r="BB45">
            <v>0</v>
          </cell>
          <cell r="BC45">
            <v>0</v>
          </cell>
          <cell r="BD45">
            <v>0</v>
          </cell>
          <cell r="BE45">
            <v>0</v>
          </cell>
          <cell r="BF45">
            <v>0</v>
          </cell>
          <cell r="BG45">
            <v>0</v>
          </cell>
          <cell r="BH45">
            <v>0</v>
          </cell>
          <cell r="BI45">
            <v>0</v>
          </cell>
          <cell r="BJ45">
            <v>0</v>
          </cell>
          <cell r="BK45">
            <v>0</v>
          </cell>
          <cell r="BL45">
            <v>0.53221682888635136</v>
          </cell>
          <cell r="BM45">
            <v>0.43513150460984285</v>
          </cell>
          <cell r="BN45">
            <v>0.47343105135089403</v>
          </cell>
          <cell r="BO45">
            <v>0.48274875038883674</v>
          </cell>
          <cell r="BP45">
            <v>0</v>
          </cell>
          <cell r="BQ45">
            <v>0</v>
          </cell>
          <cell r="BR45">
            <v>0</v>
          </cell>
          <cell r="BS45">
            <v>0</v>
          </cell>
          <cell r="BT45">
            <v>0.53512678157222349</v>
          </cell>
          <cell r="BU45">
            <v>0.59675875522570743</v>
          </cell>
          <cell r="BV45">
            <v>0.41399827213140933</v>
          </cell>
          <cell r="BW45">
            <v>0.42341066171760505</v>
          </cell>
          <cell r="BX45">
            <v>0.42141739581176257</v>
          </cell>
          <cell r="BY45">
            <v>0.50172938289457225</v>
          </cell>
          <cell r="BZ45">
            <v>0.43799111470652075</v>
          </cell>
          <cell r="CA45">
            <v>0.555180513544548</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cell r="HF45">
            <v>0</v>
          </cell>
          <cell r="HG45">
            <v>0</v>
          </cell>
          <cell r="HH45">
            <v>0</v>
          </cell>
          <cell r="HI45">
            <v>0</v>
          </cell>
          <cell r="HJ45">
            <v>0</v>
          </cell>
          <cell r="HK45">
            <v>0</v>
          </cell>
          <cell r="HL45">
            <v>0</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0</v>
          </cell>
          <cell r="IM45">
            <v>0</v>
          </cell>
          <cell r="IN45">
            <v>0</v>
          </cell>
          <cell r="IO45">
            <v>0</v>
          </cell>
          <cell r="IP45">
            <v>0</v>
          </cell>
          <cell r="IQ45">
            <v>0</v>
          </cell>
          <cell r="IR45">
            <v>0</v>
          </cell>
          <cell r="IS45">
            <v>0</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v>
          </cell>
          <cell r="LR45">
            <v>0</v>
          </cell>
          <cell r="LS45">
            <v>0</v>
          </cell>
          <cell r="LT45">
            <v>0</v>
          </cell>
          <cell r="LU45">
            <v>0</v>
          </cell>
          <cell r="LV45">
            <v>0</v>
          </cell>
          <cell r="LW45">
            <v>0</v>
          </cell>
          <cell r="LX45">
            <v>0</v>
          </cell>
          <cell r="LY45">
            <v>0</v>
          </cell>
          <cell r="LZ45">
            <v>0</v>
          </cell>
          <cell r="MA45">
            <v>0</v>
          </cell>
          <cell r="MB45">
            <v>0</v>
          </cell>
          <cell r="MC45">
            <v>0</v>
          </cell>
          <cell r="MD45">
            <v>0</v>
          </cell>
          <cell r="ME45">
            <v>0</v>
          </cell>
          <cell r="MF45">
            <v>0</v>
          </cell>
          <cell r="MG45">
            <v>0</v>
          </cell>
          <cell r="MH45">
            <v>0</v>
          </cell>
          <cell r="MI45">
            <v>0</v>
          </cell>
          <cell r="MJ45">
            <v>0</v>
          </cell>
          <cell r="MK45">
            <v>0</v>
          </cell>
          <cell r="ML45">
            <v>0</v>
          </cell>
          <cell r="MM45">
            <v>0</v>
          </cell>
          <cell r="MN45">
            <v>0</v>
          </cell>
          <cell r="MO45">
            <v>0</v>
          </cell>
          <cell r="MP45">
            <v>0</v>
          </cell>
          <cell r="MQ45">
            <v>0</v>
          </cell>
          <cell r="MR45">
            <v>0</v>
          </cell>
          <cell r="MS45">
            <v>0</v>
          </cell>
          <cell r="MT45">
            <v>0</v>
          </cell>
          <cell r="MU45">
            <v>0</v>
          </cell>
          <cell r="MV45">
            <v>0</v>
          </cell>
          <cell r="MW45">
            <v>0</v>
          </cell>
          <cell r="MX45">
            <v>0</v>
          </cell>
          <cell r="MY45">
            <v>0</v>
          </cell>
          <cell r="MZ45">
            <v>0</v>
          </cell>
          <cell r="NA45">
            <v>0</v>
          </cell>
          <cell r="NB45">
            <v>0</v>
          </cell>
          <cell r="NC45">
            <v>0</v>
          </cell>
          <cell r="ND45">
            <v>0</v>
          </cell>
          <cell r="NE45">
            <v>0</v>
          </cell>
          <cell r="NF45">
            <v>0</v>
          </cell>
          <cell r="NG45">
            <v>0</v>
          </cell>
          <cell r="NH45">
            <v>0</v>
          </cell>
          <cell r="NI45">
            <v>0</v>
          </cell>
          <cell r="NJ45">
            <v>0</v>
          </cell>
          <cell r="NK45">
            <v>0</v>
          </cell>
          <cell r="NL45">
            <v>0</v>
          </cell>
          <cell r="NM45">
            <v>0</v>
          </cell>
          <cell r="NN45">
            <v>0</v>
          </cell>
          <cell r="NO45">
            <v>0</v>
          </cell>
          <cell r="NP45">
            <v>0</v>
          </cell>
          <cell r="NQ45">
            <v>0</v>
          </cell>
          <cell r="NR45">
            <v>0</v>
          </cell>
          <cell r="NS45">
            <v>0</v>
          </cell>
          <cell r="NT45">
            <v>0</v>
          </cell>
          <cell r="NU45">
            <v>0</v>
          </cell>
          <cell r="NV45">
            <v>0</v>
          </cell>
          <cell r="NW45">
            <v>0</v>
          </cell>
          <cell r="NX45">
            <v>0</v>
          </cell>
          <cell r="NY45">
            <v>0</v>
          </cell>
          <cell r="NZ45">
            <v>0</v>
          </cell>
          <cell r="OA45">
            <v>0</v>
          </cell>
          <cell r="OB45">
            <v>0</v>
          </cell>
          <cell r="OC45">
            <v>0</v>
          </cell>
          <cell r="OD45">
            <v>0</v>
          </cell>
          <cell r="OE45">
            <v>0</v>
          </cell>
          <cell r="OF45">
            <v>0</v>
          </cell>
          <cell r="OG45">
            <v>0</v>
          </cell>
          <cell r="OH45">
            <v>0</v>
          </cell>
          <cell r="OI45">
            <v>0</v>
          </cell>
          <cell r="OJ45">
            <v>0</v>
          </cell>
          <cell r="OK45">
            <v>0</v>
          </cell>
          <cell r="OL45">
            <v>0</v>
          </cell>
          <cell r="OM45">
            <v>0</v>
          </cell>
          <cell r="ON45">
            <v>0</v>
          </cell>
          <cell r="OO45">
            <v>0</v>
          </cell>
          <cell r="OP45">
            <v>0</v>
          </cell>
          <cell r="OQ45">
            <v>0</v>
          </cell>
          <cell r="OR45">
            <v>0</v>
          </cell>
          <cell r="OS45">
            <v>0</v>
          </cell>
          <cell r="OT45">
            <v>0</v>
          </cell>
          <cell r="OU45">
            <v>0</v>
          </cell>
          <cell r="OV45">
            <v>0</v>
          </cell>
          <cell r="OW45">
            <v>0</v>
          </cell>
          <cell r="OX45">
            <v>0</v>
          </cell>
          <cell r="OY45">
            <v>0</v>
          </cell>
          <cell r="OZ45">
            <v>0</v>
          </cell>
          <cell r="PA45">
            <v>0</v>
          </cell>
          <cell r="PB45">
            <v>0</v>
          </cell>
          <cell r="PC45">
            <v>0</v>
          </cell>
          <cell r="PD45">
            <v>0</v>
          </cell>
          <cell r="PE45">
            <v>0</v>
          </cell>
          <cell r="PF45">
            <v>0</v>
          </cell>
          <cell r="PG45">
            <v>0</v>
          </cell>
          <cell r="PH45">
            <v>0</v>
          </cell>
          <cell r="PI45">
            <v>0</v>
          </cell>
          <cell r="PJ45">
            <v>0</v>
          </cell>
          <cell r="PK45">
            <v>0</v>
          </cell>
          <cell r="PL45">
            <v>0</v>
          </cell>
          <cell r="PM45">
            <v>0</v>
          </cell>
          <cell r="PN45">
            <v>0</v>
          </cell>
          <cell r="PO45">
            <v>0</v>
          </cell>
          <cell r="PP45">
            <v>0</v>
          </cell>
          <cell r="PQ45">
            <v>0</v>
          </cell>
          <cell r="PR45">
            <v>0</v>
          </cell>
          <cell r="PS45">
            <v>0</v>
          </cell>
          <cell r="PT45">
            <v>0</v>
          </cell>
          <cell r="PU45">
            <v>0</v>
          </cell>
          <cell r="PV45">
            <v>0</v>
          </cell>
          <cell r="PW45">
            <v>0</v>
          </cell>
          <cell r="PX45">
            <v>0</v>
          </cell>
          <cell r="PY45">
            <v>0</v>
          </cell>
          <cell r="PZ45">
            <v>0</v>
          </cell>
          <cell r="QA45">
            <v>0</v>
          </cell>
          <cell r="QB45">
            <v>0</v>
          </cell>
          <cell r="QC45">
            <v>0</v>
          </cell>
          <cell r="QD45">
            <v>0</v>
          </cell>
          <cell r="QE45">
            <v>0</v>
          </cell>
          <cell r="QF45">
            <v>0</v>
          </cell>
          <cell r="QG45">
            <v>0</v>
          </cell>
          <cell r="QH45">
            <v>0</v>
          </cell>
          <cell r="QI45">
            <v>0</v>
          </cell>
          <cell r="QJ45">
            <v>0</v>
          </cell>
          <cell r="QK45">
            <v>0</v>
          </cell>
          <cell r="QL45">
            <v>0</v>
          </cell>
          <cell r="QM45">
            <v>0</v>
          </cell>
          <cell r="QN45">
            <v>0</v>
          </cell>
          <cell r="QO45">
            <v>0</v>
          </cell>
          <cell r="QP45">
            <v>0</v>
          </cell>
          <cell r="QQ45">
            <v>0</v>
          </cell>
          <cell r="QR45">
            <v>0</v>
          </cell>
          <cell r="QS45">
            <v>0</v>
          </cell>
          <cell r="QT45">
            <v>0</v>
          </cell>
          <cell r="QU45">
            <v>0</v>
          </cell>
          <cell r="QV45">
            <v>0</v>
          </cell>
          <cell r="QW45">
            <v>0</v>
          </cell>
          <cell r="QX45">
            <v>0</v>
          </cell>
          <cell r="QY45">
            <v>0</v>
          </cell>
          <cell r="QZ45">
            <v>0</v>
          </cell>
          <cell r="RA45">
            <v>0</v>
          </cell>
          <cell r="RB45">
            <v>0</v>
          </cell>
          <cell r="RC45">
            <v>0</v>
          </cell>
          <cell r="RD45">
            <v>0</v>
          </cell>
          <cell r="RE45">
            <v>0</v>
          </cell>
          <cell r="RF45">
            <v>0</v>
          </cell>
          <cell r="RG45">
            <v>0</v>
          </cell>
          <cell r="RH45">
            <v>0</v>
          </cell>
          <cell r="RI45">
            <v>0</v>
          </cell>
          <cell r="RJ45">
            <v>0</v>
          </cell>
          <cell r="RK45">
            <v>0</v>
          </cell>
          <cell r="RL45">
            <v>0</v>
          </cell>
          <cell r="RM45">
            <v>0</v>
          </cell>
          <cell r="RN45">
            <v>0</v>
          </cell>
          <cell r="RO45">
            <v>0</v>
          </cell>
          <cell r="RP45">
            <v>0</v>
          </cell>
          <cell r="RQ45">
            <v>0</v>
          </cell>
          <cell r="RR45">
            <v>0</v>
          </cell>
          <cell r="RS45">
            <v>0</v>
          </cell>
          <cell r="RT45">
            <v>0</v>
          </cell>
          <cell r="RU45">
            <v>0</v>
          </cell>
          <cell r="RV45">
            <v>0</v>
          </cell>
          <cell r="RW45">
            <v>0</v>
          </cell>
          <cell r="RX45">
            <v>0</v>
          </cell>
          <cell r="RY45">
            <v>0</v>
          </cell>
          <cell r="RZ45">
            <v>0</v>
          </cell>
          <cell r="SA45">
            <v>0</v>
          </cell>
          <cell r="SB45">
            <v>0</v>
          </cell>
          <cell r="SC45">
            <v>0</v>
          </cell>
          <cell r="SD45">
            <v>0</v>
          </cell>
          <cell r="SE45">
            <v>0</v>
          </cell>
          <cell r="SF45">
            <v>0</v>
          </cell>
          <cell r="SG45">
            <v>0</v>
          </cell>
          <cell r="SH45">
            <v>0</v>
          </cell>
          <cell r="SI45">
            <v>0</v>
          </cell>
          <cell r="SJ45">
            <v>0</v>
          </cell>
          <cell r="SK45">
            <v>0</v>
          </cell>
          <cell r="SL45">
            <v>0</v>
          </cell>
          <cell r="SM45">
            <v>0</v>
          </cell>
          <cell r="SN45">
            <v>0</v>
          </cell>
          <cell r="SO45">
            <v>0</v>
          </cell>
          <cell r="SP45">
            <v>0</v>
          </cell>
          <cell r="SQ45">
            <v>0</v>
          </cell>
          <cell r="SR45">
            <v>0</v>
          </cell>
          <cell r="SS45">
            <v>0</v>
          </cell>
          <cell r="ST45">
            <v>0</v>
          </cell>
          <cell r="SU45">
            <v>0</v>
          </cell>
          <cell r="SV45">
            <v>0</v>
          </cell>
          <cell r="SW45">
            <v>0</v>
          </cell>
          <cell r="SX45">
            <v>0</v>
          </cell>
          <cell r="SY45">
            <v>0</v>
          </cell>
          <cell r="SZ45">
            <v>0</v>
          </cell>
          <cell r="TA45">
            <v>0</v>
          </cell>
          <cell r="TB45">
            <v>0</v>
          </cell>
          <cell r="TC45">
            <v>0</v>
          </cell>
          <cell r="TD45">
            <v>0</v>
          </cell>
          <cell r="TE45">
            <v>0</v>
          </cell>
          <cell r="TF45">
            <v>0</v>
          </cell>
          <cell r="TG45">
            <v>0</v>
          </cell>
          <cell r="TH45">
            <v>0</v>
          </cell>
          <cell r="TI45">
            <v>0</v>
          </cell>
          <cell r="TJ45">
            <v>0</v>
          </cell>
          <cell r="TK45">
            <v>0</v>
          </cell>
          <cell r="TL45">
            <v>0</v>
          </cell>
          <cell r="TM45">
            <v>0</v>
          </cell>
          <cell r="TN45">
            <v>0</v>
          </cell>
          <cell r="TO45">
            <v>0</v>
          </cell>
          <cell r="TP45">
            <v>0</v>
          </cell>
          <cell r="TQ45">
            <v>0</v>
          </cell>
          <cell r="TR45">
            <v>0</v>
          </cell>
          <cell r="TS45">
            <v>0</v>
          </cell>
          <cell r="TT45">
            <v>0</v>
          </cell>
          <cell r="TU45">
            <v>0</v>
          </cell>
          <cell r="TV45">
            <v>0</v>
          </cell>
          <cell r="TW45">
            <v>0</v>
          </cell>
          <cell r="TX45">
            <v>0</v>
          </cell>
          <cell r="TY45">
            <v>0</v>
          </cell>
          <cell r="TZ45">
            <v>0</v>
          </cell>
          <cell r="UA45">
            <v>0</v>
          </cell>
          <cell r="UB45">
            <v>0</v>
          </cell>
          <cell r="UC45">
            <v>0</v>
          </cell>
          <cell r="UD45">
            <v>0</v>
          </cell>
          <cell r="UE45">
            <v>0</v>
          </cell>
          <cell r="UF45">
            <v>0</v>
          </cell>
          <cell r="UG45">
            <v>0</v>
          </cell>
          <cell r="UH45">
            <v>0</v>
          </cell>
          <cell r="UI45">
            <v>0</v>
          </cell>
          <cell r="UJ45">
            <v>0</v>
          </cell>
          <cell r="UK45">
            <v>0</v>
          </cell>
          <cell r="UL45">
            <v>0</v>
          </cell>
          <cell r="UM45">
            <v>0</v>
          </cell>
          <cell r="UN45">
            <v>0</v>
          </cell>
          <cell r="UO45">
            <v>0</v>
          </cell>
          <cell r="UP45">
            <v>0</v>
          </cell>
          <cell r="UQ45">
            <v>0</v>
          </cell>
          <cell r="UR45">
            <v>0</v>
          </cell>
          <cell r="US45">
            <v>0</v>
          </cell>
          <cell r="UT45">
            <v>0</v>
          </cell>
          <cell r="UU45">
            <v>0</v>
          </cell>
          <cell r="UV45">
            <v>0</v>
          </cell>
          <cell r="UW45">
            <v>0</v>
          </cell>
          <cell r="UX45">
            <v>0</v>
          </cell>
          <cell r="UY45">
            <v>0</v>
          </cell>
          <cell r="UZ45">
            <v>0</v>
          </cell>
          <cell r="VA45">
            <v>0</v>
          </cell>
          <cell r="VB45">
            <v>0</v>
          </cell>
          <cell r="VC45">
            <v>0</v>
          </cell>
          <cell r="VD45">
            <v>0</v>
          </cell>
          <cell r="VE45">
            <v>0</v>
          </cell>
          <cell r="VF45">
            <v>0</v>
          </cell>
          <cell r="VG45">
            <v>0</v>
          </cell>
          <cell r="VH45">
            <v>0</v>
          </cell>
          <cell r="VI45">
            <v>0</v>
          </cell>
          <cell r="VJ45">
            <v>0</v>
          </cell>
          <cell r="VK45">
            <v>0</v>
          </cell>
          <cell r="VL45">
            <v>0</v>
          </cell>
          <cell r="VM45">
            <v>0</v>
          </cell>
          <cell r="VN45">
            <v>0</v>
          </cell>
          <cell r="VO45">
            <v>0</v>
          </cell>
          <cell r="VP45">
            <v>0</v>
          </cell>
          <cell r="VQ45">
            <v>0</v>
          </cell>
          <cell r="VR45">
            <v>0</v>
          </cell>
          <cell r="VS45">
            <v>0</v>
          </cell>
          <cell r="VT45">
            <v>0</v>
          </cell>
          <cell r="VU45">
            <v>0</v>
          </cell>
          <cell r="VV45">
            <v>0</v>
          </cell>
          <cell r="VW45">
            <v>0</v>
          </cell>
          <cell r="VX45">
            <v>0</v>
          </cell>
          <cell r="VY45">
            <v>0</v>
          </cell>
          <cell r="VZ45">
            <v>0</v>
          </cell>
          <cell r="WA45">
            <v>0</v>
          </cell>
          <cell r="WB45">
            <v>0</v>
          </cell>
          <cell r="WC45">
            <v>0</v>
          </cell>
          <cell r="WD45">
            <v>0</v>
          </cell>
          <cell r="WE45">
            <v>0</v>
          </cell>
        </row>
        <row r="46">
          <cell r="B46" t="str">
            <v>CL590</v>
          </cell>
          <cell r="D46">
            <v>5.7069794643419519E-2</v>
          </cell>
          <cell r="E46">
            <v>5.7768822712098024E-2</v>
          </cell>
          <cell r="F46">
            <v>0</v>
          </cell>
          <cell r="G46">
            <v>0</v>
          </cell>
          <cell r="H46">
            <v>0</v>
          </cell>
          <cell r="I46">
            <v>0</v>
          </cell>
          <cell r="J46">
            <v>6.3652297152535606E-2</v>
          </cell>
          <cell r="K46">
            <v>5.2612473615758971E-2</v>
          </cell>
          <cell r="L46">
            <v>3.9493614115797735</v>
          </cell>
          <cell r="M46">
            <v>3.6311491623883114</v>
          </cell>
          <cell r="N46">
            <v>0</v>
          </cell>
          <cell r="O46">
            <v>0</v>
          </cell>
          <cell r="P46">
            <v>0.19723087340927611</v>
          </cell>
          <cell r="Q46">
            <v>0.15365695604877477</v>
          </cell>
          <cell r="R46">
            <v>0</v>
          </cell>
          <cell r="S46">
            <v>0</v>
          </cell>
          <cell r="T46">
            <v>0</v>
          </cell>
          <cell r="U46">
            <v>0</v>
          </cell>
          <cell r="V46">
            <v>0.21104290490760286</v>
          </cell>
          <cell r="W46">
            <v>0.14326069090101229</v>
          </cell>
          <cell r="X46">
            <v>8.1630425193503431</v>
          </cell>
          <cell r="Y46">
            <v>0</v>
          </cell>
          <cell r="Z46">
            <v>0</v>
          </cell>
          <cell r="AA46">
            <v>9.2563330520192721</v>
          </cell>
          <cell r="AB46">
            <v>7.83131977284821</v>
          </cell>
          <cell r="AC46">
            <v>0</v>
          </cell>
          <cell r="AD46">
            <v>6.966047023619546</v>
          </cell>
          <cell r="AE46">
            <v>0</v>
          </cell>
          <cell r="AF46">
            <v>4.864602387375081</v>
          </cell>
          <cell r="AG46">
            <v>4.4597534104827119</v>
          </cell>
          <cell r="AH46">
            <v>0</v>
          </cell>
          <cell r="AI46">
            <v>0</v>
          </cell>
          <cell r="AJ46">
            <v>0</v>
          </cell>
          <cell r="AK46">
            <v>0</v>
          </cell>
          <cell r="AL46">
            <v>5.2556232608221398</v>
          </cell>
          <cell r="AM46">
            <v>3.8316842032996048</v>
          </cell>
          <cell r="AN46">
            <v>1.4289035741433795</v>
          </cell>
          <cell r="AO46">
            <v>1.2715721446001274</v>
          </cell>
          <cell r="AP46">
            <v>1.488125415121125</v>
          </cell>
          <cell r="AQ46">
            <v>0</v>
          </cell>
          <cell r="AR46">
            <v>0</v>
          </cell>
          <cell r="AS46">
            <v>0</v>
          </cell>
          <cell r="AT46">
            <v>0</v>
          </cell>
          <cell r="AU46">
            <v>0</v>
          </cell>
          <cell r="AV46">
            <v>0</v>
          </cell>
          <cell r="AW46">
            <v>1.2252185576680774</v>
          </cell>
          <cell r="AX46">
            <v>1.5782563522549962</v>
          </cell>
          <cell r="AY46">
            <v>1.1601231637747358</v>
          </cell>
          <cell r="AZ46">
            <v>0</v>
          </cell>
          <cell r="BA46">
            <v>8.083389121082492</v>
          </cell>
          <cell r="BB46">
            <v>0</v>
          </cell>
          <cell r="BC46">
            <v>9.7437409370246026</v>
          </cell>
          <cell r="BD46">
            <v>0</v>
          </cell>
          <cell r="BE46">
            <v>0</v>
          </cell>
          <cell r="BF46">
            <v>0</v>
          </cell>
          <cell r="BG46">
            <v>0</v>
          </cell>
          <cell r="BH46">
            <v>0</v>
          </cell>
          <cell r="BI46">
            <v>0</v>
          </cell>
          <cell r="BJ46">
            <v>0</v>
          </cell>
          <cell r="BK46">
            <v>0</v>
          </cell>
          <cell r="BL46">
            <v>11.005741162859168</v>
          </cell>
          <cell r="BM46">
            <v>0</v>
          </cell>
          <cell r="BN46">
            <v>0</v>
          </cell>
          <cell r="BO46">
            <v>12.929876201550917</v>
          </cell>
          <cell r="BP46">
            <v>8.1308975594047954</v>
          </cell>
          <cell r="BQ46">
            <v>0</v>
          </cell>
          <cell r="BR46">
            <v>0</v>
          </cell>
          <cell r="BS46">
            <v>9.8772129600742584</v>
          </cell>
          <cell r="BT46">
            <v>0.13844308360340823</v>
          </cell>
          <cell r="BU46">
            <v>0.12917247600417411</v>
          </cell>
          <cell r="BV46">
            <v>0</v>
          </cell>
          <cell r="BW46">
            <v>0</v>
          </cell>
          <cell r="BX46">
            <v>0</v>
          </cell>
          <cell r="BY46">
            <v>0</v>
          </cell>
          <cell r="BZ46">
            <v>0.15847788622131551</v>
          </cell>
          <cell r="CA46">
            <v>0.16600313864177324</v>
          </cell>
          <cell r="CB46">
            <v>3.2223073855930049</v>
          </cell>
          <cell r="CC46">
            <v>3.8526402022283079</v>
          </cell>
          <cell r="CD46">
            <v>0</v>
          </cell>
          <cell r="CE46">
            <v>0</v>
          </cell>
          <cell r="CF46">
            <v>7.615203827164756E-4</v>
          </cell>
          <cell r="CG46">
            <v>0</v>
          </cell>
          <cell r="CH46">
            <v>0</v>
          </cell>
          <cell r="CI46">
            <v>7.5412268611695088E-4</v>
          </cell>
          <cell r="CJ46">
            <v>0</v>
          </cell>
          <cell r="CK46">
            <v>0</v>
          </cell>
          <cell r="CL46">
            <v>4.2345937848480686</v>
          </cell>
          <cell r="CM46">
            <v>3.2721342369468851</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v>
          </cell>
          <cell r="HK46">
            <v>0</v>
          </cell>
          <cell r="HL46">
            <v>0</v>
          </cell>
          <cell r="HM46">
            <v>0</v>
          </cell>
          <cell r="HN46">
            <v>0</v>
          </cell>
          <cell r="HO46">
            <v>0</v>
          </cell>
          <cell r="HP46">
            <v>0</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v>
          </cell>
          <cell r="MA46">
            <v>0</v>
          </cell>
          <cell r="MB46">
            <v>0</v>
          </cell>
          <cell r="MC46">
            <v>0</v>
          </cell>
          <cell r="MD46">
            <v>0</v>
          </cell>
          <cell r="ME46">
            <v>0</v>
          </cell>
          <cell r="MF46">
            <v>0</v>
          </cell>
          <cell r="MG46">
            <v>0</v>
          </cell>
          <cell r="MH46">
            <v>0</v>
          </cell>
          <cell r="MI46">
            <v>0</v>
          </cell>
          <cell r="MJ46">
            <v>0</v>
          </cell>
          <cell r="MK46">
            <v>0</v>
          </cell>
          <cell r="ML46">
            <v>0</v>
          </cell>
          <cell r="MM46">
            <v>0</v>
          </cell>
          <cell r="MN46">
            <v>0</v>
          </cell>
          <cell r="MO46">
            <v>0</v>
          </cell>
          <cell r="MP46">
            <v>0</v>
          </cell>
          <cell r="MQ46">
            <v>0</v>
          </cell>
          <cell r="MR46">
            <v>0</v>
          </cell>
          <cell r="MS46">
            <v>0</v>
          </cell>
          <cell r="MT46">
            <v>0</v>
          </cell>
          <cell r="MU46">
            <v>0</v>
          </cell>
          <cell r="MV46">
            <v>0</v>
          </cell>
          <cell r="MW46">
            <v>0</v>
          </cell>
          <cell r="MX46">
            <v>0</v>
          </cell>
          <cell r="MY46">
            <v>0</v>
          </cell>
          <cell r="MZ46">
            <v>0</v>
          </cell>
          <cell r="NA46">
            <v>0</v>
          </cell>
          <cell r="NB46">
            <v>0</v>
          </cell>
          <cell r="NC46">
            <v>0</v>
          </cell>
          <cell r="ND46">
            <v>0</v>
          </cell>
          <cell r="NE46">
            <v>0</v>
          </cell>
          <cell r="NF46">
            <v>0</v>
          </cell>
          <cell r="NG46">
            <v>0</v>
          </cell>
          <cell r="NH46">
            <v>0</v>
          </cell>
          <cell r="NI46">
            <v>0</v>
          </cell>
          <cell r="NJ46">
            <v>0</v>
          </cell>
          <cell r="NK46">
            <v>0</v>
          </cell>
          <cell r="NL46">
            <v>0</v>
          </cell>
          <cell r="NM46">
            <v>0</v>
          </cell>
          <cell r="NN46">
            <v>0</v>
          </cell>
          <cell r="NO46">
            <v>0</v>
          </cell>
          <cell r="NP46">
            <v>0</v>
          </cell>
          <cell r="NQ46">
            <v>0</v>
          </cell>
          <cell r="NR46">
            <v>0</v>
          </cell>
          <cell r="NS46">
            <v>0</v>
          </cell>
          <cell r="NT46">
            <v>0</v>
          </cell>
          <cell r="NU46">
            <v>0</v>
          </cell>
          <cell r="NV46">
            <v>0</v>
          </cell>
          <cell r="NW46">
            <v>0</v>
          </cell>
          <cell r="NX46">
            <v>0</v>
          </cell>
          <cell r="NY46">
            <v>0</v>
          </cell>
          <cell r="NZ46">
            <v>0</v>
          </cell>
          <cell r="OA46">
            <v>0</v>
          </cell>
          <cell r="OB46">
            <v>0</v>
          </cell>
          <cell r="OC46">
            <v>0</v>
          </cell>
          <cell r="OD46">
            <v>0</v>
          </cell>
          <cell r="OE46">
            <v>0</v>
          </cell>
          <cell r="OF46">
            <v>0</v>
          </cell>
          <cell r="OG46">
            <v>0</v>
          </cell>
          <cell r="OH46">
            <v>0</v>
          </cell>
          <cell r="OI46">
            <v>0</v>
          </cell>
          <cell r="OJ46">
            <v>0</v>
          </cell>
          <cell r="OK46">
            <v>0</v>
          </cell>
          <cell r="OL46">
            <v>0</v>
          </cell>
          <cell r="OM46">
            <v>0</v>
          </cell>
          <cell r="ON46">
            <v>0</v>
          </cell>
          <cell r="OO46">
            <v>0</v>
          </cell>
          <cell r="OP46">
            <v>0</v>
          </cell>
          <cell r="OQ46">
            <v>0</v>
          </cell>
          <cell r="OR46">
            <v>0</v>
          </cell>
          <cell r="OS46">
            <v>0</v>
          </cell>
          <cell r="OT46">
            <v>0</v>
          </cell>
          <cell r="OU46">
            <v>0</v>
          </cell>
          <cell r="OV46">
            <v>0</v>
          </cell>
          <cell r="OW46">
            <v>0</v>
          </cell>
          <cell r="OX46">
            <v>0</v>
          </cell>
          <cell r="OY46">
            <v>0</v>
          </cell>
          <cell r="OZ46">
            <v>0</v>
          </cell>
          <cell r="PA46">
            <v>0</v>
          </cell>
          <cell r="PB46">
            <v>0</v>
          </cell>
          <cell r="PC46">
            <v>0</v>
          </cell>
          <cell r="PD46">
            <v>0</v>
          </cell>
          <cell r="PE46">
            <v>0</v>
          </cell>
          <cell r="PF46">
            <v>0</v>
          </cell>
          <cell r="PG46">
            <v>0</v>
          </cell>
          <cell r="PH46">
            <v>0</v>
          </cell>
          <cell r="PI46">
            <v>0</v>
          </cell>
          <cell r="PJ46">
            <v>0</v>
          </cell>
          <cell r="PK46">
            <v>0</v>
          </cell>
          <cell r="PL46">
            <v>0</v>
          </cell>
          <cell r="PM46">
            <v>0</v>
          </cell>
          <cell r="PN46">
            <v>0</v>
          </cell>
          <cell r="PO46">
            <v>0</v>
          </cell>
          <cell r="PP46">
            <v>0</v>
          </cell>
          <cell r="PQ46">
            <v>0</v>
          </cell>
          <cell r="PR46">
            <v>0</v>
          </cell>
          <cell r="PS46">
            <v>0</v>
          </cell>
          <cell r="PT46">
            <v>0</v>
          </cell>
          <cell r="PU46">
            <v>0</v>
          </cell>
          <cell r="PV46">
            <v>0</v>
          </cell>
          <cell r="PW46">
            <v>0</v>
          </cell>
          <cell r="PX46">
            <v>0</v>
          </cell>
          <cell r="PY46">
            <v>0</v>
          </cell>
          <cell r="PZ46">
            <v>0</v>
          </cell>
          <cell r="QA46">
            <v>0</v>
          </cell>
          <cell r="QB46">
            <v>0</v>
          </cell>
          <cell r="QC46">
            <v>0</v>
          </cell>
          <cell r="QD46">
            <v>0</v>
          </cell>
          <cell r="QE46">
            <v>0</v>
          </cell>
          <cell r="QF46">
            <v>0</v>
          </cell>
          <cell r="QG46">
            <v>0</v>
          </cell>
          <cell r="QH46">
            <v>0</v>
          </cell>
          <cell r="QI46">
            <v>0</v>
          </cell>
          <cell r="QJ46">
            <v>0</v>
          </cell>
          <cell r="QK46">
            <v>0</v>
          </cell>
          <cell r="QL46">
            <v>0</v>
          </cell>
          <cell r="QM46">
            <v>0</v>
          </cell>
          <cell r="QN46">
            <v>0</v>
          </cell>
          <cell r="QO46">
            <v>0</v>
          </cell>
          <cell r="QP46">
            <v>0</v>
          </cell>
          <cell r="QQ46">
            <v>0</v>
          </cell>
          <cell r="QR46">
            <v>0</v>
          </cell>
          <cell r="QS46">
            <v>0</v>
          </cell>
          <cell r="QT46">
            <v>0</v>
          </cell>
          <cell r="QU46">
            <v>0</v>
          </cell>
          <cell r="QV46">
            <v>0</v>
          </cell>
          <cell r="QW46">
            <v>0</v>
          </cell>
          <cell r="QX46">
            <v>0</v>
          </cell>
          <cell r="QY46">
            <v>0</v>
          </cell>
          <cell r="QZ46">
            <v>0</v>
          </cell>
          <cell r="RA46">
            <v>0</v>
          </cell>
          <cell r="RB46">
            <v>0</v>
          </cell>
          <cell r="RC46">
            <v>0</v>
          </cell>
          <cell r="RD46">
            <v>0</v>
          </cell>
          <cell r="RE46">
            <v>0</v>
          </cell>
          <cell r="RF46">
            <v>0</v>
          </cell>
          <cell r="RG46">
            <v>0</v>
          </cell>
          <cell r="RH46">
            <v>0</v>
          </cell>
          <cell r="RI46">
            <v>0</v>
          </cell>
          <cell r="RJ46">
            <v>0</v>
          </cell>
          <cell r="RK46">
            <v>0</v>
          </cell>
          <cell r="RL46">
            <v>0</v>
          </cell>
          <cell r="RM46">
            <v>0</v>
          </cell>
          <cell r="RN46">
            <v>0</v>
          </cell>
          <cell r="RO46">
            <v>0</v>
          </cell>
          <cell r="RP46">
            <v>0</v>
          </cell>
          <cell r="RQ46">
            <v>0</v>
          </cell>
          <cell r="RR46">
            <v>0</v>
          </cell>
          <cell r="RS46">
            <v>0</v>
          </cell>
          <cell r="RT46">
            <v>0</v>
          </cell>
          <cell r="RU46">
            <v>0</v>
          </cell>
          <cell r="RV46">
            <v>0</v>
          </cell>
          <cell r="RW46">
            <v>0</v>
          </cell>
          <cell r="RX46">
            <v>0</v>
          </cell>
          <cell r="RY46">
            <v>0</v>
          </cell>
          <cell r="RZ46">
            <v>0</v>
          </cell>
          <cell r="SA46">
            <v>0</v>
          </cell>
          <cell r="SB46">
            <v>0</v>
          </cell>
          <cell r="SC46">
            <v>0</v>
          </cell>
          <cell r="SD46">
            <v>0</v>
          </cell>
          <cell r="SE46">
            <v>0</v>
          </cell>
          <cell r="SF46">
            <v>0</v>
          </cell>
          <cell r="SG46">
            <v>0</v>
          </cell>
          <cell r="SH46">
            <v>0</v>
          </cell>
          <cell r="SI46">
            <v>0</v>
          </cell>
          <cell r="SJ46">
            <v>0</v>
          </cell>
          <cell r="SK46">
            <v>0</v>
          </cell>
          <cell r="SL46">
            <v>0</v>
          </cell>
          <cell r="SM46">
            <v>0</v>
          </cell>
          <cell r="SN46">
            <v>0</v>
          </cell>
          <cell r="SO46">
            <v>0</v>
          </cell>
          <cell r="SP46">
            <v>0</v>
          </cell>
          <cell r="SQ46">
            <v>0</v>
          </cell>
          <cell r="SR46">
            <v>0</v>
          </cell>
          <cell r="SS46">
            <v>0</v>
          </cell>
          <cell r="ST46">
            <v>0</v>
          </cell>
          <cell r="SU46">
            <v>0</v>
          </cell>
          <cell r="SV46">
            <v>0</v>
          </cell>
          <cell r="SW46">
            <v>0</v>
          </cell>
          <cell r="SX46">
            <v>0</v>
          </cell>
          <cell r="SY46">
            <v>0</v>
          </cell>
          <cell r="SZ46">
            <v>0</v>
          </cell>
          <cell r="TA46">
            <v>0</v>
          </cell>
          <cell r="TB46">
            <v>0</v>
          </cell>
          <cell r="TC46">
            <v>0</v>
          </cell>
          <cell r="TD46">
            <v>0</v>
          </cell>
          <cell r="TE46">
            <v>0</v>
          </cell>
          <cell r="TF46">
            <v>0</v>
          </cell>
          <cell r="TG46">
            <v>0</v>
          </cell>
          <cell r="TH46">
            <v>0</v>
          </cell>
          <cell r="TI46">
            <v>0</v>
          </cell>
          <cell r="TJ46">
            <v>0</v>
          </cell>
          <cell r="TK46">
            <v>0</v>
          </cell>
          <cell r="TL46">
            <v>0</v>
          </cell>
          <cell r="TM46">
            <v>0</v>
          </cell>
          <cell r="TN46">
            <v>0</v>
          </cell>
          <cell r="TO46">
            <v>0</v>
          </cell>
          <cell r="TP46">
            <v>0</v>
          </cell>
          <cell r="TQ46">
            <v>0</v>
          </cell>
          <cell r="TR46">
            <v>0</v>
          </cell>
          <cell r="TS46">
            <v>0</v>
          </cell>
          <cell r="TT46">
            <v>0</v>
          </cell>
          <cell r="TU46">
            <v>0</v>
          </cell>
          <cell r="TV46">
            <v>0</v>
          </cell>
          <cell r="TW46">
            <v>0</v>
          </cell>
          <cell r="TX46">
            <v>0</v>
          </cell>
          <cell r="TY46">
            <v>0</v>
          </cell>
          <cell r="TZ46">
            <v>0</v>
          </cell>
          <cell r="UA46">
            <v>0</v>
          </cell>
          <cell r="UB46">
            <v>0</v>
          </cell>
          <cell r="UC46">
            <v>0</v>
          </cell>
          <cell r="UD46">
            <v>0</v>
          </cell>
          <cell r="UE46">
            <v>0</v>
          </cell>
          <cell r="UF46">
            <v>0</v>
          </cell>
          <cell r="UG46">
            <v>0</v>
          </cell>
          <cell r="UH46">
            <v>0</v>
          </cell>
          <cell r="UI46">
            <v>0</v>
          </cell>
          <cell r="UJ46">
            <v>0</v>
          </cell>
          <cell r="UK46">
            <v>0</v>
          </cell>
          <cell r="UL46">
            <v>0</v>
          </cell>
          <cell r="UM46">
            <v>0</v>
          </cell>
          <cell r="UN46">
            <v>0</v>
          </cell>
          <cell r="UO46">
            <v>0</v>
          </cell>
          <cell r="UP46">
            <v>0</v>
          </cell>
          <cell r="UQ46">
            <v>0</v>
          </cell>
          <cell r="UR46">
            <v>0</v>
          </cell>
          <cell r="US46">
            <v>0</v>
          </cell>
          <cell r="UT46">
            <v>0</v>
          </cell>
          <cell r="UU46">
            <v>0</v>
          </cell>
          <cell r="UV46">
            <v>0</v>
          </cell>
          <cell r="UW46">
            <v>0</v>
          </cell>
          <cell r="UX46">
            <v>0</v>
          </cell>
          <cell r="UY46">
            <v>0</v>
          </cell>
          <cell r="UZ46">
            <v>0</v>
          </cell>
          <cell r="VA46">
            <v>0</v>
          </cell>
          <cell r="VB46">
            <v>0</v>
          </cell>
          <cell r="VC46">
            <v>0</v>
          </cell>
          <cell r="VD46">
            <v>0</v>
          </cell>
          <cell r="VE46">
            <v>0</v>
          </cell>
          <cell r="VF46">
            <v>0</v>
          </cell>
          <cell r="VG46">
            <v>0</v>
          </cell>
          <cell r="VH46">
            <v>0</v>
          </cell>
          <cell r="VI46">
            <v>0</v>
          </cell>
          <cell r="VJ46">
            <v>0</v>
          </cell>
          <cell r="VK46">
            <v>0</v>
          </cell>
          <cell r="VL46">
            <v>0</v>
          </cell>
          <cell r="VM46">
            <v>0</v>
          </cell>
          <cell r="VN46">
            <v>0</v>
          </cell>
          <cell r="VO46">
            <v>0</v>
          </cell>
          <cell r="VP46">
            <v>0</v>
          </cell>
          <cell r="VQ46">
            <v>0</v>
          </cell>
          <cell r="VR46">
            <v>0</v>
          </cell>
          <cell r="VS46">
            <v>0</v>
          </cell>
          <cell r="VT46">
            <v>0</v>
          </cell>
          <cell r="VU46">
            <v>0</v>
          </cell>
          <cell r="VV46">
            <v>0</v>
          </cell>
          <cell r="VW46">
            <v>0</v>
          </cell>
          <cell r="VX46">
            <v>0</v>
          </cell>
          <cell r="VY46">
            <v>0</v>
          </cell>
          <cell r="VZ46">
            <v>0</v>
          </cell>
          <cell r="WA46">
            <v>0</v>
          </cell>
          <cell r="WB46">
            <v>0</v>
          </cell>
          <cell r="WC46">
            <v>0</v>
          </cell>
          <cell r="WD46">
            <v>0</v>
          </cell>
          <cell r="WE46">
            <v>0</v>
          </cell>
        </row>
        <row r="47">
          <cell r="B47" t="str">
            <v>CL591</v>
          </cell>
          <cell r="D47">
            <v>0</v>
          </cell>
          <cell r="E47">
            <v>0</v>
          </cell>
          <cell r="F47">
            <v>29.979188470364889</v>
          </cell>
          <cell r="G47">
            <v>19.908588640811889</v>
          </cell>
          <cell r="H47">
            <v>20.254894394599578</v>
          </cell>
          <cell r="I47">
            <v>28.134765756975213</v>
          </cell>
          <cell r="J47">
            <v>0</v>
          </cell>
          <cell r="K47">
            <v>0</v>
          </cell>
          <cell r="L47">
            <v>0</v>
          </cell>
          <cell r="M47">
            <v>0</v>
          </cell>
          <cell r="N47">
            <v>877.4143824425264</v>
          </cell>
          <cell r="O47">
            <v>857.55694833892869</v>
          </cell>
          <cell r="P47">
            <v>0</v>
          </cell>
          <cell r="Q47">
            <v>0</v>
          </cell>
          <cell r="R47">
            <v>0.64343247458394126</v>
          </cell>
          <cell r="S47">
            <v>0.57630842159492279</v>
          </cell>
          <cell r="T47">
            <v>0.80335486048132454</v>
          </cell>
          <cell r="U47">
            <v>0.61924729766128461</v>
          </cell>
          <cell r="V47">
            <v>0</v>
          </cell>
          <cell r="W47">
            <v>0</v>
          </cell>
          <cell r="X47">
            <v>0</v>
          </cell>
          <cell r="Y47">
            <v>1833.2362917458765</v>
          </cell>
          <cell r="Z47">
            <v>1655.0684627766257</v>
          </cell>
          <cell r="AA47">
            <v>0</v>
          </cell>
          <cell r="AB47">
            <v>0</v>
          </cell>
          <cell r="AC47">
            <v>1925.4656941732744</v>
          </cell>
          <cell r="AD47">
            <v>0</v>
          </cell>
          <cell r="AE47">
            <v>2146.4066908720629</v>
          </cell>
          <cell r="AF47">
            <v>0</v>
          </cell>
          <cell r="AG47">
            <v>0</v>
          </cell>
          <cell r="AH47">
            <v>1165.8606478233016</v>
          </cell>
          <cell r="AI47">
            <v>796.89863057665434</v>
          </cell>
          <cell r="AJ47">
            <v>1094.521709414362</v>
          </cell>
          <cell r="AK47">
            <v>882.7939702122444</v>
          </cell>
          <cell r="AL47">
            <v>0</v>
          </cell>
          <cell r="AM47">
            <v>0</v>
          </cell>
          <cell r="AN47">
            <v>0</v>
          </cell>
          <cell r="AO47">
            <v>0</v>
          </cell>
          <cell r="AP47">
            <v>0</v>
          </cell>
          <cell r="AQ47">
            <v>2.1483218054472752</v>
          </cell>
          <cell r="AR47">
            <v>2.2514603264170288</v>
          </cell>
          <cell r="AS47">
            <v>2.6593841375280038</v>
          </cell>
          <cell r="AT47">
            <v>1.9166739461348328</v>
          </cell>
          <cell r="AU47">
            <v>2.0273579382126825</v>
          </cell>
          <cell r="AV47">
            <v>2.3619743511776603</v>
          </cell>
          <cell r="AW47">
            <v>0</v>
          </cell>
          <cell r="AX47">
            <v>0</v>
          </cell>
          <cell r="AY47">
            <v>0</v>
          </cell>
          <cell r="AZ47">
            <v>24.358774375295248</v>
          </cell>
          <cell r="BA47">
            <v>0</v>
          </cell>
          <cell r="BB47">
            <v>29.389390731572469</v>
          </cell>
          <cell r="BC47">
            <v>0</v>
          </cell>
          <cell r="BD47">
            <v>26.82325267219127</v>
          </cell>
          <cell r="BE47">
            <v>25.908328707166781</v>
          </cell>
          <cell r="BF47">
            <v>0</v>
          </cell>
          <cell r="BG47">
            <v>0</v>
          </cell>
          <cell r="BH47">
            <v>0</v>
          </cell>
          <cell r="BI47">
            <v>0</v>
          </cell>
          <cell r="BJ47">
            <v>0</v>
          </cell>
          <cell r="BK47">
            <v>0</v>
          </cell>
          <cell r="BL47">
            <v>0</v>
          </cell>
          <cell r="BM47">
            <v>1.4815187332774442</v>
          </cell>
          <cell r="BN47">
            <v>1.1858921045005917</v>
          </cell>
          <cell r="BO47">
            <v>0</v>
          </cell>
          <cell r="BP47">
            <v>0</v>
          </cell>
          <cell r="BQ47">
            <v>1980.9644498477307</v>
          </cell>
          <cell r="BR47">
            <v>2072.6016605677241</v>
          </cell>
          <cell r="BS47">
            <v>0</v>
          </cell>
          <cell r="BT47">
            <v>0</v>
          </cell>
          <cell r="BU47">
            <v>0</v>
          </cell>
          <cell r="BV47">
            <v>0.1620871746315532</v>
          </cell>
          <cell r="BW47">
            <v>0.18748521418302638</v>
          </cell>
          <cell r="BX47">
            <v>0.19555654430278141</v>
          </cell>
          <cell r="BY47">
            <v>0.18640813711858603</v>
          </cell>
          <cell r="BZ47">
            <v>0</v>
          </cell>
          <cell r="CA47">
            <v>0</v>
          </cell>
          <cell r="CB47">
            <v>0</v>
          </cell>
          <cell r="CC47">
            <v>0</v>
          </cell>
          <cell r="CD47">
            <v>4.4603979399803784</v>
          </cell>
          <cell r="CE47">
            <v>5.5192035572620641</v>
          </cell>
          <cell r="CF47">
            <v>0</v>
          </cell>
          <cell r="CG47">
            <v>0.27871927679887276</v>
          </cell>
          <cell r="CH47">
            <v>0.28888761655342243</v>
          </cell>
          <cell r="CI47">
            <v>0</v>
          </cell>
          <cell r="CJ47">
            <v>111.41617569158979</v>
          </cell>
          <cell r="CK47">
            <v>75.489664312133897</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cell r="IR47">
            <v>0</v>
          </cell>
          <cell r="IS47">
            <v>0</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v>
          </cell>
          <cell r="LR47">
            <v>0</v>
          </cell>
          <cell r="LS47">
            <v>0</v>
          </cell>
          <cell r="LT47">
            <v>0</v>
          </cell>
          <cell r="LU47">
            <v>0</v>
          </cell>
          <cell r="LV47">
            <v>0</v>
          </cell>
          <cell r="LW47">
            <v>0</v>
          </cell>
          <cell r="LX47">
            <v>0</v>
          </cell>
          <cell r="LY47">
            <v>0</v>
          </cell>
          <cell r="LZ47">
            <v>0</v>
          </cell>
          <cell r="MA47">
            <v>0</v>
          </cell>
          <cell r="MB47">
            <v>0</v>
          </cell>
          <cell r="MC47">
            <v>0</v>
          </cell>
          <cell r="MD47">
            <v>0</v>
          </cell>
          <cell r="ME47">
            <v>0</v>
          </cell>
          <cell r="MF47">
            <v>0</v>
          </cell>
          <cell r="MG47">
            <v>0</v>
          </cell>
          <cell r="MH47">
            <v>0</v>
          </cell>
          <cell r="MI47">
            <v>0</v>
          </cell>
          <cell r="MJ47">
            <v>0</v>
          </cell>
          <cell r="MK47">
            <v>0</v>
          </cell>
          <cell r="ML47">
            <v>0</v>
          </cell>
          <cell r="MM47">
            <v>0</v>
          </cell>
          <cell r="MN47">
            <v>0</v>
          </cell>
          <cell r="MO47">
            <v>0</v>
          </cell>
          <cell r="MP47">
            <v>0</v>
          </cell>
          <cell r="MQ47">
            <v>0</v>
          </cell>
          <cell r="MR47">
            <v>0</v>
          </cell>
          <cell r="MS47">
            <v>0</v>
          </cell>
          <cell r="MT47">
            <v>0</v>
          </cell>
          <cell r="MU47">
            <v>0</v>
          </cell>
          <cell r="MV47">
            <v>0</v>
          </cell>
          <cell r="MW47">
            <v>0</v>
          </cell>
          <cell r="MX47">
            <v>0</v>
          </cell>
          <cell r="MY47">
            <v>0</v>
          </cell>
          <cell r="MZ47">
            <v>0</v>
          </cell>
          <cell r="NA47">
            <v>0</v>
          </cell>
          <cell r="NB47">
            <v>0</v>
          </cell>
          <cell r="NC47">
            <v>0</v>
          </cell>
          <cell r="ND47">
            <v>0</v>
          </cell>
          <cell r="NE47">
            <v>0</v>
          </cell>
          <cell r="NF47">
            <v>0</v>
          </cell>
          <cell r="NG47">
            <v>0</v>
          </cell>
          <cell r="NH47">
            <v>0</v>
          </cell>
          <cell r="NI47">
            <v>0</v>
          </cell>
          <cell r="NJ47">
            <v>0</v>
          </cell>
          <cell r="NK47">
            <v>0</v>
          </cell>
          <cell r="NL47">
            <v>0</v>
          </cell>
          <cell r="NM47">
            <v>0</v>
          </cell>
          <cell r="NN47">
            <v>0</v>
          </cell>
          <cell r="NO47">
            <v>0</v>
          </cell>
          <cell r="NP47">
            <v>0</v>
          </cell>
          <cell r="NQ47">
            <v>0</v>
          </cell>
          <cell r="NR47">
            <v>0</v>
          </cell>
          <cell r="NS47">
            <v>0</v>
          </cell>
          <cell r="NT47">
            <v>0</v>
          </cell>
          <cell r="NU47">
            <v>0</v>
          </cell>
          <cell r="NV47">
            <v>0</v>
          </cell>
          <cell r="NW47">
            <v>0</v>
          </cell>
          <cell r="NX47">
            <v>0</v>
          </cell>
          <cell r="NY47">
            <v>0</v>
          </cell>
          <cell r="NZ47">
            <v>0</v>
          </cell>
          <cell r="OA47">
            <v>0</v>
          </cell>
          <cell r="OB47">
            <v>0</v>
          </cell>
          <cell r="OC47">
            <v>0</v>
          </cell>
          <cell r="OD47">
            <v>0</v>
          </cell>
          <cell r="OE47">
            <v>0</v>
          </cell>
          <cell r="OF47">
            <v>0</v>
          </cell>
          <cell r="OG47">
            <v>0</v>
          </cell>
          <cell r="OH47">
            <v>0</v>
          </cell>
          <cell r="OI47">
            <v>0</v>
          </cell>
          <cell r="OJ47">
            <v>0</v>
          </cell>
          <cell r="OK47">
            <v>0</v>
          </cell>
          <cell r="OL47">
            <v>0</v>
          </cell>
          <cell r="OM47">
            <v>0</v>
          </cell>
          <cell r="ON47">
            <v>0</v>
          </cell>
          <cell r="OO47">
            <v>0</v>
          </cell>
          <cell r="OP47">
            <v>0</v>
          </cell>
          <cell r="OQ47">
            <v>0</v>
          </cell>
          <cell r="OR47">
            <v>0</v>
          </cell>
          <cell r="OS47">
            <v>0</v>
          </cell>
          <cell r="OT47">
            <v>0</v>
          </cell>
          <cell r="OU47">
            <v>0</v>
          </cell>
          <cell r="OV47">
            <v>0</v>
          </cell>
          <cell r="OW47">
            <v>0</v>
          </cell>
          <cell r="OX47">
            <v>0</v>
          </cell>
          <cell r="OY47">
            <v>0</v>
          </cell>
          <cell r="OZ47">
            <v>0</v>
          </cell>
          <cell r="PA47">
            <v>0</v>
          </cell>
          <cell r="PB47">
            <v>0</v>
          </cell>
          <cell r="PC47">
            <v>0</v>
          </cell>
          <cell r="PD47">
            <v>0</v>
          </cell>
          <cell r="PE47">
            <v>0</v>
          </cell>
          <cell r="PF47">
            <v>0</v>
          </cell>
          <cell r="PG47">
            <v>0</v>
          </cell>
          <cell r="PH47">
            <v>0</v>
          </cell>
          <cell r="PI47">
            <v>0</v>
          </cell>
          <cell r="PJ47">
            <v>0</v>
          </cell>
          <cell r="PK47">
            <v>0</v>
          </cell>
          <cell r="PL47">
            <v>0</v>
          </cell>
          <cell r="PM47">
            <v>0</v>
          </cell>
          <cell r="PN47">
            <v>0</v>
          </cell>
          <cell r="PO47">
            <v>0</v>
          </cell>
          <cell r="PP47">
            <v>0</v>
          </cell>
          <cell r="PQ47">
            <v>0</v>
          </cell>
          <cell r="PR47">
            <v>0</v>
          </cell>
          <cell r="PS47">
            <v>0</v>
          </cell>
          <cell r="PT47">
            <v>0</v>
          </cell>
          <cell r="PU47">
            <v>0</v>
          </cell>
          <cell r="PV47">
            <v>0</v>
          </cell>
          <cell r="PW47">
            <v>0</v>
          </cell>
          <cell r="PX47">
            <v>0</v>
          </cell>
          <cell r="PY47">
            <v>0</v>
          </cell>
          <cell r="PZ47">
            <v>0</v>
          </cell>
          <cell r="QA47">
            <v>0</v>
          </cell>
          <cell r="QB47">
            <v>0</v>
          </cell>
          <cell r="QC47">
            <v>0</v>
          </cell>
          <cell r="QD47">
            <v>0</v>
          </cell>
          <cell r="QE47">
            <v>0</v>
          </cell>
          <cell r="QF47">
            <v>0</v>
          </cell>
          <cell r="QG47">
            <v>0</v>
          </cell>
          <cell r="QH47">
            <v>0</v>
          </cell>
          <cell r="QI47">
            <v>0</v>
          </cell>
          <cell r="QJ47">
            <v>0</v>
          </cell>
          <cell r="QK47">
            <v>0</v>
          </cell>
          <cell r="QL47">
            <v>0</v>
          </cell>
          <cell r="QM47">
            <v>0</v>
          </cell>
          <cell r="QN47">
            <v>0</v>
          </cell>
          <cell r="QO47">
            <v>0</v>
          </cell>
          <cell r="QP47">
            <v>0</v>
          </cell>
          <cell r="QQ47">
            <v>0</v>
          </cell>
          <cell r="QR47">
            <v>0</v>
          </cell>
          <cell r="QS47">
            <v>0</v>
          </cell>
          <cell r="QT47">
            <v>0</v>
          </cell>
          <cell r="QU47">
            <v>0</v>
          </cell>
          <cell r="QV47">
            <v>0</v>
          </cell>
          <cell r="QW47">
            <v>0</v>
          </cell>
          <cell r="QX47">
            <v>0</v>
          </cell>
          <cell r="QY47">
            <v>0</v>
          </cell>
          <cell r="QZ47">
            <v>0</v>
          </cell>
          <cell r="RA47">
            <v>0</v>
          </cell>
          <cell r="RB47">
            <v>0</v>
          </cell>
          <cell r="RC47">
            <v>0</v>
          </cell>
          <cell r="RD47">
            <v>0</v>
          </cell>
          <cell r="RE47">
            <v>0</v>
          </cell>
          <cell r="RF47">
            <v>0</v>
          </cell>
          <cell r="RG47">
            <v>0</v>
          </cell>
          <cell r="RH47">
            <v>0</v>
          </cell>
          <cell r="RI47">
            <v>0</v>
          </cell>
          <cell r="RJ47">
            <v>0</v>
          </cell>
          <cell r="RK47">
            <v>0</v>
          </cell>
          <cell r="RL47">
            <v>0</v>
          </cell>
          <cell r="RM47">
            <v>0</v>
          </cell>
          <cell r="RN47">
            <v>0</v>
          </cell>
          <cell r="RO47">
            <v>0</v>
          </cell>
          <cell r="RP47">
            <v>0</v>
          </cell>
          <cell r="RQ47">
            <v>0</v>
          </cell>
          <cell r="RR47">
            <v>0</v>
          </cell>
          <cell r="RS47">
            <v>0</v>
          </cell>
          <cell r="RT47">
            <v>0</v>
          </cell>
          <cell r="RU47">
            <v>0</v>
          </cell>
          <cell r="RV47">
            <v>0</v>
          </cell>
          <cell r="RW47">
            <v>0</v>
          </cell>
          <cell r="RX47">
            <v>0</v>
          </cell>
          <cell r="RY47">
            <v>0</v>
          </cell>
          <cell r="RZ47">
            <v>0</v>
          </cell>
          <cell r="SA47">
            <v>0</v>
          </cell>
          <cell r="SB47">
            <v>0</v>
          </cell>
          <cell r="SC47">
            <v>0</v>
          </cell>
          <cell r="SD47">
            <v>0</v>
          </cell>
          <cell r="SE47">
            <v>0</v>
          </cell>
          <cell r="SF47">
            <v>0</v>
          </cell>
          <cell r="SG47">
            <v>0</v>
          </cell>
          <cell r="SH47">
            <v>0</v>
          </cell>
          <cell r="SI47">
            <v>0</v>
          </cell>
          <cell r="SJ47">
            <v>0</v>
          </cell>
          <cell r="SK47">
            <v>0</v>
          </cell>
          <cell r="SL47">
            <v>0</v>
          </cell>
          <cell r="SM47">
            <v>0</v>
          </cell>
          <cell r="SN47">
            <v>0</v>
          </cell>
          <cell r="SO47">
            <v>0</v>
          </cell>
          <cell r="SP47">
            <v>0</v>
          </cell>
          <cell r="SQ47">
            <v>0</v>
          </cell>
          <cell r="SR47">
            <v>0</v>
          </cell>
          <cell r="SS47">
            <v>0</v>
          </cell>
          <cell r="ST47">
            <v>0</v>
          </cell>
          <cell r="SU47">
            <v>0</v>
          </cell>
          <cell r="SV47">
            <v>0</v>
          </cell>
          <cell r="SW47">
            <v>0</v>
          </cell>
          <cell r="SX47">
            <v>0</v>
          </cell>
          <cell r="SY47">
            <v>0</v>
          </cell>
          <cell r="SZ47">
            <v>0</v>
          </cell>
          <cell r="TA47">
            <v>0</v>
          </cell>
          <cell r="TB47">
            <v>0</v>
          </cell>
          <cell r="TC47">
            <v>0</v>
          </cell>
          <cell r="TD47">
            <v>0</v>
          </cell>
          <cell r="TE47">
            <v>0</v>
          </cell>
          <cell r="TF47">
            <v>0</v>
          </cell>
          <cell r="TG47">
            <v>0</v>
          </cell>
          <cell r="TH47">
            <v>0</v>
          </cell>
          <cell r="TI47">
            <v>0</v>
          </cell>
          <cell r="TJ47">
            <v>0</v>
          </cell>
          <cell r="TK47">
            <v>0</v>
          </cell>
          <cell r="TL47">
            <v>0</v>
          </cell>
          <cell r="TM47">
            <v>0</v>
          </cell>
          <cell r="TN47">
            <v>0</v>
          </cell>
          <cell r="TO47">
            <v>0</v>
          </cell>
          <cell r="TP47">
            <v>0</v>
          </cell>
          <cell r="TQ47">
            <v>0</v>
          </cell>
          <cell r="TR47">
            <v>0</v>
          </cell>
          <cell r="TS47">
            <v>0</v>
          </cell>
          <cell r="TT47">
            <v>0</v>
          </cell>
          <cell r="TU47">
            <v>0</v>
          </cell>
          <cell r="TV47">
            <v>0</v>
          </cell>
          <cell r="TW47">
            <v>0</v>
          </cell>
          <cell r="TX47">
            <v>0</v>
          </cell>
          <cell r="TY47">
            <v>0</v>
          </cell>
          <cell r="TZ47">
            <v>0</v>
          </cell>
          <cell r="UA47">
            <v>0</v>
          </cell>
          <cell r="UB47">
            <v>0</v>
          </cell>
          <cell r="UC47">
            <v>0</v>
          </cell>
          <cell r="UD47">
            <v>0</v>
          </cell>
          <cell r="UE47">
            <v>0</v>
          </cell>
          <cell r="UF47">
            <v>0</v>
          </cell>
          <cell r="UG47">
            <v>0</v>
          </cell>
          <cell r="UH47">
            <v>0</v>
          </cell>
          <cell r="UI47">
            <v>0</v>
          </cell>
          <cell r="UJ47">
            <v>0</v>
          </cell>
          <cell r="UK47">
            <v>0</v>
          </cell>
          <cell r="UL47">
            <v>0</v>
          </cell>
          <cell r="UM47">
            <v>0</v>
          </cell>
          <cell r="UN47">
            <v>0</v>
          </cell>
          <cell r="UO47">
            <v>0</v>
          </cell>
          <cell r="UP47">
            <v>0</v>
          </cell>
          <cell r="UQ47">
            <v>0</v>
          </cell>
          <cell r="UR47">
            <v>0</v>
          </cell>
          <cell r="US47">
            <v>0</v>
          </cell>
          <cell r="UT47">
            <v>0</v>
          </cell>
          <cell r="UU47">
            <v>0</v>
          </cell>
          <cell r="UV47">
            <v>0</v>
          </cell>
          <cell r="UW47">
            <v>0</v>
          </cell>
          <cell r="UX47">
            <v>0</v>
          </cell>
          <cell r="UY47">
            <v>0</v>
          </cell>
          <cell r="UZ47">
            <v>0</v>
          </cell>
          <cell r="VA47">
            <v>0</v>
          </cell>
          <cell r="VB47">
            <v>0</v>
          </cell>
          <cell r="VC47">
            <v>0</v>
          </cell>
          <cell r="VD47">
            <v>0</v>
          </cell>
          <cell r="VE47">
            <v>0</v>
          </cell>
          <cell r="VF47">
            <v>0</v>
          </cell>
          <cell r="VG47">
            <v>0</v>
          </cell>
          <cell r="VH47">
            <v>0</v>
          </cell>
          <cell r="VI47">
            <v>0</v>
          </cell>
          <cell r="VJ47">
            <v>0</v>
          </cell>
          <cell r="VK47">
            <v>0</v>
          </cell>
          <cell r="VL47">
            <v>0</v>
          </cell>
          <cell r="VM47">
            <v>0</v>
          </cell>
          <cell r="VN47">
            <v>0</v>
          </cell>
          <cell r="VO47">
            <v>0</v>
          </cell>
          <cell r="VP47">
            <v>0</v>
          </cell>
          <cell r="VQ47">
            <v>0</v>
          </cell>
          <cell r="VR47">
            <v>0</v>
          </cell>
          <cell r="VS47">
            <v>0</v>
          </cell>
          <cell r="VT47">
            <v>0</v>
          </cell>
          <cell r="VU47">
            <v>0</v>
          </cell>
          <cell r="VV47">
            <v>0</v>
          </cell>
          <cell r="VW47">
            <v>0</v>
          </cell>
          <cell r="VX47">
            <v>0</v>
          </cell>
          <cell r="VY47">
            <v>0</v>
          </cell>
          <cell r="VZ47">
            <v>0</v>
          </cell>
          <cell r="WA47">
            <v>0</v>
          </cell>
          <cell r="WB47">
            <v>0</v>
          </cell>
          <cell r="WC47">
            <v>0</v>
          </cell>
          <cell r="WD47">
            <v>0</v>
          </cell>
          <cell r="WE47">
            <v>0</v>
          </cell>
        </row>
        <row r="48">
          <cell r="B48" t="str">
            <v>CL601</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683.94130571630762</v>
          </cell>
          <cell r="CY48">
            <v>0</v>
          </cell>
          <cell r="CZ48">
            <v>0</v>
          </cell>
          <cell r="DA48">
            <v>0</v>
          </cell>
          <cell r="DB48">
            <v>0</v>
          </cell>
          <cell r="DC48">
            <v>0</v>
          </cell>
          <cell r="DD48">
            <v>0</v>
          </cell>
          <cell r="DE48">
            <v>0</v>
          </cell>
          <cell r="DF48">
            <v>1127.8598446561546</v>
          </cell>
          <cell r="DG48">
            <v>0</v>
          </cell>
          <cell r="DH48">
            <v>0</v>
          </cell>
          <cell r="DI48">
            <v>0</v>
          </cell>
          <cell r="DJ48">
            <v>0</v>
          </cell>
          <cell r="DK48">
            <v>0</v>
          </cell>
          <cell r="DL48">
            <v>0</v>
          </cell>
          <cell r="DM48">
            <v>0</v>
          </cell>
          <cell r="DN48">
            <v>727.51208908430863</v>
          </cell>
          <cell r="DO48">
            <v>0</v>
          </cell>
          <cell r="DP48">
            <v>0</v>
          </cell>
          <cell r="DQ48">
            <v>0</v>
          </cell>
          <cell r="DR48">
            <v>0</v>
          </cell>
          <cell r="DS48">
            <v>0</v>
          </cell>
          <cell r="DT48">
            <v>0</v>
          </cell>
          <cell r="DU48">
            <v>0</v>
          </cell>
          <cell r="DV48">
            <v>792.18387349134252</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584.69432961506004</v>
          </cell>
          <cell r="FM48">
            <v>0</v>
          </cell>
          <cell r="FN48">
            <v>421.36634190292671</v>
          </cell>
          <cell r="FO48">
            <v>0</v>
          </cell>
          <cell r="FP48">
            <v>409.08205360200901</v>
          </cell>
          <cell r="FQ48">
            <v>0</v>
          </cell>
          <cell r="FR48">
            <v>0</v>
          </cell>
          <cell r="FS48">
            <v>0</v>
          </cell>
          <cell r="FT48">
            <v>270.95526864010964</v>
          </cell>
          <cell r="FU48">
            <v>0</v>
          </cell>
          <cell r="FV48">
            <v>405.60852682822974</v>
          </cell>
          <cell r="FW48">
            <v>0</v>
          </cell>
          <cell r="FX48">
            <v>922.57723478809919</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321.16514985453517</v>
          </cell>
          <cell r="HM48">
            <v>0</v>
          </cell>
          <cell r="HN48">
            <v>354.40879787432436</v>
          </cell>
          <cell r="HO48">
            <v>0</v>
          </cell>
          <cell r="HP48">
            <v>0</v>
          </cell>
          <cell r="HQ48">
            <v>0</v>
          </cell>
          <cell r="HR48">
            <v>319.08884180834104</v>
          </cell>
          <cell r="HS48">
            <v>0</v>
          </cell>
          <cell r="HT48">
            <v>406.7667876527774</v>
          </cell>
          <cell r="HU48">
            <v>0</v>
          </cell>
          <cell r="HV48">
            <v>837.53868986823375</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cell r="IR48">
            <v>0</v>
          </cell>
          <cell r="IS48">
            <v>0</v>
          </cell>
          <cell r="IT48">
            <v>0</v>
          </cell>
          <cell r="IU48">
            <v>0</v>
          </cell>
          <cell r="IV48">
            <v>0</v>
          </cell>
          <cell r="IW48">
            <v>0</v>
          </cell>
          <cell r="IX48">
            <v>0</v>
          </cell>
          <cell r="IY48">
            <v>0</v>
          </cell>
          <cell r="IZ48">
            <v>0</v>
          </cell>
          <cell r="JA48">
            <v>0</v>
          </cell>
          <cell r="JB48">
            <v>0</v>
          </cell>
          <cell r="JC48">
            <v>0</v>
          </cell>
          <cell r="JD48">
            <v>0</v>
          </cell>
          <cell r="JE48">
            <v>0</v>
          </cell>
          <cell r="JF48">
            <v>0</v>
          </cell>
          <cell r="JG48">
            <v>549.27228186627315</v>
          </cell>
          <cell r="JH48">
            <v>0</v>
          </cell>
          <cell r="JI48">
            <v>146.31294070164648</v>
          </cell>
          <cell r="JJ48">
            <v>0</v>
          </cell>
          <cell r="JK48">
            <v>310.6223327090388</v>
          </cell>
          <cell r="JL48">
            <v>0</v>
          </cell>
          <cell r="JM48">
            <v>233.43485184246953</v>
          </cell>
          <cell r="JN48">
            <v>0</v>
          </cell>
          <cell r="JO48">
            <v>664.44845237463073</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449.65349823916921</v>
          </cell>
          <cell r="LB48">
            <v>0</v>
          </cell>
          <cell r="LC48">
            <v>165.02660941655563</v>
          </cell>
          <cell r="LD48">
            <v>0</v>
          </cell>
          <cell r="LE48">
            <v>0</v>
          </cell>
          <cell r="LF48">
            <v>372.65487567848066</v>
          </cell>
          <cell r="LG48">
            <v>0</v>
          </cell>
          <cell r="LH48">
            <v>287.95727831068814</v>
          </cell>
          <cell r="LI48">
            <v>0</v>
          </cell>
          <cell r="LJ48">
            <v>880.00070209774947</v>
          </cell>
          <cell r="LK48">
            <v>0</v>
          </cell>
          <cell r="LL48">
            <v>0</v>
          </cell>
          <cell r="LM48">
            <v>0</v>
          </cell>
          <cell r="LN48">
            <v>0</v>
          </cell>
          <cell r="LO48">
            <v>0</v>
          </cell>
          <cell r="LP48">
            <v>623.08669448762055</v>
          </cell>
          <cell r="LQ48">
            <v>0</v>
          </cell>
          <cell r="LR48">
            <v>0</v>
          </cell>
          <cell r="LS48">
            <v>0</v>
          </cell>
          <cell r="LT48">
            <v>0</v>
          </cell>
          <cell r="LU48">
            <v>0</v>
          </cell>
          <cell r="LV48">
            <v>822.91486212690461</v>
          </cell>
          <cell r="LW48">
            <v>0</v>
          </cell>
          <cell r="LX48">
            <v>0</v>
          </cell>
          <cell r="LY48">
            <v>0</v>
          </cell>
          <cell r="LZ48">
            <v>0</v>
          </cell>
          <cell r="MA48">
            <v>0</v>
          </cell>
          <cell r="MB48">
            <v>686.54063215883446</v>
          </cell>
          <cell r="MC48">
            <v>0</v>
          </cell>
          <cell r="MD48">
            <v>0</v>
          </cell>
          <cell r="ME48">
            <v>0</v>
          </cell>
          <cell r="MF48">
            <v>0</v>
          </cell>
          <cell r="MG48">
            <v>0</v>
          </cell>
          <cell r="MH48">
            <v>907.77233334745904</v>
          </cell>
          <cell r="MI48">
            <v>0</v>
          </cell>
          <cell r="MJ48">
            <v>0</v>
          </cell>
          <cell r="MK48">
            <v>0</v>
          </cell>
          <cell r="ML48">
            <v>0</v>
          </cell>
          <cell r="MM48">
            <v>0</v>
          </cell>
          <cell r="MN48">
            <v>0</v>
          </cell>
          <cell r="MO48">
            <v>0</v>
          </cell>
          <cell r="MP48">
            <v>0</v>
          </cell>
          <cell r="MQ48">
            <v>0</v>
          </cell>
          <cell r="MR48">
            <v>0</v>
          </cell>
          <cell r="MS48">
            <v>0</v>
          </cell>
          <cell r="MT48">
            <v>0</v>
          </cell>
          <cell r="MU48">
            <v>1130.287528768569</v>
          </cell>
          <cell r="MV48">
            <v>0</v>
          </cell>
          <cell r="MW48">
            <v>0</v>
          </cell>
          <cell r="MX48">
            <v>0</v>
          </cell>
          <cell r="MY48">
            <v>0</v>
          </cell>
          <cell r="MZ48">
            <v>0</v>
          </cell>
          <cell r="NA48">
            <v>0</v>
          </cell>
          <cell r="NB48">
            <v>0</v>
          </cell>
          <cell r="NC48">
            <v>0</v>
          </cell>
          <cell r="ND48">
            <v>0</v>
          </cell>
          <cell r="NE48">
            <v>0</v>
          </cell>
          <cell r="NF48">
            <v>0</v>
          </cell>
          <cell r="NG48">
            <v>0</v>
          </cell>
          <cell r="NH48">
            <v>0</v>
          </cell>
          <cell r="NI48">
            <v>0</v>
          </cell>
          <cell r="NJ48">
            <v>0</v>
          </cell>
          <cell r="NK48">
            <v>0</v>
          </cell>
          <cell r="NL48">
            <v>0</v>
          </cell>
          <cell r="NM48">
            <v>0</v>
          </cell>
          <cell r="NN48">
            <v>0</v>
          </cell>
          <cell r="NO48">
            <v>0</v>
          </cell>
          <cell r="NP48">
            <v>0</v>
          </cell>
          <cell r="NQ48">
            <v>0</v>
          </cell>
          <cell r="NR48">
            <v>0</v>
          </cell>
          <cell r="NS48">
            <v>0</v>
          </cell>
          <cell r="NT48">
            <v>0</v>
          </cell>
          <cell r="NU48">
            <v>0</v>
          </cell>
          <cell r="NV48">
            <v>0</v>
          </cell>
          <cell r="NW48">
            <v>0</v>
          </cell>
          <cell r="NX48">
            <v>0</v>
          </cell>
          <cell r="NY48">
            <v>0</v>
          </cell>
          <cell r="NZ48">
            <v>0</v>
          </cell>
          <cell r="OA48">
            <v>0</v>
          </cell>
          <cell r="OB48">
            <v>0</v>
          </cell>
          <cell r="OC48">
            <v>0</v>
          </cell>
          <cell r="OD48">
            <v>0</v>
          </cell>
          <cell r="OE48">
            <v>0</v>
          </cell>
          <cell r="OF48">
            <v>0</v>
          </cell>
          <cell r="OG48">
            <v>0</v>
          </cell>
          <cell r="OH48">
            <v>0</v>
          </cell>
          <cell r="OI48">
            <v>0</v>
          </cell>
          <cell r="OJ48">
            <v>0</v>
          </cell>
          <cell r="OK48">
            <v>0</v>
          </cell>
          <cell r="OL48">
            <v>0</v>
          </cell>
          <cell r="OM48">
            <v>2203.2678772278755</v>
          </cell>
          <cell r="ON48">
            <v>0</v>
          </cell>
          <cell r="OO48">
            <v>0</v>
          </cell>
          <cell r="OP48">
            <v>0</v>
          </cell>
          <cell r="OQ48">
            <v>403.47608217588913</v>
          </cell>
          <cell r="OR48">
            <v>0</v>
          </cell>
          <cell r="OS48">
            <v>443.67462637796802</v>
          </cell>
          <cell r="OT48">
            <v>0</v>
          </cell>
          <cell r="OU48">
            <v>350.00652925029414</v>
          </cell>
          <cell r="OV48">
            <v>0</v>
          </cell>
          <cell r="OW48">
            <v>797.19426231367856</v>
          </cell>
          <cell r="OX48">
            <v>0</v>
          </cell>
          <cell r="OY48">
            <v>0</v>
          </cell>
          <cell r="OZ48">
            <v>0</v>
          </cell>
          <cell r="PA48">
            <v>0</v>
          </cell>
          <cell r="PB48">
            <v>0</v>
          </cell>
          <cell r="PC48">
            <v>0</v>
          </cell>
          <cell r="PD48">
            <v>0</v>
          </cell>
          <cell r="PE48">
            <v>0</v>
          </cell>
          <cell r="PF48">
            <v>0</v>
          </cell>
          <cell r="PG48">
            <v>0</v>
          </cell>
          <cell r="PH48">
            <v>0</v>
          </cell>
          <cell r="PI48">
            <v>0</v>
          </cell>
          <cell r="PJ48">
            <v>0</v>
          </cell>
          <cell r="PK48">
            <v>0</v>
          </cell>
          <cell r="PL48">
            <v>0</v>
          </cell>
          <cell r="PM48">
            <v>0</v>
          </cell>
          <cell r="PN48">
            <v>0</v>
          </cell>
          <cell r="PO48">
            <v>0</v>
          </cell>
          <cell r="PP48">
            <v>0</v>
          </cell>
          <cell r="PQ48">
            <v>0</v>
          </cell>
          <cell r="PR48">
            <v>0</v>
          </cell>
          <cell r="PS48">
            <v>0</v>
          </cell>
          <cell r="PT48">
            <v>0</v>
          </cell>
          <cell r="PU48">
            <v>0</v>
          </cell>
          <cell r="PV48">
            <v>0</v>
          </cell>
          <cell r="PW48">
            <v>0</v>
          </cell>
          <cell r="PX48">
            <v>0</v>
          </cell>
          <cell r="PY48">
            <v>0</v>
          </cell>
          <cell r="PZ48">
            <v>0</v>
          </cell>
          <cell r="QA48">
            <v>0</v>
          </cell>
          <cell r="QB48">
            <v>0</v>
          </cell>
          <cell r="QC48">
            <v>0</v>
          </cell>
          <cell r="QD48">
            <v>0</v>
          </cell>
          <cell r="QE48">
            <v>0</v>
          </cell>
          <cell r="QF48">
            <v>0</v>
          </cell>
          <cell r="QG48">
            <v>1960.9183613658345</v>
          </cell>
          <cell r="QH48">
            <v>0</v>
          </cell>
          <cell r="QI48">
            <v>0</v>
          </cell>
          <cell r="QJ48">
            <v>329.89443192757022</v>
          </cell>
          <cell r="QK48">
            <v>0</v>
          </cell>
          <cell r="QL48">
            <v>320.80763429991845</v>
          </cell>
          <cell r="QM48">
            <v>0</v>
          </cell>
          <cell r="QN48">
            <v>990.46596044271519</v>
          </cell>
          <cell r="QO48">
            <v>0</v>
          </cell>
          <cell r="QP48">
            <v>0</v>
          </cell>
          <cell r="QQ48">
            <v>0</v>
          </cell>
          <cell r="QR48">
            <v>0</v>
          </cell>
          <cell r="QS48">
            <v>0</v>
          </cell>
          <cell r="QT48">
            <v>0</v>
          </cell>
          <cell r="QU48">
            <v>0</v>
          </cell>
          <cell r="QV48">
            <v>0</v>
          </cell>
          <cell r="QW48">
            <v>0</v>
          </cell>
          <cell r="QX48">
            <v>0</v>
          </cell>
          <cell r="QY48">
            <v>0</v>
          </cell>
          <cell r="QZ48">
            <v>0</v>
          </cell>
          <cell r="RA48">
            <v>0</v>
          </cell>
          <cell r="RB48">
            <v>0</v>
          </cell>
          <cell r="RC48">
            <v>0</v>
          </cell>
          <cell r="RD48">
            <v>0</v>
          </cell>
          <cell r="RE48">
            <v>0</v>
          </cell>
          <cell r="RF48">
            <v>0</v>
          </cell>
          <cell r="RG48">
            <v>0</v>
          </cell>
          <cell r="RH48">
            <v>0</v>
          </cell>
          <cell r="RI48">
            <v>0</v>
          </cell>
          <cell r="RJ48">
            <v>0</v>
          </cell>
          <cell r="RK48">
            <v>0</v>
          </cell>
          <cell r="RL48">
            <v>0</v>
          </cell>
          <cell r="RM48">
            <v>0</v>
          </cell>
          <cell r="RN48">
            <v>0</v>
          </cell>
          <cell r="RO48">
            <v>0</v>
          </cell>
          <cell r="RP48">
            <v>0</v>
          </cell>
          <cell r="RQ48">
            <v>0</v>
          </cell>
          <cell r="RR48">
            <v>0</v>
          </cell>
          <cell r="RS48">
            <v>0</v>
          </cell>
          <cell r="RT48">
            <v>0</v>
          </cell>
          <cell r="RU48">
            <v>0</v>
          </cell>
          <cell r="RV48">
            <v>0</v>
          </cell>
          <cell r="RW48">
            <v>0</v>
          </cell>
          <cell r="RX48">
            <v>0</v>
          </cell>
          <cell r="RY48">
            <v>0</v>
          </cell>
          <cell r="RZ48">
            <v>0</v>
          </cell>
          <cell r="SA48">
            <v>1927.8456916310038</v>
          </cell>
          <cell r="SB48">
            <v>0</v>
          </cell>
          <cell r="SC48">
            <v>0</v>
          </cell>
          <cell r="SD48">
            <v>0</v>
          </cell>
          <cell r="SE48">
            <v>0</v>
          </cell>
          <cell r="SF48">
            <v>0</v>
          </cell>
          <cell r="SG48">
            <v>301.31770905343052</v>
          </cell>
          <cell r="SH48">
            <v>0</v>
          </cell>
          <cell r="SI48">
            <v>371.37342501481976</v>
          </cell>
          <cell r="SJ48">
            <v>0</v>
          </cell>
          <cell r="SK48">
            <v>874.00106474491827</v>
          </cell>
          <cell r="SL48">
            <v>0</v>
          </cell>
          <cell r="SM48">
            <v>0</v>
          </cell>
          <cell r="SN48">
            <v>0</v>
          </cell>
          <cell r="SO48">
            <v>0</v>
          </cell>
          <cell r="SP48">
            <v>0</v>
          </cell>
          <cell r="SQ48">
            <v>563.10538956781693</v>
          </cell>
          <cell r="SR48">
            <v>0</v>
          </cell>
          <cell r="SS48">
            <v>0</v>
          </cell>
          <cell r="ST48">
            <v>0</v>
          </cell>
          <cell r="SU48">
            <v>0</v>
          </cell>
          <cell r="SV48">
            <v>0</v>
          </cell>
          <cell r="SW48">
            <v>1215.1318231785363</v>
          </cell>
          <cell r="SX48">
            <v>0</v>
          </cell>
          <cell r="SY48">
            <v>0</v>
          </cell>
          <cell r="SZ48">
            <v>0</v>
          </cell>
          <cell r="TA48">
            <v>0</v>
          </cell>
          <cell r="TB48">
            <v>0</v>
          </cell>
          <cell r="TC48">
            <v>2861.2291380897236</v>
          </cell>
          <cell r="TD48">
            <v>0</v>
          </cell>
          <cell r="TE48">
            <v>0</v>
          </cell>
          <cell r="TF48">
            <v>0</v>
          </cell>
          <cell r="TG48">
            <v>0</v>
          </cell>
          <cell r="TH48">
            <v>0</v>
          </cell>
          <cell r="TI48">
            <v>0</v>
          </cell>
          <cell r="TJ48">
            <v>0</v>
          </cell>
          <cell r="TK48">
            <v>0</v>
          </cell>
          <cell r="TL48">
            <v>0</v>
          </cell>
          <cell r="TM48">
            <v>0</v>
          </cell>
          <cell r="TN48">
            <v>0</v>
          </cell>
          <cell r="TO48">
            <v>0</v>
          </cell>
          <cell r="TP48">
            <v>0</v>
          </cell>
          <cell r="TQ48">
            <v>0</v>
          </cell>
          <cell r="TR48">
            <v>0</v>
          </cell>
          <cell r="TS48">
            <v>0</v>
          </cell>
          <cell r="TT48">
            <v>0</v>
          </cell>
          <cell r="TU48">
            <v>0</v>
          </cell>
          <cell r="TV48">
            <v>0</v>
          </cell>
          <cell r="TW48">
            <v>0</v>
          </cell>
          <cell r="TX48">
            <v>0</v>
          </cell>
          <cell r="TY48">
            <v>0</v>
          </cell>
          <cell r="TZ48">
            <v>0</v>
          </cell>
          <cell r="UA48">
            <v>0</v>
          </cell>
          <cell r="UB48">
            <v>0</v>
          </cell>
          <cell r="UC48">
            <v>0</v>
          </cell>
          <cell r="UD48">
            <v>0</v>
          </cell>
          <cell r="UE48">
            <v>0</v>
          </cell>
          <cell r="UF48">
            <v>0</v>
          </cell>
          <cell r="UG48">
            <v>0</v>
          </cell>
          <cell r="UH48">
            <v>0</v>
          </cell>
          <cell r="UI48">
            <v>0</v>
          </cell>
          <cell r="UJ48">
            <v>0</v>
          </cell>
          <cell r="UK48">
            <v>0</v>
          </cell>
          <cell r="UL48">
            <v>0</v>
          </cell>
          <cell r="UM48">
            <v>0</v>
          </cell>
          <cell r="UN48">
            <v>0</v>
          </cell>
          <cell r="UO48">
            <v>0</v>
          </cell>
          <cell r="UP48">
            <v>0</v>
          </cell>
          <cell r="UQ48">
            <v>0</v>
          </cell>
          <cell r="UR48">
            <v>0</v>
          </cell>
          <cell r="US48">
            <v>0</v>
          </cell>
          <cell r="UT48">
            <v>0</v>
          </cell>
          <cell r="UU48">
            <v>0</v>
          </cell>
          <cell r="UV48">
            <v>0</v>
          </cell>
          <cell r="UW48">
            <v>0</v>
          </cell>
          <cell r="UX48">
            <v>0</v>
          </cell>
          <cell r="UY48">
            <v>0</v>
          </cell>
          <cell r="UZ48">
            <v>0</v>
          </cell>
          <cell r="VA48">
            <v>0</v>
          </cell>
          <cell r="VB48">
            <v>0</v>
          </cell>
          <cell r="VC48">
            <v>0</v>
          </cell>
          <cell r="VD48">
            <v>0</v>
          </cell>
          <cell r="VE48">
            <v>0</v>
          </cell>
          <cell r="VF48">
            <v>0</v>
          </cell>
          <cell r="VG48">
            <v>0</v>
          </cell>
          <cell r="VH48">
            <v>0</v>
          </cell>
          <cell r="VI48">
            <v>0</v>
          </cell>
          <cell r="VJ48">
            <v>0</v>
          </cell>
          <cell r="VK48">
            <v>0</v>
          </cell>
          <cell r="VL48">
            <v>0</v>
          </cell>
          <cell r="VM48">
            <v>0</v>
          </cell>
          <cell r="VN48">
            <v>0</v>
          </cell>
          <cell r="VO48">
            <v>0</v>
          </cell>
          <cell r="VP48">
            <v>0</v>
          </cell>
          <cell r="VQ48">
            <v>0</v>
          </cell>
          <cell r="VR48">
            <v>0</v>
          </cell>
          <cell r="VS48">
            <v>0</v>
          </cell>
          <cell r="VT48">
            <v>0</v>
          </cell>
          <cell r="VU48">
            <v>0</v>
          </cell>
          <cell r="VV48">
            <v>0</v>
          </cell>
          <cell r="VW48">
            <v>0</v>
          </cell>
          <cell r="VX48">
            <v>0</v>
          </cell>
          <cell r="VY48">
            <v>0</v>
          </cell>
          <cell r="VZ48">
            <v>0</v>
          </cell>
          <cell r="WA48">
            <v>0</v>
          </cell>
          <cell r="WB48">
            <v>0</v>
          </cell>
          <cell r="WC48">
            <v>0</v>
          </cell>
          <cell r="WD48">
            <v>0</v>
          </cell>
          <cell r="WE48">
            <v>0</v>
          </cell>
        </row>
        <row r="49">
          <cell r="B49" t="str">
            <v>CL60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1.6204715806685386</v>
          </cell>
          <cell r="CW49">
            <v>0</v>
          </cell>
          <cell r="CX49">
            <v>0</v>
          </cell>
          <cell r="CY49">
            <v>0</v>
          </cell>
          <cell r="CZ49">
            <v>0</v>
          </cell>
          <cell r="DA49">
            <v>0</v>
          </cell>
          <cell r="DB49">
            <v>0</v>
          </cell>
          <cell r="DC49">
            <v>0</v>
          </cell>
          <cell r="DD49">
            <v>1.4855893943058995</v>
          </cell>
          <cell r="DE49">
            <v>0</v>
          </cell>
          <cell r="DF49">
            <v>0</v>
          </cell>
          <cell r="DG49">
            <v>0</v>
          </cell>
          <cell r="DH49">
            <v>0</v>
          </cell>
          <cell r="DI49">
            <v>0</v>
          </cell>
          <cell r="DJ49">
            <v>0</v>
          </cell>
          <cell r="DK49">
            <v>0</v>
          </cell>
          <cell r="DL49">
            <v>1.7425092414912415</v>
          </cell>
          <cell r="DM49">
            <v>0</v>
          </cell>
          <cell r="DN49">
            <v>0</v>
          </cell>
          <cell r="DO49">
            <v>0</v>
          </cell>
          <cell r="DP49">
            <v>0</v>
          </cell>
          <cell r="DQ49">
            <v>0</v>
          </cell>
          <cell r="DR49">
            <v>0</v>
          </cell>
          <cell r="DS49">
            <v>0</v>
          </cell>
          <cell r="DT49">
            <v>1.4993440931691855</v>
          </cell>
          <cell r="DU49">
            <v>0</v>
          </cell>
          <cell r="DV49">
            <v>0</v>
          </cell>
          <cell r="DW49">
            <v>0</v>
          </cell>
          <cell r="DX49">
            <v>0</v>
          </cell>
          <cell r="DY49">
            <v>0</v>
          </cell>
          <cell r="DZ49">
            <v>0</v>
          </cell>
          <cell r="EA49">
            <v>0</v>
          </cell>
          <cell r="EB49">
            <v>0.36563173907051927</v>
          </cell>
          <cell r="EC49">
            <v>0</v>
          </cell>
          <cell r="ED49">
            <v>0.64910018067571507</v>
          </cell>
          <cell r="EE49">
            <v>0</v>
          </cell>
          <cell r="EF49">
            <v>0.46057090209935075</v>
          </cell>
          <cell r="EG49">
            <v>0</v>
          </cell>
          <cell r="EH49">
            <v>4.0406533654526937</v>
          </cell>
          <cell r="EI49">
            <v>0</v>
          </cell>
          <cell r="EJ49">
            <v>1.9206895024858759</v>
          </cell>
          <cell r="EK49">
            <v>0.51734909719034905</v>
          </cell>
          <cell r="EL49">
            <v>0</v>
          </cell>
          <cell r="EM49">
            <v>3.388893422110407</v>
          </cell>
          <cell r="EN49">
            <v>0</v>
          </cell>
          <cell r="EO49">
            <v>0</v>
          </cell>
          <cell r="EP49">
            <v>0</v>
          </cell>
          <cell r="EQ49">
            <v>0</v>
          </cell>
          <cell r="ER49">
            <v>0.69627077227557088</v>
          </cell>
          <cell r="ES49">
            <v>0</v>
          </cell>
          <cell r="ET49">
            <v>0.71840202476369319</v>
          </cell>
          <cell r="EU49">
            <v>0</v>
          </cell>
          <cell r="EV49">
            <v>0.55031582048940619</v>
          </cell>
          <cell r="EW49">
            <v>0</v>
          </cell>
          <cell r="EX49">
            <v>0.95349942818168876</v>
          </cell>
          <cell r="EY49">
            <v>0</v>
          </cell>
          <cell r="EZ49">
            <v>0.9821519577197686</v>
          </cell>
          <cell r="FA49">
            <v>0</v>
          </cell>
          <cell r="FB49">
            <v>0.8268349459118377</v>
          </cell>
          <cell r="FC49">
            <v>0</v>
          </cell>
          <cell r="FD49">
            <v>1.7300947530559616</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39504473829626241</v>
          </cell>
          <cell r="GA49">
            <v>0</v>
          </cell>
          <cell r="GB49">
            <v>0.46857230050779386</v>
          </cell>
          <cell r="GC49">
            <v>0</v>
          </cell>
          <cell r="GD49">
            <v>0.45932250901464011</v>
          </cell>
          <cell r="GE49">
            <v>0</v>
          </cell>
          <cell r="GF49">
            <v>4.3009018333835423</v>
          </cell>
          <cell r="GG49">
            <v>0</v>
          </cell>
          <cell r="GH49">
            <v>0.43376610523357517</v>
          </cell>
          <cell r="GI49">
            <v>0</v>
          </cell>
          <cell r="GJ49">
            <v>0</v>
          </cell>
          <cell r="GK49">
            <v>0</v>
          </cell>
          <cell r="GL49">
            <v>0</v>
          </cell>
          <cell r="GM49">
            <v>0</v>
          </cell>
          <cell r="GN49">
            <v>0</v>
          </cell>
          <cell r="GO49">
            <v>0</v>
          </cell>
          <cell r="GP49">
            <v>0.75400861986796108</v>
          </cell>
          <cell r="GQ49">
            <v>0</v>
          </cell>
          <cell r="GR49">
            <v>0.65669497014155898</v>
          </cell>
          <cell r="GS49">
            <v>0</v>
          </cell>
          <cell r="GT49">
            <v>0.75844018526088097</v>
          </cell>
          <cell r="GU49">
            <v>0</v>
          </cell>
          <cell r="GV49">
            <v>1.0293854725762555</v>
          </cell>
          <cell r="GW49">
            <v>0</v>
          </cell>
          <cell r="GX49">
            <v>0.98760306946158605</v>
          </cell>
          <cell r="GY49">
            <v>0</v>
          </cell>
          <cell r="GZ49">
            <v>0.74929073491904108</v>
          </cell>
          <cell r="HA49">
            <v>0</v>
          </cell>
          <cell r="HB49">
            <v>1.7905044012857594</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0</v>
          </cell>
          <cell r="HV49">
            <v>0</v>
          </cell>
          <cell r="HW49">
            <v>0</v>
          </cell>
          <cell r="HX49">
            <v>0.44642035909352412</v>
          </cell>
          <cell r="HY49">
            <v>0</v>
          </cell>
          <cell r="HZ49">
            <v>0.52399594702569485</v>
          </cell>
          <cell r="IA49">
            <v>0</v>
          </cell>
          <cell r="IB49">
            <v>0.46870770845516763</v>
          </cell>
          <cell r="IC49">
            <v>0</v>
          </cell>
          <cell r="ID49">
            <v>0</v>
          </cell>
          <cell r="IE49">
            <v>0</v>
          </cell>
          <cell r="IF49">
            <v>0</v>
          </cell>
          <cell r="IG49">
            <v>0</v>
          </cell>
          <cell r="IH49">
            <v>0</v>
          </cell>
          <cell r="II49">
            <v>0</v>
          </cell>
          <cell r="IJ49">
            <v>0</v>
          </cell>
          <cell r="IK49">
            <v>0</v>
          </cell>
          <cell r="IL49">
            <v>0</v>
          </cell>
          <cell r="IM49">
            <v>0.67494239702260073</v>
          </cell>
          <cell r="IN49">
            <v>0</v>
          </cell>
          <cell r="IO49">
            <v>0.54469333841476042</v>
          </cell>
          <cell r="IP49">
            <v>0</v>
          </cell>
          <cell r="IQ49">
            <v>0.72213013882593424</v>
          </cell>
          <cell r="IR49">
            <v>0</v>
          </cell>
          <cell r="IS49">
            <v>0.8874390557109626</v>
          </cell>
          <cell r="IT49">
            <v>0</v>
          </cell>
          <cell r="IU49">
            <v>0.99920006884660872</v>
          </cell>
          <cell r="IV49">
            <v>0</v>
          </cell>
          <cell r="IW49">
            <v>0.73138556775390584</v>
          </cell>
          <cell r="IX49">
            <v>0</v>
          </cell>
          <cell r="IY49">
            <v>2.0611383201145745</v>
          </cell>
          <cell r="IZ49">
            <v>0</v>
          </cell>
          <cell r="JA49">
            <v>0</v>
          </cell>
          <cell r="JB49">
            <v>0</v>
          </cell>
          <cell r="JC49">
            <v>0</v>
          </cell>
          <cell r="JD49">
            <v>0</v>
          </cell>
          <cell r="JE49">
            <v>0</v>
          </cell>
          <cell r="JF49">
            <v>0</v>
          </cell>
          <cell r="JG49">
            <v>0</v>
          </cell>
          <cell r="JH49">
            <v>0</v>
          </cell>
          <cell r="JI49">
            <v>0</v>
          </cell>
          <cell r="JJ49">
            <v>0</v>
          </cell>
          <cell r="JK49">
            <v>0</v>
          </cell>
          <cell r="JL49">
            <v>0</v>
          </cell>
          <cell r="JM49">
            <v>0</v>
          </cell>
          <cell r="JN49">
            <v>0</v>
          </cell>
          <cell r="JO49">
            <v>0</v>
          </cell>
          <cell r="JP49">
            <v>0</v>
          </cell>
          <cell r="JQ49">
            <v>0</v>
          </cell>
          <cell r="JR49">
            <v>0</v>
          </cell>
          <cell r="JS49">
            <v>0.43524555492790518</v>
          </cell>
          <cell r="JT49">
            <v>0</v>
          </cell>
          <cell r="JU49">
            <v>0.4362188723742455</v>
          </cell>
          <cell r="JV49">
            <v>0</v>
          </cell>
          <cell r="JW49">
            <v>0</v>
          </cell>
          <cell r="JX49">
            <v>0</v>
          </cell>
          <cell r="JY49">
            <v>0</v>
          </cell>
          <cell r="JZ49">
            <v>0</v>
          </cell>
          <cell r="KA49">
            <v>0</v>
          </cell>
          <cell r="KB49">
            <v>0</v>
          </cell>
          <cell r="KC49">
            <v>0</v>
          </cell>
          <cell r="KD49">
            <v>0</v>
          </cell>
          <cell r="KE49">
            <v>0</v>
          </cell>
          <cell r="KF49">
            <v>0.73257063550857304</v>
          </cell>
          <cell r="KG49">
            <v>0</v>
          </cell>
          <cell r="KH49">
            <v>0.74944137819434298</v>
          </cell>
          <cell r="KI49">
            <v>0</v>
          </cell>
          <cell r="KJ49">
            <v>0.55303792382689121</v>
          </cell>
          <cell r="KK49">
            <v>0</v>
          </cell>
          <cell r="KL49">
            <v>0.78722899768333088</v>
          </cell>
          <cell r="KM49">
            <v>0</v>
          </cell>
          <cell r="KN49">
            <v>1.0310363453609521</v>
          </cell>
          <cell r="KO49">
            <v>0</v>
          </cell>
          <cell r="KP49">
            <v>0.85869726924907952</v>
          </cell>
          <cell r="KQ49">
            <v>0</v>
          </cell>
          <cell r="KR49">
            <v>1.6978128411875739</v>
          </cell>
          <cell r="KS49">
            <v>0</v>
          </cell>
          <cell r="KT49">
            <v>0</v>
          </cell>
          <cell r="KU49">
            <v>0</v>
          </cell>
          <cell r="KV49">
            <v>0</v>
          </cell>
          <cell r="KW49">
            <v>0</v>
          </cell>
          <cell r="KX49">
            <v>0</v>
          </cell>
          <cell r="KY49">
            <v>0</v>
          </cell>
          <cell r="KZ49">
            <v>0</v>
          </cell>
          <cell r="LA49">
            <v>0</v>
          </cell>
          <cell r="LB49">
            <v>0</v>
          </cell>
          <cell r="LC49">
            <v>0</v>
          </cell>
          <cell r="LD49">
            <v>0</v>
          </cell>
          <cell r="LE49">
            <v>0</v>
          </cell>
          <cell r="LF49">
            <v>0</v>
          </cell>
          <cell r="LG49">
            <v>0</v>
          </cell>
          <cell r="LH49">
            <v>0</v>
          </cell>
          <cell r="LI49">
            <v>0</v>
          </cell>
          <cell r="LJ49">
            <v>0</v>
          </cell>
          <cell r="LK49">
            <v>0</v>
          </cell>
          <cell r="LL49">
            <v>1.1444925099759724</v>
          </cell>
          <cell r="LM49">
            <v>0</v>
          </cell>
          <cell r="LN49">
            <v>0</v>
          </cell>
          <cell r="LO49">
            <v>0</v>
          </cell>
          <cell r="LP49">
            <v>0</v>
          </cell>
          <cell r="LQ49">
            <v>0</v>
          </cell>
          <cell r="LR49">
            <v>1.0810634249266025</v>
          </cell>
          <cell r="LS49">
            <v>0</v>
          </cell>
          <cell r="LT49">
            <v>0</v>
          </cell>
          <cell r="LU49">
            <v>0</v>
          </cell>
          <cell r="LV49">
            <v>0</v>
          </cell>
          <cell r="LW49">
            <v>0</v>
          </cell>
          <cell r="LX49">
            <v>1.8458527226272743</v>
          </cell>
          <cell r="LY49">
            <v>0</v>
          </cell>
          <cell r="LZ49">
            <v>0</v>
          </cell>
          <cell r="MA49">
            <v>0</v>
          </cell>
          <cell r="MB49">
            <v>0</v>
          </cell>
          <cell r="MC49">
            <v>0</v>
          </cell>
          <cell r="MD49">
            <v>2.0496178883258298</v>
          </cell>
          <cell r="ME49">
            <v>0</v>
          </cell>
          <cell r="MF49">
            <v>0</v>
          </cell>
          <cell r="MG49">
            <v>0</v>
          </cell>
          <cell r="MH49">
            <v>0</v>
          </cell>
          <cell r="MI49">
            <v>0</v>
          </cell>
          <cell r="MJ49">
            <v>0</v>
          </cell>
          <cell r="MK49">
            <v>0</v>
          </cell>
          <cell r="ML49">
            <v>0</v>
          </cell>
          <cell r="MM49">
            <v>0</v>
          </cell>
          <cell r="MN49">
            <v>0</v>
          </cell>
          <cell r="MO49">
            <v>0</v>
          </cell>
          <cell r="MP49">
            <v>0</v>
          </cell>
          <cell r="MQ49">
            <v>0</v>
          </cell>
          <cell r="MR49">
            <v>0</v>
          </cell>
          <cell r="MS49">
            <v>0</v>
          </cell>
          <cell r="MT49">
            <v>1.8846527399610125</v>
          </cell>
          <cell r="MU49">
            <v>0</v>
          </cell>
          <cell r="MV49">
            <v>0</v>
          </cell>
          <cell r="MW49">
            <v>0</v>
          </cell>
          <cell r="MX49">
            <v>0</v>
          </cell>
          <cell r="MY49">
            <v>0</v>
          </cell>
          <cell r="MZ49">
            <v>1.4794635056607039</v>
          </cell>
          <cell r="NA49">
            <v>0</v>
          </cell>
          <cell r="NB49">
            <v>0</v>
          </cell>
          <cell r="NC49">
            <v>0</v>
          </cell>
          <cell r="ND49">
            <v>0</v>
          </cell>
          <cell r="NE49">
            <v>0</v>
          </cell>
          <cell r="NF49">
            <v>0.42562175963281557</v>
          </cell>
          <cell r="NG49">
            <v>0</v>
          </cell>
          <cell r="NH49">
            <v>0</v>
          </cell>
          <cell r="NI49">
            <v>0.57231204692756055</v>
          </cell>
          <cell r="NJ49">
            <v>0</v>
          </cell>
          <cell r="NK49">
            <v>0</v>
          </cell>
          <cell r="NL49">
            <v>0.37711966771468813</v>
          </cell>
          <cell r="NM49">
            <v>2.161695313755104</v>
          </cell>
          <cell r="NN49">
            <v>0</v>
          </cell>
          <cell r="NO49">
            <v>8.5362474210272818</v>
          </cell>
          <cell r="NP49">
            <v>0</v>
          </cell>
          <cell r="NQ49">
            <v>0.54473375807358604</v>
          </cell>
          <cell r="NR49">
            <v>0</v>
          </cell>
          <cell r="NS49">
            <v>0.56667962895784574</v>
          </cell>
          <cell r="NT49">
            <v>0</v>
          </cell>
          <cell r="NU49">
            <v>0.58385240730817278</v>
          </cell>
          <cell r="NV49">
            <v>0</v>
          </cell>
          <cell r="NW49">
            <v>0.86086166533957775</v>
          </cell>
          <cell r="NX49">
            <v>0</v>
          </cell>
          <cell r="NY49">
            <v>0.89403385432070459</v>
          </cell>
          <cell r="NZ49">
            <v>0</v>
          </cell>
          <cell r="OA49">
            <v>1.0276121867428765</v>
          </cell>
          <cell r="OB49">
            <v>0</v>
          </cell>
          <cell r="OC49">
            <v>2.2287261073207874</v>
          </cell>
          <cell r="OD49">
            <v>0</v>
          </cell>
          <cell r="OE49">
            <v>0</v>
          </cell>
          <cell r="OF49">
            <v>0</v>
          </cell>
          <cell r="OG49">
            <v>0</v>
          </cell>
          <cell r="OH49">
            <v>0</v>
          </cell>
          <cell r="OI49">
            <v>0</v>
          </cell>
          <cell r="OJ49">
            <v>0</v>
          </cell>
          <cell r="OK49">
            <v>0</v>
          </cell>
          <cell r="OL49">
            <v>0</v>
          </cell>
          <cell r="OM49">
            <v>0</v>
          </cell>
          <cell r="ON49">
            <v>0</v>
          </cell>
          <cell r="OO49">
            <v>0</v>
          </cell>
          <cell r="OP49">
            <v>0</v>
          </cell>
          <cell r="OQ49">
            <v>0</v>
          </cell>
          <cell r="OR49">
            <v>0</v>
          </cell>
          <cell r="OS49">
            <v>0</v>
          </cell>
          <cell r="OT49">
            <v>0</v>
          </cell>
          <cell r="OU49">
            <v>0</v>
          </cell>
          <cell r="OV49">
            <v>0</v>
          </cell>
          <cell r="OW49">
            <v>0</v>
          </cell>
          <cell r="OX49">
            <v>0</v>
          </cell>
          <cell r="OY49">
            <v>0</v>
          </cell>
          <cell r="OZ49">
            <v>0</v>
          </cell>
          <cell r="PA49">
            <v>0</v>
          </cell>
          <cell r="PB49">
            <v>0</v>
          </cell>
          <cell r="PC49">
            <v>0</v>
          </cell>
          <cell r="PD49">
            <v>0</v>
          </cell>
          <cell r="PE49">
            <v>0</v>
          </cell>
          <cell r="PF49">
            <v>0</v>
          </cell>
          <cell r="PG49">
            <v>0</v>
          </cell>
          <cell r="PH49">
            <v>1.6860185169604303</v>
          </cell>
          <cell r="PI49">
            <v>0</v>
          </cell>
          <cell r="PJ49">
            <v>5.8038559959050628</v>
          </cell>
          <cell r="PK49">
            <v>0</v>
          </cell>
          <cell r="PL49">
            <v>0</v>
          </cell>
          <cell r="PM49">
            <v>0.58547515442708553</v>
          </cell>
          <cell r="PN49">
            <v>0</v>
          </cell>
          <cell r="PO49">
            <v>0.60356504603587935</v>
          </cell>
          <cell r="PP49">
            <v>0</v>
          </cell>
          <cell r="PQ49">
            <v>0</v>
          </cell>
          <cell r="PR49">
            <v>0</v>
          </cell>
          <cell r="PS49">
            <v>1.0464945943359836</v>
          </cell>
          <cell r="PT49">
            <v>0</v>
          </cell>
          <cell r="PU49">
            <v>0.87012269109498375</v>
          </cell>
          <cell r="PV49">
            <v>0</v>
          </cell>
          <cell r="PW49">
            <v>1.5247845728639393</v>
          </cell>
          <cell r="PX49">
            <v>0</v>
          </cell>
          <cell r="PY49">
            <v>0</v>
          </cell>
          <cell r="PZ49">
            <v>0</v>
          </cell>
          <cell r="QA49">
            <v>0</v>
          </cell>
          <cell r="QB49">
            <v>0</v>
          </cell>
          <cell r="QC49">
            <v>0</v>
          </cell>
          <cell r="QD49">
            <v>0</v>
          </cell>
          <cell r="QE49">
            <v>0</v>
          </cell>
          <cell r="QF49">
            <v>0</v>
          </cell>
          <cell r="QG49">
            <v>0</v>
          </cell>
          <cell r="QH49">
            <v>0</v>
          </cell>
          <cell r="QI49">
            <v>0</v>
          </cell>
          <cell r="QJ49">
            <v>0</v>
          </cell>
          <cell r="QK49">
            <v>0</v>
          </cell>
          <cell r="QL49">
            <v>0</v>
          </cell>
          <cell r="QM49">
            <v>0</v>
          </cell>
          <cell r="QN49">
            <v>0</v>
          </cell>
          <cell r="QO49">
            <v>0</v>
          </cell>
          <cell r="QP49">
            <v>0</v>
          </cell>
          <cell r="QQ49">
            <v>0</v>
          </cell>
          <cell r="QR49">
            <v>0</v>
          </cell>
          <cell r="QS49">
            <v>0</v>
          </cell>
          <cell r="QT49">
            <v>0</v>
          </cell>
          <cell r="QU49">
            <v>0</v>
          </cell>
          <cell r="QV49">
            <v>0</v>
          </cell>
          <cell r="QW49">
            <v>0</v>
          </cell>
          <cell r="QX49">
            <v>0</v>
          </cell>
          <cell r="QY49">
            <v>0</v>
          </cell>
          <cell r="QZ49">
            <v>0</v>
          </cell>
          <cell r="RA49">
            <v>0</v>
          </cell>
          <cell r="RB49">
            <v>0</v>
          </cell>
          <cell r="RC49">
            <v>1.5302830667019736</v>
          </cell>
          <cell r="RD49">
            <v>0</v>
          </cell>
          <cell r="RE49">
            <v>6.5032076128891321</v>
          </cell>
          <cell r="RF49">
            <v>0</v>
          </cell>
          <cell r="RG49">
            <v>0</v>
          </cell>
          <cell r="RH49">
            <v>0.66273345984960019</v>
          </cell>
          <cell r="RI49">
            <v>0</v>
          </cell>
          <cell r="RJ49">
            <v>0.57776768688084168</v>
          </cell>
          <cell r="RK49">
            <v>0</v>
          </cell>
          <cell r="RL49">
            <v>0</v>
          </cell>
          <cell r="RM49">
            <v>0.95293584137101428</v>
          </cell>
          <cell r="RN49">
            <v>0</v>
          </cell>
          <cell r="RO49">
            <v>0.72876240190861685</v>
          </cell>
          <cell r="RP49">
            <v>0</v>
          </cell>
          <cell r="RQ49">
            <v>1.5703577588996813</v>
          </cell>
          <cell r="RR49">
            <v>0</v>
          </cell>
          <cell r="RS49">
            <v>0</v>
          </cell>
          <cell r="RT49">
            <v>0</v>
          </cell>
          <cell r="RU49">
            <v>0</v>
          </cell>
          <cell r="RV49">
            <v>0</v>
          </cell>
          <cell r="RW49">
            <v>0</v>
          </cell>
          <cell r="RX49">
            <v>0</v>
          </cell>
          <cell r="RY49">
            <v>0</v>
          </cell>
          <cell r="RZ49">
            <v>0</v>
          </cell>
          <cell r="SA49">
            <v>0</v>
          </cell>
          <cell r="SB49">
            <v>0</v>
          </cell>
          <cell r="SC49">
            <v>0</v>
          </cell>
          <cell r="SD49">
            <v>0</v>
          </cell>
          <cell r="SE49">
            <v>0</v>
          </cell>
          <cell r="SF49">
            <v>0</v>
          </cell>
          <cell r="SG49">
            <v>0</v>
          </cell>
          <cell r="SH49">
            <v>0</v>
          </cell>
          <cell r="SI49">
            <v>0</v>
          </cell>
          <cell r="SJ49">
            <v>0</v>
          </cell>
          <cell r="SK49">
            <v>0</v>
          </cell>
          <cell r="SL49">
            <v>0</v>
          </cell>
          <cell r="SM49">
            <v>0.6114486242842716</v>
          </cell>
          <cell r="SN49">
            <v>0</v>
          </cell>
          <cell r="SO49">
            <v>0</v>
          </cell>
          <cell r="SP49">
            <v>0</v>
          </cell>
          <cell r="SQ49">
            <v>0</v>
          </cell>
          <cell r="SR49">
            <v>0</v>
          </cell>
          <cell r="SS49">
            <v>0.68396291410335475</v>
          </cell>
          <cell r="ST49">
            <v>0</v>
          </cell>
          <cell r="SU49">
            <v>0</v>
          </cell>
          <cell r="SV49">
            <v>0</v>
          </cell>
          <cell r="SW49">
            <v>0</v>
          </cell>
          <cell r="SX49">
            <v>0</v>
          </cell>
          <cell r="SY49">
            <v>1.0961550962088051</v>
          </cell>
          <cell r="SZ49">
            <v>0</v>
          </cell>
          <cell r="TA49">
            <v>0</v>
          </cell>
          <cell r="TB49">
            <v>0</v>
          </cell>
          <cell r="TC49">
            <v>0</v>
          </cell>
          <cell r="TD49">
            <v>0</v>
          </cell>
          <cell r="TE49">
            <v>0</v>
          </cell>
          <cell r="TF49">
            <v>0</v>
          </cell>
          <cell r="TG49">
            <v>0</v>
          </cell>
          <cell r="TH49">
            <v>0</v>
          </cell>
          <cell r="TI49">
            <v>0</v>
          </cell>
          <cell r="TJ49">
            <v>0</v>
          </cell>
          <cell r="TK49">
            <v>0</v>
          </cell>
          <cell r="TL49">
            <v>0</v>
          </cell>
          <cell r="TM49">
            <v>0</v>
          </cell>
          <cell r="TN49">
            <v>0</v>
          </cell>
          <cell r="TO49">
            <v>0</v>
          </cell>
          <cell r="TP49">
            <v>0</v>
          </cell>
          <cell r="TQ49">
            <v>0</v>
          </cell>
          <cell r="TR49">
            <v>0</v>
          </cell>
          <cell r="TS49">
            <v>0</v>
          </cell>
          <cell r="TT49">
            <v>0</v>
          </cell>
          <cell r="TU49">
            <v>0</v>
          </cell>
          <cell r="TV49">
            <v>0</v>
          </cell>
          <cell r="TW49">
            <v>0</v>
          </cell>
          <cell r="TX49">
            <v>0</v>
          </cell>
          <cell r="TY49">
            <v>0</v>
          </cell>
          <cell r="TZ49">
            <v>0</v>
          </cell>
          <cell r="UA49">
            <v>0</v>
          </cell>
          <cell r="UB49">
            <v>0</v>
          </cell>
          <cell r="UC49">
            <v>0</v>
          </cell>
          <cell r="UD49">
            <v>0</v>
          </cell>
          <cell r="UE49">
            <v>0</v>
          </cell>
          <cell r="UF49">
            <v>0</v>
          </cell>
          <cell r="UG49">
            <v>0</v>
          </cell>
          <cell r="UH49">
            <v>0</v>
          </cell>
          <cell r="UI49">
            <v>0</v>
          </cell>
          <cell r="UJ49">
            <v>0</v>
          </cell>
          <cell r="UK49">
            <v>0</v>
          </cell>
          <cell r="UL49">
            <v>0</v>
          </cell>
          <cell r="UM49">
            <v>0</v>
          </cell>
          <cell r="UN49">
            <v>0</v>
          </cell>
          <cell r="UO49">
            <v>0</v>
          </cell>
          <cell r="UP49">
            <v>0</v>
          </cell>
          <cell r="UQ49">
            <v>0</v>
          </cell>
          <cell r="UR49">
            <v>0</v>
          </cell>
          <cell r="US49">
            <v>0</v>
          </cell>
          <cell r="UT49">
            <v>0</v>
          </cell>
          <cell r="UU49">
            <v>0</v>
          </cell>
          <cell r="UV49">
            <v>0</v>
          </cell>
          <cell r="UW49">
            <v>0</v>
          </cell>
          <cell r="UX49">
            <v>0</v>
          </cell>
          <cell r="UY49">
            <v>0</v>
          </cell>
          <cell r="UZ49">
            <v>0</v>
          </cell>
          <cell r="VA49">
            <v>0</v>
          </cell>
          <cell r="VB49">
            <v>0</v>
          </cell>
          <cell r="VC49">
            <v>0</v>
          </cell>
          <cell r="VD49">
            <v>0</v>
          </cell>
          <cell r="VE49">
            <v>0</v>
          </cell>
          <cell r="VF49">
            <v>0</v>
          </cell>
          <cell r="VG49">
            <v>0</v>
          </cell>
          <cell r="VH49">
            <v>0</v>
          </cell>
          <cell r="VI49">
            <v>0</v>
          </cell>
          <cell r="VJ49">
            <v>0</v>
          </cell>
          <cell r="VK49">
            <v>0</v>
          </cell>
          <cell r="VL49">
            <v>0</v>
          </cell>
          <cell r="VM49">
            <v>0</v>
          </cell>
          <cell r="VN49">
            <v>0</v>
          </cell>
          <cell r="VO49">
            <v>0</v>
          </cell>
          <cell r="VP49">
            <v>0</v>
          </cell>
          <cell r="VQ49">
            <v>0</v>
          </cell>
          <cell r="VR49">
            <v>0</v>
          </cell>
          <cell r="VS49">
            <v>0</v>
          </cell>
          <cell r="VT49">
            <v>0</v>
          </cell>
          <cell r="VU49">
            <v>0</v>
          </cell>
          <cell r="VV49">
            <v>0</v>
          </cell>
          <cell r="VW49">
            <v>0</v>
          </cell>
          <cell r="VX49">
            <v>0</v>
          </cell>
          <cell r="VY49">
            <v>0</v>
          </cell>
          <cell r="VZ49">
            <v>0</v>
          </cell>
          <cell r="WA49">
            <v>0</v>
          </cell>
          <cell r="WB49">
            <v>0</v>
          </cell>
          <cell r="WC49">
            <v>0</v>
          </cell>
          <cell r="WD49">
            <v>0</v>
          </cell>
          <cell r="WE49">
            <v>0</v>
          </cell>
        </row>
        <row r="50">
          <cell r="B50" t="str">
            <v>CL605</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1003.1951652529181</v>
          </cell>
          <cell r="CZ50">
            <v>0</v>
          </cell>
          <cell r="DA50">
            <v>0</v>
          </cell>
          <cell r="DB50">
            <v>0</v>
          </cell>
          <cell r="DC50">
            <v>0</v>
          </cell>
          <cell r="DD50">
            <v>0</v>
          </cell>
          <cell r="DE50">
            <v>0</v>
          </cell>
          <cell r="DF50">
            <v>0</v>
          </cell>
          <cell r="DG50">
            <v>904.98890141558877</v>
          </cell>
          <cell r="DH50">
            <v>0</v>
          </cell>
          <cell r="DI50">
            <v>0</v>
          </cell>
          <cell r="DJ50">
            <v>0</v>
          </cell>
          <cell r="DK50">
            <v>0</v>
          </cell>
          <cell r="DL50">
            <v>0</v>
          </cell>
          <cell r="DM50">
            <v>0</v>
          </cell>
          <cell r="DN50">
            <v>0</v>
          </cell>
          <cell r="DO50">
            <v>798.12530987791661</v>
          </cell>
          <cell r="DP50">
            <v>0</v>
          </cell>
          <cell r="DQ50">
            <v>0</v>
          </cell>
          <cell r="DR50">
            <v>0</v>
          </cell>
          <cell r="DS50">
            <v>0</v>
          </cell>
          <cell r="DT50">
            <v>0</v>
          </cell>
          <cell r="DU50">
            <v>0</v>
          </cell>
          <cell r="DV50">
            <v>0</v>
          </cell>
          <cell r="DW50">
            <v>864.61702208161751</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491.12845242389039</v>
          </cell>
          <cell r="FN50">
            <v>0</v>
          </cell>
          <cell r="FO50">
            <v>464.06953823856452</v>
          </cell>
          <cell r="FP50">
            <v>0</v>
          </cell>
          <cell r="FQ50">
            <v>413.14940887033583</v>
          </cell>
          <cell r="FR50">
            <v>0</v>
          </cell>
          <cell r="FS50">
            <v>0</v>
          </cell>
          <cell r="FT50">
            <v>0</v>
          </cell>
          <cell r="FU50">
            <v>613.3314790403698</v>
          </cell>
          <cell r="FV50">
            <v>0</v>
          </cell>
          <cell r="FW50">
            <v>417.19532237276104</v>
          </cell>
          <cell r="FX50">
            <v>0</v>
          </cell>
          <cell r="FY50">
            <v>956.63721000902785</v>
          </cell>
          <cell r="FZ50">
            <v>0</v>
          </cell>
          <cell r="GA50">
            <v>0</v>
          </cell>
          <cell r="GB50">
            <v>0</v>
          </cell>
          <cell r="GC50">
            <v>0</v>
          </cell>
          <cell r="GD50">
            <v>0</v>
          </cell>
          <cell r="GE50">
            <v>0</v>
          </cell>
          <cell r="GF50">
            <v>0</v>
          </cell>
          <cell r="GG50">
            <v>0</v>
          </cell>
          <cell r="GH50">
            <v>0</v>
          </cell>
          <cell r="GI50">
            <v>0</v>
          </cell>
          <cell r="GJ50">
            <v>0</v>
          </cell>
          <cell r="GK50">
            <v>0</v>
          </cell>
          <cell r="GL50">
            <v>0</v>
          </cell>
          <cell r="GM50">
            <v>0</v>
          </cell>
          <cell r="GN50">
            <v>0</v>
          </cell>
          <cell r="GO50">
            <v>0</v>
          </cell>
          <cell r="GP50">
            <v>0</v>
          </cell>
          <cell r="GQ50">
            <v>0</v>
          </cell>
          <cell r="GR50">
            <v>0</v>
          </cell>
          <cell r="GS50">
            <v>0</v>
          </cell>
          <cell r="GT50">
            <v>0</v>
          </cell>
          <cell r="GU50">
            <v>0</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463.05932354254406</v>
          </cell>
          <cell r="HN50">
            <v>0</v>
          </cell>
          <cell r="HO50">
            <v>340.90519023848367</v>
          </cell>
          <cell r="HP50">
            <v>0</v>
          </cell>
          <cell r="HQ50">
            <v>0</v>
          </cell>
          <cell r="HR50">
            <v>0</v>
          </cell>
          <cell r="HS50">
            <v>571.46336179171453</v>
          </cell>
          <cell r="HT50">
            <v>0</v>
          </cell>
          <cell r="HU50">
            <v>394.11331410866291</v>
          </cell>
          <cell r="HV50">
            <v>0</v>
          </cell>
          <cell r="HW50">
            <v>860.11847298121279</v>
          </cell>
          <cell r="HX50">
            <v>0</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cell r="IR50">
            <v>0</v>
          </cell>
          <cell r="IS50">
            <v>0</v>
          </cell>
          <cell r="IT50">
            <v>0</v>
          </cell>
          <cell r="IU50">
            <v>0</v>
          </cell>
          <cell r="IV50">
            <v>0</v>
          </cell>
          <cell r="IW50">
            <v>0</v>
          </cell>
          <cell r="IX50">
            <v>0</v>
          </cell>
          <cell r="IY50">
            <v>0</v>
          </cell>
          <cell r="IZ50">
            <v>0</v>
          </cell>
          <cell r="JA50">
            <v>0</v>
          </cell>
          <cell r="JB50">
            <v>0</v>
          </cell>
          <cell r="JC50">
            <v>0</v>
          </cell>
          <cell r="JD50">
            <v>0</v>
          </cell>
          <cell r="JE50">
            <v>0</v>
          </cell>
          <cell r="JF50">
            <v>0</v>
          </cell>
          <cell r="JG50">
            <v>0</v>
          </cell>
          <cell r="JH50">
            <v>471.55982090247335</v>
          </cell>
          <cell r="JI50">
            <v>0</v>
          </cell>
          <cell r="JJ50">
            <v>235.80097328890162</v>
          </cell>
          <cell r="JK50">
            <v>0</v>
          </cell>
          <cell r="JL50">
            <v>456.17498608153153</v>
          </cell>
          <cell r="JM50">
            <v>0</v>
          </cell>
          <cell r="JN50">
            <v>318.51841954873754</v>
          </cell>
          <cell r="JO50">
            <v>0</v>
          </cell>
          <cell r="JP50">
            <v>821.37095376498883</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v>
          </cell>
          <cell r="LB50">
            <v>429.23426080192212</v>
          </cell>
          <cell r="LC50">
            <v>0</v>
          </cell>
          <cell r="LD50">
            <v>236.15870473201016</v>
          </cell>
          <cell r="LE50">
            <v>0</v>
          </cell>
          <cell r="LF50">
            <v>0</v>
          </cell>
          <cell r="LG50">
            <v>390.17582494924545</v>
          </cell>
          <cell r="LH50">
            <v>0</v>
          </cell>
          <cell r="LI50">
            <v>230.21899677629858</v>
          </cell>
          <cell r="LJ50">
            <v>0</v>
          </cell>
          <cell r="LK50">
            <v>772.07553411866286</v>
          </cell>
          <cell r="LL50">
            <v>0</v>
          </cell>
          <cell r="LM50">
            <v>0</v>
          </cell>
          <cell r="LN50">
            <v>0</v>
          </cell>
          <cell r="LO50">
            <v>0</v>
          </cell>
          <cell r="LP50">
            <v>0</v>
          </cell>
          <cell r="LQ50">
            <v>792.5650441976278</v>
          </cell>
          <cell r="LR50">
            <v>0</v>
          </cell>
          <cell r="LS50">
            <v>0</v>
          </cell>
          <cell r="LT50">
            <v>0</v>
          </cell>
          <cell r="LU50">
            <v>0</v>
          </cell>
          <cell r="LV50">
            <v>0</v>
          </cell>
          <cell r="LW50">
            <v>565.74166898706949</v>
          </cell>
          <cell r="LX50">
            <v>0</v>
          </cell>
          <cell r="LY50">
            <v>0</v>
          </cell>
          <cell r="LZ50">
            <v>0</v>
          </cell>
          <cell r="MA50">
            <v>0</v>
          </cell>
          <cell r="MB50">
            <v>0</v>
          </cell>
          <cell r="MC50">
            <v>650.25484356957486</v>
          </cell>
          <cell r="MD50">
            <v>0</v>
          </cell>
          <cell r="ME50">
            <v>0</v>
          </cell>
          <cell r="MF50">
            <v>0</v>
          </cell>
          <cell r="MG50">
            <v>0</v>
          </cell>
          <cell r="MH50">
            <v>0</v>
          </cell>
          <cell r="MI50">
            <v>694.82470055857618</v>
          </cell>
          <cell r="MJ50">
            <v>0</v>
          </cell>
          <cell r="MK50">
            <v>0</v>
          </cell>
          <cell r="ML50">
            <v>0</v>
          </cell>
          <cell r="MM50">
            <v>0</v>
          </cell>
          <cell r="MN50">
            <v>0</v>
          </cell>
          <cell r="MO50">
            <v>0</v>
          </cell>
          <cell r="MP50">
            <v>0</v>
          </cell>
          <cell r="MQ50">
            <v>0</v>
          </cell>
          <cell r="MR50">
            <v>0</v>
          </cell>
          <cell r="MS50">
            <v>0</v>
          </cell>
          <cell r="MT50">
            <v>0</v>
          </cell>
          <cell r="MU50">
            <v>0</v>
          </cell>
          <cell r="MV50">
            <v>0</v>
          </cell>
          <cell r="MW50">
            <v>0</v>
          </cell>
          <cell r="MX50">
            <v>0</v>
          </cell>
          <cell r="MY50">
            <v>0</v>
          </cell>
          <cell r="MZ50">
            <v>0</v>
          </cell>
          <cell r="NA50">
            <v>0</v>
          </cell>
          <cell r="NB50">
            <v>0</v>
          </cell>
          <cell r="NC50">
            <v>0</v>
          </cell>
          <cell r="ND50">
            <v>0</v>
          </cell>
          <cell r="NE50">
            <v>0</v>
          </cell>
          <cell r="NF50">
            <v>0</v>
          </cell>
          <cell r="NG50">
            <v>0</v>
          </cell>
          <cell r="NH50">
            <v>0</v>
          </cell>
          <cell r="NI50">
            <v>0</v>
          </cell>
          <cell r="NJ50">
            <v>0</v>
          </cell>
          <cell r="NK50">
            <v>0</v>
          </cell>
          <cell r="NL50">
            <v>0</v>
          </cell>
          <cell r="NM50">
            <v>0</v>
          </cell>
          <cell r="NN50">
            <v>0</v>
          </cell>
          <cell r="NO50">
            <v>0</v>
          </cell>
          <cell r="NP50">
            <v>0</v>
          </cell>
          <cell r="NQ50">
            <v>0</v>
          </cell>
          <cell r="NR50">
            <v>0</v>
          </cell>
          <cell r="NS50">
            <v>0</v>
          </cell>
          <cell r="NT50">
            <v>0</v>
          </cell>
          <cell r="NU50">
            <v>0</v>
          </cell>
          <cell r="NV50">
            <v>0</v>
          </cell>
          <cell r="NW50">
            <v>0</v>
          </cell>
          <cell r="NX50">
            <v>0</v>
          </cell>
          <cell r="NY50">
            <v>0</v>
          </cell>
          <cell r="NZ50">
            <v>0</v>
          </cell>
          <cell r="OA50">
            <v>0</v>
          </cell>
          <cell r="OB50">
            <v>0</v>
          </cell>
          <cell r="OC50">
            <v>0</v>
          </cell>
          <cell r="OD50">
            <v>0</v>
          </cell>
          <cell r="OE50">
            <v>0</v>
          </cell>
          <cell r="OF50">
            <v>0</v>
          </cell>
          <cell r="OG50">
            <v>0</v>
          </cell>
          <cell r="OH50">
            <v>0</v>
          </cell>
          <cell r="OI50">
            <v>0</v>
          </cell>
          <cell r="OJ50">
            <v>0</v>
          </cell>
          <cell r="OK50">
            <v>0</v>
          </cell>
          <cell r="OL50">
            <v>0</v>
          </cell>
          <cell r="OM50">
            <v>0</v>
          </cell>
          <cell r="ON50">
            <v>2676.617044418711</v>
          </cell>
          <cell r="OO50">
            <v>0</v>
          </cell>
          <cell r="OP50">
            <v>407.79876205700606</v>
          </cell>
          <cell r="OQ50">
            <v>0</v>
          </cell>
          <cell r="OR50">
            <v>399.461519873398</v>
          </cell>
          <cell r="OS50">
            <v>0</v>
          </cell>
          <cell r="OT50">
            <v>366.8509497817472</v>
          </cell>
          <cell r="OU50">
            <v>0</v>
          </cell>
          <cell r="OV50">
            <v>631.84309616469181</v>
          </cell>
          <cell r="OW50">
            <v>0</v>
          </cell>
          <cell r="OX50">
            <v>968.35746986779031</v>
          </cell>
          <cell r="OY50">
            <v>0</v>
          </cell>
          <cell r="OZ50">
            <v>0</v>
          </cell>
          <cell r="PA50">
            <v>0</v>
          </cell>
          <cell r="PB50">
            <v>0</v>
          </cell>
          <cell r="PC50">
            <v>0</v>
          </cell>
          <cell r="PD50">
            <v>0</v>
          </cell>
          <cell r="PE50">
            <v>0</v>
          </cell>
          <cell r="PF50">
            <v>0</v>
          </cell>
          <cell r="PG50">
            <v>0</v>
          </cell>
          <cell r="PH50">
            <v>0</v>
          </cell>
          <cell r="PI50">
            <v>0</v>
          </cell>
          <cell r="PJ50">
            <v>0</v>
          </cell>
          <cell r="PK50">
            <v>0</v>
          </cell>
          <cell r="PL50">
            <v>0</v>
          </cell>
          <cell r="PM50">
            <v>0</v>
          </cell>
          <cell r="PN50">
            <v>0</v>
          </cell>
          <cell r="PO50">
            <v>0</v>
          </cell>
          <cell r="PP50">
            <v>0</v>
          </cell>
          <cell r="PQ50">
            <v>0</v>
          </cell>
          <cell r="PR50">
            <v>0</v>
          </cell>
          <cell r="PS50">
            <v>0</v>
          </cell>
          <cell r="PT50">
            <v>0</v>
          </cell>
          <cell r="PU50">
            <v>0</v>
          </cell>
          <cell r="PV50">
            <v>0</v>
          </cell>
          <cell r="PW50">
            <v>0</v>
          </cell>
          <cell r="PX50">
            <v>0</v>
          </cell>
          <cell r="PY50">
            <v>0</v>
          </cell>
          <cell r="PZ50">
            <v>0</v>
          </cell>
          <cell r="QA50">
            <v>0</v>
          </cell>
          <cell r="QB50">
            <v>0</v>
          </cell>
          <cell r="QC50">
            <v>0</v>
          </cell>
          <cell r="QD50">
            <v>0</v>
          </cell>
          <cell r="QE50">
            <v>0</v>
          </cell>
          <cell r="QF50">
            <v>0</v>
          </cell>
          <cell r="QG50">
            <v>0</v>
          </cell>
          <cell r="QH50">
            <v>2672.9526221639935</v>
          </cell>
          <cell r="QI50">
            <v>0</v>
          </cell>
          <cell r="QJ50">
            <v>0</v>
          </cell>
          <cell r="QK50">
            <v>0</v>
          </cell>
          <cell r="QL50">
            <v>0</v>
          </cell>
          <cell r="QM50">
            <v>410.5850939996181</v>
          </cell>
          <cell r="QN50">
            <v>0</v>
          </cell>
          <cell r="QO50">
            <v>1028.9795109390152</v>
          </cell>
          <cell r="QP50">
            <v>0</v>
          </cell>
          <cell r="QQ50">
            <v>0</v>
          </cell>
          <cell r="QR50">
            <v>0</v>
          </cell>
          <cell r="QS50">
            <v>0</v>
          </cell>
          <cell r="QT50">
            <v>0</v>
          </cell>
          <cell r="QU50">
            <v>0</v>
          </cell>
          <cell r="QV50">
            <v>0</v>
          </cell>
          <cell r="QW50">
            <v>0</v>
          </cell>
          <cell r="QX50">
            <v>0</v>
          </cell>
          <cell r="QY50">
            <v>0</v>
          </cell>
          <cell r="QZ50">
            <v>0</v>
          </cell>
          <cell r="RA50">
            <v>0</v>
          </cell>
          <cell r="RB50">
            <v>0</v>
          </cell>
          <cell r="RC50">
            <v>0</v>
          </cell>
          <cell r="RD50">
            <v>0</v>
          </cell>
          <cell r="RE50">
            <v>0</v>
          </cell>
          <cell r="RF50">
            <v>0</v>
          </cell>
          <cell r="RG50">
            <v>0</v>
          </cell>
          <cell r="RH50">
            <v>0</v>
          </cell>
          <cell r="RI50">
            <v>0</v>
          </cell>
          <cell r="RJ50">
            <v>0</v>
          </cell>
          <cell r="RK50">
            <v>0</v>
          </cell>
          <cell r="RL50">
            <v>0</v>
          </cell>
          <cell r="RM50">
            <v>0</v>
          </cell>
          <cell r="RN50">
            <v>0</v>
          </cell>
          <cell r="RO50">
            <v>0</v>
          </cell>
          <cell r="RP50">
            <v>0</v>
          </cell>
          <cell r="RQ50">
            <v>0</v>
          </cell>
          <cell r="RR50">
            <v>0</v>
          </cell>
          <cell r="RS50">
            <v>0</v>
          </cell>
          <cell r="RT50">
            <v>0</v>
          </cell>
          <cell r="RU50">
            <v>0</v>
          </cell>
          <cell r="RV50">
            <v>0</v>
          </cell>
          <cell r="RW50">
            <v>0</v>
          </cell>
          <cell r="RX50">
            <v>0</v>
          </cell>
          <cell r="RY50">
            <v>0</v>
          </cell>
          <cell r="RZ50">
            <v>0</v>
          </cell>
          <cell r="SA50">
            <v>0</v>
          </cell>
          <cell r="SB50">
            <v>2310.8939427479804</v>
          </cell>
          <cell r="SC50">
            <v>0</v>
          </cell>
          <cell r="SD50">
            <v>408.93775287680057</v>
          </cell>
          <cell r="SE50">
            <v>0</v>
          </cell>
          <cell r="SF50">
            <v>486.31974442219422</v>
          </cell>
          <cell r="SG50">
            <v>0</v>
          </cell>
          <cell r="SH50">
            <v>584.2120583770967</v>
          </cell>
          <cell r="SI50">
            <v>0</v>
          </cell>
          <cell r="SJ50">
            <v>412.65745640471073</v>
          </cell>
          <cell r="SK50">
            <v>0</v>
          </cell>
          <cell r="SL50">
            <v>798.67603664726801</v>
          </cell>
          <cell r="SM50">
            <v>0</v>
          </cell>
          <cell r="SN50">
            <v>0</v>
          </cell>
          <cell r="SO50">
            <v>0</v>
          </cell>
          <cell r="SP50">
            <v>0</v>
          </cell>
          <cell r="SQ50">
            <v>0</v>
          </cell>
          <cell r="SR50">
            <v>1548.0680103552884</v>
          </cell>
          <cell r="SS50">
            <v>0</v>
          </cell>
          <cell r="ST50">
            <v>0</v>
          </cell>
          <cell r="SU50">
            <v>0</v>
          </cell>
          <cell r="SV50">
            <v>0</v>
          </cell>
          <cell r="SW50">
            <v>0</v>
          </cell>
          <cell r="SX50">
            <v>1775.8164692481539</v>
          </cell>
          <cell r="SY50">
            <v>0</v>
          </cell>
          <cell r="SZ50">
            <v>0</v>
          </cell>
          <cell r="TA50">
            <v>0</v>
          </cell>
          <cell r="TB50">
            <v>0</v>
          </cell>
          <cell r="TC50">
            <v>0</v>
          </cell>
          <cell r="TD50">
            <v>1451.0646815961732</v>
          </cell>
          <cell r="TE50">
            <v>0</v>
          </cell>
          <cell r="TF50">
            <v>0</v>
          </cell>
          <cell r="TG50">
            <v>0</v>
          </cell>
          <cell r="TH50">
            <v>0</v>
          </cell>
          <cell r="TI50">
            <v>0</v>
          </cell>
          <cell r="TJ50">
            <v>0</v>
          </cell>
          <cell r="TK50">
            <v>0</v>
          </cell>
          <cell r="TL50">
            <v>0</v>
          </cell>
          <cell r="TM50">
            <v>0</v>
          </cell>
          <cell r="TN50">
            <v>0</v>
          </cell>
          <cell r="TO50">
            <v>0</v>
          </cell>
          <cell r="TP50">
            <v>0</v>
          </cell>
          <cell r="TQ50">
            <v>0</v>
          </cell>
          <cell r="TR50">
            <v>0</v>
          </cell>
          <cell r="TS50">
            <v>0</v>
          </cell>
          <cell r="TT50">
            <v>0</v>
          </cell>
          <cell r="TU50">
            <v>0</v>
          </cell>
          <cell r="TV50">
            <v>0</v>
          </cell>
          <cell r="TW50">
            <v>0</v>
          </cell>
          <cell r="TX50">
            <v>0</v>
          </cell>
          <cell r="TY50">
            <v>0</v>
          </cell>
          <cell r="TZ50">
            <v>0</v>
          </cell>
          <cell r="UA50">
            <v>0</v>
          </cell>
          <cell r="UB50">
            <v>0</v>
          </cell>
          <cell r="UC50">
            <v>0</v>
          </cell>
          <cell r="UD50">
            <v>0</v>
          </cell>
          <cell r="UE50">
            <v>0</v>
          </cell>
          <cell r="UF50">
            <v>0</v>
          </cell>
          <cell r="UG50">
            <v>0</v>
          </cell>
          <cell r="UH50">
            <v>0</v>
          </cell>
          <cell r="UI50">
            <v>0</v>
          </cell>
          <cell r="UJ50">
            <v>0</v>
          </cell>
          <cell r="UK50">
            <v>0</v>
          </cell>
          <cell r="UL50">
            <v>0</v>
          </cell>
          <cell r="UM50">
            <v>0</v>
          </cell>
          <cell r="UN50">
            <v>0</v>
          </cell>
          <cell r="UO50">
            <v>0</v>
          </cell>
          <cell r="UP50">
            <v>0</v>
          </cell>
          <cell r="UQ50">
            <v>0</v>
          </cell>
          <cell r="UR50">
            <v>0</v>
          </cell>
          <cell r="US50">
            <v>0</v>
          </cell>
          <cell r="UT50">
            <v>0</v>
          </cell>
          <cell r="UU50">
            <v>0</v>
          </cell>
          <cell r="UV50">
            <v>0</v>
          </cell>
          <cell r="UW50">
            <v>0</v>
          </cell>
          <cell r="UX50">
            <v>0</v>
          </cell>
          <cell r="UY50">
            <v>0</v>
          </cell>
          <cell r="UZ50">
            <v>0</v>
          </cell>
          <cell r="VA50">
            <v>0</v>
          </cell>
          <cell r="VB50">
            <v>0</v>
          </cell>
          <cell r="VC50">
            <v>0</v>
          </cell>
          <cell r="VD50">
            <v>0</v>
          </cell>
          <cell r="VE50">
            <v>0</v>
          </cell>
          <cell r="VF50">
            <v>0</v>
          </cell>
          <cell r="VG50">
            <v>0</v>
          </cell>
          <cell r="VH50">
            <v>0</v>
          </cell>
          <cell r="VI50">
            <v>0</v>
          </cell>
          <cell r="VJ50">
            <v>0</v>
          </cell>
          <cell r="VK50">
            <v>0</v>
          </cell>
          <cell r="VL50">
            <v>0</v>
          </cell>
          <cell r="VM50">
            <v>0</v>
          </cell>
          <cell r="VN50">
            <v>0</v>
          </cell>
          <cell r="VO50">
            <v>0</v>
          </cell>
          <cell r="VP50">
            <v>0</v>
          </cell>
          <cell r="VQ50">
            <v>0</v>
          </cell>
          <cell r="VR50">
            <v>0</v>
          </cell>
          <cell r="VS50">
            <v>0</v>
          </cell>
          <cell r="VT50">
            <v>0</v>
          </cell>
          <cell r="VU50">
            <v>0</v>
          </cell>
          <cell r="VV50">
            <v>0</v>
          </cell>
          <cell r="VW50">
            <v>0</v>
          </cell>
          <cell r="VX50">
            <v>0</v>
          </cell>
          <cell r="VY50">
            <v>0</v>
          </cell>
          <cell r="VZ50">
            <v>0</v>
          </cell>
          <cell r="WA50">
            <v>0</v>
          </cell>
          <cell r="WB50">
            <v>0</v>
          </cell>
          <cell r="WC50">
            <v>0</v>
          </cell>
          <cell r="WD50">
            <v>0</v>
          </cell>
          <cell r="WE50">
            <v>0</v>
          </cell>
        </row>
        <row r="51">
          <cell r="B51" t="str">
            <v>CL606</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1.3483578529090177</v>
          </cell>
          <cell r="CX51">
            <v>0</v>
          </cell>
          <cell r="CY51">
            <v>0</v>
          </cell>
          <cell r="CZ51">
            <v>0</v>
          </cell>
          <cell r="DA51">
            <v>0</v>
          </cell>
          <cell r="DB51">
            <v>0</v>
          </cell>
          <cell r="DC51">
            <v>0</v>
          </cell>
          <cell r="DD51">
            <v>0</v>
          </cell>
          <cell r="DE51">
            <v>1.5628942837427897</v>
          </cell>
          <cell r="DF51">
            <v>0</v>
          </cell>
          <cell r="DG51">
            <v>0</v>
          </cell>
          <cell r="DH51">
            <v>0</v>
          </cell>
          <cell r="DI51">
            <v>0</v>
          </cell>
          <cell r="DJ51">
            <v>0</v>
          </cell>
          <cell r="DK51">
            <v>0</v>
          </cell>
          <cell r="DL51">
            <v>0</v>
          </cell>
          <cell r="DM51">
            <v>1.7440332780674934</v>
          </cell>
          <cell r="DN51">
            <v>0</v>
          </cell>
          <cell r="DO51">
            <v>0</v>
          </cell>
          <cell r="DP51">
            <v>0</v>
          </cell>
          <cell r="DQ51">
            <v>0</v>
          </cell>
          <cell r="DR51">
            <v>0</v>
          </cell>
          <cell r="DS51">
            <v>0</v>
          </cell>
          <cell r="DT51">
            <v>0</v>
          </cell>
          <cell r="DU51">
            <v>1.5765439744733236</v>
          </cell>
          <cell r="DV51">
            <v>0</v>
          </cell>
          <cell r="DW51">
            <v>0</v>
          </cell>
          <cell r="DX51">
            <v>0</v>
          </cell>
          <cell r="DY51">
            <v>0</v>
          </cell>
          <cell r="DZ51">
            <v>0</v>
          </cell>
          <cell r="EA51">
            <v>0</v>
          </cell>
          <cell r="EB51">
            <v>0</v>
          </cell>
          <cell r="EC51">
            <v>0.41335079140896869</v>
          </cell>
          <cell r="ED51">
            <v>0</v>
          </cell>
          <cell r="EE51">
            <v>0</v>
          </cell>
          <cell r="EF51">
            <v>0</v>
          </cell>
          <cell r="EG51">
            <v>0</v>
          </cell>
          <cell r="EH51">
            <v>0</v>
          </cell>
          <cell r="EI51">
            <v>0</v>
          </cell>
          <cell r="EJ51">
            <v>0</v>
          </cell>
          <cell r="EK51">
            <v>0</v>
          </cell>
          <cell r="EL51">
            <v>0</v>
          </cell>
          <cell r="EM51">
            <v>0</v>
          </cell>
          <cell r="EN51">
            <v>3.3320865998029593E-4</v>
          </cell>
          <cell r="EO51">
            <v>0</v>
          </cell>
          <cell r="EP51">
            <v>0</v>
          </cell>
          <cell r="EQ51">
            <v>0</v>
          </cell>
          <cell r="ER51">
            <v>0</v>
          </cell>
          <cell r="ES51">
            <v>0.74048869129168915</v>
          </cell>
          <cell r="ET51">
            <v>0</v>
          </cell>
          <cell r="EU51">
            <v>0.78489588878887562</v>
          </cell>
          <cell r="EV51">
            <v>0</v>
          </cell>
          <cell r="EW51">
            <v>0.80623503313562184</v>
          </cell>
          <cell r="EX51">
            <v>0</v>
          </cell>
          <cell r="EY51">
            <v>0.9816432141210264</v>
          </cell>
          <cell r="EZ51">
            <v>0</v>
          </cell>
          <cell r="FA51">
            <v>0.805638044513034</v>
          </cell>
          <cell r="FB51">
            <v>0</v>
          </cell>
          <cell r="FC51">
            <v>0.979872969542667</v>
          </cell>
          <cell r="FD51">
            <v>0</v>
          </cell>
          <cell r="FE51">
            <v>2.0655183350456334</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49259728946582532</v>
          </cell>
          <cell r="GD51">
            <v>0</v>
          </cell>
          <cell r="GE51">
            <v>0</v>
          </cell>
          <cell r="GF51">
            <v>0</v>
          </cell>
          <cell r="GG51">
            <v>0</v>
          </cell>
          <cell r="GH51">
            <v>0</v>
          </cell>
          <cell r="GI51">
            <v>0</v>
          </cell>
          <cell r="GJ51">
            <v>0</v>
          </cell>
          <cell r="GK51">
            <v>0</v>
          </cell>
          <cell r="GL51">
            <v>0</v>
          </cell>
          <cell r="GM51">
            <v>0</v>
          </cell>
          <cell r="GN51">
            <v>0</v>
          </cell>
          <cell r="GO51">
            <v>1.7521670643366754</v>
          </cell>
          <cell r="GP51">
            <v>0</v>
          </cell>
          <cell r="GQ51">
            <v>0.62956751707094338</v>
          </cell>
          <cell r="GR51">
            <v>0</v>
          </cell>
          <cell r="GS51">
            <v>0.83977897488235409</v>
          </cell>
          <cell r="GT51">
            <v>0</v>
          </cell>
          <cell r="GU51">
            <v>0.77248371343394473</v>
          </cell>
          <cell r="GV51">
            <v>0</v>
          </cell>
          <cell r="GW51">
            <v>1.0783871763860617</v>
          </cell>
          <cell r="GX51">
            <v>0</v>
          </cell>
          <cell r="GY51">
            <v>0.82097534343794998</v>
          </cell>
          <cell r="GZ51">
            <v>0</v>
          </cell>
          <cell r="HA51">
            <v>1.0373079811333497</v>
          </cell>
          <cell r="HB51">
            <v>0</v>
          </cell>
          <cell r="HC51">
            <v>2.0289259025916828</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0</v>
          </cell>
          <cell r="IL51">
            <v>7.9636037170118463</v>
          </cell>
          <cell r="IM51">
            <v>0</v>
          </cell>
          <cell r="IN51">
            <v>0.75899454534770128</v>
          </cell>
          <cell r="IO51">
            <v>0</v>
          </cell>
          <cell r="IP51">
            <v>0.64337351933576559</v>
          </cell>
          <cell r="IQ51">
            <v>0</v>
          </cell>
          <cell r="IR51">
            <v>0.61423198521991074</v>
          </cell>
          <cell r="IS51">
            <v>0</v>
          </cell>
          <cell r="IT51">
            <v>0.775887101377707</v>
          </cell>
          <cell r="IU51">
            <v>0</v>
          </cell>
          <cell r="IV51">
            <v>1.0748745318914188</v>
          </cell>
          <cell r="IW51">
            <v>0</v>
          </cell>
          <cell r="IX51">
            <v>1.0914584535181864</v>
          </cell>
          <cell r="IY51">
            <v>0</v>
          </cell>
          <cell r="IZ51">
            <v>1.6328395201065191</v>
          </cell>
          <cell r="JA51">
            <v>0</v>
          </cell>
          <cell r="JB51">
            <v>0</v>
          </cell>
          <cell r="JC51">
            <v>0</v>
          </cell>
          <cell r="JD51">
            <v>0</v>
          </cell>
          <cell r="JE51">
            <v>0</v>
          </cell>
          <cell r="JF51">
            <v>0</v>
          </cell>
          <cell r="JG51">
            <v>0</v>
          </cell>
          <cell r="JH51">
            <v>0</v>
          </cell>
          <cell r="JI51">
            <v>0</v>
          </cell>
          <cell r="JJ51">
            <v>0</v>
          </cell>
          <cell r="JK51">
            <v>0</v>
          </cell>
          <cell r="JL51">
            <v>0</v>
          </cell>
          <cell r="JM51">
            <v>0</v>
          </cell>
          <cell r="JN51">
            <v>0</v>
          </cell>
          <cell r="JO51">
            <v>0</v>
          </cell>
          <cell r="JP51">
            <v>0</v>
          </cell>
          <cell r="JQ51">
            <v>0</v>
          </cell>
          <cell r="JR51">
            <v>0</v>
          </cell>
          <cell r="JS51">
            <v>0</v>
          </cell>
          <cell r="JT51">
            <v>0.46914035874330579</v>
          </cell>
          <cell r="JU51">
            <v>0</v>
          </cell>
          <cell r="JV51">
            <v>0</v>
          </cell>
          <cell r="JW51">
            <v>0</v>
          </cell>
          <cell r="JX51">
            <v>4.0259384840559616</v>
          </cell>
          <cell r="JY51">
            <v>0</v>
          </cell>
          <cell r="JZ51">
            <v>0</v>
          </cell>
          <cell r="KA51">
            <v>0</v>
          </cell>
          <cell r="KB51">
            <v>0</v>
          </cell>
          <cell r="KC51">
            <v>0</v>
          </cell>
          <cell r="KD51">
            <v>0</v>
          </cell>
          <cell r="KE51">
            <v>5.6803365528950112</v>
          </cell>
          <cell r="KF51">
            <v>0</v>
          </cell>
          <cell r="KG51">
            <v>0.77376788676374064</v>
          </cell>
          <cell r="KH51">
            <v>0</v>
          </cell>
          <cell r="KI51">
            <v>0.79486899277018586</v>
          </cell>
          <cell r="KJ51">
            <v>0</v>
          </cell>
          <cell r="KK51">
            <v>0.72175102957072901</v>
          </cell>
          <cell r="KL51">
            <v>0</v>
          </cell>
          <cell r="KM51">
            <v>0.7769156130753303</v>
          </cell>
          <cell r="KN51">
            <v>0</v>
          </cell>
          <cell r="KO51">
            <v>1.0838098815111088</v>
          </cell>
          <cell r="KP51">
            <v>0</v>
          </cell>
          <cell r="KQ51">
            <v>1.0389448015548755</v>
          </cell>
          <cell r="KR51">
            <v>0</v>
          </cell>
          <cell r="KS51">
            <v>1.728078406092066</v>
          </cell>
          <cell r="KT51">
            <v>0</v>
          </cell>
          <cell r="KU51">
            <v>0</v>
          </cell>
          <cell r="KV51">
            <v>0</v>
          </cell>
          <cell r="KW51">
            <v>0</v>
          </cell>
          <cell r="KX51">
            <v>0</v>
          </cell>
          <cell r="KY51">
            <v>0</v>
          </cell>
          <cell r="KZ51">
            <v>0</v>
          </cell>
          <cell r="LA51">
            <v>0</v>
          </cell>
          <cell r="LB51">
            <v>0</v>
          </cell>
          <cell r="LC51">
            <v>0</v>
          </cell>
          <cell r="LD51">
            <v>0</v>
          </cell>
          <cell r="LE51">
            <v>0</v>
          </cell>
          <cell r="LF51">
            <v>0</v>
          </cell>
          <cell r="LG51">
            <v>0</v>
          </cell>
          <cell r="LH51">
            <v>0</v>
          </cell>
          <cell r="LI51">
            <v>0</v>
          </cell>
          <cell r="LJ51">
            <v>0</v>
          </cell>
          <cell r="LK51">
            <v>0</v>
          </cell>
          <cell r="LL51">
            <v>0</v>
          </cell>
          <cell r="LM51">
            <v>1.1812392028759129</v>
          </cell>
          <cell r="LN51">
            <v>0</v>
          </cell>
          <cell r="LO51">
            <v>0</v>
          </cell>
          <cell r="LP51">
            <v>0</v>
          </cell>
          <cell r="LQ51">
            <v>0</v>
          </cell>
          <cell r="LR51">
            <v>0</v>
          </cell>
          <cell r="LS51">
            <v>1.0282590051197951</v>
          </cell>
          <cell r="LT51">
            <v>0</v>
          </cell>
          <cell r="LU51">
            <v>0</v>
          </cell>
          <cell r="LV51">
            <v>0</v>
          </cell>
          <cell r="LW51">
            <v>0</v>
          </cell>
          <cell r="LX51">
            <v>0</v>
          </cell>
          <cell r="LY51">
            <v>1.1082834297740412</v>
          </cell>
          <cell r="LZ51">
            <v>0</v>
          </cell>
          <cell r="MA51">
            <v>0</v>
          </cell>
          <cell r="MB51">
            <v>0</v>
          </cell>
          <cell r="MC51">
            <v>0</v>
          </cell>
          <cell r="MD51">
            <v>0</v>
          </cell>
          <cell r="ME51">
            <v>1.3986029274906011</v>
          </cell>
          <cell r="MF51">
            <v>0</v>
          </cell>
          <cell r="MG51">
            <v>0</v>
          </cell>
          <cell r="MH51">
            <v>0</v>
          </cell>
          <cell r="MI51">
            <v>0</v>
          </cell>
          <cell r="MJ51">
            <v>0</v>
          </cell>
          <cell r="MK51">
            <v>0</v>
          </cell>
          <cell r="ML51">
            <v>0</v>
          </cell>
          <cell r="MM51">
            <v>0</v>
          </cell>
          <cell r="MN51">
            <v>0</v>
          </cell>
          <cell r="MO51">
            <v>0</v>
          </cell>
          <cell r="MP51">
            <v>0</v>
          </cell>
          <cell r="MQ51">
            <v>0</v>
          </cell>
          <cell r="MR51">
            <v>0</v>
          </cell>
          <cell r="MS51">
            <v>0</v>
          </cell>
          <cell r="MT51">
            <v>0</v>
          </cell>
          <cell r="MU51">
            <v>0</v>
          </cell>
          <cell r="MV51">
            <v>0</v>
          </cell>
          <cell r="MW51">
            <v>0</v>
          </cell>
          <cell r="MX51">
            <v>0</v>
          </cell>
          <cell r="MY51">
            <v>0</v>
          </cell>
          <cell r="MZ51">
            <v>0</v>
          </cell>
          <cell r="NA51">
            <v>1.5306257163663521</v>
          </cell>
          <cell r="NB51">
            <v>0</v>
          </cell>
          <cell r="NC51">
            <v>0</v>
          </cell>
          <cell r="ND51">
            <v>0</v>
          </cell>
          <cell r="NE51">
            <v>0</v>
          </cell>
          <cell r="NF51">
            <v>0</v>
          </cell>
          <cell r="NG51">
            <v>0</v>
          </cell>
          <cell r="NH51">
            <v>0</v>
          </cell>
          <cell r="NI51">
            <v>0</v>
          </cell>
          <cell r="NJ51">
            <v>0</v>
          </cell>
          <cell r="NK51">
            <v>0</v>
          </cell>
          <cell r="NL51">
            <v>0</v>
          </cell>
          <cell r="NM51">
            <v>0</v>
          </cell>
          <cell r="NN51">
            <v>2.292674492761424</v>
          </cell>
          <cell r="NO51">
            <v>0</v>
          </cell>
          <cell r="NP51">
            <v>6.7594182496484168</v>
          </cell>
          <cell r="NQ51">
            <v>0</v>
          </cell>
          <cell r="NR51">
            <v>0.86524701044673902</v>
          </cell>
          <cell r="NS51">
            <v>0</v>
          </cell>
          <cell r="NT51">
            <v>0.74256141118203678</v>
          </cell>
          <cell r="NU51">
            <v>0</v>
          </cell>
          <cell r="NV51">
            <v>0.67070125864547625</v>
          </cell>
          <cell r="NW51">
            <v>0</v>
          </cell>
          <cell r="NX51">
            <v>0.83983264679878167</v>
          </cell>
          <cell r="NY51">
            <v>0</v>
          </cell>
          <cell r="NZ51">
            <v>0.82191537362344724</v>
          </cell>
          <cell r="OA51">
            <v>0</v>
          </cell>
          <cell r="OB51">
            <v>0.77653943830026828</v>
          </cell>
          <cell r="OC51">
            <v>0</v>
          </cell>
          <cell r="OD51">
            <v>2.1636062996309477</v>
          </cell>
          <cell r="OE51">
            <v>0</v>
          </cell>
          <cell r="OF51">
            <v>0</v>
          </cell>
          <cell r="OG51">
            <v>0</v>
          </cell>
          <cell r="OH51">
            <v>0</v>
          </cell>
          <cell r="OI51">
            <v>0</v>
          </cell>
          <cell r="OJ51">
            <v>0</v>
          </cell>
          <cell r="OK51">
            <v>0</v>
          </cell>
          <cell r="OL51">
            <v>0</v>
          </cell>
          <cell r="OM51">
            <v>0</v>
          </cell>
          <cell r="ON51">
            <v>0</v>
          </cell>
          <cell r="OO51">
            <v>0</v>
          </cell>
          <cell r="OP51">
            <v>0</v>
          </cell>
          <cell r="OQ51">
            <v>0</v>
          </cell>
          <cell r="OR51">
            <v>0</v>
          </cell>
          <cell r="OS51">
            <v>0</v>
          </cell>
          <cell r="OT51">
            <v>0</v>
          </cell>
          <cell r="OU51">
            <v>0</v>
          </cell>
          <cell r="OV51">
            <v>0</v>
          </cell>
          <cell r="OW51">
            <v>0</v>
          </cell>
          <cell r="OX51">
            <v>0</v>
          </cell>
          <cell r="OY51">
            <v>0</v>
          </cell>
          <cell r="OZ51">
            <v>0</v>
          </cell>
          <cell r="PA51">
            <v>0</v>
          </cell>
          <cell r="PB51">
            <v>0</v>
          </cell>
          <cell r="PC51">
            <v>0</v>
          </cell>
          <cell r="PD51">
            <v>0</v>
          </cell>
          <cell r="PE51">
            <v>0</v>
          </cell>
          <cell r="PF51">
            <v>0</v>
          </cell>
          <cell r="PG51">
            <v>0</v>
          </cell>
          <cell r="PH51">
            <v>0</v>
          </cell>
          <cell r="PI51">
            <v>1.943130495181238</v>
          </cell>
          <cell r="PJ51">
            <v>0</v>
          </cell>
          <cell r="PK51">
            <v>4.9700873757357353</v>
          </cell>
          <cell r="PL51">
            <v>0.86530724918000601</v>
          </cell>
          <cell r="PM51">
            <v>0</v>
          </cell>
          <cell r="PN51">
            <v>0.77118277084848852</v>
          </cell>
          <cell r="PO51">
            <v>0</v>
          </cell>
          <cell r="PP51">
            <v>0.65134226029668429</v>
          </cell>
          <cell r="PQ51">
            <v>0</v>
          </cell>
          <cell r="PR51">
            <v>0.90623420917360109</v>
          </cell>
          <cell r="PS51">
            <v>0</v>
          </cell>
          <cell r="PT51">
            <v>0.99984182230463303</v>
          </cell>
          <cell r="PU51">
            <v>0</v>
          </cell>
          <cell r="PV51">
            <v>0.86492338476809205</v>
          </cell>
          <cell r="PW51">
            <v>0</v>
          </cell>
          <cell r="PX51">
            <v>1.5693396570627167</v>
          </cell>
          <cell r="PY51">
            <v>0</v>
          </cell>
          <cell r="PZ51">
            <v>0</v>
          </cell>
          <cell r="QA51">
            <v>0</v>
          </cell>
          <cell r="QB51">
            <v>0</v>
          </cell>
          <cell r="QC51">
            <v>0</v>
          </cell>
          <cell r="QD51">
            <v>0</v>
          </cell>
          <cell r="QE51">
            <v>0</v>
          </cell>
          <cell r="QF51">
            <v>0</v>
          </cell>
          <cell r="QG51">
            <v>0</v>
          </cell>
          <cell r="QH51">
            <v>0</v>
          </cell>
          <cell r="QI51">
            <v>0</v>
          </cell>
          <cell r="QJ51">
            <v>0</v>
          </cell>
          <cell r="QK51">
            <v>0</v>
          </cell>
          <cell r="QL51">
            <v>0</v>
          </cell>
          <cell r="QM51">
            <v>0</v>
          </cell>
          <cell r="QN51">
            <v>0</v>
          </cell>
          <cell r="QO51">
            <v>0</v>
          </cell>
          <cell r="QP51">
            <v>0</v>
          </cell>
          <cell r="QQ51">
            <v>0</v>
          </cell>
          <cell r="QR51">
            <v>0</v>
          </cell>
          <cell r="QS51">
            <v>0</v>
          </cell>
          <cell r="QT51">
            <v>0</v>
          </cell>
          <cell r="QU51">
            <v>0</v>
          </cell>
          <cell r="QV51">
            <v>0</v>
          </cell>
          <cell r="QW51">
            <v>0</v>
          </cell>
          <cell r="QX51">
            <v>0</v>
          </cell>
          <cell r="QY51">
            <v>0</v>
          </cell>
          <cell r="QZ51">
            <v>0</v>
          </cell>
          <cell r="RA51">
            <v>0</v>
          </cell>
          <cell r="RB51">
            <v>0</v>
          </cell>
          <cell r="RC51">
            <v>0</v>
          </cell>
          <cell r="RD51">
            <v>1.8790888344174015</v>
          </cell>
          <cell r="RE51">
            <v>0</v>
          </cell>
          <cell r="RF51">
            <v>7.0823654502278712</v>
          </cell>
          <cell r="RG51">
            <v>0.87026637457167588</v>
          </cell>
          <cell r="RH51">
            <v>0</v>
          </cell>
          <cell r="RI51">
            <v>0.78256190306403628</v>
          </cell>
          <cell r="RJ51">
            <v>0</v>
          </cell>
          <cell r="RK51">
            <v>0.87341032265191743</v>
          </cell>
          <cell r="RL51">
            <v>0.85623687344507438</v>
          </cell>
          <cell r="RM51">
            <v>0</v>
          </cell>
          <cell r="RN51">
            <v>0.81009702473260237</v>
          </cell>
          <cell r="RO51">
            <v>0</v>
          </cell>
          <cell r="RP51">
            <v>1.1050129796963351</v>
          </cell>
          <cell r="RQ51">
            <v>0</v>
          </cell>
          <cell r="RR51">
            <v>1.5894885442082975</v>
          </cell>
          <cell r="RS51">
            <v>0</v>
          </cell>
          <cell r="RT51">
            <v>0</v>
          </cell>
          <cell r="RU51">
            <v>0</v>
          </cell>
          <cell r="RV51">
            <v>0</v>
          </cell>
          <cell r="RW51">
            <v>0</v>
          </cell>
          <cell r="RX51">
            <v>0</v>
          </cell>
          <cell r="RY51">
            <v>0</v>
          </cell>
          <cell r="RZ51">
            <v>0</v>
          </cell>
          <cell r="SA51">
            <v>0</v>
          </cell>
          <cell r="SB51">
            <v>0</v>
          </cell>
          <cell r="SC51">
            <v>0</v>
          </cell>
          <cell r="SD51">
            <v>0</v>
          </cell>
          <cell r="SE51">
            <v>0</v>
          </cell>
          <cell r="SF51">
            <v>0</v>
          </cell>
          <cell r="SG51">
            <v>0</v>
          </cell>
          <cell r="SH51">
            <v>0</v>
          </cell>
          <cell r="SI51">
            <v>0</v>
          </cell>
          <cell r="SJ51">
            <v>0</v>
          </cell>
          <cell r="SK51">
            <v>0</v>
          </cell>
          <cell r="SL51">
            <v>0</v>
          </cell>
          <cell r="SM51">
            <v>0</v>
          </cell>
          <cell r="SN51">
            <v>1.941292190831222</v>
          </cell>
          <cell r="SO51">
            <v>0</v>
          </cell>
          <cell r="SP51">
            <v>0</v>
          </cell>
          <cell r="SQ51">
            <v>0</v>
          </cell>
          <cell r="SR51">
            <v>0</v>
          </cell>
          <cell r="SS51">
            <v>0</v>
          </cell>
          <cell r="ST51">
            <v>1.5530516492316968</v>
          </cell>
          <cell r="SU51">
            <v>0</v>
          </cell>
          <cell r="SV51">
            <v>0</v>
          </cell>
          <cell r="SW51">
            <v>0</v>
          </cell>
          <cell r="SX51">
            <v>0</v>
          </cell>
          <cell r="SY51">
            <v>0</v>
          </cell>
          <cell r="SZ51">
            <v>1.703501761449616</v>
          </cell>
          <cell r="TA51">
            <v>0</v>
          </cell>
          <cell r="TB51">
            <v>0</v>
          </cell>
          <cell r="TC51">
            <v>0</v>
          </cell>
          <cell r="TD51">
            <v>0</v>
          </cell>
          <cell r="TE51">
            <v>0</v>
          </cell>
          <cell r="TF51">
            <v>0</v>
          </cell>
          <cell r="TG51">
            <v>0</v>
          </cell>
          <cell r="TH51">
            <v>0</v>
          </cell>
          <cell r="TI51">
            <v>0</v>
          </cell>
          <cell r="TJ51">
            <v>0</v>
          </cell>
          <cell r="TK51">
            <v>0</v>
          </cell>
          <cell r="TL51">
            <v>0</v>
          </cell>
          <cell r="TM51">
            <v>0</v>
          </cell>
          <cell r="TN51">
            <v>0</v>
          </cell>
          <cell r="TO51">
            <v>0</v>
          </cell>
          <cell r="TP51">
            <v>0</v>
          </cell>
          <cell r="TQ51">
            <v>0</v>
          </cell>
          <cell r="TR51">
            <v>0</v>
          </cell>
          <cell r="TS51">
            <v>0</v>
          </cell>
          <cell r="TT51">
            <v>0</v>
          </cell>
          <cell r="TU51">
            <v>0</v>
          </cell>
          <cell r="TV51">
            <v>0</v>
          </cell>
          <cell r="TW51">
            <v>0</v>
          </cell>
          <cell r="TX51">
            <v>0</v>
          </cell>
          <cell r="TY51">
            <v>0</v>
          </cell>
          <cell r="TZ51">
            <v>0</v>
          </cell>
          <cell r="UA51">
            <v>0</v>
          </cell>
          <cell r="UB51">
            <v>0</v>
          </cell>
          <cell r="UC51">
            <v>0</v>
          </cell>
          <cell r="UD51">
            <v>0</v>
          </cell>
          <cell r="UE51">
            <v>0</v>
          </cell>
          <cell r="UF51">
            <v>0</v>
          </cell>
          <cell r="UG51">
            <v>0</v>
          </cell>
          <cell r="UH51">
            <v>0</v>
          </cell>
          <cell r="UI51">
            <v>0</v>
          </cell>
          <cell r="UJ51">
            <v>0</v>
          </cell>
          <cell r="UK51">
            <v>0</v>
          </cell>
          <cell r="UL51">
            <v>0</v>
          </cell>
          <cell r="UM51">
            <v>0</v>
          </cell>
          <cell r="UN51">
            <v>0</v>
          </cell>
          <cell r="UO51">
            <v>0</v>
          </cell>
          <cell r="UP51">
            <v>0</v>
          </cell>
          <cell r="UQ51">
            <v>0</v>
          </cell>
          <cell r="UR51">
            <v>0</v>
          </cell>
          <cell r="US51">
            <v>0</v>
          </cell>
          <cell r="UT51">
            <v>0</v>
          </cell>
          <cell r="UU51">
            <v>0</v>
          </cell>
          <cell r="UV51">
            <v>0</v>
          </cell>
          <cell r="UW51">
            <v>0</v>
          </cell>
          <cell r="UX51">
            <v>0</v>
          </cell>
          <cell r="UY51">
            <v>0</v>
          </cell>
          <cell r="UZ51">
            <v>0</v>
          </cell>
          <cell r="VA51">
            <v>0</v>
          </cell>
          <cell r="VB51">
            <v>0</v>
          </cell>
          <cell r="VC51">
            <v>0</v>
          </cell>
          <cell r="VD51">
            <v>0</v>
          </cell>
          <cell r="VE51">
            <v>0</v>
          </cell>
          <cell r="VF51">
            <v>0</v>
          </cell>
          <cell r="VG51">
            <v>0</v>
          </cell>
          <cell r="VH51">
            <v>0</v>
          </cell>
          <cell r="VI51">
            <v>0</v>
          </cell>
          <cell r="VJ51">
            <v>0</v>
          </cell>
          <cell r="VK51">
            <v>0</v>
          </cell>
          <cell r="VL51">
            <v>0</v>
          </cell>
          <cell r="VM51">
            <v>0</v>
          </cell>
          <cell r="VN51">
            <v>0</v>
          </cell>
          <cell r="VO51">
            <v>0</v>
          </cell>
          <cell r="VP51">
            <v>0</v>
          </cell>
          <cell r="VQ51">
            <v>0</v>
          </cell>
          <cell r="VR51">
            <v>0</v>
          </cell>
          <cell r="VS51">
            <v>0</v>
          </cell>
          <cell r="VT51">
            <v>0</v>
          </cell>
          <cell r="VU51">
            <v>0</v>
          </cell>
          <cell r="VV51">
            <v>0</v>
          </cell>
          <cell r="VW51">
            <v>0</v>
          </cell>
          <cell r="VX51">
            <v>0</v>
          </cell>
          <cell r="VY51">
            <v>0</v>
          </cell>
          <cell r="VZ51">
            <v>0</v>
          </cell>
          <cell r="WA51">
            <v>0</v>
          </cell>
          <cell r="WB51">
            <v>0</v>
          </cell>
          <cell r="WC51">
            <v>0</v>
          </cell>
          <cell r="WD51">
            <v>0</v>
          </cell>
          <cell r="WE51">
            <v>0</v>
          </cell>
        </row>
        <row r="52">
          <cell r="B52" t="str">
            <v>CL943</v>
          </cell>
          <cell r="D52">
            <v>0.24066426563693996</v>
          </cell>
          <cell r="E52">
            <v>0.2329673327299957</v>
          </cell>
          <cell r="F52">
            <v>0.2492869568613213</v>
          </cell>
          <cell r="G52">
            <v>0.25586629687407708</v>
          </cell>
          <cell r="H52">
            <v>0.26897750107171792</v>
          </cell>
          <cell r="I52">
            <v>0.26395324343607085</v>
          </cell>
          <cell r="J52">
            <v>0.25800958126543277</v>
          </cell>
          <cell r="K52">
            <v>0.26361599109518602</v>
          </cell>
          <cell r="L52">
            <v>9.4479944445719605E-4</v>
          </cell>
          <cell r="M52">
            <v>8.9090796154494265E-4</v>
          </cell>
          <cell r="N52">
            <v>1.3475885655988228E-3</v>
          </cell>
          <cell r="O52">
            <v>1.5238120651088725E-3</v>
          </cell>
          <cell r="P52">
            <v>7.8733028430096524E-2</v>
          </cell>
          <cell r="Q52">
            <v>9.5499728118779825E-2</v>
          </cell>
          <cell r="R52">
            <v>8.3348770120743265E-2</v>
          </cell>
          <cell r="S52">
            <v>7.9276195813829858E-2</v>
          </cell>
          <cell r="T52">
            <v>9.5206322975105978E-2</v>
          </cell>
          <cell r="U52">
            <v>6.7195867281849161E-2</v>
          </cell>
          <cell r="V52">
            <v>6.7169614510316333E-2</v>
          </cell>
          <cell r="W52">
            <v>7.1478984923302485E-2</v>
          </cell>
          <cell r="X52">
            <v>4.3979263000694128E-3</v>
          </cell>
          <cell r="Y52">
            <v>3.7690094085631632E-3</v>
          </cell>
          <cell r="Z52">
            <v>3.791368879797515E-3</v>
          </cell>
          <cell r="AA52">
            <v>4.0567940544934651E-3</v>
          </cell>
          <cell r="AB52">
            <v>4.9726473443540498E-3</v>
          </cell>
          <cell r="AC52">
            <v>4.3081943023492589E-3</v>
          </cell>
          <cell r="AD52">
            <v>4.6158899931263552E-3</v>
          </cell>
          <cell r="AE52">
            <v>4.473899680878868E-3</v>
          </cell>
          <cell r="AF52">
            <v>2.877841095333792E-3</v>
          </cell>
          <cell r="AG52">
            <v>2.6871036717879787E-3</v>
          </cell>
          <cell r="AH52">
            <v>3.3427044698395277E-3</v>
          </cell>
          <cell r="AI52">
            <v>3.0760554414341413E-3</v>
          </cell>
          <cell r="AJ52">
            <v>2.8727145530680134E-3</v>
          </cell>
          <cell r="AK52">
            <v>2.4423580218168525E-3</v>
          </cell>
          <cell r="AL52">
            <v>2.4713810386260012E-3</v>
          </cell>
          <cell r="AM52">
            <v>2.7019009019049298E-3</v>
          </cell>
          <cell r="AN52">
            <v>0.7508422058123716</v>
          </cell>
          <cell r="AO52">
            <v>0.62114328865851964</v>
          </cell>
          <cell r="AP52">
            <v>0.55497627235001112</v>
          </cell>
          <cell r="AQ52">
            <v>0.5474656179442855</v>
          </cell>
          <cell r="AR52">
            <v>0.51250717563681647</v>
          </cell>
          <cell r="AS52">
            <v>0.58530364023406478</v>
          </cell>
          <cell r="AT52">
            <v>0.64748145719414585</v>
          </cell>
          <cell r="AU52">
            <v>0.58076570138440264</v>
          </cell>
          <cell r="AV52">
            <v>0.63196045043250004</v>
          </cell>
          <cell r="AW52">
            <v>0.65029557501461621</v>
          </cell>
          <cell r="AX52">
            <v>0.66582545545439498</v>
          </cell>
          <cell r="AY52">
            <v>0.56821288628389954</v>
          </cell>
          <cell r="AZ52">
            <v>7.0909646775990489E-3</v>
          </cell>
          <cell r="BA52">
            <v>6.9801730371674368E-3</v>
          </cell>
          <cell r="BB52">
            <v>7.1838088335156418E-3</v>
          </cell>
          <cell r="BC52">
            <v>6.5548113048320943E-3</v>
          </cell>
          <cell r="BD52">
            <v>6.4830359430644207E-3</v>
          </cell>
          <cell r="BE52">
            <v>7.5137689264383424E-3</v>
          </cell>
          <cell r="BF52">
            <v>6.2577023624574542E-3</v>
          </cell>
          <cell r="BG52">
            <v>5.6437348480299406E-3</v>
          </cell>
          <cell r="BH52">
            <v>0</v>
          </cell>
          <cell r="BI52">
            <v>0</v>
          </cell>
          <cell r="BJ52">
            <v>0</v>
          </cell>
          <cell r="BK52">
            <v>0</v>
          </cell>
          <cell r="BL52">
            <v>9.7575400793724648E-2</v>
          </cell>
          <cell r="BM52">
            <v>9.1746447305911069E-2</v>
          </cell>
          <cell r="BN52">
            <v>6.8290236976034285E-2</v>
          </cell>
          <cell r="BO52">
            <v>9.6705476525791589E-2</v>
          </cell>
          <cell r="BP52">
            <v>4.4083454452956278E-3</v>
          </cell>
          <cell r="BQ52">
            <v>4.0594400454779583E-3</v>
          </cell>
          <cell r="BR52">
            <v>4.4222723010409731E-3</v>
          </cell>
          <cell r="BS52">
            <v>4.5409105928151308E-3</v>
          </cell>
          <cell r="BT52">
            <v>0.39633632539140445</v>
          </cell>
          <cell r="BU52">
            <v>0.30017520524412722</v>
          </cell>
          <cell r="BV52">
            <v>0.41004980838842542</v>
          </cell>
          <cell r="BW52">
            <v>0.32871811542748236</v>
          </cell>
          <cell r="BX52">
            <v>0.42456114628933567</v>
          </cell>
          <cell r="BY52">
            <v>0.32012336353860699</v>
          </cell>
          <cell r="BZ52">
            <v>0.38396727543639331</v>
          </cell>
          <cell r="CA52">
            <v>0.30742178355507577</v>
          </cell>
          <cell r="CB52">
            <v>8.2400346777197417E-3</v>
          </cell>
          <cell r="CC52">
            <v>9.5193523780066659E-3</v>
          </cell>
          <cell r="CD52">
            <v>8.4001613098251392E-3</v>
          </cell>
          <cell r="CE52">
            <v>8.6923136820812701E-3</v>
          </cell>
          <cell r="CF52">
            <v>1.5535945350320158E-3</v>
          </cell>
          <cell r="CG52">
            <v>1.7026504509541818E-3</v>
          </cell>
          <cell r="CH52">
            <v>1.5541948296587396E-3</v>
          </cell>
          <cell r="CI52">
            <v>1.7633746112949509E-3</v>
          </cell>
          <cell r="CJ52">
            <v>1.0420887151234735E-3</v>
          </cell>
          <cell r="CK52">
            <v>9.9912179243077763E-4</v>
          </cell>
          <cell r="CL52">
            <v>1.0742078686198405E-3</v>
          </cell>
          <cell r="CM52">
            <v>1.0055644431675459E-3</v>
          </cell>
          <cell r="CN52">
            <v>0.3046243016737209</v>
          </cell>
          <cell r="CO52">
            <v>0.26541387388232279</v>
          </cell>
          <cell r="CP52">
            <v>0.275545907375916</v>
          </cell>
          <cell r="CQ52">
            <v>0.32872026814665994</v>
          </cell>
          <cell r="CR52">
            <v>7.5693464242380861E-4</v>
          </cell>
          <cell r="CS52">
            <v>8.5714904395816304E-4</v>
          </cell>
          <cell r="CT52">
            <v>8.9014955029017055E-4</v>
          </cell>
          <cell r="CU52">
            <v>7.1007297808930764E-4</v>
          </cell>
          <cell r="CV52">
            <v>3.3174788742812122</v>
          </cell>
          <cell r="CW52">
            <v>3.6763538209556663</v>
          </cell>
          <cell r="CX52">
            <v>1.5792592574270358E-2</v>
          </cell>
          <cell r="CY52">
            <v>1.7960604623540766E-2</v>
          </cell>
          <cell r="CZ52">
            <v>0.2813184144732257</v>
          </cell>
          <cell r="DA52">
            <v>0.26824471954902435</v>
          </cell>
          <cell r="DB52">
            <v>0.21542877265027</v>
          </cell>
          <cell r="DC52">
            <v>0.23706753381740675</v>
          </cell>
          <cell r="DD52">
            <v>3.7074050165945267</v>
          </cell>
          <cell r="DE52">
            <v>3.8990837580754003</v>
          </cell>
          <cell r="DF52">
            <v>1.7712326375281334E-2</v>
          </cell>
          <cell r="DG52">
            <v>1.3850710848430601E-2</v>
          </cell>
          <cell r="DH52">
            <v>0.21440400947542076</v>
          </cell>
          <cell r="DI52">
            <v>0.21857024167196407</v>
          </cell>
          <cell r="DJ52">
            <v>0.27490869133439588</v>
          </cell>
          <cell r="DK52">
            <v>0.2918766243436392</v>
          </cell>
          <cell r="DL52">
            <v>4.2920064165780962</v>
          </cell>
          <cell r="DM52">
            <v>3.9948176145675132</v>
          </cell>
          <cell r="DN52">
            <v>1.766748567939699E-2</v>
          </cell>
          <cell r="DO52">
            <v>1.4509036428085893E-2</v>
          </cell>
          <cell r="DP52">
            <v>0.28759992106386373</v>
          </cell>
          <cell r="DQ52">
            <v>0.22182832678749731</v>
          </cell>
          <cell r="DR52">
            <v>0.22740454914129041</v>
          </cell>
          <cell r="DS52">
            <v>0.25724706368726763</v>
          </cell>
          <cell r="DT52">
            <v>3.0037496708059765</v>
          </cell>
          <cell r="DU52">
            <v>2.9458090582705392</v>
          </cell>
          <cell r="DV52">
            <v>1.9908871847718716E-2</v>
          </cell>
          <cell r="DW52">
            <v>1.5700979416731396E-2</v>
          </cell>
          <cell r="DX52">
            <v>0.23449955574877279</v>
          </cell>
          <cell r="DY52">
            <v>0.23771624610783806</v>
          </cell>
          <cell r="DZ52">
            <v>0.26631991320890114</v>
          </cell>
          <cell r="EA52">
            <v>0.2506000786320367</v>
          </cell>
          <cell r="EB52">
            <v>3.6736147506086909</v>
          </cell>
          <cell r="EC52">
            <v>2.9151465954533848</v>
          </cell>
          <cell r="ED52">
            <v>2.8379405907470412</v>
          </cell>
          <cell r="EE52">
            <v>0</v>
          </cell>
          <cell r="EF52">
            <v>2.6438167362552805</v>
          </cell>
          <cell r="EG52">
            <v>0</v>
          </cell>
          <cell r="EH52">
            <v>2.8472383901795491</v>
          </cell>
          <cell r="EI52">
            <v>0</v>
          </cell>
          <cell r="EJ52">
            <v>3.3892897712267351</v>
          </cell>
          <cell r="EK52">
            <v>3.4279827133559393</v>
          </cell>
          <cell r="EL52">
            <v>0</v>
          </cell>
          <cell r="EM52">
            <v>2.9340891064375878</v>
          </cell>
          <cell r="EN52">
            <v>0</v>
          </cell>
          <cell r="EO52">
            <v>0</v>
          </cell>
          <cell r="EP52">
            <v>0</v>
          </cell>
          <cell r="EQ52">
            <v>0</v>
          </cell>
          <cell r="ER52">
            <v>3.55924299008782</v>
          </cell>
          <cell r="ES52">
            <v>3.9220562468158557</v>
          </cell>
          <cell r="ET52">
            <v>3.9273334380789602</v>
          </cell>
          <cell r="EU52">
            <v>4.0551802128594261</v>
          </cell>
          <cell r="EV52">
            <v>4.576176727334957</v>
          </cell>
          <cell r="EW52">
            <v>3.5883523652666121</v>
          </cell>
          <cell r="EX52">
            <v>5.315403826434002</v>
          </cell>
          <cell r="EY52">
            <v>4.633366014192557</v>
          </cell>
          <cell r="EZ52">
            <v>4.0436519385899645</v>
          </cell>
          <cell r="FA52">
            <v>5.3153242921879142</v>
          </cell>
          <cell r="FB52">
            <v>4.6757373191468066</v>
          </cell>
          <cell r="FC52">
            <v>4.009170383720801</v>
          </cell>
          <cell r="FD52">
            <v>3.8621279963729265</v>
          </cell>
          <cell r="FE52">
            <v>4.2243823341075535</v>
          </cell>
          <cell r="FF52">
            <v>0.23717466613293758</v>
          </cell>
          <cell r="FG52">
            <v>0.24961786721873649</v>
          </cell>
          <cell r="FH52">
            <v>0.24522568197239922</v>
          </cell>
          <cell r="FI52">
            <v>0.2690380516348454</v>
          </cell>
          <cell r="FJ52">
            <v>0.30486441750837062</v>
          </cell>
          <cell r="FK52">
            <v>0</v>
          </cell>
          <cell r="FL52">
            <v>1.9706299546963051E-2</v>
          </cell>
          <cell r="FM52">
            <v>1.6755320256828563E-2</v>
          </cell>
          <cell r="FN52">
            <v>1.3558186582767077E-2</v>
          </cell>
          <cell r="FO52">
            <v>1.8331959189110507E-2</v>
          </cell>
          <cell r="FP52">
            <v>1.8026900420923711E-2</v>
          </cell>
          <cell r="FQ52">
            <v>1.3869598819510344E-2</v>
          </cell>
          <cell r="FR52">
            <v>0</v>
          </cell>
          <cell r="FS52">
            <v>0</v>
          </cell>
          <cell r="FT52">
            <v>1.5302319839069031E-2</v>
          </cell>
          <cell r="FU52">
            <v>1.6292616677268407E-2</v>
          </cell>
          <cell r="FV52">
            <v>1.9206604635701133E-2</v>
          </cell>
          <cell r="FW52">
            <v>1.3787201502763306E-2</v>
          </cell>
          <cell r="FX52">
            <v>1.8840930359854346E-2</v>
          </cell>
          <cell r="FY52">
            <v>1.4778304244647142E-2</v>
          </cell>
          <cell r="FZ52">
            <v>3.0045040372412659</v>
          </cell>
          <cell r="GA52">
            <v>0</v>
          </cell>
          <cell r="GB52">
            <v>3.3277114971049713</v>
          </cell>
          <cell r="GC52">
            <v>3.7579205994827691</v>
          </cell>
          <cell r="GD52">
            <v>2.5588969140558429</v>
          </cell>
          <cell r="GE52">
            <v>0</v>
          </cell>
          <cell r="GF52">
            <v>3.3356259718827266</v>
          </cell>
          <cell r="GG52">
            <v>0</v>
          </cell>
          <cell r="GH52">
            <v>3.526708578762241</v>
          </cell>
          <cell r="GI52">
            <v>0</v>
          </cell>
          <cell r="GJ52">
            <v>0</v>
          </cell>
          <cell r="GK52">
            <v>0</v>
          </cell>
          <cell r="GL52">
            <v>0</v>
          </cell>
          <cell r="GM52">
            <v>0</v>
          </cell>
          <cell r="GN52">
            <v>0</v>
          </cell>
          <cell r="GO52">
            <v>8.4764450572200924E-4</v>
          </cell>
          <cell r="GP52">
            <v>3.9045518636566867</v>
          </cell>
          <cell r="GQ52">
            <v>3.779134070581506</v>
          </cell>
          <cell r="GR52">
            <v>3.7862134493486743</v>
          </cell>
          <cell r="GS52">
            <v>3.2696675922816412</v>
          </cell>
          <cell r="GT52">
            <v>4.3282218644354478</v>
          </cell>
          <cell r="GU52">
            <v>4.2969908820825777</v>
          </cell>
          <cell r="GV52">
            <v>5.2418366971763506</v>
          </cell>
          <cell r="GW52">
            <v>4.8779556810747087</v>
          </cell>
          <cell r="GX52">
            <v>4.4871151538929537</v>
          </cell>
          <cell r="GY52">
            <v>4.1723011142913098</v>
          </cell>
          <cell r="GZ52">
            <v>4.0574765945244593</v>
          </cell>
          <cell r="HA52">
            <v>4.9398578718848993</v>
          </cell>
          <cell r="HB52">
            <v>4.6791975702817954</v>
          </cell>
          <cell r="HC52">
            <v>4.3653957473932063</v>
          </cell>
          <cell r="HD52">
            <v>0.29341635175608205</v>
          </cell>
          <cell r="HE52">
            <v>0</v>
          </cell>
          <cell r="HF52">
            <v>0.29354152386487586</v>
          </cell>
          <cell r="HG52">
            <v>0.21832462021851945</v>
          </cell>
          <cell r="HH52">
            <v>0.22441091574686411</v>
          </cell>
          <cell r="HI52">
            <v>0.29368519993920411</v>
          </cell>
          <cell r="HJ52">
            <v>0</v>
          </cell>
          <cell r="HK52">
            <v>0</v>
          </cell>
          <cell r="HL52">
            <v>1.5105747572699946E-2</v>
          </cell>
          <cell r="HM52">
            <v>1.4809656943868902E-2</v>
          </cell>
          <cell r="HN52">
            <v>1.677784019485376E-2</v>
          </cell>
          <cell r="HO52">
            <v>1.6869254933773337E-2</v>
          </cell>
          <cell r="HP52">
            <v>0</v>
          </cell>
          <cell r="HQ52">
            <v>0</v>
          </cell>
          <cell r="HR52">
            <v>1.6806534314865038E-2</v>
          </cell>
          <cell r="HS52">
            <v>1.427034175075477E-2</v>
          </cell>
          <cell r="HT52">
            <v>1.5770840729357902E-2</v>
          </cell>
          <cell r="HU52">
            <v>1.4046940997412095E-2</v>
          </cell>
          <cell r="HV52">
            <v>1.7319037170548598E-2</v>
          </cell>
          <cell r="HW52">
            <v>1.5724808437543713E-2</v>
          </cell>
          <cell r="HX52">
            <v>3.3023043323070023</v>
          </cell>
          <cell r="HY52">
            <v>0</v>
          </cell>
          <cell r="HZ52">
            <v>2.9572369929789355</v>
          </cell>
          <cell r="IA52">
            <v>0</v>
          </cell>
          <cell r="IB52">
            <v>3.6924178109489048</v>
          </cell>
          <cell r="IC52">
            <v>0</v>
          </cell>
          <cell r="ID52">
            <v>0</v>
          </cell>
          <cell r="IE52">
            <v>0</v>
          </cell>
          <cell r="IF52">
            <v>0</v>
          </cell>
          <cell r="IG52">
            <v>0</v>
          </cell>
          <cell r="IH52">
            <v>0</v>
          </cell>
          <cell r="II52">
            <v>0</v>
          </cell>
          <cell r="IJ52">
            <v>0</v>
          </cell>
          <cell r="IK52">
            <v>0</v>
          </cell>
          <cell r="IL52">
            <v>3.7371120809602709E-3</v>
          </cell>
          <cell r="IM52">
            <v>4.6154650958237724</v>
          </cell>
          <cell r="IN52">
            <v>3.434712517323582</v>
          </cell>
          <cell r="IO52">
            <v>4.2354186641788125</v>
          </cell>
          <cell r="IP52">
            <v>4.2692964838166398</v>
          </cell>
          <cell r="IQ52">
            <v>3.5170247650048259</v>
          </cell>
          <cell r="IR52">
            <v>4.5799644380645956</v>
          </cell>
          <cell r="IS52">
            <v>5.2224570701053734</v>
          </cell>
          <cell r="IT52">
            <v>4.4872125658541329</v>
          </cell>
          <cell r="IU52">
            <v>3.8592849243227838</v>
          </cell>
          <cell r="IV52">
            <v>4.9389652162103381</v>
          </cell>
          <cell r="IW52">
            <v>4.171604077540092</v>
          </cell>
          <cell r="IX52">
            <v>5.5957194130098245</v>
          </cell>
          <cell r="IY52">
            <v>4.7127240375918094</v>
          </cell>
          <cell r="IZ52">
            <v>4.6195283549862989</v>
          </cell>
          <cell r="JA52">
            <v>0</v>
          </cell>
          <cell r="JB52">
            <v>0</v>
          </cell>
          <cell r="JC52">
            <v>0.2626120691508822</v>
          </cell>
          <cell r="JD52">
            <v>0.24436653413571083</v>
          </cell>
          <cell r="JE52">
            <v>0.21560902486027989</v>
          </cell>
          <cell r="JF52">
            <v>0</v>
          </cell>
          <cell r="JG52">
            <v>1.871870629603762E-2</v>
          </cell>
          <cell r="JH52">
            <v>1.8222284390357137E-2</v>
          </cell>
          <cell r="JI52">
            <v>1.3902099334062307E-2</v>
          </cell>
          <cell r="JJ52">
            <v>1.389980447204835E-2</v>
          </cell>
          <cell r="JK52">
            <v>1.873805997310541E-2</v>
          </cell>
          <cell r="JL52">
            <v>1.6165528366608648E-2</v>
          </cell>
          <cell r="JM52">
            <v>1.4247940589220692E-2</v>
          </cell>
          <cell r="JN52">
            <v>1.486278508117349E-2</v>
          </cell>
          <cell r="JO52">
            <v>1.923757108845961E-2</v>
          </cell>
          <cell r="JP52">
            <v>1.4971243790247436E-2</v>
          </cell>
          <cell r="JQ52">
            <v>0</v>
          </cell>
          <cell r="JR52">
            <v>0</v>
          </cell>
          <cell r="JS52">
            <v>2.7332391155479026</v>
          </cell>
          <cell r="JT52">
            <v>3.2779176776497052</v>
          </cell>
          <cell r="JU52">
            <v>2.6340136846969817</v>
          </cell>
          <cell r="JV52">
            <v>0</v>
          </cell>
          <cell r="JW52">
            <v>0</v>
          </cell>
          <cell r="JX52">
            <v>2.9355061880127731</v>
          </cell>
          <cell r="JY52">
            <v>0</v>
          </cell>
          <cell r="JZ52">
            <v>0</v>
          </cell>
          <cell r="KA52">
            <v>0</v>
          </cell>
          <cell r="KB52">
            <v>0</v>
          </cell>
          <cell r="KC52">
            <v>0</v>
          </cell>
          <cell r="KD52">
            <v>0</v>
          </cell>
          <cell r="KE52">
            <v>3.466832654270472E-3</v>
          </cell>
          <cell r="KF52">
            <v>3.6840425718342704</v>
          </cell>
          <cell r="KG52">
            <v>4.5065891164146041</v>
          </cell>
          <cell r="KH52">
            <v>4.5076586252120636</v>
          </cell>
          <cell r="KI52">
            <v>4.1403974033680866</v>
          </cell>
          <cell r="KJ52">
            <v>3.9026210304456259</v>
          </cell>
          <cell r="KK52">
            <v>3.752047111775461</v>
          </cell>
          <cell r="KL52">
            <v>5.5202510893209311</v>
          </cell>
          <cell r="KM52">
            <v>3.9772224566016985</v>
          </cell>
          <cell r="KN52">
            <v>4.2076935482453992</v>
          </cell>
          <cell r="KO52">
            <v>4.056756234895035</v>
          </cell>
          <cell r="KP52">
            <v>3.9569498473786036</v>
          </cell>
          <cell r="KQ52">
            <v>3.8085207101854968</v>
          </cell>
          <cell r="KR52">
            <v>3.9401218727906402</v>
          </cell>
          <cell r="KS52">
            <v>3.7758925010521853</v>
          </cell>
          <cell r="KT52">
            <v>0</v>
          </cell>
          <cell r="KU52">
            <v>0</v>
          </cell>
          <cell r="KV52">
            <v>0.31057333853178082</v>
          </cell>
          <cell r="KW52">
            <v>0.25472607884763987</v>
          </cell>
          <cell r="KX52">
            <v>0.21726168277553035</v>
          </cell>
          <cell r="KY52">
            <v>0.31516539225902535</v>
          </cell>
          <cell r="KZ52">
            <v>0.25764262385733416</v>
          </cell>
          <cell r="LA52">
            <v>1.8174416707457241E-2</v>
          </cell>
          <cell r="LB52">
            <v>1.87257332531942E-2</v>
          </cell>
          <cell r="LC52">
            <v>1.8026327398617967E-2</v>
          </cell>
          <cell r="LD52">
            <v>1.3492535715401294E-2</v>
          </cell>
          <cell r="LE52">
            <v>0</v>
          </cell>
          <cell r="LF52">
            <v>1.7909016930055748E-2</v>
          </cell>
          <cell r="LG52">
            <v>1.7227477377251804E-2</v>
          </cell>
          <cell r="LH52">
            <v>1.9474333038721644E-2</v>
          </cell>
          <cell r="LI52">
            <v>1.9126553493677423E-2</v>
          </cell>
          <cell r="LJ52">
            <v>1.5428951647084212E-2</v>
          </cell>
          <cell r="LK52">
            <v>1.5959250882572232E-2</v>
          </cell>
          <cell r="LL52">
            <v>1.8223921353952286</v>
          </cell>
          <cell r="LM52">
            <v>2.2236005357281856</v>
          </cell>
          <cell r="LN52">
            <v>0.22605222320855689</v>
          </cell>
          <cell r="LO52">
            <v>0.25102270189247056</v>
          </cell>
          <cell r="LP52">
            <v>3.2131041287463023E-3</v>
          </cell>
          <cell r="LQ52">
            <v>3.037063696626251E-3</v>
          </cell>
          <cell r="LR52">
            <v>1.7653672214909415</v>
          </cell>
          <cell r="LS52">
            <v>1.7469239468928106</v>
          </cell>
          <cell r="LT52">
            <v>0.31729605281932044</v>
          </cell>
          <cell r="LU52">
            <v>0.26476765231711213</v>
          </cell>
          <cell r="LV52">
            <v>2.871389646549169E-3</v>
          </cell>
          <cell r="LW52">
            <v>2.5902445438437667E-3</v>
          </cell>
          <cell r="LX52">
            <v>2.0568021122035907</v>
          </cell>
          <cell r="LY52">
            <v>1.7114536717544484</v>
          </cell>
          <cell r="LZ52">
            <v>0.25354974570677224</v>
          </cell>
          <cell r="MA52">
            <v>0.27919816617891885</v>
          </cell>
          <cell r="MB52">
            <v>2.6902608168559469E-3</v>
          </cell>
          <cell r="MC52">
            <v>3.1896473548497081E-3</v>
          </cell>
          <cell r="MD52">
            <v>2.0874355396323931</v>
          </cell>
          <cell r="ME52">
            <v>2.4330343594631136</v>
          </cell>
          <cell r="MF52">
            <v>0.30220393217632202</v>
          </cell>
          <cell r="MG52">
            <v>0.30776646279625808</v>
          </cell>
          <cell r="MH52">
            <v>3.5575214228891301E-3</v>
          </cell>
          <cell r="MI52">
            <v>3.1921590495922127E-3</v>
          </cell>
          <cell r="MJ52">
            <v>0</v>
          </cell>
          <cell r="MK52">
            <v>0</v>
          </cell>
          <cell r="ML52">
            <v>0</v>
          </cell>
          <cell r="MM52">
            <v>0</v>
          </cell>
          <cell r="MN52">
            <v>0</v>
          </cell>
          <cell r="MO52">
            <v>0</v>
          </cell>
          <cell r="MP52">
            <v>0.27122720103205988</v>
          </cell>
          <cell r="MQ52">
            <v>0.24395708076791053</v>
          </cell>
          <cell r="MR52">
            <v>0.25766320416455529</v>
          </cell>
          <cell r="MS52">
            <v>0.23043395149896728</v>
          </cell>
          <cell r="MT52">
            <v>8.0000324155775723E-2</v>
          </cell>
          <cell r="MU52">
            <v>3.736276857591488E-3</v>
          </cell>
          <cell r="MV52">
            <v>0.26405117210111878</v>
          </cell>
          <cell r="MW52">
            <v>0.24483768065095801</v>
          </cell>
          <cell r="MX52">
            <v>0.28884592576340018</v>
          </cell>
          <cell r="MY52">
            <v>0.28170126245517435</v>
          </cell>
          <cell r="MZ52">
            <v>6.6521863881810514E-2</v>
          </cell>
          <cell r="NA52">
            <v>1.9905507046742944E-3</v>
          </cell>
          <cell r="NB52">
            <v>0.25782946088205844</v>
          </cell>
          <cell r="NC52">
            <v>0.31057046297838414</v>
          </cell>
          <cell r="ND52">
            <v>0.25234937660413048</v>
          </cell>
          <cell r="NE52">
            <v>0.30177080450434474</v>
          </cell>
          <cell r="NF52">
            <v>2.6580266672642978E-2</v>
          </cell>
          <cell r="NG52">
            <v>0</v>
          </cell>
          <cell r="NH52">
            <v>0</v>
          </cell>
          <cell r="NI52">
            <v>1.8991937710886992E-2</v>
          </cell>
          <cell r="NJ52">
            <v>0</v>
          </cell>
          <cell r="NK52">
            <v>0</v>
          </cell>
          <cell r="NL52">
            <v>2.5933956456964349E-2</v>
          </cell>
          <cell r="NM52">
            <v>1.2159550918516806</v>
          </cell>
          <cell r="NN52">
            <v>1.2090722840187373</v>
          </cell>
          <cell r="NO52">
            <v>3.5580189479685451</v>
          </cell>
          <cell r="NP52">
            <v>3.4470854464820291</v>
          </cell>
          <cell r="NQ52">
            <v>4.2606956091505582E-2</v>
          </cell>
          <cell r="NR52">
            <v>4.326351496595985E-2</v>
          </cell>
          <cell r="NS52">
            <v>4.2333340143235296E-2</v>
          </cell>
          <cell r="NT52">
            <v>4.6537746540272387E-2</v>
          </cell>
          <cell r="NU52">
            <v>5.1814325058392556E-2</v>
          </cell>
          <cell r="NV52">
            <v>4.213100995907107E-2</v>
          </cell>
          <cell r="NW52">
            <v>5.986578268741282E-2</v>
          </cell>
          <cell r="NX52">
            <v>5.4788634322789083E-2</v>
          </cell>
          <cell r="NY52">
            <v>5.6240220961242482E-2</v>
          </cell>
          <cell r="NZ52">
            <v>5.7114651649413581E-2</v>
          </cell>
          <cell r="OA52">
            <v>6.0767903952585925E-2</v>
          </cell>
          <cell r="OB52">
            <v>4.2052785136221162E-2</v>
          </cell>
          <cell r="OC52">
            <v>6.3148534336748094E-2</v>
          </cell>
          <cell r="OD52">
            <v>6.0264905454597659E-2</v>
          </cell>
          <cell r="OE52">
            <v>0</v>
          </cell>
          <cell r="OF52">
            <v>0</v>
          </cell>
          <cell r="OG52">
            <v>0.23459309969367426</v>
          </cell>
          <cell r="OH52">
            <v>0.21521576903530995</v>
          </cell>
          <cell r="OI52">
            <v>0.21391910100768019</v>
          </cell>
          <cell r="OJ52">
            <v>0</v>
          </cell>
          <cell r="OK52">
            <v>0</v>
          </cell>
          <cell r="OL52">
            <v>0</v>
          </cell>
          <cell r="OM52">
            <v>5.9252168248522877E-3</v>
          </cell>
          <cell r="ON52">
            <v>5.7658685619301929E-3</v>
          </cell>
          <cell r="OO52">
            <v>0</v>
          </cell>
          <cell r="OP52">
            <v>2.2791177308384043E-3</v>
          </cell>
          <cell r="OQ52">
            <v>2.6864520365609741E-3</v>
          </cell>
          <cell r="OR52">
            <v>3.1271660883308806E-3</v>
          </cell>
          <cell r="OS52">
            <v>2.2687164128917417E-3</v>
          </cell>
          <cell r="OT52">
            <v>2.2331496689999082E-3</v>
          </cell>
          <cell r="OU52">
            <v>2.4426649517336626E-3</v>
          </cell>
          <cell r="OV52">
            <v>2.4262742383477777E-3</v>
          </cell>
          <cell r="OW52">
            <v>3.9659340976110884E-3</v>
          </cell>
          <cell r="OX52">
            <v>3.0100565618320224E-3</v>
          </cell>
          <cell r="OY52">
            <v>0</v>
          </cell>
          <cell r="OZ52">
            <v>0</v>
          </cell>
          <cell r="PA52">
            <v>0</v>
          </cell>
          <cell r="PB52">
            <v>0</v>
          </cell>
          <cell r="PC52">
            <v>0</v>
          </cell>
          <cell r="PD52">
            <v>0</v>
          </cell>
          <cell r="PE52">
            <v>0</v>
          </cell>
          <cell r="PF52">
            <v>0</v>
          </cell>
          <cell r="PG52">
            <v>0</v>
          </cell>
          <cell r="PH52">
            <v>1.2628735747132176</v>
          </cell>
          <cell r="PI52">
            <v>1.4064017389247085</v>
          </cell>
          <cell r="PJ52">
            <v>4.9145750638932943</v>
          </cell>
          <cell r="PK52">
            <v>4.7212076083635761</v>
          </cell>
          <cell r="PL52">
            <v>4.8999228712103049E-2</v>
          </cell>
          <cell r="PM52">
            <v>6.0174499311596061E-2</v>
          </cell>
          <cell r="PN52">
            <v>5.1854826873894824E-2</v>
          </cell>
          <cell r="PO52">
            <v>5.6575112103460862E-2</v>
          </cell>
          <cell r="PP52">
            <v>4.8684042098858571E-2</v>
          </cell>
          <cell r="PQ52">
            <v>0</v>
          </cell>
          <cell r="PR52">
            <v>5.8885942887157955E-2</v>
          </cell>
          <cell r="PS52">
            <v>5.4890513871756134E-2</v>
          </cell>
          <cell r="PT52">
            <v>4.7344218277231891E-2</v>
          </cell>
          <cell r="PU52">
            <v>5.7537819282541987E-2</v>
          </cell>
          <cell r="PV52">
            <v>5.1334829802225694E-2</v>
          </cell>
          <cell r="PW52">
            <v>7.4207422416274441E-2</v>
          </cell>
          <cell r="PX52">
            <v>7.1509439032825722E-2</v>
          </cell>
          <cell r="PY52">
            <v>0</v>
          </cell>
          <cell r="PZ52">
            <v>0</v>
          </cell>
          <cell r="QA52">
            <v>0</v>
          </cell>
          <cell r="QB52">
            <v>0.30928832060033312</v>
          </cell>
          <cell r="QC52">
            <v>0.31191570929956369</v>
          </cell>
          <cell r="QD52">
            <v>0</v>
          </cell>
          <cell r="QE52">
            <v>0</v>
          </cell>
          <cell r="QF52">
            <v>0</v>
          </cell>
          <cell r="QG52">
            <v>5.3477462845180346E-3</v>
          </cell>
          <cell r="QH52">
            <v>4.3130550861400869E-3</v>
          </cell>
          <cell r="QI52">
            <v>0</v>
          </cell>
          <cell r="QJ52">
            <v>2.8626382701519393E-3</v>
          </cell>
          <cell r="QK52">
            <v>0</v>
          </cell>
          <cell r="QL52">
            <v>2.4544292584479594E-3</v>
          </cell>
          <cell r="QM52">
            <v>2.9747749002420531E-3</v>
          </cell>
          <cell r="QN52">
            <v>3.1651758302971918E-3</v>
          </cell>
          <cell r="QO52">
            <v>3.098382057060515E-3</v>
          </cell>
          <cell r="QP52">
            <v>0</v>
          </cell>
          <cell r="QQ52">
            <v>0</v>
          </cell>
          <cell r="QR52">
            <v>0</v>
          </cell>
          <cell r="QS52">
            <v>0</v>
          </cell>
          <cell r="QT52">
            <v>0</v>
          </cell>
          <cell r="QU52">
            <v>0</v>
          </cell>
          <cell r="QV52">
            <v>0</v>
          </cell>
          <cell r="QW52">
            <v>0</v>
          </cell>
          <cell r="QX52">
            <v>0</v>
          </cell>
          <cell r="QY52">
            <v>0</v>
          </cell>
          <cell r="QZ52">
            <v>0</v>
          </cell>
          <cell r="RA52">
            <v>0</v>
          </cell>
          <cell r="RB52">
            <v>0</v>
          </cell>
          <cell r="RC52">
            <v>1.0085805068559588</v>
          </cell>
          <cell r="RD52">
            <v>1.3878716271352232</v>
          </cell>
          <cell r="RE52">
            <v>4.6761100506491866</v>
          </cell>
          <cell r="RF52">
            <v>4.6907032153144206</v>
          </cell>
          <cell r="RG52">
            <v>5.7177658342526465E-2</v>
          </cell>
          <cell r="RH52">
            <v>4.0804923365692226E-2</v>
          </cell>
          <cell r="RI52">
            <v>5.7349354317181252E-2</v>
          </cell>
          <cell r="RJ52">
            <v>4.1835599905393553E-2</v>
          </cell>
          <cell r="RK52">
            <v>4.5689699770536975E-2</v>
          </cell>
          <cell r="RL52">
            <v>5.0045947243856942E-2</v>
          </cell>
          <cell r="RM52">
            <v>4.4834768860680836E-2</v>
          </cell>
          <cell r="RN52">
            <v>4.7472875776919478E-2</v>
          </cell>
          <cell r="RO52">
            <v>4.5045642263792804E-2</v>
          </cell>
          <cell r="RP52">
            <v>5.2298051317436943E-2</v>
          </cell>
          <cell r="RQ52">
            <v>7.3188638662942895E-2</v>
          </cell>
          <cell r="RR52">
            <v>5.7966455363218275E-2</v>
          </cell>
          <cell r="RS52">
            <v>0</v>
          </cell>
          <cell r="RT52">
            <v>0</v>
          </cell>
          <cell r="RU52">
            <v>0</v>
          </cell>
          <cell r="RV52">
            <v>0</v>
          </cell>
          <cell r="RW52">
            <v>0.24463851427389413</v>
          </cell>
          <cell r="RX52">
            <v>0.24589386239153024</v>
          </cell>
          <cell r="RY52">
            <v>0</v>
          </cell>
          <cell r="RZ52">
            <v>0</v>
          </cell>
          <cell r="SA52">
            <v>4.1239543986016239E-3</v>
          </cell>
          <cell r="SB52">
            <v>4.5896864395282002E-3</v>
          </cell>
          <cell r="SC52">
            <v>0</v>
          </cell>
          <cell r="SD52">
            <v>2.2252994032045939E-3</v>
          </cell>
          <cell r="SE52">
            <v>0</v>
          </cell>
          <cell r="SF52">
            <v>2.2646065063503091E-3</v>
          </cell>
          <cell r="SG52">
            <v>2.9461012142629936E-3</v>
          </cell>
          <cell r="SH52">
            <v>2.2630630742743111E-3</v>
          </cell>
          <cell r="SI52">
            <v>2.7537176989362068E-3</v>
          </cell>
          <cell r="SJ52">
            <v>3.263150519484454E-3</v>
          </cell>
          <cell r="SK52">
            <v>3.9075745346560369E-3</v>
          </cell>
          <cell r="SL52">
            <v>3.4073974030453245E-3</v>
          </cell>
          <cell r="SM52">
            <v>5.2553948642015791E-2</v>
          </cell>
          <cell r="SN52">
            <v>3.1691638732683242E-2</v>
          </cell>
          <cell r="SO52">
            <v>0.21834416263566045</v>
          </cell>
          <cell r="SP52">
            <v>0.31920752026011084</v>
          </cell>
          <cell r="SQ52">
            <v>2.5737737982380986E-3</v>
          </cell>
          <cell r="SR52">
            <v>4.3796249494138162E-3</v>
          </cell>
          <cell r="SS52">
            <v>4.1648776073405044E-2</v>
          </cell>
          <cell r="ST52">
            <v>4.7229762245444055E-2</v>
          </cell>
          <cell r="SU52">
            <v>0.31765787051162325</v>
          </cell>
          <cell r="SV52">
            <v>0.23590117048353354</v>
          </cell>
          <cell r="SW52">
            <v>3.6218789824227081E-3</v>
          </cell>
          <cell r="SX52">
            <v>4.0203459646012208E-3</v>
          </cell>
          <cell r="SY52">
            <v>7.5054925442087542E-2</v>
          </cell>
          <cell r="SZ52">
            <v>3.2990217111736192E-2</v>
          </cell>
          <cell r="TA52">
            <v>0.24195629885266867</v>
          </cell>
          <cell r="TB52">
            <v>0.31946534376137481</v>
          </cell>
          <cell r="TC52">
            <v>7.031162347919658E-3</v>
          </cell>
          <cell r="TD52">
            <v>4.0209433620237902E-3</v>
          </cell>
          <cell r="TE52">
            <v>0</v>
          </cell>
          <cell r="TF52">
            <v>0</v>
          </cell>
          <cell r="TG52">
            <v>0</v>
          </cell>
          <cell r="TH52">
            <v>0</v>
          </cell>
          <cell r="TI52">
            <v>0</v>
          </cell>
          <cell r="TJ52">
            <v>0</v>
          </cell>
          <cell r="TK52">
            <v>0</v>
          </cell>
          <cell r="TL52">
            <v>0</v>
          </cell>
          <cell r="TM52">
            <v>0</v>
          </cell>
          <cell r="TN52">
            <v>0</v>
          </cell>
          <cell r="TO52">
            <v>0</v>
          </cell>
          <cell r="TP52">
            <v>0</v>
          </cell>
          <cell r="TQ52">
            <v>0</v>
          </cell>
          <cell r="TR52">
            <v>0</v>
          </cell>
          <cell r="TS52">
            <v>0</v>
          </cell>
          <cell r="TT52">
            <v>0</v>
          </cell>
          <cell r="TU52">
            <v>0</v>
          </cell>
          <cell r="TV52">
            <v>0</v>
          </cell>
          <cell r="TW52">
            <v>0</v>
          </cell>
          <cell r="TX52">
            <v>0</v>
          </cell>
          <cell r="TY52">
            <v>0</v>
          </cell>
          <cell r="TZ52">
            <v>0</v>
          </cell>
          <cell r="UA52">
            <v>0</v>
          </cell>
          <cell r="UB52">
            <v>0</v>
          </cell>
          <cell r="UC52">
            <v>0</v>
          </cell>
          <cell r="UD52">
            <v>0</v>
          </cell>
          <cell r="UE52">
            <v>0</v>
          </cell>
          <cell r="UF52">
            <v>0</v>
          </cell>
          <cell r="UG52">
            <v>0</v>
          </cell>
          <cell r="UH52">
            <v>0</v>
          </cell>
          <cell r="UI52">
            <v>0</v>
          </cell>
          <cell r="UJ52">
            <v>0</v>
          </cell>
          <cell r="UK52">
            <v>0</v>
          </cell>
          <cell r="UL52">
            <v>0</v>
          </cell>
          <cell r="UM52">
            <v>0</v>
          </cell>
          <cell r="UN52">
            <v>0</v>
          </cell>
          <cell r="UO52">
            <v>0</v>
          </cell>
          <cell r="UP52">
            <v>0</v>
          </cell>
          <cell r="UQ52">
            <v>0</v>
          </cell>
          <cell r="UR52">
            <v>0</v>
          </cell>
          <cell r="US52">
            <v>0</v>
          </cell>
          <cell r="UT52">
            <v>0</v>
          </cell>
          <cell r="UU52">
            <v>0</v>
          </cell>
          <cell r="UV52">
            <v>0</v>
          </cell>
          <cell r="UW52">
            <v>0</v>
          </cell>
          <cell r="UX52">
            <v>0</v>
          </cell>
          <cell r="UY52">
            <v>0</v>
          </cell>
          <cell r="UZ52">
            <v>0</v>
          </cell>
          <cell r="VA52">
            <v>0</v>
          </cell>
          <cell r="VB52">
            <v>0</v>
          </cell>
          <cell r="VC52">
            <v>0</v>
          </cell>
          <cell r="VD52">
            <v>0</v>
          </cell>
          <cell r="VE52">
            <v>0</v>
          </cell>
          <cell r="VF52">
            <v>0</v>
          </cell>
          <cell r="VG52">
            <v>0</v>
          </cell>
          <cell r="VH52">
            <v>0</v>
          </cell>
          <cell r="VI52">
            <v>0</v>
          </cell>
          <cell r="VJ52">
            <v>0</v>
          </cell>
          <cell r="VK52">
            <v>0</v>
          </cell>
          <cell r="VL52">
            <v>0</v>
          </cell>
          <cell r="VM52">
            <v>0</v>
          </cell>
          <cell r="VN52">
            <v>0</v>
          </cell>
          <cell r="VO52">
            <v>0</v>
          </cell>
          <cell r="VP52">
            <v>0</v>
          </cell>
          <cell r="VQ52">
            <v>0</v>
          </cell>
          <cell r="VR52">
            <v>0</v>
          </cell>
          <cell r="VS52">
            <v>0</v>
          </cell>
          <cell r="VT52">
            <v>0</v>
          </cell>
          <cell r="VU52">
            <v>0</v>
          </cell>
          <cell r="VV52">
            <v>0</v>
          </cell>
          <cell r="VW52">
            <v>0</v>
          </cell>
          <cell r="VX52">
            <v>0</v>
          </cell>
          <cell r="VY52">
            <v>0</v>
          </cell>
          <cell r="VZ52">
            <v>0</v>
          </cell>
          <cell r="WA52">
            <v>0</v>
          </cell>
          <cell r="WB52">
            <v>0</v>
          </cell>
          <cell r="WC52">
            <v>0</v>
          </cell>
          <cell r="WD52">
            <v>0</v>
          </cell>
          <cell r="WE52">
            <v>0</v>
          </cell>
        </row>
        <row r="53">
          <cell r="B53" t="str">
            <v>CL948</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26.363721919021195</v>
          </cell>
          <cell r="AO53">
            <v>32.005600386118736</v>
          </cell>
          <cell r="AP53">
            <v>32.613189351674883</v>
          </cell>
          <cell r="AQ53">
            <v>24.369589661825803</v>
          </cell>
          <cell r="AR53">
            <v>25.759059762845951</v>
          </cell>
          <cell r="AS53">
            <v>30.026529400473642</v>
          </cell>
          <cell r="AT53">
            <v>29.160104710315448</v>
          </cell>
          <cell r="AU53">
            <v>32.017067218124971</v>
          </cell>
          <cell r="AV53">
            <v>28.612232854649115</v>
          </cell>
          <cell r="AW53">
            <v>24.892096613451208</v>
          </cell>
          <cell r="AX53">
            <v>24.477783177319413</v>
          </cell>
          <cell r="AY53">
            <v>26.808891955576616</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cell r="GN53">
            <v>0</v>
          </cell>
          <cell r="GO53">
            <v>0</v>
          </cell>
          <cell r="GP53">
            <v>0</v>
          </cell>
          <cell r="GQ53">
            <v>0</v>
          </cell>
          <cell r="GR53">
            <v>0</v>
          </cell>
          <cell r="GS53">
            <v>0</v>
          </cell>
          <cell r="GT53">
            <v>0</v>
          </cell>
          <cell r="GU53">
            <v>0</v>
          </cell>
          <cell r="GV53">
            <v>0</v>
          </cell>
          <cell r="GW53">
            <v>0</v>
          </cell>
          <cell r="GX53">
            <v>0</v>
          </cell>
          <cell r="GY53">
            <v>0</v>
          </cell>
          <cell r="GZ53">
            <v>0</v>
          </cell>
          <cell r="HA53">
            <v>0</v>
          </cell>
          <cell r="HB53">
            <v>0</v>
          </cell>
          <cell r="HC53">
            <v>0</v>
          </cell>
          <cell r="HD53">
            <v>0</v>
          </cell>
          <cell r="HE53">
            <v>0</v>
          </cell>
          <cell r="HF53">
            <v>0</v>
          </cell>
          <cell r="HG53">
            <v>0</v>
          </cell>
          <cell r="HH53">
            <v>0</v>
          </cell>
          <cell r="HI53">
            <v>0</v>
          </cell>
          <cell r="HJ53">
            <v>0</v>
          </cell>
          <cell r="HK53">
            <v>0</v>
          </cell>
          <cell r="HL53">
            <v>0</v>
          </cell>
          <cell r="HM53">
            <v>0</v>
          </cell>
          <cell r="HN53">
            <v>0</v>
          </cell>
          <cell r="HO53">
            <v>0</v>
          </cell>
          <cell r="HP53">
            <v>0</v>
          </cell>
          <cell r="HQ53">
            <v>0</v>
          </cell>
          <cell r="HR53">
            <v>0</v>
          </cell>
          <cell r="HS53">
            <v>0</v>
          </cell>
          <cell r="HT53">
            <v>0</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0</v>
          </cell>
          <cell r="IL53">
            <v>0</v>
          </cell>
          <cell r="IM53">
            <v>0</v>
          </cell>
          <cell r="IN53">
            <v>0</v>
          </cell>
          <cell r="IO53">
            <v>0</v>
          </cell>
          <cell r="IP53">
            <v>0</v>
          </cell>
          <cell r="IQ53">
            <v>0</v>
          </cell>
          <cell r="IR53">
            <v>0</v>
          </cell>
          <cell r="IS53">
            <v>0</v>
          </cell>
          <cell r="IT53">
            <v>0</v>
          </cell>
          <cell r="IU53">
            <v>0</v>
          </cell>
          <cell r="IV53">
            <v>0</v>
          </cell>
          <cell r="IW53">
            <v>0</v>
          </cell>
          <cell r="IX53">
            <v>0</v>
          </cell>
          <cell r="IY53">
            <v>0</v>
          </cell>
          <cell r="IZ53">
            <v>0</v>
          </cell>
          <cell r="JA53">
            <v>0</v>
          </cell>
          <cell r="JB53">
            <v>0</v>
          </cell>
          <cell r="JC53">
            <v>0</v>
          </cell>
          <cell r="JD53">
            <v>0</v>
          </cell>
          <cell r="JE53">
            <v>0</v>
          </cell>
          <cell r="JF53">
            <v>0</v>
          </cell>
          <cell r="JG53">
            <v>0</v>
          </cell>
          <cell r="JH53">
            <v>0</v>
          </cell>
          <cell r="JI53">
            <v>0</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v>
          </cell>
          <cell r="LB53">
            <v>0</v>
          </cell>
          <cell r="LC53">
            <v>0</v>
          </cell>
          <cell r="LD53">
            <v>0</v>
          </cell>
          <cell r="LE53">
            <v>0</v>
          </cell>
          <cell r="LF53">
            <v>0</v>
          </cell>
          <cell r="LG53">
            <v>0</v>
          </cell>
          <cell r="LH53">
            <v>0</v>
          </cell>
          <cell r="LI53">
            <v>0</v>
          </cell>
          <cell r="LJ53">
            <v>0</v>
          </cell>
          <cell r="LK53">
            <v>0</v>
          </cell>
          <cell r="LL53">
            <v>0</v>
          </cell>
          <cell r="LM53">
            <v>0</v>
          </cell>
          <cell r="LN53">
            <v>0</v>
          </cell>
          <cell r="LO53">
            <v>0</v>
          </cell>
          <cell r="LP53">
            <v>0</v>
          </cell>
          <cell r="LQ53">
            <v>0</v>
          </cell>
          <cell r="LR53">
            <v>0</v>
          </cell>
          <cell r="LS53">
            <v>0</v>
          </cell>
          <cell r="LT53">
            <v>0</v>
          </cell>
          <cell r="LU53">
            <v>0</v>
          </cell>
          <cell r="LV53">
            <v>0</v>
          </cell>
          <cell r="LW53">
            <v>0</v>
          </cell>
          <cell r="LX53">
            <v>0</v>
          </cell>
          <cell r="LY53">
            <v>0</v>
          </cell>
          <cell r="LZ53">
            <v>0</v>
          </cell>
          <cell r="MA53">
            <v>0</v>
          </cell>
          <cell r="MB53">
            <v>0</v>
          </cell>
          <cell r="MC53">
            <v>0</v>
          </cell>
          <cell r="MD53">
            <v>0</v>
          </cell>
          <cell r="ME53">
            <v>0</v>
          </cell>
          <cell r="MF53">
            <v>0</v>
          </cell>
          <cell r="MG53">
            <v>0</v>
          </cell>
          <cell r="MH53">
            <v>0</v>
          </cell>
          <cell r="MI53">
            <v>0</v>
          </cell>
          <cell r="MJ53">
            <v>0</v>
          </cell>
          <cell r="MK53">
            <v>0</v>
          </cell>
          <cell r="ML53">
            <v>0</v>
          </cell>
          <cell r="MM53">
            <v>0</v>
          </cell>
          <cell r="MN53">
            <v>0</v>
          </cell>
          <cell r="MO53">
            <v>0</v>
          </cell>
          <cell r="MP53">
            <v>0</v>
          </cell>
          <cell r="MQ53">
            <v>0</v>
          </cell>
          <cell r="MR53">
            <v>0</v>
          </cell>
          <cell r="MS53">
            <v>0</v>
          </cell>
          <cell r="MT53">
            <v>0</v>
          </cell>
          <cell r="MU53">
            <v>0</v>
          </cell>
          <cell r="MV53">
            <v>0</v>
          </cell>
          <cell r="MW53">
            <v>0</v>
          </cell>
          <cell r="MX53">
            <v>0</v>
          </cell>
          <cell r="MY53">
            <v>0</v>
          </cell>
          <cell r="MZ53">
            <v>0</v>
          </cell>
          <cell r="NA53">
            <v>0</v>
          </cell>
          <cell r="NB53">
            <v>0</v>
          </cell>
          <cell r="NC53">
            <v>0</v>
          </cell>
          <cell r="ND53">
            <v>0</v>
          </cell>
          <cell r="NE53">
            <v>0</v>
          </cell>
          <cell r="NF53">
            <v>0</v>
          </cell>
          <cell r="NG53">
            <v>0</v>
          </cell>
          <cell r="NH53">
            <v>0</v>
          </cell>
          <cell r="NI53">
            <v>0</v>
          </cell>
          <cell r="NJ53">
            <v>0</v>
          </cell>
          <cell r="NK53">
            <v>0</v>
          </cell>
          <cell r="NL53">
            <v>0</v>
          </cell>
          <cell r="NM53">
            <v>0</v>
          </cell>
          <cell r="NN53">
            <v>0</v>
          </cell>
          <cell r="NO53">
            <v>0</v>
          </cell>
          <cell r="NP53">
            <v>0</v>
          </cell>
          <cell r="NQ53">
            <v>0</v>
          </cell>
          <cell r="NR53">
            <v>0</v>
          </cell>
          <cell r="NS53">
            <v>0</v>
          </cell>
          <cell r="NT53">
            <v>0</v>
          </cell>
          <cell r="NU53">
            <v>0</v>
          </cell>
          <cell r="NV53">
            <v>0</v>
          </cell>
          <cell r="NW53">
            <v>0</v>
          </cell>
          <cell r="NX53">
            <v>0</v>
          </cell>
          <cell r="NY53">
            <v>0</v>
          </cell>
          <cell r="NZ53">
            <v>0</v>
          </cell>
          <cell r="OA53">
            <v>0</v>
          </cell>
          <cell r="OB53">
            <v>0</v>
          </cell>
          <cell r="OC53">
            <v>0</v>
          </cell>
          <cell r="OD53">
            <v>0</v>
          </cell>
          <cell r="OE53">
            <v>0</v>
          </cell>
          <cell r="OF53">
            <v>0</v>
          </cell>
          <cell r="OG53">
            <v>0</v>
          </cell>
          <cell r="OH53">
            <v>0</v>
          </cell>
          <cell r="OI53">
            <v>0</v>
          </cell>
          <cell r="OJ53">
            <v>0</v>
          </cell>
          <cell r="OK53">
            <v>0</v>
          </cell>
          <cell r="OL53">
            <v>0</v>
          </cell>
          <cell r="OM53">
            <v>0</v>
          </cell>
          <cell r="ON53">
            <v>0</v>
          </cell>
          <cell r="OO53">
            <v>0</v>
          </cell>
          <cell r="OP53">
            <v>0</v>
          </cell>
          <cell r="OQ53">
            <v>0</v>
          </cell>
          <cell r="OR53">
            <v>0</v>
          </cell>
          <cell r="OS53">
            <v>0</v>
          </cell>
          <cell r="OT53">
            <v>0</v>
          </cell>
          <cell r="OU53">
            <v>0</v>
          </cell>
          <cell r="OV53">
            <v>0</v>
          </cell>
          <cell r="OW53">
            <v>0</v>
          </cell>
          <cell r="OX53">
            <v>0</v>
          </cell>
          <cell r="OY53">
            <v>0</v>
          </cell>
          <cell r="OZ53">
            <v>0</v>
          </cell>
          <cell r="PA53">
            <v>0</v>
          </cell>
          <cell r="PB53">
            <v>0</v>
          </cell>
          <cell r="PC53">
            <v>0</v>
          </cell>
          <cell r="PD53">
            <v>0</v>
          </cell>
          <cell r="PE53">
            <v>0</v>
          </cell>
          <cell r="PF53">
            <v>0</v>
          </cell>
          <cell r="PG53">
            <v>0</v>
          </cell>
          <cell r="PH53">
            <v>0</v>
          </cell>
          <cell r="PI53">
            <v>0</v>
          </cell>
          <cell r="PJ53">
            <v>0</v>
          </cell>
          <cell r="PK53">
            <v>0</v>
          </cell>
          <cell r="PL53">
            <v>0</v>
          </cell>
          <cell r="PM53">
            <v>0</v>
          </cell>
          <cell r="PN53">
            <v>0</v>
          </cell>
          <cell r="PO53">
            <v>0</v>
          </cell>
          <cell r="PP53">
            <v>0</v>
          </cell>
          <cell r="PQ53">
            <v>0</v>
          </cell>
          <cell r="PR53">
            <v>0</v>
          </cell>
          <cell r="PS53">
            <v>0</v>
          </cell>
          <cell r="PT53">
            <v>0</v>
          </cell>
          <cell r="PU53">
            <v>0</v>
          </cell>
          <cell r="PV53">
            <v>0</v>
          </cell>
          <cell r="PW53">
            <v>0</v>
          </cell>
          <cell r="PX53">
            <v>0</v>
          </cell>
          <cell r="PY53">
            <v>0</v>
          </cell>
          <cell r="PZ53">
            <v>0</v>
          </cell>
          <cell r="QA53">
            <v>0</v>
          </cell>
          <cell r="QB53">
            <v>0</v>
          </cell>
          <cell r="QC53">
            <v>0</v>
          </cell>
          <cell r="QD53">
            <v>0</v>
          </cell>
          <cell r="QE53">
            <v>0</v>
          </cell>
          <cell r="QF53">
            <v>0</v>
          </cell>
          <cell r="QG53">
            <v>0</v>
          </cell>
          <cell r="QH53">
            <v>0</v>
          </cell>
          <cell r="QI53">
            <v>0</v>
          </cell>
          <cell r="QJ53">
            <v>0</v>
          </cell>
          <cell r="QK53">
            <v>0</v>
          </cell>
          <cell r="QL53">
            <v>0</v>
          </cell>
          <cell r="QM53">
            <v>0</v>
          </cell>
          <cell r="QN53">
            <v>0</v>
          </cell>
          <cell r="QO53">
            <v>0</v>
          </cell>
          <cell r="QP53">
            <v>0</v>
          </cell>
          <cell r="QQ53">
            <v>0</v>
          </cell>
          <cell r="QR53">
            <v>0</v>
          </cell>
          <cell r="QS53">
            <v>0</v>
          </cell>
          <cell r="QT53">
            <v>0</v>
          </cell>
          <cell r="QU53">
            <v>0</v>
          </cell>
          <cell r="QV53">
            <v>0</v>
          </cell>
          <cell r="QW53">
            <v>0</v>
          </cell>
          <cell r="QX53">
            <v>0</v>
          </cell>
          <cell r="QY53">
            <v>0</v>
          </cell>
          <cell r="QZ53">
            <v>0</v>
          </cell>
          <cell r="RA53">
            <v>0</v>
          </cell>
          <cell r="RB53">
            <v>0</v>
          </cell>
          <cell r="RC53">
            <v>0</v>
          </cell>
          <cell r="RD53">
            <v>0</v>
          </cell>
          <cell r="RE53">
            <v>0</v>
          </cell>
          <cell r="RF53">
            <v>0</v>
          </cell>
          <cell r="RG53">
            <v>0</v>
          </cell>
          <cell r="RH53">
            <v>0</v>
          </cell>
          <cell r="RI53">
            <v>0</v>
          </cell>
          <cell r="RJ53">
            <v>0</v>
          </cell>
          <cell r="RK53">
            <v>0</v>
          </cell>
          <cell r="RL53">
            <v>0</v>
          </cell>
          <cell r="RM53">
            <v>0</v>
          </cell>
          <cell r="RN53">
            <v>0</v>
          </cell>
          <cell r="RO53">
            <v>0</v>
          </cell>
          <cell r="RP53">
            <v>0</v>
          </cell>
          <cell r="RQ53">
            <v>0</v>
          </cell>
          <cell r="RR53">
            <v>0</v>
          </cell>
          <cell r="RS53">
            <v>0</v>
          </cell>
          <cell r="RT53">
            <v>0</v>
          </cell>
          <cell r="RU53">
            <v>0</v>
          </cell>
          <cell r="RV53">
            <v>0</v>
          </cell>
          <cell r="RW53">
            <v>0</v>
          </cell>
          <cell r="RX53">
            <v>0</v>
          </cell>
          <cell r="RY53">
            <v>0</v>
          </cell>
          <cell r="RZ53">
            <v>0</v>
          </cell>
          <cell r="SA53">
            <v>0</v>
          </cell>
          <cell r="SB53">
            <v>0</v>
          </cell>
          <cell r="SC53">
            <v>0</v>
          </cell>
          <cell r="SD53">
            <v>0</v>
          </cell>
          <cell r="SE53">
            <v>0</v>
          </cell>
          <cell r="SF53">
            <v>0</v>
          </cell>
          <cell r="SG53">
            <v>0</v>
          </cell>
          <cell r="SH53">
            <v>0</v>
          </cell>
          <cell r="SI53">
            <v>0</v>
          </cell>
          <cell r="SJ53">
            <v>0</v>
          </cell>
          <cell r="SK53">
            <v>0</v>
          </cell>
          <cell r="SL53">
            <v>0</v>
          </cell>
          <cell r="SM53">
            <v>0</v>
          </cell>
          <cell r="SN53">
            <v>0</v>
          </cell>
          <cell r="SO53">
            <v>0</v>
          </cell>
          <cell r="SP53">
            <v>0</v>
          </cell>
          <cell r="SQ53">
            <v>0</v>
          </cell>
          <cell r="SR53">
            <v>0</v>
          </cell>
          <cell r="SS53">
            <v>0</v>
          </cell>
          <cell r="ST53">
            <v>0</v>
          </cell>
          <cell r="SU53">
            <v>0</v>
          </cell>
          <cell r="SV53">
            <v>0</v>
          </cell>
          <cell r="SW53">
            <v>0</v>
          </cell>
          <cell r="SX53">
            <v>0</v>
          </cell>
          <cell r="SY53">
            <v>0</v>
          </cell>
          <cell r="SZ53">
            <v>0</v>
          </cell>
          <cell r="TA53">
            <v>0</v>
          </cell>
          <cell r="TB53">
            <v>0</v>
          </cell>
          <cell r="TC53">
            <v>0</v>
          </cell>
          <cell r="TD53">
            <v>0</v>
          </cell>
          <cell r="TE53">
            <v>0</v>
          </cell>
          <cell r="TF53">
            <v>0</v>
          </cell>
          <cell r="TG53">
            <v>0</v>
          </cell>
          <cell r="TH53">
            <v>0</v>
          </cell>
          <cell r="TI53">
            <v>0</v>
          </cell>
          <cell r="TJ53">
            <v>0</v>
          </cell>
          <cell r="TK53">
            <v>0</v>
          </cell>
          <cell r="TL53">
            <v>0</v>
          </cell>
          <cell r="TM53">
            <v>0</v>
          </cell>
          <cell r="TN53">
            <v>0</v>
          </cell>
          <cell r="TO53">
            <v>0</v>
          </cell>
          <cell r="TP53">
            <v>0</v>
          </cell>
          <cell r="TQ53">
            <v>0</v>
          </cell>
          <cell r="TR53">
            <v>0</v>
          </cell>
          <cell r="TS53">
            <v>0</v>
          </cell>
          <cell r="TT53">
            <v>0</v>
          </cell>
          <cell r="TU53">
            <v>0</v>
          </cell>
          <cell r="TV53">
            <v>0</v>
          </cell>
          <cell r="TW53">
            <v>0</v>
          </cell>
          <cell r="TX53">
            <v>0</v>
          </cell>
          <cell r="TY53">
            <v>0</v>
          </cell>
          <cell r="TZ53">
            <v>0</v>
          </cell>
          <cell r="UA53">
            <v>0</v>
          </cell>
          <cell r="UB53">
            <v>0</v>
          </cell>
          <cell r="UC53">
            <v>0</v>
          </cell>
          <cell r="UD53">
            <v>0</v>
          </cell>
          <cell r="UE53">
            <v>0</v>
          </cell>
          <cell r="UF53">
            <v>0</v>
          </cell>
          <cell r="UG53">
            <v>0</v>
          </cell>
          <cell r="UH53">
            <v>0</v>
          </cell>
          <cell r="UI53">
            <v>0</v>
          </cell>
          <cell r="UJ53">
            <v>0</v>
          </cell>
          <cell r="UK53">
            <v>0</v>
          </cell>
          <cell r="UL53">
            <v>0</v>
          </cell>
          <cell r="UM53">
            <v>0</v>
          </cell>
          <cell r="UN53">
            <v>0</v>
          </cell>
          <cell r="UO53">
            <v>0</v>
          </cell>
          <cell r="UP53">
            <v>0</v>
          </cell>
          <cell r="UQ53">
            <v>0</v>
          </cell>
          <cell r="UR53">
            <v>0</v>
          </cell>
          <cell r="US53">
            <v>0</v>
          </cell>
          <cell r="UT53">
            <v>0</v>
          </cell>
          <cell r="UU53">
            <v>0</v>
          </cell>
          <cell r="UV53">
            <v>0</v>
          </cell>
          <cell r="UW53">
            <v>0</v>
          </cell>
          <cell r="UX53">
            <v>0</v>
          </cell>
          <cell r="UY53">
            <v>0</v>
          </cell>
          <cell r="UZ53">
            <v>0</v>
          </cell>
          <cell r="VA53">
            <v>0</v>
          </cell>
          <cell r="VB53">
            <v>0</v>
          </cell>
          <cell r="VC53">
            <v>0</v>
          </cell>
          <cell r="VD53">
            <v>0</v>
          </cell>
          <cell r="VE53">
            <v>0</v>
          </cell>
          <cell r="VF53">
            <v>0</v>
          </cell>
          <cell r="VG53">
            <v>0</v>
          </cell>
          <cell r="VH53">
            <v>0</v>
          </cell>
          <cell r="VI53">
            <v>0</v>
          </cell>
          <cell r="VJ53">
            <v>0</v>
          </cell>
          <cell r="VK53">
            <v>0</v>
          </cell>
          <cell r="VL53">
            <v>0</v>
          </cell>
          <cell r="VM53">
            <v>0</v>
          </cell>
          <cell r="VN53">
            <v>0</v>
          </cell>
          <cell r="VO53">
            <v>0</v>
          </cell>
          <cell r="VP53">
            <v>0</v>
          </cell>
          <cell r="VQ53">
            <v>0</v>
          </cell>
          <cell r="VR53">
            <v>0</v>
          </cell>
          <cell r="VS53">
            <v>0</v>
          </cell>
          <cell r="VT53">
            <v>0</v>
          </cell>
          <cell r="VU53">
            <v>0</v>
          </cell>
          <cell r="VV53">
            <v>0</v>
          </cell>
          <cell r="VW53">
            <v>0</v>
          </cell>
          <cell r="VX53">
            <v>0</v>
          </cell>
          <cell r="VY53">
            <v>0</v>
          </cell>
          <cell r="VZ53">
            <v>0</v>
          </cell>
          <cell r="WA53">
            <v>0</v>
          </cell>
          <cell r="WB53">
            <v>0</v>
          </cell>
          <cell r="WC53">
            <v>0</v>
          </cell>
          <cell r="WD53">
            <v>0</v>
          </cell>
          <cell r="WE53">
            <v>0</v>
          </cell>
        </row>
        <row r="54">
          <cell r="B54" t="str">
            <v>CL949</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125.32597351729348</v>
          </cell>
          <cell r="AO54">
            <v>92.31382158168087</v>
          </cell>
          <cell r="AP54">
            <v>114.12866547117429</v>
          </cell>
          <cell r="AQ54">
            <v>125.08115460245318</v>
          </cell>
          <cell r="AR54">
            <v>130.15002234405915</v>
          </cell>
          <cell r="AS54">
            <v>129.35896058882258</v>
          </cell>
          <cell r="AT54">
            <v>130.54306633800132</v>
          </cell>
          <cell r="AU54">
            <v>116.58079645266479</v>
          </cell>
          <cell r="AV54">
            <v>113.23523641845175</v>
          </cell>
          <cell r="AW54">
            <v>94.120783814633796</v>
          </cell>
          <cell r="AX54">
            <v>127.32178964878651</v>
          </cell>
          <cell r="AY54">
            <v>130.27429001299072</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cell r="GN54">
            <v>0</v>
          </cell>
          <cell r="GO54">
            <v>0</v>
          </cell>
          <cell r="GP54">
            <v>0</v>
          </cell>
          <cell r="GQ54">
            <v>0</v>
          </cell>
          <cell r="GR54">
            <v>0</v>
          </cell>
          <cell r="GS54">
            <v>0</v>
          </cell>
          <cell r="GT54">
            <v>0</v>
          </cell>
          <cell r="GU54">
            <v>0</v>
          </cell>
          <cell r="GV54">
            <v>0</v>
          </cell>
          <cell r="GW54">
            <v>0</v>
          </cell>
          <cell r="GX54">
            <v>0</v>
          </cell>
          <cell r="GY54">
            <v>0</v>
          </cell>
          <cell r="GZ54">
            <v>0</v>
          </cell>
          <cell r="HA54">
            <v>0</v>
          </cell>
          <cell r="HB54">
            <v>0</v>
          </cell>
          <cell r="HC54">
            <v>0</v>
          </cell>
          <cell r="HD54">
            <v>0</v>
          </cell>
          <cell r="HE54">
            <v>0</v>
          </cell>
          <cell r="HF54">
            <v>0</v>
          </cell>
          <cell r="HG54">
            <v>0</v>
          </cell>
          <cell r="HH54">
            <v>0</v>
          </cell>
          <cell r="HI54">
            <v>0</v>
          </cell>
          <cell r="HJ54">
            <v>0</v>
          </cell>
          <cell r="HK54">
            <v>0</v>
          </cell>
          <cell r="HL54">
            <v>0</v>
          </cell>
          <cell r="HM54">
            <v>0</v>
          </cell>
          <cell r="HN54">
            <v>0</v>
          </cell>
          <cell r="HO54">
            <v>0</v>
          </cell>
          <cell r="HP54">
            <v>0</v>
          </cell>
          <cell r="HQ54">
            <v>0</v>
          </cell>
          <cell r="HR54">
            <v>0</v>
          </cell>
          <cell r="HS54">
            <v>0</v>
          </cell>
          <cell r="HT54">
            <v>0</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v>
          </cell>
          <cell r="IS54">
            <v>0</v>
          </cell>
          <cell r="IT54">
            <v>0</v>
          </cell>
          <cell r="IU54">
            <v>0</v>
          </cell>
          <cell r="IV54">
            <v>0</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v>
          </cell>
          <cell r="LB54">
            <v>0</v>
          </cell>
          <cell r="LC54">
            <v>0</v>
          </cell>
          <cell r="LD54">
            <v>0</v>
          </cell>
          <cell r="LE54">
            <v>0</v>
          </cell>
          <cell r="LF54">
            <v>0</v>
          </cell>
          <cell r="LG54">
            <v>0</v>
          </cell>
          <cell r="LH54">
            <v>0</v>
          </cell>
          <cell r="LI54">
            <v>0</v>
          </cell>
          <cell r="LJ54">
            <v>0</v>
          </cell>
          <cell r="LK54">
            <v>0</v>
          </cell>
          <cell r="LL54">
            <v>0</v>
          </cell>
          <cell r="LM54">
            <v>0</v>
          </cell>
          <cell r="LN54">
            <v>0</v>
          </cell>
          <cell r="LO54">
            <v>0</v>
          </cell>
          <cell r="LP54">
            <v>0</v>
          </cell>
          <cell r="LQ54">
            <v>0</v>
          </cell>
          <cell r="LR54">
            <v>0</v>
          </cell>
          <cell r="LS54">
            <v>0</v>
          </cell>
          <cell r="LT54">
            <v>0</v>
          </cell>
          <cell r="LU54">
            <v>0</v>
          </cell>
          <cell r="LV54">
            <v>0</v>
          </cell>
          <cell r="LW54">
            <v>0</v>
          </cell>
          <cell r="LX54">
            <v>0</v>
          </cell>
          <cell r="LY54">
            <v>0</v>
          </cell>
          <cell r="LZ54">
            <v>0</v>
          </cell>
          <cell r="MA54">
            <v>0</v>
          </cell>
          <cell r="MB54">
            <v>0</v>
          </cell>
          <cell r="MC54">
            <v>0</v>
          </cell>
          <cell r="MD54">
            <v>0</v>
          </cell>
          <cell r="ME54">
            <v>0</v>
          </cell>
          <cell r="MF54">
            <v>0</v>
          </cell>
          <cell r="MG54">
            <v>0</v>
          </cell>
          <cell r="MH54">
            <v>0</v>
          </cell>
          <cell r="MI54">
            <v>0</v>
          </cell>
          <cell r="MJ54">
            <v>0</v>
          </cell>
          <cell r="MK54">
            <v>0</v>
          </cell>
          <cell r="ML54">
            <v>0</v>
          </cell>
          <cell r="MM54">
            <v>0</v>
          </cell>
          <cell r="MN54">
            <v>0</v>
          </cell>
          <cell r="MO54">
            <v>0</v>
          </cell>
          <cell r="MP54">
            <v>0</v>
          </cell>
          <cell r="MQ54">
            <v>0</v>
          </cell>
          <cell r="MR54">
            <v>0</v>
          </cell>
          <cell r="MS54">
            <v>0</v>
          </cell>
          <cell r="MT54">
            <v>0</v>
          </cell>
          <cell r="MU54">
            <v>0</v>
          </cell>
          <cell r="MV54">
            <v>0</v>
          </cell>
          <cell r="MW54">
            <v>0</v>
          </cell>
          <cell r="MX54">
            <v>0</v>
          </cell>
          <cell r="MY54">
            <v>0</v>
          </cell>
          <cell r="MZ54">
            <v>0</v>
          </cell>
          <cell r="NA54">
            <v>0</v>
          </cell>
          <cell r="NB54">
            <v>0</v>
          </cell>
          <cell r="NC54">
            <v>0</v>
          </cell>
          <cell r="ND54">
            <v>0</v>
          </cell>
          <cell r="NE54">
            <v>0</v>
          </cell>
          <cell r="NF54">
            <v>0</v>
          </cell>
          <cell r="NG54">
            <v>0</v>
          </cell>
          <cell r="NH54">
            <v>0</v>
          </cell>
          <cell r="NI54">
            <v>0</v>
          </cell>
          <cell r="NJ54">
            <v>0</v>
          </cell>
          <cell r="NK54">
            <v>0</v>
          </cell>
          <cell r="NL54">
            <v>0</v>
          </cell>
          <cell r="NM54">
            <v>0</v>
          </cell>
          <cell r="NN54">
            <v>0</v>
          </cell>
          <cell r="NO54">
            <v>0</v>
          </cell>
          <cell r="NP54">
            <v>0</v>
          </cell>
          <cell r="NQ54">
            <v>0</v>
          </cell>
          <cell r="NR54">
            <v>0</v>
          </cell>
          <cell r="NS54">
            <v>0</v>
          </cell>
          <cell r="NT54">
            <v>0</v>
          </cell>
          <cell r="NU54">
            <v>0</v>
          </cell>
          <cell r="NV54">
            <v>0</v>
          </cell>
          <cell r="NW54">
            <v>0</v>
          </cell>
          <cell r="NX54">
            <v>0</v>
          </cell>
          <cell r="NY54">
            <v>0</v>
          </cell>
          <cell r="NZ54">
            <v>0</v>
          </cell>
          <cell r="OA54">
            <v>0</v>
          </cell>
          <cell r="OB54">
            <v>0</v>
          </cell>
          <cell r="OC54">
            <v>0</v>
          </cell>
          <cell r="OD54">
            <v>0</v>
          </cell>
          <cell r="OE54">
            <v>0</v>
          </cell>
          <cell r="OF54">
            <v>0</v>
          </cell>
          <cell r="OG54">
            <v>0</v>
          </cell>
          <cell r="OH54">
            <v>0</v>
          </cell>
          <cell r="OI54">
            <v>0</v>
          </cell>
          <cell r="OJ54">
            <v>0</v>
          </cell>
          <cell r="OK54">
            <v>0</v>
          </cell>
          <cell r="OL54">
            <v>0</v>
          </cell>
          <cell r="OM54">
            <v>0</v>
          </cell>
          <cell r="ON54">
            <v>0</v>
          </cell>
          <cell r="OO54">
            <v>0</v>
          </cell>
          <cell r="OP54">
            <v>0</v>
          </cell>
          <cell r="OQ54">
            <v>0</v>
          </cell>
          <cell r="OR54">
            <v>0</v>
          </cell>
          <cell r="OS54">
            <v>0</v>
          </cell>
          <cell r="OT54">
            <v>0</v>
          </cell>
          <cell r="OU54">
            <v>0</v>
          </cell>
          <cell r="OV54">
            <v>0</v>
          </cell>
          <cell r="OW54">
            <v>0</v>
          </cell>
          <cell r="OX54">
            <v>0</v>
          </cell>
          <cell r="OY54">
            <v>0</v>
          </cell>
          <cell r="OZ54">
            <v>0</v>
          </cell>
          <cell r="PA54">
            <v>0</v>
          </cell>
          <cell r="PB54">
            <v>0</v>
          </cell>
          <cell r="PC54">
            <v>0</v>
          </cell>
          <cell r="PD54">
            <v>0</v>
          </cell>
          <cell r="PE54">
            <v>0</v>
          </cell>
          <cell r="PF54">
            <v>0</v>
          </cell>
          <cell r="PG54">
            <v>0</v>
          </cell>
          <cell r="PH54">
            <v>0</v>
          </cell>
          <cell r="PI54">
            <v>0</v>
          </cell>
          <cell r="PJ54">
            <v>0</v>
          </cell>
          <cell r="PK54">
            <v>0</v>
          </cell>
          <cell r="PL54">
            <v>0</v>
          </cell>
          <cell r="PM54">
            <v>0</v>
          </cell>
          <cell r="PN54">
            <v>0</v>
          </cell>
          <cell r="PO54">
            <v>0</v>
          </cell>
          <cell r="PP54">
            <v>0</v>
          </cell>
          <cell r="PQ54">
            <v>0</v>
          </cell>
          <cell r="PR54">
            <v>0</v>
          </cell>
          <cell r="PS54">
            <v>0</v>
          </cell>
          <cell r="PT54">
            <v>0</v>
          </cell>
          <cell r="PU54">
            <v>0</v>
          </cell>
          <cell r="PV54">
            <v>0</v>
          </cell>
          <cell r="PW54">
            <v>0</v>
          </cell>
          <cell r="PX54">
            <v>0</v>
          </cell>
          <cell r="PY54">
            <v>0</v>
          </cell>
          <cell r="PZ54">
            <v>0</v>
          </cell>
          <cell r="QA54">
            <v>0</v>
          </cell>
          <cell r="QB54">
            <v>0</v>
          </cell>
          <cell r="QC54">
            <v>0</v>
          </cell>
          <cell r="QD54">
            <v>0</v>
          </cell>
          <cell r="QE54">
            <v>0</v>
          </cell>
          <cell r="QF54">
            <v>0</v>
          </cell>
          <cell r="QG54">
            <v>0</v>
          </cell>
          <cell r="QH54">
            <v>0</v>
          </cell>
          <cell r="QI54">
            <v>0</v>
          </cell>
          <cell r="QJ54">
            <v>0</v>
          </cell>
          <cell r="QK54">
            <v>0</v>
          </cell>
          <cell r="QL54">
            <v>0</v>
          </cell>
          <cell r="QM54">
            <v>0</v>
          </cell>
          <cell r="QN54">
            <v>0</v>
          </cell>
          <cell r="QO54">
            <v>0</v>
          </cell>
          <cell r="QP54">
            <v>0</v>
          </cell>
          <cell r="QQ54">
            <v>0</v>
          </cell>
          <cell r="QR54">
            <v>0</v>
          </cell>
          <cell r="QS54">
            <v>0</v>
          </cell>
          <cell r="QT54">
            <v>0</v>
          </cell>
          <cell r="QU54">
            <v>0</v>
          </cell>
          <cell r="QV54">
            <v>0</v>
          </cell>
          <cell r="QW54">
            <v>0</v>
          </cell>
          <cell r="QX54">
            <v>0</v>
          </cell>
          <cell r="QY54">
            <v>0</v>
          </cell>
          <cell r="QZ54">
            <v>0</v>
          </cell>
          <cell r="RA54">
            <v>0</v>
          </cell>
          <cell r="RB54">
            <v>0</v>
          </cell>
          <cell r="RC54">
            <v>0</v>
          </cell>
          <cell r="RD54">
            <v>0</v>
          </cell>
          <cell r="RE54">
            <v>0</v>
          </cell>
          <cell r="RF54">
            <v>0</v>
          </cell>
          <cell r="RG54">
            <v>0</v>
          </cell>
          <cell r="RH54">
            <v>0</v>
          </cell>
          <cell r="RI54">
            <v>0</v>
          </cell>
          <cell r="RJ54">
            <v>0</v>
          </cell>
          <cell r="RK54">
            <v>0</v>
          </cell>
          <cell r="RL54">
            <v>0</v>
          </cell>
          <cell r="RM54">
            <v>0</v>
          </cell>
          <cell r="RN54">
            <v>0</v>
          </cell>
          <cell r="RO54">
            <v>0</v>
          </cell>
          <cell r="RP54">
            <v>0</v>
          </cell>
          <cell r="RQ54">
            <v>0</v>
          </cell>
          <cell r="RR54">
            <v>0</v>
          </cell>
          <cell r="RS54">
            <v>0</v>
          </cell>
          <cell r="RT54">
            <v>0</v>
          </cell>
          <cell r="RU54">
            <v>0</v>
          </cell>
          <cell r="RV54">
            <v>0</v>
          </cell>
          <cell r="RW54">
            <v>0</v>
          </cell>
          <cell r="RX54">
            <v>0</v>
          </cell>
          <cell r="RY54">
            <v>0</v>
          </cell>
          <cell r="RZ54">
            <v>0</v>
          </cell>
          <cell r="SA54">
            <v>0</v>
          </cell>
          <cell r="SB54">
            <v>0</v>
          </cell>
          <cell r="SC54">
            <v>0</v>
          </cell>
          <cell r="SD54">
            <v>0</v>
          </cell>
          <cell r="SE54">
            <v>0</v>
          </cell>
          <cell r="SF54">
            <v>0</v>
          </cell>
          <cell r="SG54">
            <v>0</v>
          </cell>
          <cell r="SH54">
            <v>0</v>
          </cell>
          <cell r="SI54">
            <v>0</v>
          </cell>
          <cell r="SJ54">
            <v>0</v>
          </cell>
          <cell r="SK54">
            <v>0</v>
          </cell>
          <cell r="SL54">
            <v>0</v>
          </cell>
          <cell r="SM54">
            <v>0</v>
          </cell>
          <cell r="SN54">
            <v>0</v>
          </cell>
          <cell r="SO54">
            <v>0</v>
          </cell>
          <cell r="SP54">
            <v>0</v>
          </cell>
          <cell r="SQ54">
            <v>0</v>
          </cell>
          <cell r="SR54">
            <v>0</v>
          </cell>
          <cell r="SS54">
            <v>0</v>
          </cell>
          <cell r="ST54">
            <v>0</v>
          </cell>
          <cell r="SU54">
            <v>0</v>
          </cell>
          <cell r="SV54">
            <v>0</v>
          </cell>
          <cell r="SW54">
            <v>0</v>
          </cell>
          <cell r="SX54">
            <v>0</v>
          </cell>
          <cell r="SY54">
            <v>0</v>
          </cell>
          <cell r="SZ54">
            <v>0</v>
          </cell>
          <cell r="TA54">
            <v>0</v>
          </cell>
          <cell r="TB54">
            <v>0</v>
          </cell>
          <cell r="TC54">
            <v>0</v>
          </cell>
          <cell r="TD54">
            <v>0</v>
          </cell>
          <cell r="TE54">
            <v>0</v>
          </cell>
          <cell r="TF54">
            <v>0</v>
          </cell>
          <cell r="TG54">
            <v>0</v>
          </cell>
          <cell r="TH54">
            <v>0</v>
          </cell>
          <cell r="TI54">
            <v>0</v>
          </cell>
          <cell r="TJ54">
            <v>0</v>
          </cell>
          <cell r="TK54">
            <v>0</v>
          </cell>
          <cell r="TL54">
            <v>0</v>
          </cell>
          <cell r="TM54">
            <v>0</v>
          </cell>
          <cell r="TN54">
            <v>0</v>
          </cell>
          <cell r="TO54">
            <v>0</v>
          </cell>
          <cell r="TP54">
            <v>0</v>
          </cell>
          <cell r="TQ54">
            <v>0</v>
          </cell>
          <cell r="TR54">
            <v>0</v>
          </cell>
          <cell r="TS54">
            <v>0</v>
          </cell>
          <cell r="TT54">
            <v>0</v>
          </cell>
          <cell r="TU54">
            <v>0</v>
          </cell>
          <cell r="TV54">
            <v>0</v>
          </cell>
          <cell r="TW54">
            <v>0</v>
          </cell>
          <cell r="TX54">
            <v>0</v>
          </cell>
          <cell r="TY54">
            <v>0</v>
          </cell>
          <cell r="TZ54">
            <v>0</v>
          </cell>
          <cell r="UA54">
            <v>0</v>
          </cell>
          <cell r="UB54">
            <v>0</v>
          </cell>
          <cell r="UC54">
            <v>0</v>
          </cell>
          <cell r="UD54">
            <v>0</v>
          </cell>
          <cell r="UE54">
            <v>0</v>
          </cell>
          <cell r="UF54">
            <v>0</v>
          </cell>
          <cell r="UG54">
            <v>0</v>
          </cell>
          <cell r="UH54">
            <v>0</v>
          </cell>
          <cell r="UI54">
            <v>0</v>
          </cell>
          <cell r="UJ54">
            <v>0</v>
          </cell>
          <cell r="UK54">
            <v>0</v>
          </cell>
          <cell r="UL54">
            <v>0</v>
          </cell>
          <cell r="UM54">
            <v>0</v>
          </cell>
          <cell r="UN54">
            <v>0</v>
          </cell>
          <cell r="UO54">
            <v>0</v>
          </cell>
          <cell r="UP54">
            <v>0</v>
          </cell>
          <cell r="UQ54">
            <v>0</v>
          </cell>
          <cell r="UR54">
            <v>0</v>
          </cell>
          <cell r="US54">
            <v>0</v>
          </cell>
          <cell r="UT54">
            <v>0</v>
          </cell>
          <cell r="UU54">
            <v>0</v>
          </cell>
          <cell r="UV54">
            <v>0</v>
          </cell>
          <cell r="UW54">
            <v>0</v>
          </cell>
          <cell r="UX54">
            <v>0</v>
          </cell>
          <cell r="UY54">
            <v>0</v>
          </cell>
          <cell r="UZ54">
            <v>0</v>
          </cell>
          <cell r="VA54">
            <v>0</v>
          </cell>
          <cell r="VB54">
            <v>0</v>
          </cell>
          <cell r="VC54">
            <v>0</v>
          </cell>
          <cell r="VD54">
            <v>0</v>
          </cell>
          <cell r="VE54">
            <v>0</v>
          </cell>
          <cell r="VF54">
            <v>0</v>
          </cell>
          <cell r="VG54">
            <v>0</v>
          </cell>
          <cell r="VH54">
            <v>0</v>
          </cell>
          <cell r="VI54">
            <v>0</v>
          </cell>
          <cell r="VJ54">
            <v>0</v>
          </cell>
          <cell r="VK54">
            <v>0</v>
          </cell>
          <cell r="VL54">
            <v>0</v>
          </cell>
          <cell r="VM54">
            <v>0</v>
          </cell>
          <cell r="VN54">
            <v>0</v>
          </cell>
          <cell r="VO54">
            <v>0</v>
          </cell>
          <cell r="VP54">
            <v>0</v>
          </cell>
          <cell r="VQ54">
            <v>0</v>
          </cell>
          <cell r="VR54">
            <v>0</v>
          </cell>
          <cell r="VS54">
            <v>0</v>
          </cell>
          <cell r="VT54">
            <v>0</v>
          </cell>
          <cell r="VU54">
            <v>0</v>
          </cell>
          <cell r="VV54">
            <v>0</v>
          </cell>
          <cell r="VW54">
            <v>0</v>
          </cell>
          <cell r="VX54">
            <v>0</v>
          </cell>
          <cell r="VY54">
            <v>0</v>
          </cell>
          <cell r="VZ54">
            <v>0</v>
          </cell>
          <cell r="WA54">
            <v>0</v>
          </cell>
          <cell r="WB54">
            <v>0</v>
          </cell>
          <cell r="WC54">
            <v>0</v>
          </cell>
          <cell r="WD54">
            <v>0</v>
          </cell>
          <cell r="WE54">
            <v>0</v>
          </cell>
        </row>
        <row r="55">
          <cell r="B55" t="str">
            <v>CL950</v>
          </cell>
          <cell r="D55">
            <v>0</v>
          </cell>
          <cell r="E55">
            <v>0</v>
          </cell>
          <cell r="F55">
            <v>0</v>
          </cell>
          <cell r="G55">
            <v>0</v>
          </cell>
          <cell r="H55">
            <v>0</v>
          </cell>
          <cell r="I55">
            <v>0</v>
          </cell>
          <cell r="J55">
            <v>0</v>
          </cell>
          <cell r="K55">
            <v>0</v>
          </cell>
          <cell r="L55">
            <v>0</v>
          </cell>
          <cell r="M55">
            <v>0</v>
          </cell>
          <cell r="N55">
            <v>0</v>
          </cell>
          <cell r="O55">
            <v>0</v>
          </cell>
          <cell r="P55">
            <v>1.0084241491862469</v>
          </cell>
          <cell r="Q55">
            <v>0.77905774028273522</v>
          </cell>
          <cell r="R55">
            <v>0.89717487665723517</v>
          </cell>
          <cell r="S55">
            <v>0.74718747138111452</v>
          </cell>
          <cell r="T55">
            <v>0.69242764047966054</v>
          </cell>
          <cell r="U55">
            <v>0.88521139184164654</v>
          </cell>
          <cell r="V55">
            <v>0.98462839499504518</v>
          </cell>
          <cell r="W55">
            <v>0.91049138255478956</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76714567144705892</v>
          </cell>
          <cell r="BM55">
            <v>0.97080543620752702</v>
          </cell>
          <cell r="BN55">
            <v>0.84397044470799587</v>
          </cell>
          <cell r="BO55">
            <v>0.96658216153693077</v>
          </cell>
          <cell r="BP55">
            <v>0</v>
          </cell>
          <cell r="BQ55">
            <v>0</v>
          </cell>
          <cell r="BR55">
            <v>0</v>
          </cell>
          <cell r="BS55">
            <v>0</v>
          </cell>
          <cell r="BT55">
            <v>0.89312297446449707</v>
          </cell>
          <cell r="BU55">
            <v>0.84719070814698838</v>
          </cell>
          <cell r="BV55">
            <v>0.98098301005551225</v>
          </cell>
          <cell r="BW55">
            <v>0.68324377298859973</v>
          </cell>
          <cell r="BX55">
            <v>0.70519505595146093</v>
          </cell>
          <cell r="BY55">
            <v>0.76085862303097029</v>
          </cell>
          <cell r="BZ55">
            <v>0.91138596798623783</v>
          </cell>
          <cell r="CA55">
            <v>0.98489282804853084</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cell r="GN55">
            <v>0</v>
          </cell>
          <cell r="GO55">
            <v>0</v>
          </cell>
          <cell r="GP55">
            <v>0</v>
          </cell>
          <cell r="GQ55">
            <v>0</v>
          </cell>
          <cell r="GR55">
            <v>0</v>
          </cell>
          <cell r="GS55">
            <v>0</v>
          </cell>
          <cell r="GT55">
            <v>0</v>
          </cell>
          <cell r="GU55">
            <v>0</v>
          </cell>
          <cell r="GV55">
            <v>0</v>
          </cell>
          <cell r="GW55">
            <v>0</v>
          </cell>
          <cell r="GX55">
            <v>0</v>
          </cell>
          <cell r="GY55">
            <v>0</v>
          </cell>
          <cell r="GZ55">
            <v>0</v>
          </cell>
          <cell r="HA55">
            <v>0</v>
          </cell>
          <cell r="HB55">
            <v>0</v>
          </cell>
          <cell r="HC55">
            <v>0</v>
          </cell>
          <cell r="HD55">
            <v>0</v>
          </cell>
          <cell r="HE55">
            <v>0</v>
          </cell>
          <cell r="HF55">
            <v>0</v>
          </cell>
          <cell r="HG55">
            <v>0</v>
          </cell>
          <cell r="HH55">
            <v>0</v>
          </cell>
          <cell r="HI55">
            <v>0</v>
          </cell>
          <cell r="HJ55">
            <v>0</v>
          </cell>
          <cell r="HK55">
            <v>0</v>
          </cell>
          <cell r="HL55">
            <v>0</v>
          </cell>
          <cell r="HM55">
            <v>0</v>
          </cell>
          <cell r="HN55">
            <v>0</v>
          </cell>
          <cell r="HO55">
            <v>0</v>
          </cell>
          <cell r="HP55">
            <v>0</v>
          </cell>
          <cell r="HQ55">
            <v>0</v>
          </cell>
          <cell r="HR55">
            <v>0</v>
          </cell>
          <cell r="HS55">
            <v>0</v>
          </cell>
          <cell r="HT55">
            <v>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v>
          </cell>
          <cell r="IS55">
            <v>0</v>
          </cell>
          <cell r="IT55">
            <v>0</v>
          </cell>
          <cell r="IU55">
            <v>0</v>
          </cell>
          <cell r="IV55">
            <v>0</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v>
          </cell>
          <cell r="LB55">
            <v>0</v>
          </cell>
          <cell r="LC55">
            <v>0</v>
          </cell>
          <cell r="LD55">
            <v>0</v>
          </cell>
          <cell r="LE55">
            <v>0</v>
          </cell>
          <cell r="LF55">
            <v>0</v>
          </cell>
          <cell r="LG55">
            <v>0</v>
          </cell>
          <cell r="LH55">
            <v>0</v>
          </cell>
          <cell r="LI55">
            <v>0</v>
          </cell>
          <cell r="LJ55">
            <v>0</v>
          </cell>
          <cell r="LK55">
            <v>0</v>
          </cell>
          <cell r="LL55">
            <v>0</v>
          </cell>
          <cell r="LM55">
            <v>0</v>
          </cell>
          <cell r="LN55">
            <v>0</v>
          </cell>
          <cell r="LO55">
            <v>0</v>
          </cell>
          <cell r="LP55">
            <v>0</v>
          </cell>
          <cell r="LQ55">
            <v>0</v>
          </cell>
          <cell r="LR55">
            <v>0</v>
          </cell>
          <cell r="LS55">
            <v>0</v>
          </cell>
          <cell r="LT55">
            <v>0</v>
          </cell>
          <cell r="LU55">
            <v>0</v>
          </cell>
          <cell r="LV55">
            <v>0</v>
          </cell>
          <cell r="LW55">
            <v>0</v>
          </cell>
          <cell r="LX55">
            <v>0</v>
          </cell>
          <cell r="LY55">
            <v>0</v>
          </cell>
          <cell r="LZ55">
            <v>0</v>
          </cell>
          <cell r="MA55">
            <v>0</v>
          </cell>
          <cell r="MB55">
            <v>0</v>
          </cell>
          <cell r="MC55">
            <v>0</v>
          </cell>
          <cell r="MD55">
            <v>0</v>
          </cell>
          <cell r="ME55">
            <v>0</v>
          </cell>
          <cell r="MF55">
            <v>0</v>
          </cell>
          <cell r="MG55">
            <v>0</v>
          </cell>
          <cell r="MH55">
            <v>0</v>
          </cell>
          <cell r="MI55">
            <v>0</v>
          </cell>
          <cell r="MJ55">
            <v>0</v>
          </cell>
          <cell r="MK55">
            <v>0</v>
          </cell>
          <cell r="ML55">
            <v>0</v>
          </cell>
          <cell r="MM55">
            <v>0</v>
          </cell>
          <cell r="MN55">
            <v>0</v>
          </cell>
          <cell r="MO55">
            <v>0</v>
          </cell>
          <cell r="MP55">
            <v>0</v>
          </cell>
          <cell r="MQ55">
            <v>0</v>
          </cell>
          <cell r="MR55">
            <v>0</v>
          </cell>
          <cell r="MS55">
            <v>0</v>
          </cell>
          <cell r="MT55">
            <v>0</v>
          </cell>
          <cell r="MU55">
            <v>0</v>
          </cell>
          <cell r="MV55">
            <v>0</v>
          </cell>
          <cell r="MW55">
            <v>0</v>
          </cell>
          <cell r="MX55">
            <v>0</v>
          </cell>
          <cell r="MY55">
            <v>0</v>
          </cell>
          <cell r="MZ55">
            <v>0</v>
          </cell>
          <cell r="NA55">
            <v>0</v>
          </cell>
          <cell r="NB55">
            <v>0</v>
          </cell>
          <cell r="NC55">
            <v>0</v>
          </cell>
          <cell r="ND55">
            <v>0</v>
          </cell>
          <cell r="NE55">
            <v>0</v>
          </cell>
          <cell r="NF55">
            <v>0</v>
          </cell>
          <cell r="NG55">
            <v>0</v>
          </cell>
          <cell r="NH55">
            <v>0</v>
          </cell>
          <cell r="NI55">
            <v>0</v>
          </cell>
          <cell r="NJ55">
            <v>0</v>
          </cell>
          <cell r="NK55">
            <v>0</v>
          </cell>
          <cell r="NL55">
            <v>0</v>
          </cell>
          <cell r="NM55">
            <v>0</v>
          </cell>
          <cell r="NN55">
            <v>0</v>
          </cell>
          <cell r="NO55">
            <v>0</v>
          </cell>
          <cell r="NP55">
            <v>0</v>
          </cell>
          <cell r="NQ55">
            <v>0</v>
          </cell>
          <cell r="NR55">
            <v>0</v>
          </cell>
          <cell r="NS55">
            <v>0</v>
          </cell>
          <cell r="NT55">
            <v>0</v>
          </cell>
          <cell r="NU55">
            <v>0</v>
          </cell>
          <cell r="NV55">
            <v>0</v>
          </cell>
          <cell r="NW55">
            <v>0</v>
          </cell>
          <cell r="NX55">
            <v>0</v>
          </cell>
          <cell r="NY55">
            <v>0</v>
          </cell>
          <cell r="NZ55">
            <v>0</v>
          </cell>
          <cell r="OA55">
            <v>0</v>
          </cell>
          <cell r="OB55">
            <v>0</v>
          </cell>
          <cell r="OC55">
            <v>0</v>
          </cell>
          <cell r="OD55">
            <v>0</v>
          </cell>
          <cell r="OE55">
            <v>0</v>
          </cell>
          <cell r="OF55">
            <v>0</v>
          </cell>
          <cell r="OG55">
            <v>0</v>
          </cell>
          <cell r="OH55">
            <v>0</v>
          </cell>
          <cell r="OI55">
            <v>0</v>
          </cell>
          <cell r="OJ55">
            <v>0</v>
          </cell>
          <cell r="OK55">
            <v>0</v>
          </cell>
          <cell r="OL55">
            <v>0</v>
          </cell>
          <cell r="OM55">
            <v>0</v>
          </cell>
          <cell r="ON55">
            <v>0</v>
          </cell>
          <cell r="OO55">
            <v>0</v>
          </cell>
          <cell r="OP55">
            <v>0</v>
          </cell>
          <cell r="OQ55">
            <v>0</v>
          </cell>
          <cell r="OR55">
            <v>0</v>
          </cell>
          <cell r="OS55">
            <v>0</v>
          </cell>
          <cell r="OT55">
            <v>0</v>
          </cell>
          <cell r="OU55">
            <v>0</v>
          </cell>
          <cell r="OV55">
            <v>0</v>
          </cell>
          <cell r="OW55">
            <v>0</v>
          </cell>
          <cell r="OX55">
            <v>0</v>
          </cell>
          <cell r="OY55">
            <v>0</v>
          </cell>
          <cell r="OZ55">
            <v>0</v>
          </cell>
          <cell r="PA55">
            <v>0</v>
          </cell>
          <cell r="PB55">
            <v>0</v>
          </cell>
          <cell r="PC55">
            <v>0</v>
          </cell>
          <cell r="PD55">
            <v>0</v>
          </cell>
          <cell r="PE55">
            <v>0</v>
          </cell>
          <cell r="PF55">
            <v>0</v>
          </cell>
          <cell r="PG55">
            <v>0</v>
          </cell>
          <cell r="PH55">
            <v>0</v>
          </cell>
          <cell r="PI55">
            <v>0</v>
          </cell>
          <cell r="PJ55">
            <v>0</v>
          </cell>
          <cell r="PK55">
            <v>0</v>
          </cell>
          <cell r="PL55">
            <v>0</v>
          </cell>
          <cell r="PM55">
            <v>0</v>
          </cell>
          <cell r="PN55">
            <v>0</v>
          </cell>
          <cell r="PO55">
            <v>0</v>
          </cell>
          <cell r="PP55">
            <v>0</v>
          </cell>
          <cell r="PQ55">
            <v>0</v>
          </cell>
          <cell r="PR55">
            <v>0</v>
          </cell>
          <cell r="PS55">
            <v>0</v>
          </cell>
          <cell r="PT55">
            <v>0</v>
          </cell>
          <cell r="PU55">
            <v>0</v>
          </cell>
          <cell r="PV55">
            <v>0</v>
          </cell>
          <cell r="PW55">
            <v>0</v>
          </cell>
          <cell r="PX55">
            <v>0</v>
          </cell>
          <cell r="PY55">
            <v>0</v>
          </cell>
          <cell r="PZ55">
            <v>0</v>
          </cell>
          <cell r="QA55">
            <v>0</v>
          </cell>
          <cell r="QB55">
            <v>0</v>
          </cell>
          <cell r="QC55">
            <v>0</v>
          </cell>
          <cell r="QD55">
            <v>0</v>
          </cell>
          <cell r="QE55">
            <v>0</v>
          </cell>
          <cell r="QF55">
            <v>0</v>
          </cell>
          <cell r="QG55">
            <v>0</v>
          </cell>
          <cell r="QH55">
            <v>0</v>
          </cell>
          <cell r="QI55">
            <v>0</v>
          </cell>
          <cell r="QJ55">
            <v>0</v>
          </cell>
          <cell r="QK55">
            <v>0</v>
          </cell>
          <cell r="QL55">
            <v>0</v>
          </cell>
          <cell r="QM55">
            <v>0</v>
          </cell>
          <cell r="QN55">
            <v>0</v>
          </cell>
          <cell r="QO55">
            <v>0</v>
          </cell>
          <cell r="QP55">
            <v>0</v>
          </cell>
          <cell r="QQ55">
            <v>0</v>
          </cell>
          <cell r="QR55">
            <v>0</v>
          </cell>
          <cell r="QS55">
            <v>0</v>
          </cell>
          <cell r="QT55">
            <v>0</v>
          </cell>
          <cell r="QU55">
            <v>0</v>
          </cell>
          <cell r="QV55">
            <v>0</v>
          </cell>
          <cell r="QW55">
            <v>0</v>
          </cell>
          <cell r="QX55">
            <v>0</v>
          </cell>
          <cell r="QY55">
            <v>0</v>
          </cell>
          <cell r="QZ55">
            <v>0</v>
          </cell>
          <cell r="RA55">
            <v>0</v>
          </cell>
          <cell r="RB55">
            <v>0</v>
          </cell>
          <cell r="RC55">
            <v>0</v>
          </cell>
          <cell r="RD55">
            <v>0</v>
          </cell>
          <cell r="RE55">
            <v>0</v>
          </cell>
          <cell r="RF55">
            <v>0</v>
          </cell>
          <cell r="RG55">
            <v>0</v>
          </cell>
          <cell r="RH55">
            <v>0</v>
          </cell>
          <cell r="RI55">
            <v>0</v>
          </cell>
          <cell r="RJ55">
            <v>0</v>
          </cell>
          <cell r="RK55">
            <v>0</v>
          </cell>
          <cell r="RL55">
            <v>0</v>
          </cell>
          <cell r="RM55">
            <v>0</v>
          </cell>
          <cell r="RN55">
            <v>0</v>
          </cell>
          <cell r="RO55">
            <v>0</v>
          </cell>
          <cell r="RP55">
            <v>0</v>
          </cell>
          <cell r="RQ55">
            <v>0</v>
          </cell>
          <cell r="RR55">
            <v>0</v>
          </cell>
          <cell r="RS55">
            <v>0</v>
          </cell>
          <cell r="RT55">
            <v>0</v>
          </cell>
          <cell r="RU55">
            <v>0</v>
          </cell>
          <cell r="RV55">
            <v>0</v>
          </cell>
          <cell r="RW55">
            <v>0</v>
          </cell>
          <cell r="RX55">
            <v>0</v>
          </cell>
          <cell r="RY55">
            <v>0</v>
          </cell>
          <cell r="RZ55">
            <v>0</v>
          </cell>
          <cell r="SA55">
            <v>0</v>
          </cell>
          <cell r="SB55">
            <v>0</v>
          </cell>
          <cell r="SC55">
            <v>0</v>
          </cell>
          <cell r="SD55">
            <v>0</v>
          </cell>
          <cell r="SE55">
            <v>0</v>
          </cell>
          <cell r="SF55">
            <v>0</v>
          </cell>
          <cell r="SG55">
            <v>0</v>
          </cell>
          <cell r="SH55">
            <v>0</v>
          </cell>
          <cell r="SI55">
            <v>0</v>
          </cell>
          <cell r="SJ55">
            <v>0</v>
          </cell>
          <cell r="SK55">
            <v>0</v>
          </cell>
          <cell r="SL55">
            <v>0</v>
          </cell>
          <cell r="SM55">
            <v>0</v>
          </cell>
          <cell r="SN55">
            <v>0</v>
          </cell>
          <cell r="SO55">
            <v>0</v>
          </cell>
          <cell r="SP55">
            <v>0</v>
          </cell>
          <cell r="SQ55">
            <v>0</v>
          </cell>
          <cell r="SR55">
            <v>0</v>
          </cell>
          <cell r="SS55">
            <v>0</v>
          </cell>
          <cell r="ST55">
            <v>0</v>
          </cell>
          <cell r="SU55">
            <v>0</v>
          </cell>
          <cell r="SV55">
            <v>0</v>
          </cell>
          <cell r="SW55">
            <v>0</v>
          </cell>
          <cell r="SX55">
            <v>0</v>
          </cell>
          <cell r="SY55">
            <v>0</v>
          </cell>
          <cell r="SZ55">
            <v>0</v>
          </cell>
          <cell r="TA55">
            <v>0</v>
          </cell>
          <cell r="TB55">
            <v>0</v>
          </cell>
          <cell r="TC55">
            <v>0</v>
          </cell>
          <cell r="TD55">
            <v>0</v>
          </cell>
          <cell r="TE55">
            <v>0</v>
          </cell>
          <cell r="TF55">
            <v>0</v>
          </cell>
          <cell r="TG55">
            <v>0</v>
          </cell>
          <cell r="TH55">
            <v>0</v>
          </cell>
          <cell r="TI55">
            <v>0</v>
          </cell>
          <cell r="TJ55">
            <v>0</v>
          </cell>
          <cell r="TK55">
            <v>0</v>
          </cell>
          <cell r="TL55">
            <v>0</v>
          </cell>
          <cell r="TM55">
            <v>0</v>
          </cell>
          <cell r="TN55">
            <v>0</v>
          </cell>
          <cell r="TO55">
            <v>0</v>
          </cell>
          <cell r="TP55">
            <v>0</v>
          </cell>
          <cell r="TQ55">
            <v>0</v>
          </cell>
          <cell r="TR55">
            <v>0</v>
          </cell>
          <cell r="TS55">
            <v>0</v>
          </cell>
          <cell r="TT55">
            <v>0</v>
          </cell>
          <cell r="TU55">
            <v>0</v>
          </cell>
          <cell r="TV55">
            <v>0</v>
          </cell>
          <cell r="TW55">
            <v>0</v>
          </cell>
          <cell r="TX55">
            <v>0</v>
          </cell>
          <cell r="TY55">
            <v>0</v>
          </cell>
          <cell r="TZ55">
            <v>0</v>
          </cell>
          <cell r="UA55">
            <v>0</v>
          </cell>
          <cell r="UB55">
            <v>0</v>
          </cell>
          <cell r="UC55">
            <v>0</v>
          </cell>
          <cell r="UD55">
            <v>0</v>
          </cell>
          <cell r="UE55">
            <v>0</v>
          </cell>
          <cell r="UF55">
            <v>0</v>
          </cell>
          <cell r="UG55">
            <v>0</v>
          </cell>
          <cell r="UH55">
            <v>0</v>
          </cell>
          <cell r="UI55">
            <v>0</v>
          </cell>
          <cell r="UJ55">
            <v>0</v>
          </cell>
          <cell r="UK55">
            <v>0</v>
          </cell>
          <cell r="UL55">
            <v>0</v>
          </cell>
          <cell r="UM55">
            <v>0</v>
          </cell>
          <cell r="UN55">
            <v>0</v>
          </cell>
          <cell r="UO55">
            <v>0</v>
          </cell>
          <cell r="UP55">
            <v>0</v>
          </cell>
          <cell r="UQ55">
            <v>0</v>
          </cell>
          <cell r="UR55">
            <v>0</v>
          </cell>
          <cell r="US55">
            <v>0</v>
          </cell>
          <cell r="UT55">
            <v>0</v>
          </cell>
          <cell r="UU55">
            <v>0</v>
          </cell>
          <cell r="UV55">
            <v>0</v>
          </cell>
          <cell r="UW55">
            <v>0</v>
          </cell>
          <cell r="UX55">
            <v>0</v>
          </cell>
          <cell r="UY55">
            <v>0</v>
          </cell>
          <cell r="UZ55">
            <v>0</v>
          </cell>
          <cell r="VA55">
            <v>0</v>
          </cell>
          <cell r="VB55">
            <v>0</v>
          </cell>
          <cell r="VC55">
            <v>0</v>
          </cell>
          <cell r="VD55">
            <v>0</v>
          </cell>
          <cell r="VE55">
            <v>0</v>
          </cell>
          <cell r="VF55">
            <v>0</v>
          </cell>
          <cell r="VG55">
            <v>0</v>
          </cell>
          <cell r="VH55">
            <v>0</v>
          </cell>
          <cell r="VI55">
            <v>0</v>
          </cell>
          <cell r="VJ55">
            <v>0</v>
          </cell>
          <cell r="VK55">
            <v>0</v>
          </cell>
          <cell r="VL55">
            <v>0</v>
          </cell>
          <cell r="VM55">
            <v>0</v>
          </cell>
          <cell r="VN55">
            <v>0</v>
          </cell>
          <cell r="VO55">
            <v>0</v>
          </cell>
          <cell r="VP55">
            <v>0</v>
          </cell>
          <cell r="VQ55">
            <v>0</v>
          </cell>
          <cell r="VR55">
            <v>0</v>
          </cell>
          <cell r="VS55">
            <v>0</v>
          </cell>
          <cell r="VT55">
            <v>0</v>
          </cell>
          <cell r="VU55">
            <v>0</v>
          </cell>
          <cell r="VV55">
            <v>0</v>
          </cell>
          <cell r="VW55">
            <v>0</v>
          </cell>
          <cell r="VX55">
            <v>0</v>
          </cell>
          <cell r="VY55">
            <v>0</v>
          </cell>
          <cell r="VZ55">
            <v>0</v>
          </cell>
          <cell r="WA55">
            <v>0</v>
          </cell>
          <cell r="WB55">
            <v>0</v>
          </cell>
          <cell r="WC55">
            <v>0</v>
          </cell>
          <cell r="WD55">
            <v>0</v>
          </cell>
          <cell r="WE55">
            <v>0</v>
          </cell>
        </row>
        <row r="56">
          <cell r="B56" t="str">
            <v>CL951</v>
          </cell>
          <cell r="D56">
            <v>0</v>
          </cell>
          <cell r="E56">
            <v>0</v>
          </cell>
          <cell r="F56">
            <v>0</v>
          </cell>
          <cell r="G56">
            <v>0</v>
          </cell>
          <cell r="H56">
            <v>0</v>
          </cell>
          <cell r="I56">
            <v>0</v>
          </cell>
          <cell r="J56">
            <v>0</v>
          </cell>
          <cell r="K56">
            <v>0</v>
          </cell>
          <cell r="L56">
            <v>0</v>
          </cell>
          <cell r="M56">
            <v>0</v>
          </cell>
          <cell r="N56">
            <v>0</v>
          </cell>
          <cell r="O56">
            <v>0</v>
          </cell>
          <cell r="P56">
            <v>4.8571712352276251</v>
          </cell>
          <cell r="Q56">
            <v>5.6131519401557224</v>
          </cell>
          <cell r="R56">
            <v>5.5736017722484501</v>
          </cell>
          <cell r="S56">
            <v>4.5238889237623878</v>
          </cell>
          <cell r="T56">
            <v>5.8543069393439895</v>
          </cell>
          <cell r="U56">
            <v>5.4413088813604844</v>
          </cell>
          <cell r="V56">
            <v>5.0593588625925054</v>
          </cell>
          <cell r="W56">
            <v>4.7317215691894061</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5.7284471193214213</v>
          </cell>
          <cell r="BM56">
            <v>5.5171903221398111</v>
          </cell>
          <cell r="BN56">
            <v>4.3685465495324438</v>
          </cell>
          <cell r="BO56">
            <v>4.6713875785226673</v>
          </cell>
          <cell r="BP56">
            <v>0</v>
          </cell>
          <cell r="BQ56">
            <v>0</v>
          </cell>
          <cell r="BR56">
            <v>0</v>
          </cell>
          <cell r="BS56">
            <v>0</v>
          </cell>
          <cell r="BT56">
            <v>5.7566265470155038</v>
          </cell>
          <cell r="BU56">
            <v>5.5472884676675998</v>
          </cell>
          <cell r="BV56">
            <v>5.8018965412157488</v>
          </cell>
          <cell r="BW56">
            <v>5.3383048801675832</v>
          </cell>
          <cell r="BX56">
            <v>5.2397287873667731</v>
          </cell>
          <cell r="BY56">
            <v>3.9955184728792519</v>
          </cell>
          <cell r="BZ56">
            <v>5.1401388131136283</v>
          </cell>
          <cell r="CA56">
            <v>4.6691515492634359</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cell r="GN56">
            <v>0</v>
          </cell>
          <cell r="GO56">
            <v>0</v>
          </cell>
          <cell r="GP56">
            <v>0</v>
          </cell>
          <cell r="GQ56">
            <v>0</v>
          </cell>
          <cell r="GR56">
            <v>0</v>
          </cell>
          <cell r="GS56">
            <v>0</v>
          </cell>
          <cell r="GT56">
            <v>0</v>
          </cell>
          <cell r="GU56">
            <v>0</v>
          </cell>
          <cell r="GV56">
            <v>0</v>
          </cell>
          <cell r="GW56">
            <v>0</v>
          </cell>
          <cell r="GX56">
            <v>0</v>
          </cell>
          <cell r="GY56">
            <v>0</v>
          </cell>
          <cell r="GZ56">
            <v>0</v>
          </cell>
          <cell r="HA56">
            <v>0</v>
          </cell>
          <cell r="HB56">
            <v>0</v>
          </cell>
          <cell r="HC56">
            <v>0</v>
          </cell>
          <cell r="HD56">
            <v>0</v>
          </cell>
          <cell r="HE56">
            <v>0</v>
          </cell>
          <cell r="HF56">
            <v>0</v>
          </cell>
          <cell r="HG56">
            <v>0</v>
          </cell>
          <cell r="HH56">
            <v>0</v>
          </cell>
          <cell r="HI56">
            <v>0</v>
          </cell>
          <cell r="HJ56">
            <v>0</v>
          </cell>
          <cell r="HK56">
            <v>0</v>
          </cell>
          <cell r="HL56">
            <v>0</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0</v>
          </cell>
          <cell r="IM56">
            <v>0</v>
          </cell>
          <cell r="IN56">
            <v>0</v>
          </cell>
          <cell r="IO56">
            <v>0</v>
          </cell>
          <cell r="IP56">
            <v>0</v>
          </cell>
          <cell r="IQ56">
            <v>0</v>
          </cell>
          <cell r="IR56">
            <v>0</v>
          </cell>
          <cell r="IS56">
            <v>0</v>
          </cell>
          <cell r="IT56">
            <v>0</v>
          </cell>
          <cell r="IU56">
            <v>0</v>
          </cell>
          <cell r="IV56">
            <v>0</v>
          </cell>
          <cell r="IW56">
            <v>0</v>
          </cell>
          <cell r="IX56">
            <v>0</v>
          </cell>
          <cell r="IY56">
            <v>0</v>
          </cell>
          <cell r="IZ56">
            <v>0</v>
          </cell>
          <cell r="JA56">
            <v>0</v>
          </cell>
          <cell r="JB56">
            <v>0</v>
          </cell>
          <cell r="JC56">
            <v>0</v>
          </cell>
          <cell r="JD56">
            <v>0</v>
          </cell>
          <cell r="JE56">
            <v>0</v>
          </cell>
          <cell r="JF56">
            <v>0</v>
          </cell>
          <cell r="JG56">
            <v>0</v>
          </cell>
          <cell r="JH56">
            <v>0</v>
          </cell>
          <cell r="JI56">
            <v>0</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v>
          </cell>
          <cell r="LB56">
            <v>0</v>
          </cell>
          <cell r="LC56">
            <v>0</v>
          </cell>
          <cell r="LD56">
            <v>0</v>
          </cell>
          <cell r="LE56">
            <v>0</v>
          </cell>
          <cell r="LF56">
            <v>0</v>
          </cell>
          <cell r="LG56">
            <v>0</v>
          </cell>
          <cell r="LH56">
            <v>0</v>
          </cell>
          <cell r="LI56">
            <v>0</v>
          </cell>
          <cell r="LJ56">
            <v>0</v>
          </cell>
          <cell r="LK56">
            <v>0</v>
          </cell>
          <cell r="LL56">
            <v>0</v>
          </cell>
          <cell r="LM56">
            <v>0</v>
          </cell>
          <cell r="LN56">
            <v>0</v>
          </cell>
          <cell r="LO56">
            <v>0</v>
          </cell>
          <cell r="LP56">
            <v>0</v>
          </cell>
          <cell r="LQ56">
            <v>0</v>
          </cell>
          <cell r="LR56">
            <v>0</v>
          </cell>
          <cell r="LS56">
            <v>0</v>
          </cell>
          <cell r="LT56">
            <v>0</v>
          </cell>
          <cell r="LU56">
            <v>0</v>
          </cell>
          <cell r="LV56">
            <v>0</v>
          </cell>
          <cell r="LW56">
            <v>0</v>
          </cell>
          <cell r="LX56">
            <v>0</v>
          </cell>
          <cell r="LY56">
            <v>0</v>
          </cell>
          <cell r="LZ56">
            <v>0</v>
          </cell>
          <cell r="MA56">
            <v>0</v>
          </cell>
          <cell r="MB56">
            <v>0</v>
          </cell>
          <cell r="MC56">
            <v>0</v>
          </cell>
          <cell r="MD56">
            <v>0</v>
          </cell>
          <cell r="ME56">
            <v>0</v>
          </cell>
          <cell r="MF56">
            <v>0</v>
          </cell>
          <cell r="MG56">
            <v>0</v>
          </cell>
          <cell r="MH56">
            <v>0</v>
          </cell>
          <cell r="MI56">
            <v>0</v>
          </cell>
          <cell r="MJ56">
            <v>0</v>
          </cell>
          <cell r="MK56">
            <v>0</v>
          </cell>
          <cell r="ML56">
            <v>0</v>
          </cell>
          <cell r="MM56">
            <v>0</v>
          </cell>
          <cell r="MN56">
            <v>0</v>
          </cell>
          <cell r="MO56">
            <v>0</v>
          </cell>
          <cell r="MP56">
            <v>0</v>
          </cell>
          <cell r="MQ56">
            <v>0</v>
          </cell>
          <cell r="MR56">
            <v>0</v>
          </cell>
          <cell r="MS56">
            <v>0</v>
          </cell>
          <cell r="MT56">
            <v>0</v>
          </cell>
          <cell r="MU56">
            <v>0</v>
          </cell>
          <cell r="MV56">
            <v>0</v>
          </cell>
          <cell r="MW56">
            <v>0</v>
          </cell>
          <cell r="MX56">
            <v>0</v>
          </cell>
          <cell r="MY56">
            <v>0</v>
          </cell>
          <cell r="MZ56">
            <v>0</v>
          </cell>
          <cell r="NA56">
            <v>0</v>
          </cell>
          <cell r="NB56">
            <v>0</v>
          </cell>
          <cell r="NC56">
            <v>0</v>
          </cell>
          <cell r="ND56">
            <v>0</v>
          </cell>
          <cell r="NE56">
            <v>0</v>
          </cell>
          <cell r="NF56">
            <v>0</v>
          </cell>
          <cell r="NG56">
            <v>0</v>
          </cell>
          <cell r="NH56">
            <v>0</v>
          </cell>
          <cell r="NI56">
            <v>0</v>
          </cell>
          <cell r="NJ56">
            <v>0</v>
          </cell>
          <cell r="NK56">
            <v>0</v>
          </cell>
          <cell r="NL56">
            <v>0</v>
          </cell>
          <cell r="NM56">
            <v>0</v>
          </cell>
          <cell r="NN56">
            <v>0</v>
          </cell>
          <cell r="NO56">
            <v>0</v>
          </cell>
          <cell r="NP56">
            <v>0</v>
          </cell>
          <cell r="NQ56">
            <v>0</v>
          </cell>
          <cell r="NR56">
            <v>0</v>
          </cell>
          <cell r="NS56">
            <v>0</v>
          </cell>
          <cell r="NT56">
            <v>0</v>
          </cell>
          <cell r="NU56">
            <v>0</v>
          </cell>
          <cell r="NV56">
            <v>0</v>
          </cell>
          <cell r="NW56">
            <v>0</v>
          </cell>
          <cell r="NX56">
            <v>0</v>
          </cell>
          <cell r="NY56">
            <v>0</v>
          </cell>
          <cell r="NZ56">
            <v>0</v>
          </cell>
          <cell r="OA56">
            <v>0</v>
          </cell>
          <cell r="OB56">
            <v>0</v>
          </cell>
          <cell r="OC56">
            <v>0</v>
          </cell>
          <cell r="OD56">
            <v>0</v>
          </cell>
          <cell r="OE56">
            <v>0</v>
          </cell>
          <cell r="OF56">
            <v>0</v>
          </cell>
          <cell r="OG56">
            <v>0</v>
          </cell>
          <cell r="OH56">
            <v>0</v>
          </cell>
          <cell r="OI56">
            <v>0</v>
          </cell>
          <cell r="OJ56">
            <v>0</v>
          </cell>
          <cell r="OK56">
            <v>0</v>
          </cell>
          <cell r="OL56">
            <v>0</v>
          </cell>
          <cell r="OM56">
            <v>0</v>
          </cell>
          <cell r="ON56">
            <v>0</v>
          </cell>
          <cell r="OO56">
            <v>0</v>
          </cell>
          <cell r="OP56">
            <v>0</v>
          </cell>
          <cell r="OQ56">
            <v>0</v>
          </cell>
          <cell r="OR56">
            <v>0</v>
          </cell>
          <cell r="OS56">
            <v>0</v>
          </cell>
          <cell r="OT56">
            <v>0</v>
          </cell>
          <cell r="OU56">
            <v>0</v>
          </cell>
          <cell r="OV56">
            <v>0</v>
          </cell>
          <cell r="OW56">
            <v>0</v>
          </cell>
          <cell r="OX56">
            <v>0</v>
          </cell>
          <cell r="OY56">
            <v>0</v>
          </cell>
          <cell r="OZ56">
            <v>0</v>
          </cell>
          <cell r="PA56">
            <v>0</v>
          </cell>
          <cell r="PB56">
            <v>0</v>
          </cell>
          <cell r="PC56">
            <v>0</v>
          </cell>
          <cell r="PD56">
            <v>0</v>
          </cell>
          <cell r="PE56">
            <v>0</v>
          </cell>
          <cell r="PF56">
            <v>0</v>
          </cell>
          <cell r="PG56">
            <v>0</v>
          </cell>
          <cell r="PH56">
            <v>0</v>
          </cell>
          <cell r="PI56">
            <v>0</v>
          </cell>
          <cell r="PJ56">
            <v>0</v>
          </cell>
          <cell r="PK56">
            <v>0</v>
          </cell>
          <cell r="PL56">
            <v>0</v>
          </cell>
          <cell r="PM56">
            <v>0</v>
          </cell>
          <cell r="PN56">
            <v>0</v>
          </cell>
          <cell r="PO56">
            <v>0</v>
          </cell>
          <cell r="PP56">
            <v>0</v>
          </cell>
          <cell r="PQ56">
            <v>0</v>
          </cell>
          <cell r="PR56">
            <v>0</v>
          </cell>
          <cell r="PS56">
            <v>0</v>
          </cell>
          <cell r="PT56">
            <v>0</v>
          </cell>
          <cell r="PU56">
            <v>0</v>
          </cell>
          <cell r="PV56">
            <v>0</v>
          </cell>
          <cell r="PW56">
            <v>0</v>
          </cell>
          <cell r="PX56">
            <v>0</v>
          </cell>
          <cell r="PY56">
            <v>0</v>
          </cell>
          <cell r="PZ56">
            <v>0</v>
          </cell>
          <cell r="QA56">
            <v>0</v>
          </cell>
          <cell r="QB56">
            <v>0</v>
          </cell>
          <cell r="QC56">
            <v>0</v>
          </cell>
          <cell r="QD56">
            <v>0</v>
          </cell>
          <cell r="QE56">
            <v>0</v>
          </cell>
          <cell r="QF56">
            <v>0</v>
          </cell>
          <cell r="QG56">
            <v>0</v>
          </cell>
          <cell r="QH56">
            <v>0</v>
          </cell>
          <cell r="QI56">
            <v>0</v>
          </cell>
          <cell r="QJ56">
            <v>0</v>
          </cell>
          <cell r="QK56">
            <v>0</v>
          </cell>
          <cell r="QL56">
            <v>0</v>
          </cell>
          <cell r="QM56">
            <v>0</v>
          </cell>
          <cell r="QN56">
            <v>0</v>
          </cell>
          <cell r="QO56">
            <v>0</v>
          </cell>
          <cell r="QP56">
            <v>0</v>
          </cell>
          <cell r="QQ56">
            <v>0</v>
          </cell>
          <cell r="QR56">
            <v>0</v>
          </cell>
          <cell r="QS56">
            <v>0</v>
          </cell>
          <cell r="QT56">
            <v>0</v>
          </cell>
          <cell r="QU56">
            <v>0</v>
          </cell>
          <cell r="QV56">
            <v>0</v>
          </cell>
          <cell r="QW56">
            <v>0</v>
          </cell>
          <cell r="QX56">
            <v>0</v>
          </cell>
          <cell r="QY56">
            <v>0</v>
          </cell>
          <cell r="QZ56">
            <v>0</v>
          </cell>
          <cell r="RA56">
            <v>0</v>
          </cell>
          <cell r="RB56">
            <v>0</v>
          </cell>
          <cell r="RC56">
            <v>0</v>
          </cell>
          <cell r="RD56">
            <v>0</v>
          </cell>
          <cell r="RE56">
            <v>0</v>
          </cell>
          <cell r="RF56">
            <v>0</v>
          </cell>
          <cell r="RG56">
            <v>0</v>
          </cell>
          <cell r="RH56">
            <v>0</v>
          </cell>
          <cell r="RI56">
            <v>0</v>
          </cell>
          <cell r="RJ56">
            <v>0</v>
          </cell>
          <cell r="RK56">
            <v>0</v>
          </cell>
          <cell r="RL56">
            <v>0</v>
          </cell>
          <cell r="RM56">
            <v>0</v>
          </cell>
          <cell r="RN56">
            <v>0</v>
          </cell>
          <cell r="RO56">
            <v>0</v>
          </cell>
          <cell r="RP56">
            <v>0</v>
          </cell>
          <cell r="RQ56">
            <v>0</v>
          </cell>
          <cell r="RR56">
            <v>0</v>
          </cell>
          <cell r="RS56">
            <v>0</v>
          </cell>
          <cell r="RT56">
            <v>0</v>
          </cell>
          <cell r="RU56">
            <v>0</v>
          </cell>
          <cell r="RV56">
            <v>0</v>
          </cell>
          <cell r="RW56">
            <v>0</v>
          </cell>
          <cell r="RX56">
            <v>0</v>
          </cell>
          <cell r="RY56">
            <v>0</v>
          </cell>
          <cell r="RZ56">
            <v>0</v>
          </cell>
          <cell r="SA56">
            <v>0</v>
          </cell>
          <cell r="SB56">
            <v>0</v>
          </cell>
          <cell r="SC56">
            <v>0</v>
          </cell>
          <cell r="SD56">
            <v>0</v>
          </cell>
          <cell r="SE56">
            <v>0</v>
          </cell>
          <cell r="SF56">
            <v>0</v>
          </cell>
          <cell r="SG56">
            <v>0</v>
          </cell>
          <cell r="SH56">
            <v>0</v>
          </cell>
          <cell r="SI56">
            <v>0</v>
          </cell>
          <cell r="SJ56">
            <v>0</v>
          </cell>
          <cell r="SK56">
            <v>0</v>
          </cell>
          <cell r="SL56">
            <v>0</v>
          </cell>
          <cell r="SM56">
            <v>0</v>
          </cell>
          <cell r="SN56">
            <v>0</v>
          </cell>
          <cell r="SO56">
            <v>0</v>
          </cell>
          <cell r="SP56">
            <v>0</v>
          </cell>
          <cell r="SQ56">
            <v>0</v>
          </cell>
          <cell r="SR56">
            <v>0</v>
          </cell>
          <cell r="SS56">
            <v>0</v>
          </cell>
          <cell r="ST56">
            <v>0</v>
          </cell>
          <cell r="SU56">
            <v>0</v>
          </cell>
          <cell r="SV56">
            <v>0</v>
          </cell>
          <cell r="SW56">
            <v>0</v>
          </cell>
          <cell r="SX56">
            <v>0</v>
          </cell>
          <cell r="SY56">
            <v>0</v>
          </cell>
          <cell r="SZ56">
            <v>0</v>
          </cell>
          <cell r="TA56">
            <v>0</v>
          </cell>
          <cell r="TB56">
            <v>0</v>
          </cell>
          <cell r="TC56">
            <v>0</v>
          </cell>
          <cell r="TD56">
            <v>0</v>
          </cell>
          <cell r="TE56">
            <v>0</v>
          </cell>
          <cell r="TF56">
            <v>0</v>
          </cell>
          <cell r="TG56">
            <v>0</v>
          </cell>
          <cell r="TH56">
            <v>0</v>
          </cell>
          <cell r="TI56">
            <v>0</v>
          </cell>
          <cell r="TJ56">
            <v>0</v>
          </cell>
          <cell r="TK56">
            <v>0</v>
          </cell>
          <cell r="TL56">
            <v>0</v>
          </cell>
          <cell r="TM56">
            <v>0</v>
          </cell>
          <cell r="TN56">
            <v>0</v>
          </cell>
          <cell r="TO56">
            <v>0</v>
          </cell>
          <cell r="TP56">
            <v>0</v>
          </cell>
          <cell r="TQ56">
            <v>0</v>
          </cell>
          <cell r="TR56">
            <v>0</v>
          </cell>
          <cell r="TS56">
            <v>0</v>
          </cell>
          <cell r="TT56">
            <v>0</v>
          </cell>
          <cell r="TU56">
            <v>0</v>
          </cell>
          <cell r="TV56">
            <v>0</v>
          </cell>
          <cell r="TW56">
            <v>0</v>
          </cell>
          <cell r="TX56">
            <v>0</v>
          </cell>
          <cell r="TY56">
            <v>0</v>
          </cell>
          <cell r="TZ56">
            <v>0</v>
          </cell>
          <cell r="UA56">
            <v>0</v>
          </cell>
          <cell r="UB56">
            <v>0</v>
          </cell>
          <cell r="UC56">
            <v>0</v>
          </cell>
          <cell r="UD56">
            <v>0</v>
          </cell>
          <cell r="UE56">
            <v>0</v>
          </cell>
          <cell r="UF56">
            <v>0</v>
          </cell>
          <cell r="UG56">
            <v>0</v>
          </cell>
          <cell r="UH56">
            <v>0</v>
          </cell>
          <cell r="UI56">
            <v>0</v>
          </cell>
          <cell r="UJ56">
            <v>0</v>
          </cell>
          <cell r="UK56">
            <v>0</v>
          </cell>
          <cell r="UL56">
            <v>0</v>
          </cell>
          <cell r="UM56">
            <v>0</v>
          </cell>
          <cell r="UN56">
            <v>0</v>
          </cell>
          <cell r="UO56">
            <v>0</v>
          </cell>
          <cell r="UP56">
            <v>0</v>
          </cell>
          <cell r="UQ56">
            <v>0</v>
          </cell>
          <cell r="UR56">
            <v>0</v>
          </cell>
          <cell r="US56">
            <v>0</v>
          </cell>
          <cell r="UT56">
            <v>0</v>
          </cell>
          <cell r="UU56">
            <v>0</v>
          </cell>
          <cell r="UV56">
            <v>0</v>
          </cell>
          <cell r="UW56">
            <v>0</v>
          </cell>
          <cell r="UX56">
            <v>0</v>
          </cell>
          <cell r="UY56">
            <v>0</v>
          </cell>
          <cell r="UZ56">
            <v>0</v>
          </cell>
          <cell r="VA56">
            <v>0</v>
          </cell>
          <cell r="VB56">
            <v>0</v>
          </cell>
          <cell r="VC56">
            <v>0</v>
          </cell>
          <cell r="VD56">
            <v>0</v>
          </cell>
          <cell r="VE56">
            <v>0</v>
          </cell>
          <cell r="VF56">
            <v>0</v>
          </cell>
          <cell r="VG56">
            <v>0</v>
          </cell>
          <cell r="VH56">
            <v>0</v>
          </cell>
          <cell r="VI56">
            <v>0</v>
          </cell>
          <cell r="VJ56">
            <v>0</v>
          </cell>
          <cell r="VK56">
            <v>0</v>
          </cell>
          <cell r="VL56">
            <v>0</v>
          </cell>
          <cell r="VM56">
            <v>0</v>
          </cell>
          <cell r="VN56">
            <v>0</v>
          </cell>
          <cell r="VO56">
            <v>0</v>
          </cell>
          <cell r="VP56">
            <v>0</v>
          </cell>
          <cell r="VQ56">
            <v>0</v>
          </cell>
          <cell r="VR56">
            <v>0</v>
          </cell>
          <cell r="VS56">
            <v>0</v>
          </cell>
          <cell r="VT56">
            <v>0</v>
          </cell>
          <cell r="VU56">
            <v>0</v>
          </cell>
          <cell r="VV56">
            <v>0</v>
          </cell>
          <cell r="VW56">
            <v>0</v>
          </cell>
          <cell r="VX56">
            <v>0</v>
          </cell>
          <cell r="VY56">
            <v>0</v>
          </cell>
          <cell r="VZ56">
            <v>0</v>
          </cell>
          <cell r="WA56">
            <v>0</v>
          </cell>
          <cell r="WB56">
            <v>0</v>
          </cell>
          <cell r="WC56">
            <v>0</v>
          </cell>
          <cell r="WD56">
            <v>0</v>
          </cell>
          <cell r="WE56">
            <v>0</v>
          </cell>
        </row>
        <row r="57">
          <cell r="B57" t="str">
            <v>CL952</v>
          </cell>
          <cell r="D57">
            <v>0</v>
          </cell>
          <cell r="E57">
            <v>0</v>
          </cell>
          <cell r="F57">
            <v>0</v>
          </cell>
          <cell r="G57">
            <v>0</v>
          </cell>
          <cell r="H57">
            <v>0</v>
          </cell>
          <cell r="I57">
            <v>0</v>
          </cell>
          <cell r="J57">
            <v>0</v>
          </cell>
          <cell r="K57">
            <v>0</v>
          </cell>
          <cell r="L57">
            <v>0</v>
          </cell>
          <cell r="M57">
            <v>0</v>
          </cell>
          <cell r="N57">
            <v>0</v>
          </cell>
          <cell r="O57">
            <v>0</v>
          </cell>
          <cell r="P57">
            <v>1.4956812986510588</v>
          </cell>
          <cell r="Q57">
            <v>1.4383123684247832</v>
          </cell>
          <cell r="R57">
            <v>1.4056950697300992</v>
          </cell>
          <cell r="S57">
            <v>1.645205264567088</v>
          </cell>
          <cell r="T57">
            <v>1.5384413594413247</v>
          </cell>
          <cell r="U57">
            <v>1.2644785608076841</v>
          </cell>
          <cell r="V57">
            <v>1.468209121824781</v>
          </cell>
          <cell r="W57">
            <v>1.863229108267158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1.349301732024653</v>
          </cell>
          <cell r="BM57">
            <v>1.4087314946013132</v>
          </cell>
          <cell r="BN57">
            <v>1.41394738294331</v>
          </cell>
          <cell r="BO57">
            <v>1.4765392213825337</v>
          </cell>
          <cell r="BP57">
            <v>0</v>
          </cell>
          <cell r="BQ57">
            <v>0</v>
          </cell>
          <cell r="BR57">
            <v>0</v>
          </cell>
          <cell r="BS57">
            <v>0</v>
          </cell>
          <cell r="BT57">
            <v>1.5856014635910229</v>
          </cell>
          <cell r="BU57">
            <v>1.4974712951684055</v>
          </cell>
          <cell r="BV57">
            <v>1.3992729250365212</v>
          </cell>
          <cell r="BW57">
            <v>1.6468470362542116</v>
          </cell>
          <cell r="BX57">
            <v>1.8761430260010712</v>
          </cell>
          <cell r="BY57">
            <v>1.4037437234683077</v>
          </cell>
          <cell r="BZ57">
            <v>1.3163884620813873</v>
          </cell>
          <cell r="CA57">
            <v>1.4379104862395513</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v>0</v>
          </cell>
          <cell r="FE57">
            <v>0</v>
          </cell>
          <cell r="FF57">
            <v>0</v>
          </cell>
          <cell r="FG57">
            <v>0</v>
          </cell>
          <cell r="FH57">
            <v>0</v>
          </cell>
          <cell r="FI57">
            <v>0</v>
          </cell>
          <cell r="FJ57">
            <v>0</v>
          </cell>
          <cell r="FK57">
            <v>0</v>
          </cell>
          <cell r="FL57">
            <v>0</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L57">
            <v>0</v>
          </cell>
          <cell r="GM57">
            <v>0</v>
          </cell>
          <cell r="GN57">
            <v>0</v>
          </cell>
          <cell r="GO57">
            <v>0</v>
          </cell>
          <cell r="GP57">
            <v>0</v>
          </cell>
          <cell r="GQ57">
            <v>0</v>
          </cell>
          <cell r="GR57">
            <v>0</v>
          </cell>
          <cell r="GS57">
            <v>0</v>
          </cell>
          <cell r="GT57">
            <v>0</v>
          </cell>
          <cell r="GU57">
            <v>0</v>
          </cell>
          <cell r="GV57">
            <v>0</v>
          </cell>
          <cell r="GW57">
            <v>0</v>
          </cell>
          <cell r="GX57">
            <v>0</v>
          </cell>
          <cell r="GY57">
            <v>0</v>
          </cell>
          <cell r="GZ57">
            <v>0</v>
          </cell>
          <cell r="HA57">
            <v>0</v>
          </cell>
          <cell r="HB57">
            <v>0</v>
          </cell>
          <cell r="HC57">
            <v>0</v>
          </cell>
          <cell r="HD57">
            <v>0</v>
          </cell>
          <cell r="HE57">
            <v>0</v>
          </cell>
          <cell r="HF57">
            <v>0</v>
          </cell>
          <cell r="HG57">
            <v>0</v>
          </cell>
          <cell r="HH57">
            <v>0</v>
          </cell>
          <cell r="HI57">
            <v>0</v>
          </cell>
          <cell r="HJ57">
            <v>0</v>
          </cell>
          <cell r="HK57">
            <v>0</v>
          </cell>
          <cell r="HL57">
            <v>0</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0</v>
          </cell>
          <cell r="IH57">
            <v>0</v>
          </cell>
          <cell r="II57">
            <v>0</v>
          </cell>
          <cell r="IJ57">
            <v>0</v>
          </cell>
          <cell r="IK57">
            <v>0</v>
          </cell>
          <cell r="IL57">
            <v>0</v>
          </cell>
          <cell r="IM57">
            <v>0</v>
          </cell>
          <cell r="IN57">
            <v>0</v>
          </cell>
          <cell r="IO57">
            <v>0</v>
          </cell>
          <cell r="IP57">
            <v>0</v>
          </cell>
          <cell r="IQ57">
            <v>0</v>
          </cell>
          <cell r="IR57">
            <v>0</v>
          </cell>
          <cell r="IS57">
            <v>0</v>
          </cell>
          <cell r="IT57">
            <v>0</v>
          </cell>
          <cell r="IU57">
            <v>0</v>
          </cell>
          <cell r="IV57">
            <v>0</v>
          </cell>
          <cell r="IW57">
            <v>0</v>
          </cell>
          <cell r="IX57">
            <v>0</v>
          </cell>
          <cell r="IY57">
            <v>0</v>
          </cell>
          <cell r="IZ57">
            <v>0</v>
          </cell>
          <cell r="JA57">
            <v>0</v>
          </cell>
          <cell r="JB57">
            <v>0</v>
          </cell>
          <cell r="JC57">
            <v>0</v>
          </cell>
          <cell r="JD57">
            <v>0</v>
          </cell>
          <cell r="JE57">
            <v>0</v>
          </cell>
          <cell r="JF57">
            <v>0</v>
          </cell>
          <cell r="JG57">
            <v>0</v>
          </cell>
          <cell r="JH57">
            <v>0</v>
          </cell>
          <cell r="JI57">
            <v>0</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v>
          </cell>
          <cell r="LB57">
            <v>0</v>
          </cell>
          <cell r="LC57">
            <v>0</v>
          </cell>
          <cell r="LD57">
            <v>0</v>
          </cell>
          <cell r="LE57">
            <v>0</v>
          </cell>
          <cell r="LF57">
            <v>0</v>
          </cell>
          <cell r="LG57">
            <v>0</v>
          </cell>
          <cell r="LH57">
            <v>0</v>
          </cell>
          <cell r="LI57">
            <v>0</v>
          </cell>
          <cell r="LJ57">
            <v>0</v>
          </cell>
          <cell r="LK57">
            <v>0</v>
          </cell>
          <cell r="LL57">
            <v>0</v>
          </cell>
          <cell r="LM57">
            <v>0</v>
          </cell>
          <cell r="LN57">
            <v>0</v>
          </cell>
          <cell r="LO57">
            <v>0</v>
          </cell>
          <cell r="LP57">
            <v>0</v>
          </cell>
          <cell r="LQ57">
            <v>0</v>
          </cell>
          <cell r="LR57">
            <v>0</v>
          </cell>
          <cell r="LS57">
            <v>0</v>
          </cell>
          <cell r="LT57">
            <v>0</v>
          </cell>
          <cell r="LU57">
            <v>0</v>
          </cell>
          <cell r="LV57">
            <v>0</v>
          </cell>
          <cell r="LW57">
            <v>0</v>
          </cell>
          <cell r="LX57">
            <v>0</v>
          </cell>
          <cell r="LY57">
            <v>0</v>
          </cell>
          <cell r="LZ57">
            <v>0</v>
          </cell>
          <cell r="MA57">
            <v>0</v>
          </cell>
          <cell r="MB57">
            <v>0</v>
          </cell>
          <cell r="MC57">
            <v>0</v>
          </cell>
          <cell r="MD57">
            <v>0</v>
          </cell>
          <cell r="ME57">
            <v>0</v>
          </cell>
          <cell r="MF57">
            <v>0</v>
          </cell>
          <cell r="MG57">
            <v>0</v>
          </cell>
          <cell r="MH57">
            <v>0</v>
          </cell>
          <cell r="MI57">
            <v>0</v>
          </cell>
          <cell r="MJ57">
            <v>0</v>
          </cell>
          <cell r="MK57">
            <v>0</v>
          </cell>
          <cell r="ML57">
            <v>0</v>
          </cell>
          <cell r="MM57">
            <v>0</v>
          </cell>
          <cell r="MN57">
            <v>0</v>
          </cell>
          <cell r="MO57">
            <v>0</v>
          </cell>
          <cell r="MP57">
            <v>0</v>
          </cell>
          <cell r="MQ57">
            <v>0</v>
          </cell>
          <cell r="MR57">
            <v>0</v>
          </cell>
          <cell r="MS57">
            <v>0</v>
          </cell>
          <cell r="MT57">
            <v>0</v>
          </cell>
          <cell r="MU57">
            <v>0</v>
          </cell>
          <cell r="MV57">
            <v>0</v>
          </cell>
          <cell r="MW57">
            <v>0</v>
          </cell>
          <cell r="MX57">
            <v>0</v>
          </cell>
          <cell r="MY57">
            <v>0</v>
          </cell>
          <cell r="MZ57">
            <v>0</v>
          </cell>
          <cell r="NA57">
            <v>0</v>
          </cell>
          <cell r="NB57">
            <v>0</v>
          </cell>
          <cell r="NC57">
            <v>0</v>
          </cell>
          <cell r="ND57">
            <v>0</v>
          </cell>
          <cell r="NE57">
            <v>0</v>
          </cell>
          <cell r="NF57">
            <v>0</v>
          </cell>
          <cell r="NG57">
            <v>0</v>
          </cell>
          <cell r="NH57">
            <v>0</v>
          </cell>
          <cell r="NI57">
            <v>0</v>
          </cell>
          <cell r="NJ57">
            <v>0</v>
          </cell>
          <cell r="NK57">
            <v>0</v>
          </cell>
          <cell r="NL57">
            <v>0</v>
          </cell>
          <cell r="NM57">
            <v>0</v>
          </cell>
          <cell r="NN57">
            <v>0</v>
          </cell>
          <cell r="NO57">
            <v>0</v>
          </cell>
          <cell r="NP57">
            <v>0</v>
          </cell>
          <cell r="NQ57">
            <v>0</v>
          </cell>
          <cell r="NR57">
            <v>0</v>
          </cell>
          <cell r="NS57">
            <v>0</v>
          </cell>
          <cell r="NT57">
            <v>0</v>
          </cell>
          <cell r="NU57">
            <v>0</v>
          </cell>
          <cell r="NV57">
            <v>0</v>
          </cell>
          <cell r="NW57">
            <v>0</v>
          </cell>
          <cell r="NX57">
            <v>0</v>
          </cell>
          <cell r="NY57">
            <v>0</v>
          </cell>
          <cell r="NZ57">
            <v>0</v>
          </cell>
          <cell r="OA57">
            <v>0</v>
          </cell>
          <cell r="OB57">
            <v>0</v>
          </cell>
          <cell r="OC57">
            <v>0</v>
          </cell>
          <cell r="OD57">
            <v>0</v>
          </cell>
          <cell r="OE57">
            <v>0</v>
          </cell>
          <cell r="OF57">
            <v>0</v>
          </cell>
          <cell r="OG57">
            <v>0</v>
          </cell>
          <cell r="OH57">
            <v>0</v>
          </cell>
          <cell r="OI57">
            <v>0</v>
          </cell>
          <cell r="OJ57">
            <v>0</v>
          </cell>
          <cell r="OK57">
            <v>0</v>
          </cell>
          <cell r="OL57">
            <v>0</v>
          </cell>
          <cell r="OM57">
            <v>0</v>
          </cell>
          <cell r="ON57">
            <v>0</v>
          </cell>
          <cell r="OO57">
            <v>0</v>
          </cell>
          <cell r="OP57">
            <v>0</v>
          </cell>
          <cell r="OQ57">
            <v>0</v>
          </cell>
          <cell r="OR57">
            <v>0</v>
          </cell>
          <cell r="OS57">
            <v>0</v>
          </cell>
          <cell r="OT57">
            <v>0</v>
          </cell>
          <cell r="OU57">
            <v>0</v>
          </cell>
          <cell r="OV57">
            <v>0</v>
          </cell>
          <cell r="OW57">
            <v>0</v>
          </cell>
          <cell r="OX57">
            <v>0</v>
          </cell>
          <cell r="OY57">
            <v>0</v>
          </cell>
          <cell r="OZ57">
            <v>0</v>
          </cell>
          <cell r="PA57">
            <v>0</v>
          </cell>
          <cell r="PB57">
            <v>0</v>
          </cell>
          <cell r="PC57">
            <v>0</v>
          </cell>
          <cell r="PD57">
            <v>0</v>
          </cell>
          <cell r="PE57">
            <v>0</v>
          </cell>
          <cell r="PF57">
            <v>0</v>
          </cell>
          <cell r="PG57">
            <v>0</v>
          </cell>
          <cell r="PH57">
            <v>0</v>
          </cell>
          <cell r="PI57">
            <v>0</v>
          </cell>
          <cell r="PJ57">
            <v>0</v>
          </cell>
          <cell r="PK57">
            <v>0</v>
          </cell>
          <cell r="PL57">
            <v>0</v>
          </cell>
          <cell r="PM57">
            <v>0</v>
          </cell>
          <cell r="PN57">
            <v>0</v>
          </cell>
          <cell r="PO57">
            <v>0</v>
          </cell>
          <cell r="PP57">
            <v>0</v>
          </cell>
          <cell r="PQ57">
            <v>0</v>
          </cell>
          <cell r="PR57">
            <v>0</v>
          </cell>
          <cell r="PS57">
            <v>0</v>
          </cell>
          <cell r="PT57">
            <v>0</v>
          </cell>
          <cell r="PU57">
            <v>0</v>
          </cell>
          <cell r="PV57">
            <v>0</v>
          </cell>
          <cell r="PW57">
            <v>0</v>
          </cell>
          <cell r="PX57">
            <v>0</v>
          </cell>
          <cell r="PY57">
            <v>0</v>
          </cell>
          <cell r="PZ57">
            <v>0</v>
          </cell>
          <cell r="QA57">
            <v>0</v>
          </cell>
          <cell r="QB57">
            <v>0</v>
          </cell>
          <cell r="QC57">
            <v>0</v>
          </cell>
          <cell r="QD57">
            <v>0</v>
          </cell>
          <cell r="QE57">
            <v>0</v>
          </cell>
          <cell r="QF57">
            <v>0</v>
          </cell>
          <cell r="QG57">
            <v>0</v>
          </cell>
          <cell r="QH57">
            <v>0</v>
          </cell>
          <cell r="QI57">
            <v>0</v>
          </cell>
          <cell r="QJ57">
            <v>0</v>
          </cell>
          <cell r="QK57">
            <v>0</v>
          </cell>
          <cell r="QL57">
            <v>0</v>
          </cell>
          <cell r="QM57">
            <v>0</v>
          </cell>
          <cell r="QN57">
            <v>0</v>
          </cell>
          <cell r="QO57">
            <v>0</v>
          </cell>
          <cell r="QP57">
            <v>0</v>
          </cell>
          <cell r="QQ57">
            <v>0</v>
          </cell>
          <cell r="QR57">
            <v>0</v>
          </cell>
          <cell r="QS57">
            <v>0</v>
          </cell>
          <cell r="QT57">
            <v>0</v>
          </cell>
          <cell r="QU57">
            <v>0</v>
          </cell>
          <cell r="QV57">
            <v>0</v>
          </cell>
          <cell r="QW57">
            <v>0</v>
          </cell>
          <cell r="QX57">
            <v>0</v>
          </cell>
          <cell r="QY57">
            <v>0</v>
          </cell>
          <cell r="QZ57">
            <v>0</v>
          </cell>
          <cell r="RA57">
            <v>0</v>
          </cell>
          <cell r="RB57">
            <v>0</v>
          </cell>
          <cell r="RC57">
            <v>0</v>
          </cell>
          <cell r="RD57">
            <v>0</v>
          </cell>
          <cell r="RE57">
            <v>0</v>
          </cell>
          <cell r="RF57">
            <v>0</v>
          </cell>
          <cell r="RG57">
            <v>0</v>
          </cell>
          <cell r="RH57">
            <v>0</v>
          </cell>
          <cell r="RI57">
            <v>0</v>
          </cell>
          <cell r="RJ57">
            <v>0</v>
          </cell>
          <cell r="RK57">
            <v>0</v>
          </cell>
          <cell r="RL57">
            <v>0</v>
          </cell>
          <cell r="RM57">
            <v>0</v>
          </cell>
          <cell r="RN57">
            <v>0</v>
          </cell>
          <cell r="RO57">
            <v>0</v>
          </cell>
          <cell r="RP57">
            <v>0</v>
          </cell>
          <cell r="RQ57">
            <v>0</v>
          </cell>
          <cell r="RR57">
            <v>0</v>
          </cell>
          <cell r="RS57">
            <v>0</v>
          </cell>
          <cell r="RT57">
            <v>0</v>
          </cell>
          <cell r="RU57">
            <v>0</v>
          </cell>
          <cell r="RV57">
            <v>0</v>
          </cell>
          <cell r="RW57">
            <v>0</v>
          </cell>
          <cell r="RX57">
            <v>0</v>
          </cell>
          <cell r="RY57">
            <v>0</v>
          </cell>
          <cell r="RZ57">
            <v>0</v>
          </cell>
          <cell r="SA57">
            <v>0</v>
          </cell>
          <cell r="SB57">
            <v>0</v>
          </cell>
          <cell r="SC57">
            <v>0</v>
          </cell>
          <cell r="SD57">
            <v>0</v>
          </cell>
          <cell r="SE57">
            <v>0</v>
          </cell>
          <cell r="SF57">
            <v>0</v>
          </cell>
          <cell r="SG57">
            <v>0</v>
          </cell>
          <cell r="SH57">
            <v>0</v>
          </cell>
          <cell r="SI57">
            <v>0</v>
          </cell>
          <cell r="SJ57">
            <v>0</v>
          </cell>
          <cell r="SK57">
            <v>0</v>
          </cell>
          <cell r="SL57">
            <v>0</v>
          </cell>
          <cell r="SM57">
            <v>0</v>
          </cell>
          <cell r="SN57">
            <v>0</v>
          </cell>
          <cell r="SO57">
            <v>0</v>
          </cell>
          <cell r="SP57">
            <v>0</v>
          </cell>
          <cell r="SQ57">
            <v>0</v>
          </cell>
          <cell r="SR57">
            <v>0</v>
          </cell>
          <cell r="SS57">
            <v>0</v>
          </cell>
          <cell r="ST57">
            <v>0</v>
          </cell>
          <cell r="SU57">
            <v>0</v>
          </cell>
          <cell r="SV57">
            <v>0</v>
          </cell>
          <cell r="SW57">
            <v>0</v>
          </cell>
          <cell r="SX57">
            <v>0</v>
          </cell>
          <cell r="SY57">
            <v>0</v>
          </cell>
          <cell r="SZ57">
            <v>0</v>
          </cell>
          <cell r="TA57">
            <v>0</v>
          </cell>
          <cell r="TB57">
            <v>0</v>
          </cell>
          <cell r="TC57">
            <v>0</v>
          </cell>
          <cell r="TD57">
            <v>0</v>
          </cell>
          <cell r="TE57">
            <v>0</v>
          </cell>
          <cell r="TF57">
            <v>0</v>
          </cell>
          <cell r="TG57">
            <v>0</v>
          </cell>
          <cell r="TH57">
            <v>0</v>
          </cell>
          <cell r="TI57">
            <v>0</v>
          </cell>
          <cell r="TJ57">
            <v>0</v>
          </cell>
          <cell r="TK57">
            <v>0</v>
          </cell>
          <cell r="TL57">
            <v>0</v>
          </cell>
          <cell r="TM57">
            <v>0</v>
          </cell>
          <cell r="TN57">
            <v>0</v>
          </cell>
          <cell r="TO57">
            <v>0</v>
          </cell>
          <cell r="TP57">
            <v>0</v>
          </cell>
          <cell r="TQ57">
            <v>0</v>
          </cell>
          <cell r="TR57">
            <v>0</v>
          </cell>
          <cell r="TS57">
            <v>0</v>
          </cell>
          <cell r="TT57">
            <v>0</v>
          </cell>
          <cell r="TU57">
            <v>0</v>
          </cell>
          <cell r="TV57">
            <v>0</v>
          </cell>
          <cell r="TW57">
            <v>0</v>
          </cell>
          <cell r="TX57">
            <v>0</v>
          </cell>
          <cell r="TY57">
            <v>0</v>
          </cell>
          <cell r="TZ57">
            <v>0</v>
          </cell>
          <cell r="UA57">
            <v>0</v>
          </cell>
          <cell r="UB57">
            <v>0</v>
          </cell>
          <cell r="UC57">
            <v>0</v>
          </cell>
          <cell r="UD57">
            <v>0</v>
          </cell>
          <cell r="UE57">
            <v>0</v>
          </cell>
          <cell r="UF57">
            <v>0</v>
          </cell>
          <cell r="UG57">
            <v>0</v>
          </cell>
          <cell r="UH57">
            <v>0</v>
          </cell>
          <cell r="UI57">
            <v>0</v>
          </cell>
          <cell r="UJ57">
            <v>0</v>
          </cell>
          <cell r="UK57">
            <v>0</v>
          </cell>
          <cell r="UL57">
            <v>0</v>
          </cell>
          <cell r="UM57">
            <v>0</v>
          </cell>
          <cell r="UN57">
            <v>0</v>
          </cell>
          <cell r="UO57">
            <v>0</v>
          </cell>
          <cell r="UP57">
            <v>0</v>
          </cell>
          <cell r="UQ57">
            <v>0</v>
          </cell>
          <cell r="UR57">
            <v>0</v>
          </cell>
          <cell r="US57">
            <v>0</v>
          </cell>
          <cell r="UT57">
            <v>0</v>
          </cell>
          <cell r="UU57">
            <v>0</v>
          </cell>
          <cell r="UV57">
            <v>0</v>
          </cell>
          <cell r="UW57">
            <v>0</v>
          </cell>
          <cell r="UX57">
            <v>0</v>
          </cell>
          <cell r="UY57">
            <v>0</v>
          </cell>
          <cell r="UZ57">
            <v>0</v>
          </cell>
          <cell r="VA57">
            <v>0</v>
          </cell>
          <cell r="VB57">
            <v>0</v>
          </cell>
          <cell r="VC57">
            <v>0</v>
          </cell>
          <cell r="VD57">
            <v>0</v>
          </cell>
          <cell r="VE57">
            <v>0</v>
          </cell>
          <cell r="VF57">
            <v>0</v>
          </cell>
          <cell r="VG57">
            <v>0</v>
          </cell>
          <cell r="VH57">
            <v>0</v>
          </cell>
          <cell r="VI57">
            <v>0</v>
          </cell>
          <cell r="VJ57">
            <v>0</v>
          </cell>
          <cell r="VK57">
            <v>0</v>
          </cell>
          <cell r="VL57">
            <v>0</v>
          </cell>
          <cell r="VM57">
            <v>0</v>
          </cell>
          <cell r="VN57">
            <v>0</v>
          </cell>
          <cell r="VO57">
            <v>0</v>
          </cell>
          <cell r="VP57">
            <v>0</v>
          </cell>
          <cell r="VQ57">
            <v>0</v>
          </cell>
          <cell r="VR57">
            <v>0</v>
          </cell>
          <cell r="VS57">
            <v>0</v>
          </cell>
          <cell r="VT57">
            <v>0</v>
          </cell>
          <cell r="VU57">
            <v>0</v>
          </cell>
          <cell r="VV57">
            <v>0</v>
          </cell>
          <cell r="VW57">
            <v>0</v>
          </cell>
          <cell r="VX57">
            <v>0</v>
          </cell>
          <cell r="VY57">
            <v>0</v>
          </cell>
          <cell r="VZ57">
            <v>0</v>
          </cell>
          <cell r="WA57">
            <v>0</v>
          </cell>
          <cell r="WB57">
            <v>0</v>
          </cell>
          <cell r="WC57">
            <v>0</v>
          </cell>
          <cell r="WD57">
            <v>0</v>
          </cell>
          <cell r="WE57">
            <v>0</v>
          </cell>
        </row>
        <row r="58">
          <cell r="B58" t="str">
            <v>CL953</v>
          </cell>
          <cell r="D58">
            <v>0</v>
          </cell>
          <cell r="E58">
            <v>0</v>
          </cell>
          <cell r="F58">
            <v>0</v>
          </cell>
          <cell r="G58">
            <v>0</v>
          </cell>
          <cell r="H58">
            <v>0</v>
          </cell>
          <cell r="I58">
            <v>0</v>
          </cell>
          <cell r="J58">
            <v>0</v>
          </cell>
          <cell r="K58">
            <v>0</v>
          </cell>
          <cell r="L58">
            <v>0</v>
          </cell>
          <cell r="M58">
            <v>0</v>
          </cell>
          <cell r="N58">
            <v>0</v>
          </cell>
          <cell r="O58">
            <v>0</v>
          </cell>
          <cell r="P58">
            <v>6.1927154495422121</v>
          </cell>
          <cell r="Q58">
            <v>6.2817158244488027</v>
          </cell>
          <cell r="R58">
            <v>5.4267496566590205</v>
          </cell>
          <cell r="S58">
            <v>5.1019533921223923</v>
          </cell>
          <cell r="T58">
            <v>6.7022308001460136</v>
          </cell>
          <cell r="U58">
            <v>6.5212387598160984</v>
          </cell>
          <cell r="V58">
            <v>6.5827644618747101</v>
          </cell>
          <cell r="W58">
            <v>5.0648054053168519</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4.7845893362095175</v>
          </cell>
          <cell r="BM58">
            <v>4.9261618169317805</v>
          </cell>
          <cell r="BN58">
            <v>6.5082938155011618</v>
          </cell>
          <cell r="BO58">
            <v>5.049087158850833</v>
          </cell>
          <cell r="BP58">
            <v>0</v>
          </cell>
          <cell r="BQ58">
            <v>0</v>
          </cell>
          <cell r="BR58">
            <v>0</v>
          </cell>
          <cell r="BS58">
            <v>0</v>
          </cell>
          <cell r="BT58">
            <v>4.9251514138533192</v>
          </cell>
          <cell r="BU58">
            <v>5.8447724686789968</v>
          </cell>
          <cell r="BV58">
            <v>6.1994315897183805</v>
          </cell>
          <cell r="BW58">
            <v>4.6057961275992172</v>
          </cell>
          <cell r="BX58">
            <v>5.827516575369768</v>
          </cell>
          <cell r="BY58">
            <v>5.1194212308666547</v>
          </cell>
          <cell r="BZ58">
            <v>5.7876982716446665</v>
          </cell>
          <cell r="CA58">
            <v>6.6959185198081199</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cell r="GN58">
            <v>0</v>
          </cell>
          <cell r="GO58">
            <v>0</v>
          </cell>
          <cell r="GP58">
            <v>0</v>
          </cell>
          <cell r="GQ58">
            <v>0</v>
          </cell>
          <cell r="GR58">
            <v>0</v>
          </cell>
          <cell r="GS58">
            <v>0</v>
          </cell>
          <cell r="GT58">
            <v>0</v>
          </cell>
          <cell r="GU58">
            <v>0</v>
          </cell>
          <cell r="GV58">
            <v>0</v>
          </cell>
          <cell r="GW58">
            <v>0</v>
          </cell>
          <cell r="GX58">
            <v>0</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v>
          </cell>
          <cell r="HM58">
            <v>0</v>
          </cell>
          <cell r="HN58">
            <v>0</v>
          </cell>
          <cell r="HO58">
            <v>0</v>
          </cell>
          <cell r="HP58">
            <v>0</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0</v>
          </cell>
          <cell r="II58">
            <v>0</v>
          </cell>
          <cell r="IJ58">
            <v>0</v>
          </cell>
          <cell r="IK58">
            <v>0</v>
          </cell>
          <cell r="IL58">
            <v>0</v>
          </cell>
          <cell r="IM58">
            <v>0</v>
          </cell>
          <cell r="IN58">
            <v>0</v>
          </cell>
          <cell r="IO58">
            <v>0</v>
          </cell>
          <cell r="IP58">
            <v>0</v>
          </cell>
          <cell r="IQ58">
            <v>0</v>
          </cell>
          <cell r="IR58">
            <v>0</v>
          </cell>
          <cell r="IS58">
            <v>0</v>
          </cell>
          <cell r="IT58">
            <v>0</v>
          </cell>
          <cell r="IU58">
            <v>0</v>
          </cell>
          <cell r="IV58">
            <v>0</v>
          </cell>
          <cell r="IW58">
            <v>0</v>
          </cell>
          <cell r="IX58">
            <v>0</v>
          </cell>
          <cell r="IY58">
            <v>0</v>
          </cell>
          <cell r="IZ58">
            <v>0</v>
          </cell>
          <cell r="JA58">
            <v>0</v>
          </cell>
          <cell r="JB58">
            <v>0</v>
          </cell>
          <cell r="JC58">
            <v>0</v>
          </cell>
          <cell r="JD58">
            <v>0</v>
          </cell>
          <cell r="JE58">
            <v>0</v>
          </cell>
          <cell r="JF58">
            <v>0</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v>
          </cell>
          <cell r="LI58">
            <v>0</v>
          </cell>
          <cell r="LJ58">
            <v>0</v>
          </cell>
          <cell r="LK58">
            <v>0</v>
          </cell>
          <cell r="LL58">
            <v>0</v>
          </cell>
          <cell r="LM58">
            <v>0</v>
          </cell>
          <cell r="LN58">
            <v>0</v>
          </cell>
          <cell r="LO58">
            <v>0</v>
          </cell>
          <cell r="LP58">
            <v>0</v>
          </cell>
          <cell r="LQ58">
            <v>0</v>
          </cell>
          <cell r="LR58">
            <v>0</v>
          </cell>
          <cell r="LS58">
            <v>0</v>
          </cell>
          <cell r="LT58">
            <v>0</v>
          </cell>
          <cell r="LU58">
            <v>0</v>
          </cell>
          <cell r="LV58">
            <v>0</v>
          </cell>
          <cell r="LW58">
            <v>0</v>
          </cell>
          <cell r="LX58">
            <v>0</v>
          </cell>
          <cell r="LY58">
            <v>0</v>
          </cell>
          <cell r="LZ58">
            <v>0</v>
          </cell>
          <cell r="MA58">
            <v>0</v>
          </cell>
          <cell r="MB58">
            <v>0</v>
          </cell>
          <cell r="MC58">
            <v>0</v>
          </cell>
          <cell r="MD58">
            <v>0</v>
          </cell>
          <cell r="ME58">
            <v>0</v>
          </cell>
          <cell r="MF58">
            <v>0</v>
          </cell>
          <cell r="MG58">
            <v>0</v>
          </cell>
          <cell r="MH58">
            <v>0</v>
          </cell>
          <cell r="MI58">
            <v>0</v>
          </cell>
          <cell r="MJ58">
            <v>0</v>
          </cell>
          <cell r="MK58">
            <v>0</v>
          </cell>
          <cell r="ML58">
            <v>0</v>
          </cell>
          <cell r="MM58">
            <v>0</v>
          </cell>
          <cell r="MN58">
            <v>0</v>
          </cell>
          <cell r="MO58">
            <v>0</v>
          </cell>
          <cell r="MP58">
            <v>0</v>
          </cell>
          <cell r="MQ58">
            <v>0</v>
          </cell>
          <cell r="MR58">
            <v>0</v>
          </cell>
          <cell r="MS58">
            <v>0</v>
          </cell>
          <cell r="MT58">
            <v>0</v>
          </cell>
          <cell r="MU58">
            <v>0</v>
          </cell>
          <cell r="MV58">
            <v>0</v>
          </cell>
          <cell r="MW58">
            <v>0</v>
          </cell>
          <cell r="MX58">
            <v>0</v>
          </cell>
          <cell r="MY58">
            <v>0</v>
          </cell>
          <cell r="MZ58">
            <v>0</v>
          </cell>
          <cell r="NA58">
            <v>0</v>
          </cell>
          <cell r="NB58">
            <v>0</v>
          </cell>
          <cell r="NC58">
            <v>0</v>
          </cell>
          <cell r="ND58">
            <v>0</v>
          </cell>
          <cell r="NE58">
            <v>0</v>
          </cell>
          <cell r="NF58">
            <v>0</v>
          </cell>
          <cell r="NG58">
            <v>0</v>
          </cell>
          <cell r="NH58">
            <v>0</v>
          </cell>
          <cell r="NI58">
            <v>0</v>
          </cell>
          <cell r="NJ58">
            <v>0</v>
          </cell>
          <cell r="NK58">
            <v>0</v>
          </cell>
          <cell r="NL58">
            <v>0</v>
          </cell>
          <cell r="NM58">
            <v>0</v>
          </cell>
          <cell r="NN58">
            <v>0</v>
          </cell>
          <cell r="NO58">
            <v>0</v>
          </cell>
          <cell r="NP58">
            <v>0</v>
          </cell>
          <cell r="NQ58">
            <v>0</v>
          </cell>
          <cell r="NR58">
            <v>0</v>
          </cell>
          <cell r="NS58">
            <v>0</v>
          </cell>
          <cell r="NT58">
            <v>0</v>
          </cell>
          <cell r="NU58">
            <v>0</v>
          </cell>
          <cell r="NV58">
            <v>0</v>
          </cell>
          <cell r="NW58">
            <v>0</v>
          </cell>
          <cell r="NX58">
            <v>0</v>
          </cell>
          <cell r="NY58">
            <v>0</v>
          </cell>
          <cell r="NZ58">
            <v>0</v>
          </cell>
          <cell r="OA58">
            <v>0</v>
          </cell>
          <cell r="OB58">
            <v>0</v>
          </cell>
          <cell r="OC58">
            <v>0</v>
          </cell>
          <cell r="OD58">
            <v>0</v>
          </cell>
          <cell r="OE58">
            <v>0</v>
          </cell>
          <cell r="OF58">
            <v>0</v>
          </cell>
          <cell r="OG58">
            <v>0</v>
          </cell>
          <cell r="OH58">
            <v>0</v>
          </cell>
          <cell r="OI58">
            <v>0</v>
          </cell>
          <cell r="OJ58">
            <v>0</v>
          </cell>
          <cell r="OK58">
            <v>0</v>
          </cell>
          <cell r="OL58">
            <v>0</v>
          </cell>
          <cell r="OM58">
            <v>0</v>
          </cell>
          <cell r="ON58">
            <v>0</v>
          </cell>
          <cell r="OO58">
            <v>0</v>
          </cell>
          <cell r="OP58">
            <v>0</v>
          </cell>
          <cell r="OQ58">
            <v>0</v>
          </cell>
          <cell r="OR58">
            <v>0</v>
          </cell>
          <cell r="OS58">
            <v>0</v>
          </cell>
          <cell r="OT58">
            <v>0</v>
          </cell>
          <cell r="OU58">
            <v>0</v>
          </cell>
          <cell r="OV58">
            <v>0</v>
          </cell>
          <cell r="OW58">
            <v>0</v>
          </cell>
          <cell r="OX58">
            <v>0</v>
          </cell>
          <cell r="OY58">
            <v>0</v>
          </cell>
          <cell r="OZ58">
            <v>0</v>
          </cell>
          <cell r="PA58">
            <v>0</v>
          </cell>
          <cell r="PB58">
            <v>0</v>
          </cell>
          <cell r="PC58">
            <v>0</v>
          </cell>
          <cell r="PD58">
            <v>0</v>
          </cell>
          <cell r="PE58">
            <v>0</v>
          </cell>
          <cell r="PF58">
            <v>0</v>
          </cell>
          <cell r="PG58">
            <v>0</v>
          </cell>
          <cell r="PH58">
            <v>0</v>
          </cell>
          <cell r="PI58">
            <v>0</v>
          </cell>
          <cell r="PJ58">
            <v>0</v>
          </cell>
          <cell r="PK58">
            <v>0</v>
          </cell>
          <cell r="PL58">
            <v>0</v>
          </cell>
          <cell r="PM58">
            <v>0</v>
          </cell>
          <cell r="PN58">
            <v>0</v>
          </cell>
          <cell r="PO58">
            <v>0</v>
          </cell>
          <cell r="PP58">
            <v>0</v>
          </cell>
          <cell r="PQ58">
            <v>0</v>
          </cell>
          <cell r="PR58">
            <v>0</v>
          </cell>
          <cell r="PS58">
            <v>0</v>
          </cell>
          <cell r="PT58">
            <v>0</v>
          </cell>
          <cell r="PU58">
            <v>0</v>
          </cell>
          <cell r="PV58">
            <v>0</v>
          </cell>
          <cell r="PW58">
            <v>0</v>
          </cell>
          <cell r="PX58">
            <v>0</v>
          </cell>
          <cell r="PY58">
            <v>0</v>
          </cell>
          <cell r="PZ58">
            <v>0</v>
          </cell>
          <cell r="QA58">
            <v>0</v>
          </cell>
          <cell r="QB58">
            <v>0</v>
          </cell>
          <cell r="QC58">
            <v>0</v>
          </cell>
          <cell r="QD58">
            <v>0</v>
          </cell>
          <cell r="QE58">
            <v>0</v>
          </cell>
          <cell r="QF58">
            <v>0</v>
          </cell>
          <cell r="QG58">
            <v>0</v>
          </cell>
          <cell r="QH58">
            <v>0</v>
          </cell>
          <cell r="QI58">
            <v>0</v>
          </cell>
          <cell r="QJ58">
            <v>0</v>
          </cell>
          <cell r="QK58">
            <v>0</v>
          </cell>
          <cell r="QL58">
            <v>0</v>
          </cell>
          <cell r="QM58">
            <v>0</v>
          </cell>
          <cell r="QN58">
            <v>0</v>
          </cell>
          <cell r="QO58">
            <v>0</v>
          </cell>
          <cell r="QP58">
            <v>0</v>
          </cell>
          <cell r="QQ58">
            <v>0</v>
          </cell>
          <cell r="QR58">
            <v>0</v>
          </cell>
          <cell r="QS58">
            <v>0</v>
          </cell>
          <cell r="QT58">
            <v>0</v>
          </cell>
          <cell r="QU58">
            <v>0</v>
          </cell>
          <cell r="QV58">
            <v>0</v>
          </cell>
          <cell r="QW58">
            <v>0</v>
          </cell>
          <cell r="QX58">
            <v>0</v>
          </cell>
          <cell r="QY58">
            <v>0</v>
          </cell>
          <cell r="QZ58">
            <v>0</v>
          </cell>
          <cell r="RA58">
            <v>0</v>
          </cell>
          <cell r="RB58">
            <v>0</v>
          </cell>
          <cell r="RC58">
            <v>0</v>
          </cell>
          <cell r="RD58">
            <v>0</v>
          </cell>
          <cell r="RE58">
            <v>0</v>
          </cell>
          <cell r="RF58">
            <v>0</v>
          </cell>
          <cell r="RG58">
            <v>0</v>
          </cell>
          <cell r="RH58">
            <v>0</v>
          </cell>
          <cell r="RI58">
            <v>0</v>
          </cell>
          <cell r="RJ58">
            <v>0</v>
          </cell>
          <cell r="RK58">
            <v>0</v>
          </cell>
          <cell r="RL58">
            <v>0</v>
          </cell>
          <cell r="RM58">
            <v>0</v>
          </cell>
          <cell r="RN58">
            <v>0</v>
          </cell>
          <cell r="RO58">
            <v>0</v>
          </cell>
          <cell r="RP58">
            <v>0</v>
          </cell>
          <cell r="RQ58">
            <v>0</v>
          </cell>
          <cell r="RR58">
            <v>0</v>
          </cell>
          <cell r="RS58">
            <v>0</v>
          </cell>
          <cell r="RT58">
            <v>0</v>
          </cell>
          <cell r="RU58">
            <v>0</v>
          </cell>
          <cell r="RV58">
            <v>0</v>
          </cell>
          <cell r="RW58">
            <v>0</v>
          </cell>
          <cell r="RX58">
            <v>0</v>
          </cell>
          <cell r="RY58">
            <v>0</v>
          </cell>
          <cell r="RZ58">
            <v>0</v>
          </cell>
          <cell r="SA58">
            <v>0</v>
          </cell>
          <cell r="SB58">
            <v>0</v>
          </cell>
          <cell r="SC58">
            <v>0</v>
          </cell>
          <cell r="SD58">
            <v>0</v>
          </cell>
          <cell r="SE58">
            <v>0</v>
          </cell>
          <cell r="SF58">
            <v>0</v>
          </cell>
          <cell r="SG58">
            <v>0</v>
          </cell>
          <cell r="SH58">
            <v>0</v>
          </cell>
          <cell r="SI58">
            <v>0</v>
          </cell>
          <cell r="SJ58">
            <v>0</v>
          </cell>
          <cell r="SK58">
            <v>0</v>
          </cell>
          <cell r="SL58">
            <v>0</v>
          </cell>
          <cell r="SM58">
            <v>0</v>
          </cell>
          <cell r="SN58">
            <v>0</v>
          </cell>
          <cell r="SO58">
            <v>0</v>
          </cell>
          <cell r="SP58">
            <v>0</v>
          </cell>
          <cell r="SQ58">
            <v>0</v>
          </cell>
          <cell r="SR58">
            <v>0</v>
          </cell>
          <cell r="SS58">
            <v>0</v>
          </cell>
          <cell r="ST58">
            <v>0</v>
          </cell>
          <cell r="SU58">
            <v>0</v>
          </cell>
          <cell r="SV58">
            <v>0</v>
          </cell>
          <cell r="SW58">
            <v>0</v>
          </cell>
          <cell r="SX58">
            <v>0</v>
          </cell>
          <cell r="SY58">
            <v>0</v>
          </cell>
          <cell r="SZ58">
            <v>0</v>
          </cell>
          <cell r="TA58">
            <v>0</v>
          </cell>
          <cell r="TB58">
            <v>0</v>
          </cell>
          <cell r="TC58">
            <v>0</v>
          </cell>
          <cell r="TD58">
            <v>0</v>
          </cell>
          <cell r="TE58">
            <v>0</v>
          </cell>
          <cell r="TF58">
            <v>0</v>
          </cell>
          <cell r="TG58">
            <v>0</v>
          </cell>
          <cell r="TH58">
            <v>0</v>
          </cell>
          <cell r="TI58">
            <v>0</v>
          </cell>
          <cell r="TJ58">
            <v>0</v>
          </cell>
          <cell r="TK58">
            <v>0</v>
          </cell>
          <cell r="TL58">
            <v>0</v>
          </cell>
          <cell r="TM58">
            <v>0</v>
          </cell>
          <cell r="TN58">
            <v>0</v>
          </cell>
          <cell r="TO58">
            <v>0</v>
          </cell>
          <cell r="TP58">
            <v>0</v>
          </cell>
          <cell r="TQ58">
            <v>0</v>
          </cell>
          <cell r="TR58">
            <v>0</v>
          </cell>
          <cell r="TS58">
            <v>0</v>
          </cell>
          <cell r="TT58">
            <v>0</v>
          </cell>
          <cell r="TU58">
            <v>0</v>
          </cell>
          <cell r="TV58">
            <v>0</v>
          </cell>
          <cell r="TW58">
            <v>0</v>
          </cell>
          <cell r="TX58">
            <v>0</v>
          </cell>
          <cell r="TY58">
            <v>0</v>
          </cell>
          <cell r="TZ58">
            <v>0</v>
          </cell>
          <cell r="UA58">
            <v>0</v>
          </cell>
          <cell r="UB58">
            <v>0</v>
          </cell>
          <cell r="UC58">
            <v>0</v>
          </cell>
          <cell r="UD58">
            <v>0</v>
          </cell>
          <cell r="UE58">
            <v>0</v>
          </cell>
          <cell r="UF58">
            <v>0</v>
          </cell>
          <cell r="UG58">
            <v>0</v>
          </cell>
          <cell r="UH58">
            <v>0</v>
          </cell>
          <cell r="UI58">
            <v>0</v>
          </cell>
          <cell r="UJ58">
            <v>0</v>
          </cell>
          <cell r="UK58">
            <v>0</v>
          </cell>
          <cell r="UL58">
            <v>0</v>
          </cell>
          <cell r="UM58">
            <v>0</v>
          </cell>
          <cell r="UN58">
            <v>0</v>
          </cell>
          <cell r="UO58">
            <v>0</v>
          </cell>
          <cell r="UP58">
            <v>0</v>
          </cell>
          <cell r="UQ58">
            <v>0</v>
          </cell>
          <cell r="UR58">
            <v>0</v>
          </cell>
          <cell r="US58">
            <v>0</v>
          </cell>
          <cell r="UT58">
            <v>0</v>
          </cell>
          <cell r="UU58">
            <v>0</v>
          </cell>
          <cell r="UV58">
            <v>0</v>
          </cell>
          <cell r="UW58">
            <v>0</v>
          </cell>
          <cell r="UX58">
            <v>0</v>
          </cell>
          <cell r="UY58">
            <v>0</v>
          </cell>
          <cell r="UZ58">
            <v>0</v>
          </cell>
          <cell r="VA58">
            <v>0</v>
          </cell>
          <cell r="VB58">
            <v>0</v>
          </cell>
          <cell r="VC58">
            <v>0</v>
          </cell>
          <cell r="VD58">
            <v>0</v>
          </cell>
          <cell r="VE58">
            <v>0</v>
          </cell>
          <cell r="VF58">
            <v>0</v>
          </cell>
          <cell r="VG58">
            <v>0</v>
          </cell>
          <cell r="VH58">
            <v>0</v>
          </cell>
          <cell r="VI58">
            <v>0</v>
          </cell>
          <cell r="VJ58">
            <v>0</v>
          </cell>
          <cell r="VK58">
            <v>0</v>
          </cell>
          <cell r="VL58">
            <v>0</v>
          </cell>
          <cell r="VM58">
            <v>0</v>
          </cell>
          <cell r="VN58">
            <v>0</v>
          </cell>
          <cell r="VO58">
            <v>0</v>
          </cell>
          <cell r="VP58">
            <v>0</v>
          </cell>
          <cell r="VQ58">
            <v>0</v>
          </cell>
          <cell r="VR58">
            <v>0</v>
          </cell>
          <cell r="VS58">
            <v>0</v>
          </cell>
          <cell r="VT58">
            <v>0</v>
          </cell>
          <cell r="VU58">
            <v>0</v>
          </cell>
          <cell r="VV58">
            <v>0</v>
          </cell>
          <cell r="VW58">
            <v>0</v>
          </cell>
          <cell r="VX58">
            <v>0</v>
          </cell>
          <cell r="VY58">
            <v>0</v>
          </cell>
          <cell r="VZ58">
            <v>0</v>
          </cell>
          <cell r="WA58">
            <v>0</v>
          </cell>
          <cell r="WB58">
            <v>0</v>
          </cell>
          <cell r="WC58">
            <v>0</v>
          </cell>
          <cell r="WD58">
            <v>0</v>
          </cell>
          <cell r="WE58">
            <v>0</v>
          </cell>
        </row>
        <row r="59">
          <cell r="B59" t="str">
            <v>CL954</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50.442819922164084</v>
          </cell>
          <cell r="Y59">
            <v>50.546911898188618</v>
          </cell>
          <cell r="Z59">
            <v>65.686602067951753</v>
          </cell>
          <cell r="AA59">
            <v>50.282608264557147</v>
          </cell>
          <cell r="AB59">
            <v>51.623763685164768</v>
          </cell>
          <cell r="AC59">
            <v>68.396293849752198</v>
          </cell>
          <cell r="AD59">
            <v>47.201061964754295</v>
          </cell>
          <cell r="AE59">
            <v>54.728932649116587</v>
          </cell>
          <cell r="AF59">
            <v>35.399299357697778</v>
          </cell>
          <cell r="AG59">
            <v>42.707816683123447</v>
          </cell>
          <cell r="AH59">
            <v>40.690175685034255</v>
          </cell>
          <cell r="AI59">
            <v>46.444865365701375</v>
          </cell>
          <cell r="AJ59">
            <v>43.978787799753448</v>
          </cell>
          <cell r="AK59">
            <v>42.853103970135244</v>
          </cell>
          <cell r="AL59">
            <v>40.58399527279667</v>
          </cell>
          <cell r="AM59">
            <v>40.624707383628291</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70.197101766719996</v>
          </cell>
          <cell r="BQ59">
            <v>56.436206171678897</v>
          </cell>
          <cell r="BR59">
            <v>63.805331666242218</v>
          </cell>
          <cell r="BS59">
            <v>51.348014342809037</v>
          </cell>
          <cell r="BT59">
            <v>0</v>
          </cell>
          <cell r="BU59">
            <v>0</v>
          </cell>
          <cell r="BV59">
            <v>0</v>
          </cell>
          <cell r="BW59">
            <v>0</v>
          </cell>
          <cell r="BX59">
            <v>0</v>
          </cell>
          <cell r="BY59">
            <v>0</v>
          </cell>
          <cell r="BZ59">
            <v>0</v>
          </cell>
          <cell r="CA59">
            <v>0</v>
          </cell>
          <cell r="CB59">
            <v>114.35740263632212</v>
          </cell>
          <cell r="CC59">
            <v>90.510563972907335</v>
          </cell>
          <cell r="CD59">
            <v>112.38056624951879</v>
          </cell>
          <cell r="CE59">
            <v>97.892211967830832</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v>0</v>
          </cell>
          <cell r="FG59">
            <v>0</v>
          </cell>
          <cell r="FH59">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0</v>
          </cell>
          <cell r="IH59">
            <v>0</v>
          </cell>
          <cell r="II59">
            <v>0</v>
          </cell>
          <cell r="IJ59">
            <v>0</v>
          </cell>
          <cell r="IK59">
            <v>0</v>
          </cell>
          <cell r="IL59">
            <v>0</v>
          </cell>
          <cell r="IM59">
            <v>0</v>
          </cell>
          <cell r="IN59">
            <v>0</v>
          </cell>
          <cell r="IO59">
            <v>0</v>
          </cell>
          <cell r="IP59">
            <v>0</v>
          </cell>
          <cell r="IQ59">
            <v>0</v>
          </cell>
          <cell r="IR59">
            <v>0</v>
          </cell>
          <cell r="IS59">
            <v>0</v>
          </cell>
          <cell r="IT59">
            <v>0</v>
          </cell>
          <cell r="IU59">
            <v>0</v>
          </cell>
          <cell r="IV59">
            <v>0</v>
          </cell>
          <cell r="IW59">
            <v>0</v>
          </cell>
          <cell r="IX59">
            <v>0</v>
          </cell>
          <cell r="IY59">
            <v>0</v>
          </cell>
          <cell r="IZ59">
            <v>0</v>
          </cell>
          <cell r="JA59">
            <v>0</v>
          </cell>
          <cell r="JB59">
            <v>0</v>
          </cell>
          <cell r="JC59">
            <v>0</v>
          </cell>
          <cell r="JD59">
            <v>0</v>
          </cell>
          <cell r="JE59">
            <v>0</v>
          </cell>
          <cell r="JF59">
            <v>0</v>
          </cell>
          <cell r="JG59">
            <v>0</v>
          </cell>
          <cell r="JH59">
            <v>0</v>
          </cell>
          <cell r="JI59">
            <v>0</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v>
          </cell>
          <cell r="LB59">
            <v>0</v>
          </cell>
          <cell r="LC59">
            <v>0</v>
          </cell>
          <cell r="LD59">
            <v>0</v>
          </cell>
          <cell r="LE59">
            <v>0</v>
          </cell>
          <cell r="LF59">
            <v>0</v>
          </cell>
          <cell r="LG59">
            <v>0</v>
          </cell>
          <cell r="LH59">
            <v>0</v>
          </cell>
          <cell r="LI59">
            <v>0</v>
          </cell>
          <cell r="LJ59">
            <v>0</v>
          </cell>
          <cell r="LK59">
            <v>0</v>
          </cell>
          <cell r="LL59">
            <v>0</v>
          </cell>
          <cell r="LM59">
            <v>0</v>
          </cell>
          <cell r="LN59">
            <v>0</v>
          </cell>
          <cell r="LO59">
            <v>0</v>
          </cell>
          <cell r="LP59">
            <v>0</v>
          </cell>
          <cell r="LQ59">
            <v>0</v>
          </cell>
          <cell r="LR59">
            <v>0</v>
          </cell>
          <cell r="LS59">
            <v>0</v>
          </cell>
          <cell r="LT59">
            <v>0</v>
          </cell>
          <cell r="LU59">
            <v>0</v>
          </cell>
          <cell r="LV59">
            <v>0</v>
          </cell>
          <cell r="LW59">
            <v>0</v>
          </cell>
          <cell r="LX59">
            <v>0</v>
          </cell>
          <cell r="LY59">
            <v>0</v>
          </cell>
          <cell r="LZ59">
            <v>0</v>
          </cell>
          <cell r="MA59">
            <v>0</v>
          </cell>
          <cell r="MB59">
            <v>0</v>
          </cell>
          <cell r="MC59">
            <v>0</v>
          </cell>
          <cell r="MD59">
            <v>0</v>
          </cell>
          <cell r="ME59">
            <v>0</v>
          </cell>
          <cell r="MF59">
            <v>0</v>
          </cell>
          <cell r="MG59">
            <v>0</v>
          </cell>
          <cell r="MH59">
            <v>0</v>
          </cell>
          <cell r="MI59">
            <v>0</v>
          </cell>
          <cell r="MJ59">
            <v>0</v>
          </cell>
          <cell r="MK59">
            <v>0</v>
          </cell>
          <cell r="ML59">
            <v>0</v>
          </cell>
          <cell r="MM59">
            <v>0</v>
          </cell>
          <cell r="MN59">
            <v>0</v>
          </cell>
          <cell r="MO59">
            <v>0</v>
          </cell>
          <cell r="MP59">
            <v>0</v>
          </cell>
          <cell r="MQ59">
            <v>0</v>
          </cell>
          <cell r="MR59">
            <v>0</v>
          </cell>
          <cell r="MS59">
            <v>0</v>
          </cell>
          <cell r="MT59">
            <v>0</v>
          </cell>
          <cell r="MU59">
            <v>0</v>
          </cell>
          <cell r="MV59">
            <v>0</v>
          </cell>
          <cell r="MW59">
            <v>0</v>
          </cell>
          <cell r="MX59">
            <v>0</v>
          </cell>
          <cell r="MY59">
            <v>0</v>
          </cell>
          <cell r="MZ59">
            <v>0</v>
          </cell>
          <cell r="NA59">
            <v>0</v>
          </cell>
          <cell r="NB59">
            <v>0</v>
          </cell>
          <cell r="NC59">
            <v>0</v>
          </cell>
          <cell r="ND59">
            <v>0</v>
          </cell>
          <cell r="NE59">
            <v>0</v>
          </cell>
          <cell r="NF59">
            <v>0</v>
          </cell>
          <cell r="NG59">
            <v>0</v>
          </cell>
          <cell r="NH59">
            <v>0</v>
          </cell>
          <cell r="NI59">
            <v>0</v>
          </cell>
          <cell r="NJ59">
            <v>0</v>
          </cell>
          <cell r="NK59">
            <v>0</v>
          </cell>
          <cell r="NL59">
            <v>0</v>
          </cell>
          <cell r="NM59">
            <v>0</v>
          </cell>
          <cell r="NN59">
            <v>0</v>
          </cell>
          <cell r="NO59">
            <v>0</v>
          </cell>
          <cell r="NP59">
            <v>0</v>
          </cell>
          <cell r="NQ59">
            <v>0</v>
          </cell>
          <cell r="NR59">
            <v>0</v>
          </cell>
          <cell r="NS59">
            <v>0</v>
          </cell>
          <cell r="NT59">
            <v>0</v>
          </cell>
          <cell r="NU59">
            <v>0</v>
          </cell>
          <cell r="NV59">
            <v>0</v>
          </cell>
          <cell r="NW59">
            <v>0</v>
          </cell>
          <cell r="NX59">
            <v>0</v>
          </cell>
          <cell r="NY59">
            <v>0</v>
          </cell>
          <cell r="NZ59">
            <v>0</v>
          </cell>
          <cell r="OA59">
            <v>0</v>
          </cell>
          <cell r="OB59">
            <v>0</v>
          </cell>
          <cell r="OC59">
            <v>0</v>
          </cell>
          <cell r="OD59">
            <v>0</v>
          </cell>
          <cell r="OE59">
            <v>0</v>
          </cell>
          <cell r="OF59">
            <v>0</v>
          </cell>
          <cell r="OG59">
            <v>0</v>
          </cell>
          <cell r="OH59">
            <v>0</v>
          </cell>
          <cell r="OI59">
            <v>0</v>
          </cell>
          <cell r="OJ59">
            <v>0</v>
          </cell>
          <cell r="OK59">
            <v>0</v>
          </cell>
          <cell r="OL59">
            <v>0</v>
          </cell>
          <cell r="OM59">
            <v>0</v>
          </cell>
          <cell r="ON59">
            <v>0</v>
          </cell>
          <cell r="OO59">
            <v>0</v>
          </cell>
          <cell r="OP59">
            <v>0</v>
          </cell>
          <cell r="OQ59">
            <v>0</v>
          </cell>
          <cell r="OR59">
            <v>0</v>
          </cell>
          <cell r="OS59">
            <v>0</v>
          </cell>
          <cell r="OT59">
            <v>0</v>
          </cell>
          <cell r="OU59">
            <v>0</v>
          </cell>
          <cell r="OV59">
            <v>0</v>
          </cell>
          <cell r="OW59">
            <v>0</v>
          </cell>
          <cell r="OX59">
            <v>0</v>
          </cell>
          <cell r="OY59">
            <v>0</v>
          </cell>
          <cell r="OZ59">
            <v>0</v>
          </cell>
          <cell r="PA59">
            <v>0</v>
          </cell>
          <cell r="PB59">
            <v>0</v>
          </cell>
          <cell r="PC59">
            <v>0</v>
          </cell>
          <cell r="PD59">
            <v>0</v>
          </cell>
          <cell r="PE59">
            <v>0</v>
          </cell>
          <cell r="PF59">
            <v>0</v>
          </cell>
          <cell r="PG59">
            <v>0</v>
          </cell>
          <cell r="PH59">
            <v>0</v>
          </cell>
          <cell r="PI59">
            <v>0</v>
          </cell>
          <cell r="PJ59">
            <v>0</v>
          </cell>
          <cell r="PK59">
            <v>0</v>
          </cell>
          <cell r="PL59">
            <v>0</v>
          </cell>
          <cell r="PM59">
            <v>0</v>
          </cell>
          <cell r="PN59">
            <v>0</v>
          </cell>
          <cell r="PO59">
            <v>0</v>
          </cell>
          <cell r="PP59">
            <v>0</v>
          </cell>
          <cell r="PQ59">
            <v>0</v>
          </cell>
          <cell r="PR59">
            <v>0</v>
          </cell>
          <cell r="PS59">
            <v>0</v>
          </cell>
          <cell r="PT59">
            <v>0</v>
          </cell>
          <cell r="PU59">
            <v>0</v>
          </cell>
          <cell r="PV59">
            <v>0</v>
          </cell>
          <cell r="PW59">
            <v>0</v>
          </cell>
          <cell r="PX59">
            <v>0</v>
          </cell>
          <cell r="PY59">
            <v>0</v>
          </cell>
          <cell r="PZ59">
            <v>0</v>
          </cell>
          <cell r="QA59">
            <v>0</v>
          </cell>
          <cell r="QB59">
            <v>0</v>
          </cell>
          <cell r="QC59">
            <v>0</v>
          </cell>
          <cell r="QD59">
            <v>0</v>
          </cell>
          <cell r="QE59">
            <v>0</v>
          </cell>
          <cell r="QF59">
            <v>0</v>
          </cell>
          <cell r="QG59">
            <v>0</v>
          </cell>
          <cell r="QH59">
            <v>0</v>
          </cell>
          <cell r="QI59">
            <v>0</v>
          </cell>
          <cell r="QJ59">
            <v>0</v>
          </cell>
          <cell r="QK59">
            <v>0</v>
          </cell>
          <cell r="QL59">
            <v>0</v>
          </cell>
          <cell r="QM59">
            <v>0</v>
          </cell>
          <cell r="QN59">
            <v>0</v>
          </cell>
          <cell r="QO59">
            <v>0</v>
          </cell>
          <cell r="QP59">
            <v>0</v>
          </cell>
          <cell r="QQ59">
            <v>0</v>
          </cell>
          <cell r="QR59">
            <v>0</v>
          </cell>
          <cell r="QS59">
            <v>0</v>
          </cell>
          <cell r="QT59">
            <v>0</v>
          </cell>
          <cell r="QU59">
            <v>0</v>
          </cell>
          <cell r="QV59">
            <v>0</v>
          </cell>
          <cell r="QW59">
            <v>0</v>
          </cell>
          <cell r="QX59">
            <v>0</v>
          </cell>
          <cell r="QY59">
            <v>0</v>
          </cell>
          <cell r="QZ59">
            <v>0</v>
          </cell>
          <cell r="RA59">
            <v>0</v>
          </cell>
          <cell r="RB59">
            <v>0</v>
          </cell>
          <cell r="RC59">
            <v>0</v>
          </cell>
          <cell r="RD59">
            <v>0</v>
          </cell>
          <cell r="RE59">
            <v>0</v>
          </cell>
          <cell r="RF59">
            <v>0</v>
          </cell>
          <cell r="RG59">
            <v>0</v>
          </cell>
          <cell r="RH59">
            <v>0</v>
          </cell>
          <cell r="RI59">
            <v>0</v>
          </cell>
          <cell r="RJ59">
            <v>0</v>
          </cell>
          <cell r="RK59">
            <v>0</v>
          </cell>
          <cell r="RL59">
            <v>0</v>
          </cell>
          <cell r="RM59">
            <v>0</v>
          </cell>
          <cell r="RN59">
            <v>0</v>
          </cell>
          <cell r="RO59">
            <v>0</v>
          </cell>
          <cell r="RP59">
            <v>0</v>
          </cell>
          <cell r="RQ59">
            <v>0</v>
          </cell>
          <cell r="RR59">
            <v>0</v>
          </cell>
          <cell r="RS59">
            <v>0</v>
          </cell>
          <cell r="RT59">
            <v>0</v>
          </cell>
          <cell r="RU59">
            <v>0</v>
          </cell>
          <cell r="RV59">
            <v>0</v>
          </cell>
          <cell r="RW59">
            <v>0</v>
          </cell>
          <cell r="RX59">
            <v>0</v>
          </cell>
          <cell r="RY59">
            <v>0</v>
          </cell>
          <cell r="RZ59">
            <v>0</v>
          </cell>
          <cell r="SA59">
            <v>0</v>
          </cell>
          <cell r="SB59">
            <v>0</v>
          </cell>
          <cell r="SC59">
            <v>0</v>
          </cell>
          <cell r="SD59">
            <v>0</v>
          </cell>
          <cell r="SE59">
            <v>0</v>
          </cell>
          <cell r="SF59">
            <v>0</v>
          </cell>
          <cell r="SG59">
            <v>0</v>
          </cell>
          <cell r="SH59">
            <v>0</v>
          </cell>
          <cell r="SI59">
            <v>0</v>
          </cell>
          <cell r="SJ59">
            <v>0</v>
          </cell>
          <cell r="SK59">
            <v>0</v>
          </cell>
          <cell r="SL59">
            <v>0</v>
          </cell>
          <cell r="SM59">
            <v>0</v>
          </cell>
          <cell r="SN59">
            <v>0</v>
          </cell>
          <cell r="SO59">
            <v>0</v>
          </cell>
          <cell r="SP59">
            <v>0</v>
          </cell>
          <cell r="SQ59">
            <v>0</v>
          </cell>
          <cell r="SR59">
            <v>0</v>
          </cell>
          <cell r="SS59">
            <v>0</v>
          </cell>
          <cell r="ST59">
            <v>0</v>
          </cell>
          <cell r="SU59">
            <v>0</v>
          </cell>
          <cell r="SV59">
            <v>0</v>
          </cell>
          <cell r="SW59">
            <v>0</v>
          </cell>
          <cell r="SX59">
            <v>0</v>
          </cell>
          <cell r="SY59">
            <v>0</v>
          </cell>
          <cell r="SZ59">
            <v>0</v>
          </cell>
          <cell r="TA59">
            <v>0</v>
          </cell>
          <cell r="TB59">
            <v>0</v>
          </cell>
          <cell r="TC59">
            <v>0</v>
          </cell>
          <cell r="TD59">
            <v>0</v>
          </cell>
          <cell r="TE59">
            <v>0</v>
          </cell>
          <cell r="TF59">
            <v>0</v>
          </cell>
          <cell r="TG59">
            <v>0</v>
          </cell>
          <cell r="TH59">
            <v>0</v>
          </cell>
          <cell r="TI59">
            <v>0</v>
          </cell>
          <cell r="TJ59">
            <v>0</v>
          </cell>
          <cell r="TK59">
            <v>0</v>
          </cell>
          <cell r="TL59">
            <v>0</v>
          </cell>
          <cell r="TM59">
            <v>0</v>
          </cell>
          <cell r="TN59">
            <v>0</v>
          </cell>
          <cell r="TO59">
            <v>0</v>
          </cell>
          <cell r="TP59">
            <v>0</v>
          </cell>
          <cell r="TQ59">
            <v>0</v>
          </cell>
          <cell r="TR59">
            <v>0</v>
          </cell>
          <cell r="TS59">
            <v>0</v>
          </cell>
          <cell r="TT59">
            <v>0</v>
          </cell>
          <cell r="TU59">
            <v>0</v>
          </cell>
          <cell r="TV59">
            <v>0</v>
          </cell>
          <cell r="TW59">
            <v>0</v>
          </cell>
          <cell r="TX59">
            <v>0</v>
          </cell>
          <cell r="TY59">
            <v>0</v>
          </cell>
          <cell r="TZ59">
            <v>0</v>
          </cell>
          <cell r="UA59">
            <v>0</v>
          </cell>
          <cell r="UB59">
            <v>0</v>
          </cell>
          <cell r="UC59">
            <v>0</v>
          </cell>
          <cell r="UD59">
            <v>0</v>
          </cell>
          <cell r="UE59">
            <v>0</v>
          </cell>
          <cell r="UF59">
            <v>0</v>
          </cell>
          <cell r="UG59">
            <v>0</v>
          </cell>
          <cell r="UH59">
            <v>0</v>
          </cell>
          <cell r="UI59">
            <v>0</v>
          </cell>
          <cell r="UJ59">
            <v>0</v>
          </cell>
          <cell r="UK59">
            <v>0</v>
          </cell>
          <cell r="UL59">
            <v>0</v>
          </cell>
          <cell r="UM59">
            <v>0</v>
          </cell>
          <cell r="UN59">
            <v>0</v>
          </cell>
          <cell r="UO59">
            <v>0</v>
          </cell>
          <cell r="UP59">
            <v>0</v>
          </cell>
          <cell r="UQ59">
            <v>0</v>
          </cell>
          <cell r="UR59">
            <v>0</v>
          </cell>
          <cell r="US59">
            <v>0</v>
          </cell>
          <cell r="UT59">
            <v>0</v>
          </cell>
          <cell r="UU59">
            <v>0</v>
          </cell>
          <cell r="UV59">
            <v>0</v>
          </cell>
          <cell r="UW59">
            <v>0</v>
          </cell>
          <cell r="UX59">
            <v>0</v>
          </cell>
          <cell r="UY59">
            <v>0</v>
          </cell>
          <cell r="UZ59">
            <v>0</v>
          </cell>
          <cell r="VA59">
            <v>0</v>
          </cell>
          <cell r="VB59">
            <v>0</v>
          </cell>
          <cell r="VC59">
            <v>0</v>
          </cell>
          <cell r="VD59">
            <v>0</v>
          </cell>
          <cell r="VE59">
            <v>0</v>
          </cell>
          <cell r="VF59">
            <v>0</v>
          </cell>
          <cell r="VG59">
            <v>0</v>
          </cell>
          <cell r="VH59">
            <v>0</v>
          </cell>
          <cell r="VI59">
            <v>0</v>
          </cell>
          <cell r="VJ59">
            <v>0</v>
          </cell>
          <cell r="VK59">
            <v>0</v>
          </cell>
          <cell r="VL59">
            <v>0</v>
          </cell>
          <cell r="VM59">
            <v>0</v>
          </cell>
          <cell r="VN59">
            <v>0</v>
          </cell>
          <cell r="VO59">
            <v>0</v>
          </cell>
          <cell r="VP59">
            <v>0</v>
          </cell>
          <cell r="VQ59">
            <v>0</v>
          </cell>
          <cell r="VR59">
            <v>0</v>
          </cell>
          <cell r="VS59">
            <v>0</v>
          </cell>
          <cell r="VT59">
            <v>0</v>
          </cell>
          <cell r="VU59">
            <v>0</v>
          </cell>
          <cell r="VV59">
            <v>0</v>
          </cell>
          <cell r="VW59">
            <v>0</v>
          </cell>
          <cell r="VX59">
            <v>0</v>
          </cell>
          <cell r="VY59">
            <v>0</v>
          </cell>
          <cell r="VZ59">
            <v>0</v>
          </cell>
          <cell r="WA59">
            <v>0</v>
          </cell>
          <cell r="WB59">
            <v>0</v>
          </cell>
          <cell r="WC59">
            <v>0</v>
          </cell>
          <cell r="WD59">
            <v>0</v>
          </cell>
          <cell r="WE59">
            <v>0</v>
          </cell>
        </row>
        <row r="60">
          <cell r="B60" t="str">
            <v>CL955</v>
          </cell>
          <cell r="D60">
            <v>0</v>
          </cell>
          <cell r="E60">
            <v>0</v>
          </cell>
          <cell r="F60">
            <v>0</v>
          </cell>
          <cell r="G60">
            <v>0</v>
          </cell>
          <cell r="H60">
            <v>0</v>
          </cell>
          <cell r="I60">
            <v>0</v>
          </cell>
          <cell r="J60">
            <v>0</v>
          </cell>
          <cell r="K60">
            <v>0</v>
          </cell>
          <cell r="L60">
            <v>0</v>
          </cell>
          <cell r="M60">
            <v>0</v>
          </cell>
          <cell r="N60">
            <v>0</v>
          </cell>
          <cell r="O60">
            <v>0</v>
          </cell>
          <cell r="P60">
            <v>18.753652174787337</v>
          </cell>
          <cell r="Q60">
            <v>22.18699379621604</v>
          </cell>
          <cell r="R60">
            <v>18.266049678371758</v>
          </cell>
          <cell r="S60">
            <v>18.115021461278602</v>
          </cell>
          <cell r="T60">
            <v>17.894711191341365</v>
          </cell>
          <cell r="U60">
            <v>21.86144786971629</v>
          </cell>
          <cell r="V60">
            <v>19.12926403170588</v>
          </cell>
          <cell r="W60">
            <v>23.203371937302425</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19.835157615525297</v>
          </cell>
          <cell r="BM60">
            <v>17.53908677357278</v>
          </cell>
          <cell r="BN60">
            <v>16.462749589635241</v>
          </cell>
          <cell r="BO60">
            <v>20.336263317919929</v>
          </cell>
          <cell r="BP60">
            <v>0</v>
          </cell>
          <cell r="BQ60">
            <v>0</v>
          </cell>
          <cell r="BR60">
            <v>0</v>
          </cell>
          <cell r="BS60">
            <v>0</v>
          </cell>
          <cell r="BT60">
            <v>21.043636278400776</v>
          </cell>
          <cell r="BU60">
            <v>16.173515832581852</v>
          </cell>
          <cell r="BV60">
            <v>18.701399699213379</v>
          </cell>
          <cell r="BW60">
            <v>17.040334270209989</v>
          </cell>
          <cell r="BX60">
            <v>17.973614534721779</v>
          </cell>
          <cell r="BY60">
            <v>23.497640401666594</v>
          </cell>
          <cell r="BZ60">
            <v>18.42179793606136</v>
          </cell>
          <cell r="CA60">
            <v>17.92088238623775</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v>0</v>
          </cell>
          <cell r="HH60">
            <v>0</v>
          </cell>
          <cell r="HI60">
            <v>0</v>
          </cell>
          <cell r="HJ60">
            <v>0</v>
          </cell>
          <cell r="HK60">
            <v>0</v>
          </cell>
          <cell r="HL60">
            <v>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0</v>
          </cell>
          <cell r="IL60">
            <v>0</v>
          </cell>
          <cell r="IM60">
            <v>0</v>
          </cell>
          <cell r="IN60">
            <v>0</v>
          </cell>
          <cell r="IO60">
            <v>0</v>
          </cell>
          <cell r="IP60">
            <v>0</v>
          </cell>
          <cell r="IQ60">
            <v>0</v>
          </cell>
          <cell r="IR60">
            <v>0</v>
          </cell>
          <cell r="IS60">
            <v>0</v>
          </cell>
          <cell r="IT60">
            <v>0</v>
          </cell>
          <cell r="IU60">
            <v>0</v>
          </cell>
          <cell r="IV60">
            <v>0</v>
          </cell>
          <cell r="IW60">
            <v>0</v>
          </cell>
          <cell r="IX60">
            <v>0</v>
          </cell>
          <cell r="IY60">
            <v>0</v>
          </cell>
          <cell r="IZ60">
            <v>0</v>
          </cell>
          <cell r="JA60">
            <v>0</v>
          </cell>
          <cell r="JB60">
            <v>0</v>
          </cell>
          <cell r="JC60">
            <v>0</v>
          </cell>
          <cell r="JD60">
            <v>0</v>
          </cell>
          <cell r="JE60">
            <v>0</v>
          </cell>
          <cell r="JF60">
            <v>0</v>
          </cell>
          <cell r="JG60">
            <v>0</v>
          </cell>
          <cell r="JH60">
            <v>0</v>
          </cell>
          <cell r="JI60">
            <v>0</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v>
          </cell>
          <cell r="LB60">
            <v>0</v>
          </cell>
          <cell r="LC60">
            <v>0</v>
          </cell>
          <cell r="LD60">
            <v>0</v>
          </cell>
          <cell r="LE60">
            <v>0</v>
          </cell>
          <cell r="LF60">
            <v>0</v>
          </cell>
          <cell r="LG60">
            <v>0</v>
          </cell>
          <cell r="LH60">
            <v>0</v>
          </cell>
          <cell r="LI60">
            <v>0</v>
          </cell>
          <cell r="LJ60">
            <v>0</v>
          </cell>
          <cell r="LK60">
            <v>0</v>
          </cell>
          <cell r="LL60">
            <v>0</v>
          </cell>
          <cell r="LM60">
            <v>0</v>
          </cell>
          <cell r="LN60">
            <v>0</v>
          </cell>
          <cell r="LO60">
            <v>0</v>
          </cell>
          <cell r="LP60">
            <v>0</v>
          </cell>
          <cell r="LQ60">
            <v>0</v>
          </cell>
          <cell r="LR60">
            <v>0</v>
          </cell>
          <cell r="LS60">
            <v>0</v>
          </cell>
          <cell r="LT60">
            <v>0</v>
          </cell>
          <cell r="LU60">
            <v>0</v>
          </cell>
          <cell r="LV60">
            <v>0</v>
          </cell>
          <cell r="LW60">
            <v>0</v>
          </cell>
          <cell r="LX60">
            <v>0</v>
          </cell>
          <cell r="LY60">
            <v>0</v>
          </cell>
          <cell r="LZ60">
            <v>0</v>
          </cell>
          <cell r="MA60">
            <v>0</v>
          </cell>
          <cell r="MB60">
            <v>0</v>
          </cell>
          <cell r="MC60">
            <v>0</v>
          </cell>
          <cell r="MD60">
            <v>0</v>
          </cell>
          <cell r="ME60">
            <v>0</v>
          </cell>
          <cell r="MF60">
            <v>0</v>
          </cell>
          <cell r="MG60">
            <v>0</v>
          </cell>
          <cell r="MH60">
            <v>0</v>
          </cell>
          <cell r="MI60">
            <v>0</v>
          </cell>
          <cell r="MJ60">
            <v>0</v>
          </cell>
          <cell r="MK60">
            <v>0</v>
          </cell>
          <cell r="ML60">
            <v>0</v>
          </cell>
          <cell r="MM60">
            <v>0</v>
          </cell>
          <cell r="MN60">
            <v>0</v>
          </cell>
          <cell r="MO60">
            <v>0</v>
          </cell>
          <cell r="MP60">
            <v>0</v>
          </cell>
          <cell r="MQ60">
            <v>0</v>
          </cell>
          <cell r="MR60">
            <v>0</v>
          </cell>
          <cell r="MS60">
            <v>0</v>
          </cell>
          <cell r="MT60">
            <v>0</v>
          </cell>
          <cell r="MU60">
            <v>0</v>
          </cell>
          <cell r="MV60">
            <v>0</v>
          </cell>
          <cell r="MW60">
            <v>0</v>
          </cell>
          <cell r="MX60">
            <v>0</v>
          </cell>
          <cell r="MY60">
            <v>0</v>
          </cell>
          <cell r="MZ60">
            <v>0</v>
          </cell>
          <cell r="NA60">
            <v>0</v>
          </cell>
          <cell r="NB60">
            <v>0</v>
          </cell>
          <cell r="NC60">
            <v>0</v>
          </cell>
          <cell r="ND60">
            <v>0</v>
          </cell>
          <cell r="NE60">
            <v>0</v>
          </cell>
          <cell r="NF60">
            <v>0</v>
          </cell>
          <cell r="NG60">
            <v>0</v>
          </cell>
          <cell r="NH60">
            <v>0</v>
          </cell>
          <cell r="NI60">
            <v>0</v>
          </cell>
          <cell r="NJ60">
            <v>0</v>
          </cell>
          <cell r="NK60">
            <v>0</v>
          </cell>
          <cell r="NL60">
            <v>0</v>
          </cell>
          <cell r="NM60">
            <v>0</v>
          </cell>
          <cell r="NN60">
            <v>0</v>
          </cell>
          <cell r="NO60">
            <v>0</v>
          </cell>
          <cell r="NP60">
            <v>0</v>
          </cell>
          <cell r="NQ60">
            <v>0</v>
          </cell>
          <cell r="NR60">
            <v>0</v>
          </cell>
          <cell r="NS60">
            <v>0</v>
          </cell>
          <cell r="NT60">
            <v>0</v>
          </cell>
          <cell r="NU60">
            <v>0</v>
          </cell>
          <cell r="NV60">
            <v>0</v>
          </cell>
          <cell r="NW60">
            <v>0</v>
          </cell>
          <cell r="NX60">
            <v>0</v>
          </cell>
          <cell r="NY60">
            <v>0</v>
          </cell>
          <cell r="NZ60">
            <v>0</v>
          </cell>
          <cell r="OA60">
            <v>0</v>
          </cell>
          <cell r="OB60">
            <v>0</v>
          </cell>
          <cell r="OC60">
            <v>0</v>
          </cell>
          <cell r="OD60">
            <v>0</v>
          </cell>
          <cell r="OE60">
            <v>0</v>
          </cell>
          <cell r="OF60">
            <v>0</v>
          </cell>
          <cell r="OG60">
            <v>0</v>
          </cell>
          <cell r="OH60">
            <v>0</v>
          </cell>
          <cell r="OI60">
            <v>0</v>
          </cell>
          <cell r="OJ60">
            <v>0</v>
          </cell>
          <cell r="OK60">
            <v>0</v>
          </cell>
          <cell r="OL60">
            <v>0</v>
          </cell>
          <cell r="OM60">
            <v>0</v>
          </cell>
          <cell r="ON60">
            <v>0</v>
          </cell>
          <cell r="OO60">
            <v>0</v>
          </cell>
          <cell r="OP60">
            <v>0</v>
          </cell>
          <cell r="OQ60">
            <v>0</v>
          </cell>
          <cell r="OR60">
            <v>0</v>
          </cell>
          <cell r="OS60">
            <v>0</v>
          </cell>
          <cell r="OT60">
            <v>0</v>
          </cell>
          <cell r="OU60">
            <v>0</v>
          </cell>
          <cell r="OV60">
            <v>0</v>
          </cell>
          <cell r="OW60">
            <v>0</v>
          </cell>
          <cell r="OX60">
            <v>0</v>
          </cell>
          <cell r="OY60">
            <v>0</v>
          </cell>
          <cell r="OZ60">
            <v>0</v>
          </cell>
          <cell r="PA60">
            <v>0</v>
          </cell>
          <cell r="PB60">
            <v>0</v>
          </cell>
          <cell r="PC60">
            <v>0</v>
          </cell>
          <cell r="PD60">
            <v>0</v>
          </cell>
          <cell r="PE60">
            <v>0</v>
          </cell>
          <cell r="PF60">
            <v>0</v>
          </cell>
          <cell r="PG60">
            <v>0</v>
          </cell>
          <cell r="PH60">
            <v>0</v>
          </cell>
          <cell r="PI60">
            <v>0</v>
          </cell>
          <cell r="PJ60">
            <v>0</v>
          </cell>
          <cell r="PK60">
            <v>0</v>
          </cell>
          <cell r="PL60">
            <v>0</v>
          </cell>
          <cell r="PM60">
            <v>0</v>
          </cell>
          <cell r="PN60">
            <v>0</v>
          </cell>
          <cell r="PO60">
            <v>0</v>
          </cell>
          <cell r="PP60">
            <v>0</v>
          </cell>
          <cell r="PQ60">
            <v>0</v>
          </cell>
          <cell r="PR60">
            <v>0</v>
          </cell>
          <cell r="PS60">
            <v>0</v>
          </cell>
          <cell r="PT60">
            <v>0</v>
          </cell>
          <cell r="PU60">
            <v>0</v>
          </cell>
          <cell r="PV60">
            <v>0</v>
          </cell>
          <cell r="PW60">
            <v>0</v>
          </cell>
          <cell r="PX60">
            <v>0</v>
          </cell>
          <cell r="PY60">
            <v>0</v>
          </cell>
          <cell r="PZ60">
            <v>0</v>
          </cell>
          <cell r="QA60">
            <v>0</v>
          </cell>
          <cell r="QB60">
            <v>0</v>
          </cell>
          <cell r="QC60">
            <v>0</v>
          </cell>
          <cell r="QD60">
            <v>0</v>
          </cell>
          <cell r="QE60">
            <v>0</v>
          </cell>
          <cell r="QF60">
            <v>0</v>
          </cell>
          <cell r="QG60">
            <v>0</v>
          </cell>
          <cell r="QH60">
            <v>0</v>
          </cell>
          <cell r="QI60">
            <v>0</v>
          </cell>
          <cell r="QJ60">
            <v>0</v>
          </cell>
          <cell r="QK60">
            <v>0</v>
          </cell>
          <cell r="QL60">
            <v>0</v>
          </cell>
          <cell r="QM60">
            <v>0</v>
          </cell>
          <cell r="QN60">
            <v>0</v>
          </cell>
          <cell r="QO60">
            <v>0</v>
          </cell>
          <cell r="QP60">
            <v>0</v>
          </cell>
          <cell r="QQ60">
            <v>0</v>
          </cell>
          <cell r="QR60">
            <v>0</v>
          </cell>
          <cell r="QS60">
            <v>0</v>
          </cell>
          <cell r="QT60">
            <v>0</v>
          </cell>
          <cell r="QU60">
            <v>0</v>
          </cell>
          <cell r="QV60">
            <v>0</v>
          </cell>
          <cell r="QW60">
            <v>0</v>
          </cell>
          <cell r="QX60">
            <v>0</v>
          </cell>
          <cell r="QY60">
            <v>0</v>
          </cell>
          <cell r="QZ60">
            <v>0</v>
          </cell>
          <cell r="RA60">
            <v>0</v>
          </cell>
          <cell r="RB60">
            <v>0</v>
          </cell>
          <cell r="RC60">
            <v>0</v>
          </cell>
          <cell r="RD60">
            <v>0</v>
          </cell>
          <cell r="RE60">
            <v>0</v>
          </cell>
          <cell r="RF60">
            <v>0</v>
          </cell>
          <cell r="RG60">
            <v>0</v>
          </cell>
          <cell r="RH60">
            <v>0</v>
          </cell>
          <cell r="RI60">
            <v>0</v>
          </cell>
          <cell r="RJ60">
            <v>0</v>
          </cell>
          <cell r="RK60">
            <v>0</v>
          </cell>
          <cell r="RL60">
            <v>0</v>
          </cell>
          <cell r="RM60">
            <v>0</v>
          </cell>
          <cell r="RN60">
            <v>0</v>
          </cell>
          <cell r="RO60">
            <v>0</v>
          </cell>
          <cell r="RP60">
            <v>0</v>
          </cell>
          <cell r="RQ60">
            <v>0</v>
          </cell>
          <cell r="RR60">
            <v>0</v>
          </cell>
          <cell r="RS60">
            <v>0</v>
          </cell>
          <cell r="RT60">
            <v>0</v>
          </cell>
          <cell r="RU60">
            <v>0</v>
          </cell>
          <cell r="RV60">
            <v>0</v>
          </cell>
          <cell r="RW60">
            <v>0</v>
          </cell>
          <cell r="RX60">
            <v>0</v>
          </cell>
          <cell r="RY60">
            <v>0</v>
          </cell>
          <cell r="RZ60">
            <v>0</v>
          </cell>
          <cell r="SA60">
            <v>0</v>
          </cell>
          <cell r="SB60">
            <v>0</v>
          </cell>
          <cell r="SC60">
            <v>0</v>
          </cell>
          <cell r="SD60">
            <v>0</v>
          </cell>
          <cell r="SE60">
            <v>0</v>
          </cell>
          <cell r="SF60">
            <v>0</v>
          </cell>
          <cell r="SG60">
            <v>0</v>
          </cell>
          <cell r="SH60">
            <v>0</v>
          </cell>
          <cell r="SI60">
            <v>0</v>
          </cell>
          <cell r="SJ60">
            <v>0</v>
          </cell>
          <cell r="SK60">
            <v>0</v>
          </cell>
          <cell r="SL60">
            <v>0</v>
          </cell>
          <cell r="SM60">
            <v>0</v>
          </cell>
          <cell r="SN60">
            <v>0</v>
          </cell>
          <cell r="SO60">
            <v>0</v>
          </cell>
          <cell r="SP60">
            <v>0</v>
          </cell>
          <cell r="SQ60">
            <v>0</v>
          </cell>
          <cell r="SR60">
            <v>0</v>
          </cell>
          <cell r="SS60">
            <v>0</v>
          </cell>
          <cell r="ST60">
            <v>0</v>
          </cell>
          <cell r="SU60">
            <v>0</v>
          </cell>
          <cell r="SV60">
            <v>0</v>
          </cell>
          <cell r="SW60">
            <v>0</v>
          </cell>
          <cell r="SX60">
            <v>0</v>
          </cell>
          <cell r="SY60">
            <v>0</v>
          </cell>
          <cell r="SZ60">
            <v>0</v>
          </cell>
          <cell r="TA60">
            <v>0</v>
          </cell>
          <cell r="TB60">
            <v>0</v>
          </cell>
          <cell r="TC60">
            <v>0</v>
          </cell>
          <cell r="TD60">
            <v>0</v>
          </cell>
          <cell r="TE60">
            <v>0</v>
          </cell>
          <cell r="TF60">
            <v>0</v>
          </cell>
          <cell r="TG60">
            <v>0</v>
          </cell>
          <cell r="TH60">
            <v>0</v>
          </cell>
          <cell r="TI60">
            <v>0</v>
          </cell>
          <cell r="TJ60">
            <v>0</v>
          </cell>
          <cell r="TK60">
            <v>0</v>
          </cell>
          <cell r="TL60">
            <v>0</v>
          </cell>
          <cell r="TM60">
            <v>0</v>
          </cell>
          <cell r="TN60">
            <v>0</v>
          </cell>
          <cell r="TO60">
            <v>0</v>
          </cell>
          <cell r="TP60">
            <v>0</v>
          </cell>
          <cell r="TQ60">
            <v>0</v>
          </cell>
          <cell r="TR60">
            <v>0</v>
          </cell>
          <cell r="TS60">
            <v>0</v>
          </cell>
          <cell r="TT60">
            <v>0</v>
          </cell>
          <cell r="TU60">
            <v>0</v>
          </cell>
          <cell r="TV60">
            <v>0</v>
          </cell>
          <cell r="TW60">
            <v>0</v>
          </cell>
          <cell r="TX60">
            <v>0</v>
          </cell>
          <cell r="TY60">
            <v>0</v>
          </cell>
          <cell r="TZ60">
            <v>0</v>
          </cell>
          <cell r="UA60">
            <v>0</v>
          </cell>
          <cell r="UB60">
            <v>0</v>
          </cell>
          <cell r="UC60">
            <v>0</v>
          </cell>
          <cell r="UD60">
            <v>0</v>
          </cell>
          <cell r="UE60">
            <v>0</v>
          </cell>
          <cell r="UF60">
            <v>0</v>
          </cell>
          <cell r="UG60">
            <v>0</v>
          </cell>
          <cell r="UH60">
            <v>0</v>
          </cell>
          <cell r="UI60">
            <v>0</v>
          </cell>
          <cell r="UJ60">
            <v>0</v>
          </cell>
          <cell r="UK60">
            <v>0</v>
          </cell>
          <cell r="UL60">
            <v>0</v>
          </cell>
          <cell r="UM60">
            <v>0</v>
          </cell>
          <cell r="UN60">
            <v>0</v>
          </cell>
          <cell r="UO60">
            <v>0</v>
          </cell>
          <cell r="UP60">
            <v>0</v>
          </cell>
          <cell r="UQ60">
            <v>0</v>
          </cell>
          <cell r="UR60">
            <v>0</v>
          </cell>
          <cell r="US60">
            <v>0</v>
          </cell>
          <cell r="UT60">
            <v>0</v>
          </cell>
          <cell r="UU60">
            <v>0</v>
          </cell>
          <cell r="UV60">
            <v>0</v>
          </cell>
          <cell r="UW60">
            <v>0</v>
          </cell>
          <cell r="UX60">
            <v>0</v>
          </cell>
          <cell r="UY60">
            <v>0</v>
          </cell>
          <cell r="UZ60">
            <v>0</v>
          </cell>
          <cell r="VA60">
            <v>0</v>
          </cell>
          <cell r="VB60">
            <v>0</v>
          </cell>
          <cell r="VC60">
            <v>0</v>
          </cell>
          <cell r="VD60">
            <v>0</v>
          </cell>
          <cell r="VE60">
            <v>0</v>
          </cell>
          <cell r="VF60">
            <v>0</v>
          </cell>
          <cell r="VG60">
            <v>0</v>
          </cell>
          <cell r="VH60">
            <v>0</v>
          </cell>
          <cell r="VI60">
            <v>0</v>
          </cell>
          <cell r="VJ60">
            <v>0</v>
          </cell>
          <cell r="VK60">
            <v>0</v>
          </cell>
          <cell r="VL60">
            <v>0</v>
          </cell>
          <cell r="VM60">
            <v>0</v>
          </cell>
          <cell r="VN60">
            <v>0</v>
          </cell>
          <cell r="VO60">
            <v>0</v>
          </cell>
          <cell r="VP60">
            <v>0</v>
          </cell>
          <cell r="VQ60">
            <v>0</v>
          </cell>
          <cell r="VR60">
            <v>0</v>
          </cell>
          <cell r="VS60">
            <v>0</v>
          </cell>
          <cell r="VT60">
            <v>0</v>
          </cell>
          <cell r="VU60">
            <v>0</v>
          </cell>
          <cell r="VV60">
            <v>0</v>
          </cell>
          <cell r="VW60">
            <v>0</v>
          </cell>
          <cell r="VX60">
            <v>0</v>
          </cell>
          <cell r="VY60">
            <v>0</v>
          </cell>
          <cell r="VZ60">
            <v>0</v>
          </cell>
          <cell r="WA60">
            <v>0</v>
          </cell>
          <cell r="WB60">
            <v>0</v>
          </cell>
          <cell r="WC60">
            <v>0</v>
          </cell>
          <cell r="WD60">
            <v>0</v>
          </cell>
          <cell r="WE60">
            <v>0</v>
          </cell>
        </row>
        <row r="61">
          <cell r="B61" t="str">
            <v>CL956</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5.4128896436382421</v>
          </cell>
          <cell r="AO61">
            <v>7.620134140103322</v>
          </cell>
          <cell r="AP61">
            <v>5.5302767755368238</v>
          </cell>
          <cell r="AQ61">
            <v>7.1870951950188422</v>
          </cell>
          <cell r="AR61">
            <v>6.6584445710582694</v>
          </cell>
          <cell r="AS61">
            <v>6.6203418801895477</v>
          </cell>
          <cell r="AT61">
            <v>5.6106878964716502</v>
          </cell>
          <cell r="AU61">
            <v>7.1186073660643858</v>
          </cell>
          <cell r="AV61">
            <v>5.9292206077392233</v>
          </cell>
          <cell r="AW61">
            <v>6.7479093245853443</v>
          </cell>
          <cell r="AX61">
            <v>5.6163459732303878</v>
          </cell>
          <cell r="AY61">
            <v>6.9623144294442323</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ES61">
            <v>0</v>
          </cell>
          <cell r="ET61">
            <v>0</v>
          </cell>
          <cell r="EU61">
            <v>0</v>
          </cell>
          <cell r="EV61">
            <v>0</v>
          </cell>
          <cell r="EW61">
            <v>0</v>
          </cell>
          <cell r="EX61">
            <v>0</v>
          </cell>
          <cell r="EY61">
            <v>0</v>
          </cell>
          <cell r="EZ61">
            <v>0</v>
          </cell>
          <cell r="FA61">
            <v>0</v>
          </cell>
          <cell r="FB61">
            <v>0</v>
          </cell>
          <cell r="FC61">
            <v>0</v>
          </cell>
          <cell r="FD61">
            <v>0</v>
          </cell>
          <cell r="FE61">
            <v>0</v>
          </cell>
          <cell r="FF61">
            <v>0</v>
          </cell>
          <cell r="FG61">
            <v>0</v>
          </cell>
          <cell r="FH61">
            <v>0</v>
          </cell>
          <cell r="FI61">
            <v>0</v>
          </cell>
          <cell r="FJ61">
            <v>0</v>
          </cell>
          <cell r="FK61">
            <v>0</v>
          </cell>
          <cell r="FL61">
            <v>0</v>
          </cell>
          <cell r="FM61">
            <v>0</v>
          </cell>
          <cell r="FN61">
            <v>0</v>
          </cell>
          <cell r="FO61">
            <v>0</v>
          </cell>
          <cell r="FP61">
            <v>0</v>
          </cell>
          <cell r="FQ61">
            <v>0</v>
          </cell>
          <cell r="FR61">
            <v>0</v>
          </cell>
          <cell r="FS61">
            <v>0</v>
          </cell>
          <cell r="FT61">
            <v>0</v>
          </cell>
          <cell r="FU61">
            <v>0</v>
          </cell>
          <cell r="FV61">
            <v>0</v>
          </cell>
          <cell r="FW61">
            <v>0</v>
          </cell>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L61">
            <v>0</v>
          </cell>
          <cell r="GM61">
            <v>0</v>
          </cell>
          <cell r="GN61">
            <v>0</v>
          </cell>
          <cell r="GO61">
            <v>0</v>
          </cell>
          <cell r="GP61">
            <v>0</v>
          </cell>
          <cell r="GQ61">
            <v>0</v>
          </cell>
          <cell r="GR61">
            <v>0</v>
          </cell>
          <cell r="GS61">
            <v>0</v>
          </cell>
          <cell r="GT61">
            <v>0</v>
          </cell>
          <cell r="GU61">
            <v>0</v>
          </cell>
          <cell r="GV61">
            <v>0</v>
          </cell>
          <cell r="GW61">
            <v>0</v>
          </cell>
          <cell r="GX61">
            <v>0</v>
          </cell>
          <cell r="GY61">
            <v>0</v>
          </cell>
          <cell r="GZ61">
            <v>0</v>
          </cell>
          <cell r="HA61">
            <v>0</v>
          </cell>
          <cell r="HB61">
            <v>0</v>
          </cell>
          <cell r="HC61">
            <v>0</v>
          </cell>
          <cell r="HD61">
            <v>0</v>
          </cell>
          <cell r="HE61">
            <v>0</v>
          </cell>
          <cell r="HF61">
            <v>0</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cell r="IW61">
            <v>0</v>
          </cell>
          <cell r="IX61">
            <v>0</v>
          </cell>
          <cell r="IY61">
            <v>0</v>
          </cell>
          <cell r="IZ61">
            <v>0</v>
          </cell>
          <cell r="JA61">
            <v>0</v>
          </cell>
          <cell r="JB61">
            <v>0</v>
          </cell>
          <cell r="JC61">
            <v>0</v>
          </cell>
          <cell r="JD61">
            <v>0</v>
          </cell>
          <cell r="JE61">
            <v>0</v>
          </cell>
          <cell r="JF61">
            <v>0</v>
          </cell>
          <cell r="JG61">
            <v>0</v>
          </cell>
          <cell r="JH61">
            <v>0</v>
          </cell>
          <cell r="JI61">
            <v>0</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v>
          </cell>
          <cell r="LB61">
            <v>0</v>
          </cell>
          <cell r="LC61">
            <v>0</v>
          </cell>
          <cell r="LD61">
            <v>0</v>
          </cell>
          <cell r="LE61">
            <v>0</v>
          </cell>
          <cell r="LF61">
            <v>0</v>
          </cell>
          <cell r="LG61">
            <v>0</v>
          </cell>
          <cell r="LH61">
            <v>0</v>
          </cell>
          <cell r="LI61">
            <v>0</v>
          </cell>
          <cell r="LJ61">
            <v>0</v>
          </cell>
          <cell r="LK61">
            <v>0</v>
          </cell>
          <cell r="LL61">
            <v>0</v>
          </cell>
          <cell r="LM61">
            <v>0</v>
          </cell>
          <cell r="LN61">
            <v>0</v>
          </cell>
          <cell r="LO61">
            <v>0</v>
          </cell>
          <cell r="LP61">
            <v>0</v>
          </cell>
          <cell r="LQ61">
            <v>0</v>
          </cell>
          <cell r="LR61">
            <v>0</v>
          </cell>
          <cell r="LS61">
            <v>0</v>
          </cell>
          <cell r="LT61">
            <v>0</v>
          </cell>
          <cell r="LU61">
            <v>0</v>
          </cell>
          <cell r="LV61">
            <v>0</v>
          </cell>
          <cell r="LW61">
            <v>0</v>
          </cell>
          <cell r="LX61">
            <v>0</v>
          </cell>
          <cell r="LY61">
            <v>0</v>
          </cell>
          <cell r="LZ61">
            <v>0</v>
          </cell>
          <cell r="MA61">
            <v>0</v>
          </cell>
          <cell r="MB61">
            <v>0</v>
          </cell>
          <cell r="MC61">
            <v>0</v>
          </cell>
          <cell r="MD61">
            <v>0</v>
          </cell>
          <cell r="ME61">
            <v>0</v>
          </cell>
          <cell r="MF61">
            <v>0</v>
          </cell>
          <cell r="MG61">
            <v>0</v>
          </cell>
          <cell r="MH61">
            <v>0</v>
          </cell>
          <cell r="MI61">
            <v>0</v>
          </cell>
          <cell r="MJ61">
            <v>0</v>
          </cell>
          <cell r="MK61">
            <v>0</v>
          </cell>
          <cell r="ML61">
            <v>0</v>
          </cell>
          <cell r="MM61">
            <v>0</v>
          </cell>
          <cell r="MN61">
            <v>0</v>
          </cell>
          <cell r="MO61">
            <v>0</v>
          </cell>
          <cell r="MP61">
            <v>0</v>
          </cell>
          <cell r="MQ61">
            <v>0</v>
          </cell>
          <cell r="MR61">
            <v>0</v>
          </cell>
          <cell r="MS61">
            <v>0</v>
          </cell>
          <cell r="MT61">
            <v>0</v>
          </cell>
          <cell r="MU61">
            <v>0</v>
          </cell>
          <cell r="MV61">
            <v>0</v>
          </cell>
          <cell r="MW61">
            <v>0</v>
          </cell>
          <cell r="MX61">
            <v>0</v>
          </cell>
          <cell r="MY61">
            <v>0</v>
          </cell>
          <cell r="MZ61">
            <v>0</v>
          </cell>
          <cell r="NA61">
            <v>0</v>
          </cell>
          <cell r="NB61">
            <v>0</v>
          </cell>
          <cell r="NC61">
            <v>0</v>
          </cell>
          <cell r="ND61">
            <v>0</v>
          </cell>
          <cell r="NE61">
            <v>0</v>
          </cell>
          <cell r="NF61">
            <v>0</v>
          </cell>
          <cell r="NG61">
            <v>0</v>
          </cell>
          <cell r="NH61">
            <v>0</v>
          </cell>
          <cell r="NI61">
            <v>0</v>
          </cell>
          <cell r="NJ61">
            <v>0</v>
          </cell>
          <cell r="NK61">
            <v>0</v>
          </cell>
          <cell r="NL61">
            <v>0</v>
          </cell>
          <cell r="NM61">
            <v>0</v>
          </cell>
          <cell r="NN61">
            <v>0</v>
          </cell>
          <cell r="NO61">
            <v>0</v>
          </cell>
          <cell r="NP61">
            <v>0</v>
          </cell>
          <cell r="NQ61">
            <v>0</v>
          </cell>
          <cell r="NR61">
            <v>0</v>
          </cell>
          <cell r="NS61">
            <v>0</v>
          </cell>
          <cell r="NT61">
            <v>0</v>
          </cell>
          <cell r="NU61">
            <v>0</v>
          </cell>
          <cell r="NV61">
            <v>0</v>
          </cell>
          <cell r="NW61">
            <v>0</v>
          </cell>
          <cell r="NX61">
            <v>0</v>
          </cell>
          <cell r="NY61">
            <v>0</v>
          </cell>
          <cell r="NZ61">
            <v>0</v>
          </cell>
          <cell r="OA61">
            <v>0</v>
          </cell>
          <cell r="OB61">
            <v>0</v>
          </cell>
          <cell r="OC61">
            <v>0</v>
          </cell>
          <cell r="OD61">
            <v>0</v>
          </cell>
          <cell r="OE61">
            <v>0</v>
          </cell>
          <cell r="OF61">
            <v>0</v>
          </cell>
          <cell r="OG61">
            <v>0</v>
          </cell>
          <cell r="OH61">
            <v>0</v>
          </cell>
          <cell r="OI61">
            <v>0</v>
          </cell>
          <cell r="OJ61">
            <v>0</v>
          </cell>
          <cell r="OK61">
            <v>0</v>
          </cell>
          <cell r="OL61">
            <v>0</v>
          </cell>
          <cell r="OM61">
            <v>0</v>
          </cell>
          <cell r="ON61">
            <v>0</v>
          </cell>
          <cell r="OO61">
            <v>0</v>
          </cell>
          <cell r="OP61">
            <v>0</v>
          </cell>
          <cell r="OQ61">
            <v>0</v>
          </cell>
          <cell r="OR61">
            <v>0</v>
          </cell>
          <cell r="OS61">
            <v>0</v>
          </cell>
          <cell r="OT61">
            <v>0</v>
          </cell>
          <cell r="OU61">
            <v>0</v>
          </cell>
          <cell r="OV61">
            <v>0</v>
          </cell>
          <cell r="OW61">
            <v>0</v>
          </cell>
          <cell r="OX61">
            <v>0</v>
          </cell>
          <cell r="OY61">
            <v>0</v>
          </cell>
          <cell r="OZ61">
            <v>0</v>
          </cell>
          <cell r="PA61">
            <v>0</v>
          </cell>
          <cell r="PB61">
            <v>0</v>
          </cell>
          <cell r="PC61">
            <v>0</v>
          </cell>
          <cell r="PD61">
            <v>0</v>
          </cell>
          <cell r="PE61">
            <v>0</v>
          </cell>
          <cell r="PF61">
            <v>0</v>
          </cell>
          <cell r="PG61">
            <v>0</v>
          </cell>
          <cell r="PH61">
            <v>0</v>
          </cell>
          <cell r="PI61">
            <v>0</v>
          </cell>
          <cell r="PJ61">
            <v>0</v>
          </cell>
          <cell r="PK61">
            <v>0</v>
          </cell>
          <cell r="PL61">
            <v>0</v>
          </cell>
          <cell r="PM61">
            <v>0</v>
          </cell>
          <cell r="PN61">
            <v>0</v>
          </cell>
          <cell r="PO61">
            <v>0</v>
          </cell>
          <cell r="PP61">
            <v>0</v>
          </cell>
          <cell r="PQ61">
            <v>0</v>
          </cell>
          <cell r="PR61">
            <v>0</v>
          </cell>
          <cell r="PS61">
            <v>0</v>
          </cell>
          <cell r="PT61">
            <v>0</v>
          </cell>
          <cell r="PU61">
            <v>0</v>
          </cell>
          <cell r="PV61">
            <v>0</v>
          </cell>
          <cell r="PW61">
            <v>0</v>
          </cell>
          <cell r="PX61">
            <v>0</v>
          </cell>
          <cell r="PY61">
            <v>0</v>
          </cell>
          <cell r="PZ61">
            <v>0</v>
          </cell>
          <cell r="QA61">
            <v>0</v>
          </cell>
          <cell r="QB61">
            <v>0</v>
          </cell>
          <cell r="QC61">
            <v>0</v>
          </cell>
          <cell r="QD61">
            <v>0</v>
          </cell>
          <cell r="QE61">
            <v>0</v>
          </cell>
          <cell r="QF61">
            <v>0</v>
          </cell>
          <cell r="QG61">
            <v>0</v>
          </cell>
          <cell r="QH61">
            <v>0</v>
          </cell>
          <cell r="QI61">
            <v>0</v>
          </cell>
          <cell r="QJ61">
            <v>0</v>
          </cell>
          <cell r="QK61">
            <v>0</v>
          </cell>
          <cell r="QL61">
            <v>0</v>
          </cell>
          <cell r="QM61">
            <v>0</v>
          </cell>
          <cell r="QN61">
            <v>0</v>
          </cell>
          <cell r="QO61">
            <v>0</v>
          </cell>
          <cell r="QP61">
            <v>0</v>
          </cell>
          <cell r="QQ61">
            <v>0</v>
          </cell>
          <cell r="QR61">
            <v>0</v>
          </cell>
          <cell r="QS61">
            <v>0</v>
          </cell>
          <cell r="QT61">
            <v>0</v>
          </cell>
          <cell r="QU61">
            <v>0</v>
          </cell>
          <cell r="QV61">
            <v>0</v>
          </cell>
          <cell r="QW61">
            <v>0</v>
          </cell>
          <cell r="QX61">
            <v>0</v>
          </cell>
          <cell r="QY61">
            <v>0</v>
          </cell>
          <cell r="QZ61">
            <v>0</v>
          </cell>
          <cell r="RA61">
            <v>0</v>
          </cell>
          <cell r="RB61">
            <v>0</v>
          </cell>
          <cell r="RC61">
            <v>0</v>
          </cell>
          <cell r="RD61">
            <v>0</v>
          </cell>
          <cell r="RE61">
            <v>0</v>
          </cell>
          <cell r="RF61">
            <v>0</v>
          </cell>
          <cell r="RG61">
            <v>0</v>
          </cell>
          <cell r="RH61">
            <v>0</v>
          </cell>
          <cell r="RI61">
            <v>0</v>
          </cell>
          <cell r="RJ61">
            <v>0</v>
          </cell>
          <cell r="RK61">
            <v>0</v>
          </cell>
          <cell r="RL61">
            <v>0</v>
          </cell>
          <cell r="RM61">
            <v>0</v>
          </cell>
          <cell r="RN61">
            <v>0</v>
          </cell>
          <cell r="RO61">
            <v>0</v>
          </cell>
          <cell r="RP61">
            <v>0</v>
          </cell>
          <cell r="RQ61">
            <v>0</v>
          </cell>
          <cell r="RR61">
            <v>0</v>
          </cell>
          <cell r="RS61">
            <v>0</v>
          </cell>
          <cell r="RT61">
            <v>0</v>
          </cell>
          <cell r="RU61">
            <v>0</v>
          </cell>
          <cell r="RV61">
            <v>0</v>
          </cell>
          <cell r="RW61">
            <v>0</v>
          </cell>
          <cell r="RX61">
            <v>0</v>
          </cell>
          <cell r="RY61">
            <v>0</v>
          </cell>
          <cell r="RZ61">
            <v>0</v>
          </cell>
          <cell r="SA61">
            <v>0</v>
          </cell>
          <cell r="SB61">
            <v>0</v>
          </cell>
          <cell r="SC61">
            <v>0</v>
          </cell>
          <cell r="SD61">
            <v>0</v>
          </cell>
          <cell r="SE61">
            <v>0</v>
          </cell>
          <cell r="SF61">
            <v>0</v>
          </cell>
          <cell r="SG61">
            <v>0</v>
          </cell>
          <cell r="SH61">
            <v>0</v>
          </cell>
          <cell r="SI61">
            <v>0</v>
          </cell>
          <cell r="SJ61">
            <v>0</v>
          </cell>
          <cell r="SK61">
            <v>0</v>
          </cell>
          <cell r="SL61">
            <v>0</v>
          </cell>
          <cell r="SM61">
            <v>0</v>
          </cell>
          <cell r="SN61">
            <v>0</v>
          </cell>
          <cell r="SO61">
            <v>0</v>
          </cell>
          <cell r="SP61">
            <v>0</v>
          </cell>
          <cell r="SQ61">
            <v>0</v>
          </cell>
          <cell r="SR61">
            <v>0</v>
          </cell>
          <cell r="SS61">
            <v>0</v>
          </cell>
          <cell r="ST61">
            <v>0</v>
          </cell>
          <cell r="SU61">
            <v>0</v>
          </cell>
          <cell r="SV61">
            <v>0</v>
          </cell>
          <cell r="SW61">
            <v>0</v>
          </cell>
          <cell r="SX61">
            <v>0</v>
          </cell>
          <cell r="SY61">
            <v>0</v>
          </cell>
          <cell r="SZ61">
            <v>0</v>
          </cell>
          <cell r="TA61">
            <v>0</v>
          </cell>
          <cell r="TB61">
            <v>0</v>
          </cell>
          <cell r="TC61">
            <v>0</v>
          </cell>
          <cell r="TD61">
            <v>0</v>
          </cell>
          <cell r="TE61">
            <v>0</v>
          </cell>
          <cell r="TF61">
            <v>0</v>
          </cell>
          <cell r="TG61">
            <v>0</v>
          </cell>
          <cell r="TH61">
            <v>0</v>
          </cell>
          <cell r="TI61">
            <v>0</v>
          </cell>
          <cell r="TJ61">
            <v>0</v>
          </cell>
          <cell r="TK61">
            <v>0</v>
          </cell>
          <cell r="TL61">
            <v>0</v>
          </cell>
          <cell r="TM61">
            <v>0</v>
          </cell>
          <cell r="TN61">
            <v>0</v>
          </cell>
          <cell r="TO61">
            <v>0</v>
          </cell>
          <cell r="TP61">
            <v>0</v>
          </cell>
          <cell r="TQ61">
            <v>0</v>
          </cell>
          <cell r="TR61">
            <v>0</v>
          </cell>
          <cell r="TS61">
            <v>0</v>
          </cell>
          <cell r="TT61">
            <v>0</v>
          </cell>
          <cell r="TU61">
            <v>0</v>
          </cell>
          <cell r="TV61">
            <v>0</v>
          </cell>
          <cell r="TW61">
            <v>0</v>
          </cell>
          <cell r="TX61">
            <v>0</v>
          </cell>
          <cell r="TY61">
            <v>0</v>
          </cell>
          <cell r="TZ61">
            <v>0</v>
          </cell>
          <cell r="UA61">
            <v>0</v>
          </cell>
          <cell r="UB61">
            <v>0</v>
          </cell>
          <cell r="UC61">
            <v>0</v>
          </cell>
          <cell r="UD61">
            <v>0</v>
          </cell>
          <cell r="UE61">
            <v>0</v>
          </cell>
          <cell r="UF61">
            <v>0</v>
          </cell>
          <cell r="UG61">
            <v>0</v>
          </cell>
          <cell r="UH61">
            <v>0</v>
          </cell>
          <cell r="UI61">
            <v>0</v>
          </cell>
          <cell r="UJ61">
            <v>0</v>
          </cell>
          <cell r="UK61">
            <v>0</v>
          </cell>
          <cell r="UL61">
            <v>0</v>
          </cell>
          <cell r="UM61">
            <v>0</v>
          </cell>
          <cell r="UN61">
            <v>0</v>
          </cell>
          <cell r="UO61">
            <v>0</v>
          </cell>
          <cell r="UP61">
            <v>0</v>
          </cell>
          <cell r="UQ61">
            <v>0</v>
          </cell>
          <cell r="UR61">
            <v>0</v>
          </cell>
          <cell r="US61">
            <v>0</v>
          </cell>
          <cell r="UT61">
            <v>0</v>
          </cell>
          <cell r="UU61">
            <v>0</v>
          </cell>
          <cell r="UV61">
            <v>0</v>
          </cell>
          <cell r="UW61">
            <v>0</v>
          </cell>
          <cell r="UX61">
            <v>0</v>
          </cell>
          <cell r="UY61">
            <v>0</v>
          </cell>
          <cell r="UZ61">
            <v>0</v>
          </cell>
          <cell r="VA61">
            <v>0</v>
          </cell>
          <cell r="VB61">
            <v>0</v>
          </cell>
          <cell r="VC61">
            <v>0</v>
          </cell>
          <cell r="VD61">
            <v>0</v>
          </cell>
          <cell r="VE61">
            <v>0</v>
          </cell>
          <cell r="VF61">
            <v>0</v>
          </cell>
          <cell r="VG61">
            <v>0</v>
          </cell>
          <cell r="VH61">
            <v>0</v>
          </cell>
          <cell r="VI61">
            <v>0</v>
          </cell>
          <cell r="VJ61">
            <v>0</v>
          </cell>
          <cell r="VK61">
            <v>0</v>
          </cell>
          <cell r="VL61">
            <v>0</v>
          </cell>
          <cell r="VM61">
            <v>0</v>
          </cell>
          <cell r="VN61">
            <v>0</v>
          </cell>
          <cell r="VO61">
            <v>0</v>
          </cell>
          <cell r="VP61">
            <v>0</v>
          </cell>
          <cell r="VQ61">
            <v>0</v>
          </cell>
          <cell r="VR61">
            <v>0</v>
          </cell>
          <cell r="VS61">
            <v>0</v>
          </cell>
          <cell r="VT61">
            <v>0</v>
          </cell>
          <cell r="VU61">
            <v>0</v>
          </cell>
          <cell r="VV61">
            <v>0</v>
          </cell>
          <cell r="VW61">
            <v>0</v>
          </cell>
          <cell r="VX61">
            <v>0</v>
          </cell>
          <cell r="VY61">
            <v>0</v>
          </cell>
          <cell r="VZ61">
            <v>0</v>
          </cell>
          <cell r="WA61">
            <v>0</v>
          </cell>
          <cell r="WB61">
            <v>0</v>
          </cell>
          <cell r="WC61">
            <v>0</v>
          </cell>
          <cell r="WD61">
            <v>0</v>
          </cell>
          <cell r="WE61">
            <v>0</v>
          </cell>
        </row>
        <row r="62">
          <cell r="B62" t="str">
            <v>CL957</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20.636630714386644</v>
          </cell>
          <cell r="BA62">
            <v>21.315952712607594</v>
          </cell>
          <cell r="BB62">
            <v>18.979061294171274</v>
          </cell>
          <cell r="BC62">
            <v>22.238350558529199</v>
          </cell>
          <cell r="BD62">
            <v>23.002374786753283</v>
          </cell>
          <cell r="BE62">
            <v>18.453142039268947</v>
          </cell>
          <cell r="BF62">
            <v>17.194233656359163</v>
          </cell>
          <cell r="BG62">
            <v>24.223254997817786</v>
          </cell>
          <cell r="BH62">
            <v>16.736737679214926</v>
          </cell>
          <cell r="BI62">
            <v>17.821495712154242</v>
          </cell>
          <cell r="BJ62">
            <v>17.795689018774436</v>
          </cell>
          <cell r="BK62">
            <v>18.943403115161722</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cell r="GN62">
            <v>0</v>
          </cell>
          <cell r="GO62">
            <v>0</v>
          </cell>
          <cell r="GP62">
            <v>0</v>
          </cell>
          <cell r="GQ62">
            <v>0</v>
          </cell>
          <cell r="GR62">
            <v>0</v>
          </cell>
          <cell r="GS62">
            <v>0</v>
          </cell>
          <cell r="GT62">
            <v>0</v>
          </cell>
          <cell r="GU62">
            <v>0</v>
          </cell>
          <cell r="GV62">
            <v>0</v>
          </cell>
          <cell r="GW62">
            <v>0</v>
          </cell>
          <cell r="GX62">
            <v>0</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0</v>
          </cell>
          <cell r="HO62">
            <v>0</v>
          </cell>
          <cell r="HP62">
            <v>0</v>
          </cell>
          <cell r="HQ62">
            <v>0</v>
          </cell>
          <cell r="HR62">
            <v>0</v>
          </cell>
          <cell r="HS62">
            <v>0</v>
          </cell>
          <cell r="HT62">
            <v>0</v>
          </cell>
          <cell r="HU62">
            <v>0</v>
          </cell>
          <cell r="HV62">
            <v>0</v>
          </cell>
          <cell r="HW62">
            <v>0</v>
          </cell>
          <cell r="HX62">
            <v>0</v>
          </cell>
          <cell r="HY62">
            <v>0</v>
          </cell>
          <cell r="HZ62">
            <v>0</v>
          </cell>
          <cell r="IA62">
            <v>0</v>
          </cell>
          <cell r="IB62">
            <v>0</v>
          </cell>
          <cell r="IC62">
            <v>0</v>
          </cell>
          <cell r="ID62">
            <v>0</v>
          </cell>
          <cell r="IE62">
            <v>0</v>
          </cell>
          <cell r="IF62">
            <v>0</v>
          </cell>
          <cell r="IG62">
            <v>0</v>
          </cell>
          <cell r="IH62">
            <v>0</v>
          </cell>
          <cell r="II62">
            <v>0</v>
          </cell>
          <cell r="IJ62">
            <v>0</v>
          </cell>
          <cell r="IK62">
            <v>0</v>
          </cell>
          <cell r="IL62">
            <v>0</v>
          </cell>
          <cell r="IM62">
            <v>0</v>
          </cell>
          <cell r="IN62">
            <v>0</v>
          </cell>
          <cell r="IO62">
            <v>0</v>
          </cell>
          <cell r="IP62">
            <v>0</v>
          </cell>
          <cell r="IQ62">
            <v>0</v>
          </cell>
          <cell r="IR62">
            <v>0</v>
          </cell>
          <cell r="IS62">
            <v>0</v>
          </cell>
          <cell r="IT62">
            <v>0</v>
          </cell>
          <cell r="IU62">
            <v>0</v>
          </cell>
          <cell r="IV62">
            <v>0</v>
          </cell>
          <cell r="IW62">
            <v>0</v>
          </cell>
          <cell r="IX62">
            <v>0</v>
          </cell>
          <cell r="IY62">
            <v>0</v>
          </cell>
          <cell r="IZ62">
            <v>0</v>
          </cell>
          <cell r="JA62">
            <v>0</v>
          </cell>
          <cell r="JB62">
            <v>0</v>
          </cell>
          <cell r="JC62">
            <v>0</v>
          </cell>
          <cell r="JD62">
            <v>0</v>
          </cell>
          <cell r="JE62">
            <v>0</v>
          </cell>
          <cell r="JF62">
            <v>0</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0</v>
          </cell>
          <cell r="LK62">
            <v>0</v>
          </cell>
          <cell r="LL62">
            <v>0</v>
          </cell>
          <cell r="LM62">
            <v>0</v>
          </cell>
          <cell r="LN62">
            <v>0</v>
          </cell>
          <cell r="LO62">
            <v>0</v>
          </cell>
          <cell r="LP62">
            <v>0</v>
          </cell>
          <cell r="LQ62">
            <v>0</v>
          </cell>
          <cell r="LR62">
            <v>0</v>
          </cell>
          <cell r="LS62">
            <v>0</v>
          </cell>
          <cell r="LT62">
            <v>0</v>
          </cell>
          <cell r="LU62">
            <v>0</v>
          </cell>
          <cell r="LV62">
            <v>0</v>
          </cell>
          <cell r="LW62">
            <v>0</v>
          </cell>
          <cell r="LX62">
            <v>0</v>
          </cell>
          <cell r="LY62">
            <v>0</v>
          </cell>
          <cell r="LZ62">
            <v>0</v>
          </cell>
          <cell r="MA62">
            <v>0</v>
          </cell>
          <cell r="MB62">
            <v>0</v>
          </cell>
          <cell r="MC62">
            <v>0</v>
          </cell>
          <cell r="MD62">
            <v>0</v>
          </cell>
          <cell r="ME62">
            <v>0</v>
          </cell>
          <cell r="MF62">
            <v>0</v>
          </cell>
          <cell r="MG62">
            <v>0</v>
          </cell>
          <cell r="MH62">
            <v>0</v>
          </cell>
          <cell r="MI62">
            <v>0</v>
          </cell>
          <cell r="MJ62">
            <v>0</v>
          </cell>
          <cell r="MK62">
            <v>0</v>
          </cell>
          <cell r="ML62">
            <v>0</v>
          </cell>
          <cell r="MM62">
            <v>0</v>
          </cell>
          <cell r="MN62">
            <v>0</v>
          </cell>
          <cell r="MO62">
            <v>0</v>
          </cell>
          <cell r="MP62">
            <v>0</v>
          </cell>
          <cell r="MQ62">
            <v>0</v>
          </cell>
          <cell r="MR62">
            <v>0</v>
          </cell>
          <cell r="MS62">
            <v>0</v>
          </cell>
          <cell r="MT62">
            <v>0</v>
          </cell>
          <cell r="MU62">
            <v>0</v>
          </cell>
          <cell r="MV62">
            <v>0</v>
          </cell>
          <cell r="MW62">
            <v>0</v>
          </cell>
          <cell r="MX62">
            <v>0</v>
          </cell>
          <cell r="MY62">
            <v>0</v>
          </cell>
          <cell r="MZ62">
            <v>0</v>
          </cell>
          <cell r="NA62">
            <v>0</v>
          </cell>
          <cell r="NB62">
            <v>0</v>
          </cell>
          <cell r="NC62">
            <v>0</v>
          </cell>
          <cell r="ND62">
            <v>0</v>
          </cell>
          <cell r="NE62">
            <v>0</v>
          </cell>
          <cell r="NF62">
            <v>0</v>
          </cell>
          <cell r="NG62">
            <v>0</v>
          </cell>
          <cell r="NH62">
            <v>0</v>
          </cell>
          <cell r="NI62">
            <v>0</v>
          </cell>
          <cell r="NJ62">
            <v>0</v>
          </cell>
          <cell r="NK62">
            <v>0</v>
          </cell>
          <cell r="NL62">
            <v>0</v>
          </cell>
          <cell r="NM62">
            <v>0</v>
          </cell>
          <cell r="NN62">
            <v>0</v>
          </cell>
          <cell r="NO62">
            <v>0</v>
          </cell>
          <cell r="NP62">
            <v>0</v>
          </cell>
          <cell r="NQ62">
            <v>0</v>
          </cell>
          <cell r="NR62">
            <v>0</v>
          </cell>
          <cell r="NS62">
            <v>0</v>
          </cell>
          <cell r="NT62">
            <v>0</v>
          </cell>
          <cell r="NU62">
            <v>0</v>
          </cell>
          <cell r="NV62">
            <v>0</v>
          </cell>
          <cell r="NW62">
            <v>0</v>
          </cell>
          <cell r="NX62">
            <v>0</v>
          </cell>
          <cell r="NY62">
            <v>0</v>
          </cell>
          <cell r="NZ62">
            <v>0</v>
          </cell>
          <cell r="OA62">
            <v>0</v>
          </cell>
          <cell r="OB62">
            <v>0</v>
          </cell>
          <cell r="OC62">
            <v>0</v>
          </cell>
          <cell r="OD62">
            <v>0</v>
          </cell>
          <cell r="OE62">
            <v>0</v>
          </cell>
          <cell r="OF62">
            <v>0</v>
          </cell>
          <cell r="OG62">
            <v>0</v>
          </cell>
          <cell r="OH62">
            <v>0</v>
          </cell>
          <cell r="OI62">
            <v>0</v>
          </cell>
          <cell r="OJ62">
            <v>0</v>
          </cell>
          <cell r="OK62">
            <v>0</v>
          </cell>
          <cell r="OL62">
            <v>0</v>
          </cell>
          <cell r="OM62">
            <v>0</v>
          </cell>
          <cell r="ON62">
            <v>0</v>
          </cell>
          <cell r="OO62">
            <v>0</v>
          </cell>
          <cell r="OP62">
            <v>0</v>
          </cell>
          <cell r="OQ62">
            <v>0</v>
          </cell>
          <cell r="OR62">
            <v>0</v>
          </cell>
          <cell r="OS62">
            <v>0</v>
          </cell>
          <cell r="OT62">
            <v>0</v>
          </cell>
          <cell r="OU62">
            <v>0</v>
          </cell>
          <cell r="OV62">
            <v>0</v>
          </cell>
          <cell r="OW62">
            <v>0</v>
          </cell>
          <cell r="OX62">
            <v>0</v>
          </cell>
          <cell r="OY62">
            <v>0</v>
          </cell>
          <cell r="OZ62">
            <v>0</v>
          </cell>
          <cell r="PA62">
            <v>0</v>
          </cell>
          <cell r="PB62">
            <v>0</v>
          </cell>
          <cell r="PC62">
            <v>0</v>
          </cell>
          <cell r="PD62">
            <v>0</v>
          </cell>
          <cell r="PE62">
            <v>0</v>
          </cell>
          <cell r="PF62">
            <v>0</v>
          </cell>
          <cell r="PG62">
            <v>0</v>
          </cell>
          <cell r="PH62">
            <v>0</v>
          </cell>
          <cell r="PI62">
            <v>0</v>
          </cell>
          <cell r="PJ62">
            <v>0</v>
          </cell>
          <cell r="PK62">
            <v>0</v>
          </cell>
          <cell r="PL62">
            <v>0</v>
          </cell>
          <cell r="PM62">
            <v>0</v>
          </cell>
          <cell r="PN62">
            <v>0</v>
          </cell>
          <cell r="PO62">
            <v>0</v>
          </cell>
          <cell r="PP62">
            <v>0</v>
          </cell>
          <cell r="PQ62">
            <v>0</v>
          </cell>
          <cell r="PR62">
            <v>0</v>
          </cell>
          <cell r="PS62">
            <v>0</v>
          </cell>
          <cell r="PT62">
            <v>0</v>
          </cell>
          <cell r="PU62">
            <v>0</v>
          </cell>
          <cell r="PV62">
            <v>0</v>
          </cell>
          <cell r="PW62">
            <v>0</v>
          </cell>
          <cell r="PX62">
            <v>0</v>
          </cell>
          <cell r="PY62">
            <v>0</v>
          </cell>
          <cell r="PZ62">
            <v>0</v>
          </cell>
          <cell r="QA62">
            <v>0</v>
          </cell>
          <cell r="QB62">
            <v>0</v>
          </cell>
          <cell r="QC62">
            <v>0</v>
          </cell>
          <cell r="QD62">
            <v>0</v>
          </cell>
          <cell r="QE62">
            <v>0</v>
          </cell>
          <cell r="QF62">
            <v>0</v>
          </cell>
          <cell r="QG62">
            <v>0</v>
          </cell>
          <cell r="QH62">
            <v>0</v>
          </cell>
          <cell r="QI62">
            <v>0</v>
          </cell>
          <cell r="QJ62">
            <v>0</v>
          </cell>
          <cell r="QK62">
            <v>0</v>
          </cell>
          <cell r="QL62">
            <v>0</v>
          </cell>
          <cell r="QM62">
            <v>0</v>
          </cell>
          <cell r="QN62">
            <v>0</v>
          </cell>
          <cell r="QO62">
            <v>0</v>
          </cell>
          <cell r="QP62">
            <v>0</v>
          </cell>
          <cell r="QQ62">
            <v>0</v>
          </cell>
          <cell r="QR62">
            <v>0</v>
          </cell>
          <cell r="QS62">
            <v>0</v>
          </cell>
          <cell r="QT62">
            <v>0</v>
          </cell>
          <cell r="QU62">
            <v>0</v>
          </cell>
          <cell r="QV62">
            <v>0</v>
          </cell>
          <cell r="QW62">
            <v>0</v>
          </cell>
          <cell r="QX62">
            <v>0</v>
          </cell>
          <cell r="QY62">
            <v>0</v>
          </cell>
          <cell r="QZ62">
            <v>0</v>
          </cell>
          <cell r="RA62">
            <v>0</v>
          </cell>
          <cell r="RB62">
            <v>0</v>
          </cell>
          <cell r="RC62">
            <v>0</v>
          </cell>
          <cell r="RD62">
            <v>0</v>
          </cell>
          <cell r="RE62">
            <v>0</v>
          </cell>
          <cell r="RF62">
            <v>0</v>
          </cell>
          <cell r="RG62">
            <v>0</v>
          </cell>
          <cell r="RH62">
            <v>0</v>
          </cell>
          <cell r="RI62">
            <v>0</v>
          </cell>
          <cell r="RJ62">
            <v>0</v>
          </cell>
          <cell r="RK62">
            <v>0</v>
          </cell>
          <cell r="RL62">
            <v>0</v>
          </cell>
          <cell r="RM62">
            <v>0</v>
          </cell>
          <cell r="RN62">
            <v>0</v>
          </cell>
          <cell r="RO62">
            <v>0</v>
          </cell>
          <cell r="RP62">
            <v>0</v>
          </cell>
          <cell r="RQ62">
            <v>0</v>
          </cell>
          <cell r="RR62">
            <v>0</v>
          </cell>
          <cell r="RS62">
            <v>0</v>
          </cell>
          <cell r="RT62">
            <v>0</v>
          </cell>
          <cell r="RU62">
            <v>0</v>
          </cell>
          <cell r="RV62">
            <v>0</v>
          </cell>
          <cell r="RW62">
            <v>0</v>
          </cell>
          <cell r="RX62">
            <v>0</v>
          </cell>
          <cell r="RY62">
            <v>0</v>
          </cell>
          <cell r="RZ62">
            <v>0</v>
          </cell>
          <cell r="SA62">
            <v>0</v>
          </cell>
          <cell r="SB62">
            <v>0</v>
          </cell>
          <cell r="SC62">
            <v>0</v>
          </cell>
          <cell r="SD62">
            <v>0</v>
          </cell>
          <cell r="SE62">
            <v>0</v>
          </cell>
          <cell r="SF62">
            <v>0</v>
          </cell>
          <cell r="SG62">
            <v>0</v>
          </cell>
          <cell r="SH62">
            <v>0</v>
          </cell>
          <cell r="SI62">
            <v>0</v>
          </cell>
          <cell r="SJ62">
            <v>0</v>
          </cell>
          <cell r="SK62">
            <v>0</v>
          </cell>
          <cell r="SL62">
            <v>0</v>
          </cell>
          <cell r="SM62">
            <v>0</v>
          </cell>
          <cell r="SN62">
            <v>0</v>
          </cell>
          <cell r="SO62">
            <v>0</v>
          </cell>
          <cell r="SP62">
            <v>0</v>
          </cell>
          <cell r="SQ62">
            <v>0</v>
          </cell>
          <cell r="SR62">
            <v>0</v>
          </cell>
          <cell r="SS62">
            <v>0</v>
          </cell>
          <cell r="ST62">
            <v>0</v>
          </cell>
          <cell r="SU62">
            <v>0</v>
          </cell>
          <cell r="SV62">
            <v>0</v>
          </cell>
          <cell r="SW62">
            <v>0</v>
          </cell>
          <cell r="SX62">
            <v>0</v>
          </cell>
          <cell r="SY62">
            <v>0</v>
          </cell>
          <cell r="SZ62">
            <v>0</v>
          </cell>
          <cell r="TA62">
            <v>0</v>
          </cell>
          <cell r="TB62">
            <v>0</v>
          </cell>
          <cell r="TC62">
            <v>0</v>
          </cell>
          <cell r="TD62">
            <v>0</v>
          </cell>
          <cell r="TE62">
            <v>0</v>
          </cell>
          <cell r="TF62">
            <v>0</v>
          </cell>
          <cell r="TG62">
            <v>0</v>
          </cell>
          <cell r="TH62">
            <v>0</v>
          </cell>
          <cell r="TI62">
            <v>0</v>
          </cell>
          <cell r="TJ62">
            <v>0</v>
          </cell>
          <cell r="TK62">
            <v>0</v>
          </cell>
          <cell r="TL62">
            <v>0</v>
          </cell>
          <cell r="TM62">
            <v>0</v>
          </cell>
          <cell r="TN62">
            <v>0</v>
          </cell>
          <cell r="TO62">
            <v>0</v>
          </cell>
          <cell r="TP62">
            <v>0</v>
          </cell>
          <cell r="TQ62">
            <v>0</v>
          </cell>
          <cell r="TR62">
            <v>0</v>
          </cell>
          <cell r="TS62">
            <v>0</v>
          </cell>
          <cell r="TT62">
            <v>0</v>
          </cell>
          <cell r="TU62">
            <v>0</v>
          </cell>
          <cell r="TV62">
            <v>0</v>
          </cell>
          <cell r="TW62">
            <v>0</v>
          </cell>
          <cell r="TX62">
            <v>0</v>
          </cell>
          <cell r="TY62">
            <v>0</v>
          </cell>
          <cell r="TZ62">
            <v>0</v>
          </cell>
          <cell r="UA62">
            <v>0</v>
          </cell>
          <cell r="UB62">
            <v>0</v>
          </cell>
          <cell r="UC62">
            <v>0</v>
          </cell>
          <cell r="UD62">
            <v>0</v>
          </cell>
          <cell r="UE62">
            <v>0</v>
          </cell>
          <cell r="UF62">
            <v>0</v>
          </cell>
          <cell r="UG62">
            <v>0</v>
          </cell>
          <cell r="UH62">
            <v>0</v>
          </cell>
          <cell r="UI62">
            <v>0</v>
          </cell>
          <cell r="UJ62">
            <v>0</v>
          </cell>
          <cell r="UK62">
            <v>0</v>
          </cell>
          <cell r="UL62">
            <v>0</v>
          </cell>
          <cell r="UM62">
            <v>0</v>
          </cell>
          <cell r="UN62">
            <v>0</v>
          </cell>
          <cell r="UO62">
            <v>0</v>
          </cell>
          <cell r="UP62">
            <v>0</v>
          </cell>
          <cell r="UQ62">
            <v>0</v>
          </cell>
          <cell r="UR62">
            <v>0</v>
          </cell>
          <cell r="US62">
            <v>0</v>
          </cell>
          <cell r="UT62">
            <v>0</v>
          </cell>
          <cell r="UU62">
            <v>0</v>
          </cell>
          <cell r="UV62">
            <v>0</v>
          </cell>
          <cell r="UW62">
            <v>0</v>
          </cell>
          <cell r="UX62">
            <v>0</v>
          </cell>
          <cell r="UY62">
            <v>0</v>
          </cell>
          <cell r="UZ62">
            <v>0</v>
          </cell>
          <cell r="VA62">
            <v>0</v>
          </cell>
          <cell r="VB62">
            <v>0</v>
          </cell>
          <cell r="VC62">
            <v>0</v>
          </cell>
          <cell r="VD62">
            <v>0</v>
          </cell>
          <cell r="VE62">
            <v>0</v>
          </cell>
          <cell r="VF62">
            <v>0</v>
          </cell>
          <cell r="VG62">
            <v>0</v>
          </cell>
          <cell r="VH62">
            <v>0</v>
          </cell>
          <cell r="VI62">
            <v>0</v>
          </cell>
          <cell r="VJ62">
            <v>0</v>
          </cell>
          <cell r="VK62">
            <v>0</v>
          </cell>
          <cell r="VL62">
            <v>0</v>
          </cell>
          <cell r="VM62">
            <v>0</v>
          </cell>
          <cell r="VN62">
            <v>0</v>
          </cell>
          <cell r="VO62">
            <v>0</v>
          </cell>
          <cell r="VP62">
            <v>0</v>
          </cell>
          <cell r="VQ62">
            <v>0</v>
          </cell>
          <cell r="VR62">
            <v>0</v>
          </cell>
          <cell r="VS62">
            <v>0</v>
          </cell>
          <cell r="VT62">
            <v>0</v>
          </cell>
          <cell r="VU62">
            <v>0</v>
          </cell>
          <cell r="VV62">
            <v>0</v>
          </cell>
          <cell r="VW62">
            <v>0</v>
          </cell>
          <cell r="VX62">
            <v>0</v>
          </cell>
          <cell r="VY62">
            <v>0</v>
          </cell>
          <cell r="VZ62">
            <v>0</v>
          </cell>
          <cell r="WA62">
            <v>0</v>
          </cell>
          <cell r="WB62">
            <v>0</v>
          </cell>
          <cell r="WC62">
            <v>0</v>
          </cell>
          <cell r="WD62">
            <v>0</v>
          </cell>
          <cell r="WE62">
            <v>0</v>
          </cell>
        </row>
        <row r="63">
          <cell r="B63" t="str">
            <v>CL958</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31.808457502920874</v>
          </cell>
          <cell r="Y63">
            <v>27.37395778662664</v>
          </cell>
          <cell r="Z63">
            <v>23.325322995456194</v>
          </cell>
          <cell r="AA63">
            <v>24.576663895178836</v>
          </cell>
          <cell r="AB63">
            <v>28.657389958125066</v>
          </cell>
          <cell r="AC63">
            <v>25.166712104170223</v>
          </cell>
          <cell r="AD63">
            <v>30.900388855816214</v>
          </cell>
          <cell r="AE63">
            <v>32.844293751955028</v>
          </cell>
          <cell r="AF63">
            <v>21.6841731902581</v>
          </cell>
          <cell r="AG63">
            <v>20.610673934261115</v>
          </cell>
          <cell r="AH63">
            <v>21.845399173560516</v>
          </cell>
          <cell r="AI63">
            <v>21.339813574727508</v>
          </cell>
          <cell r="AJ63">
            <v>20.712142894352858</v>
          </cell>
          <cell r="AK63">
            <v>21.114200031622303</v>
          </cell>
          <cell r="AL63">
            <v>14.952869841078215</v>
          </cell>
          <cell r="AM63">
            <v>17.147823243276914</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22.932563077907247</v>
          </cell>
          <cell r="BQ63">
            <v>22.470367136470848</v>
          </cell>
          <cell r="BR63">
            <v>22.197590711605301</v>
          </cell>
          <cell r="BS63">
            <v>26.341484547878238</v>
          </cell>
          <cell r="BT63">
            <v>0</v>
          </cell>
          <cell r="BU63">
            <v>0</v>
          </cell>
          <cell r="BV63">
            <v>0</v>
          </cell>
          <cell r="BW63">
            <v>0</v>
          </cell>
          <cell r="BX63">
            <v>0</v>
          </cell>
          <cell r="BY63">
            <v>0</v>
          </cell>
          <cell r="BZ63">
            <v>0</v>
          </cell>
          <cell r="CA63">
            <v>0</v>
          </cell>
          <cell r="CB63">
            <v>44.165940260648654</v>
          </cell>
          <cell r="CC63">
            <v>40.38859058396897</v>
          </cell>
          <cell r="CD63">
            <v>39.5946966217031</v>
          </cell>
          <cell r="CE63">
            <v>44.962670628086272</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cell r="GN63">
            <v>0</v>
          </cell>
          <cell r="GO63">
            <v>0</v>
          </cell>
          <cell r="GP63">
            <v>0</v>
          </cell>
          <cell r="GQ63">
            <v>0</v>
          </cell>
          <cell r="GR63">
            <v>0</v>
          </cell>
          <cell r="GS63">
            <v>0</v>
          </cell>
          <cell r="GT63">
            <v>0</v>
          </cell>
          <cell r="GU63">
            <v>0</v>
          </cell>
          <cell r="GV63">
            <v>0</v>
          </cell>
          <cell r="GW63">
            <v>0</v>
          </cell>
          <cell r="GX63">
            <v>0</v>
          </cell>
          <cell r="GY63">
            <v>0</v>
          </cell>
          <cell r="GZ63">
            <v>0</v>
          </cell>
          <cell r="HA63">
            <v>0</v>
          </cell>
          <cell r="HB63">
            <v>0</v>
          </cell>
          <cell r="HC63">
            <v>0</v>
          </cell>
          <cell r="HD63">
            <v>0</v>
          </cell>
          <cell r="HE63">
            <v>0</v>
          </cell>
          <cell r="HF63">
            <v>0</v>
          </cell>
          <cell r="HG63">
            <v>0</v>
          </cell>
          <cell r="HH63">
            <v>0</v>
          </cell>
          <cell r="HI63">
            <v>0</v>
          </cell>
          <cell r="HJ63">
            <v>0</v>
          </cell>
          <cell r="HK63">
            <v>0</v>
          </cell>
          <cell r="HL63">
            <v>0</v>
          </cell>
          <cell r="HM63">
            <v>0</v>
          </cell>
          <cell r="HN63">
            <v>0</v>
          </cell>
          <cell r="HO63">
            <v>0</v>
          </cell>
          <cell r="HP63">
            <v>0</v>
          </cell>
          <cell r="HQ63">
            <v>0</v>
          </cell>
          <cell r="HR63">
            <v>0</v>
          </cell>
          <cell r="HS63">
            <v>0</v>
          </cell>
          <cell r="HT63">
            <v>0</v>
          </cell>
          <cell r="HU63">
            <v>0</v>
          </cell>
          <cell r="HV63">
            <v>0</v>
          </cell>
          <cell r="HW63">
            <v>0</v>
          </cell>
          <cell r="HX63">
            <v>0</v>
          </cell>
          <cell r="HY63">
            <v>0</v>
          </cell>
          <cell r="HZ63">
            <v>0</v>
          </cell>
          <cell r="IA63">
            <v>0</v>
          </cell>
          <cell r="IB63">
            <v>0</v>
          </cell>
          <cell r="IC63">
            <v>0</v>
          </cell>
          <cell r="ID63">
            <v>0</v>
          </cell>
          <cell r="IE63">
            <v>0</v>
          </cell>
          <cell r="IF63">
            <v>0</v>
          </cell>
          <cell r="IG63">
            <v>0</v>
          </cell>
          <cell r="IH63">
            <v>0</v>
          </cell>
          <cell r="II63">
            <v>0</v>
          </cell>
          <cell r="IJ63">
            <v>0</v>
          </cell>
          <cell r="IK63">
            <v>0</v>
          </cell>
          <cell r="IL63">
            <v>0</v>
          </cell>
          <cell r="IM63">
            <v>0</v>
          </cell>
          <cell r="IN63">
            <v>0</v>
          </cell>
          <cell r="IO63">
            <v>0</v>
          </cell>
          <cell r="IP63">
            <v>0</v>
          </cell>
          <cell r="IQ63">
            <v>0</v>
          </cell>
          <cell r="IR63">
            <v>0</v>
          </cell>
          <cell r="IS63">
            <v>0</v>
          </cell>
          <cell r="IT63">
            <v>0</v>
          </cell>
          <cell r="IU63">
            <v>0</v>
          </cell>
          <cell r="IV63">
            <v>0</v>
          </cell>
          <cell r="IW63">
            <v>0</v>
          </cell>
          <cell r="IX63">
            <v>0</v>
          </cell>
          <cell r="IY63">
            <v>0</v>
          </cell>
          <cell r="IZ63">
            <v>0</v>
          </cell>
          <cell r="JA63">
            <v>0</v>
          </cell>
          <cell r="JB63">
            <v>0</v>
          </cell>
          <cell r="JC63">
            <v>0</v>
          </cell>
          <cell r="JD63">
            <v>0</v>
          </cell>
          <cell r="JE63">
            <v>0</v>
          </cell>
          <cell r="JF63">
            <v>0</v>
          </cell>
          <cell r="JG63">
            <v>0</v>
          </cell>
          <cell r="JH63">
            <v>0</v>
          </cell>
          <cell r="JI63">
            <v>0</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v>
          </cell>
          <cell r="LB63">
            <v>0</v>
          </cell>
          <cell r="LC63">
            <v>0</v>
          </cell>
          <cell r="LD63">
            <v>0</v>
          </cell>
          <cell r="LE63">
            <v>0</v>
          </cell>
          <cell r="LF63">
            <v>0</v>
          </cell>
          <cell r="LG63">
            <v>0</v>
          </cell>
          <cell r="LH63">
            <v>0</v>
          </cell>
          <cell r="LI63">
            <v>0</v>
          </cell>
          <cell r="LJ63">
            <v>0</v>
          </cell>
          <cell r="LK63">
            <v>0</v>
          </cell>
          <cell r="LL63">
            <v>0</v>
          </cell>
          <cell r="LM63">
            <v>0</v>
          </cell>
          <cell r="LN63">
            <v>0</v>
          </cell>
          <cell r="LO63">
            <v>0</v>
          </cell>
          <cell r="LP63">
            <v>0</v>
          </cell>
          <cell r="LQ63">
            <v>0</v>
          </cell>
          <cell r="LR63">
            <v>0</v>
          </cell>
          <cell r="LS63">
            <v>0</v>
          </cell>
          <cell r="LT63">
            <v>0</v>
          </cell>
          <cell r="LU63">
            <v>0</v>
          </cell>
          <cell r="LV63">
            <v>0</v>
          </cell>
          <cell r="LW63">
            <v>0</v>
          </cell>
          <cell r="LX63">
            <v>0</v>
          </cell>
          <cell r="LY63">
            <v>0</v>
          </cell>
          <cell r="LZ63">
            <v>0</v>
          </cell>
          <cell r="MA63">
            <v>0</v>
          </cell>
          <cell r="MB63">
            <v>0</v>
          </cell>
          <cell r="MC63">
            <v>0</v>
          </cell>
          <cell r="MD63">
            <v>0</v>
          </cell>
          <cell r="ME63">
            <v>0</v>
          </cell>
          <cell r="MF63">
            <v>0</v>
          </cell>
          <cell r="MG63">
            <v>0</v>
          </cell>
          <cell r="MH63">
            <v>0</v>
          </cell>
          <cell r="MI63">
            <v>0</v>
          </cell>
          <cell r="MJ63">
            <v>0</v>
          </cell>
          <cell r="MK63">
            <v>0</v>
          </cell>
          <cell r="ML63">
            <v>0</v>
          </cell>
          <cell r="MM63">
            <v>0</v>
          </cell>
          <cell r="MN63">
            <v>0</v>
          </cell>
          <cell r="MO63">
            <v>0</v>
          </cell>
          <cell r="MP63">
            <v>0</v>
          </cell>
          <cell r="MQ63">
            <v>0</v>
          </cell>
          <cell r="MR63">
            <v>0</v>
          </cell>
          <cell r="MS63">
            <v>0</v>
          </cell>
          <cell r="MT63">
            <v>0</v>
          </cell>
          <cell r="MU63">
            <v>0</v>
          </cell>
          <cell r="MV63">
            <v>0</v>
          </cell>
          <cell r="MW63">
            <v>0</v>
          </cell>
          <cell r="MX63">
            <v>0</v>
          </cell>
          <cell r="MY63">
            <v>0</v>
          </cell>
          <cell r="MZ63">
            <v>0</v>
          </cell>
          <cell r="NA63">
            <v>0</v>
          </cell>
          <cell r="NB63">
            <v>0</v>
          </cell>
          <cell r="NC63">
            <v>0</v>
          </cell>
          <cell r="ND63">
            <v>0</v>
          </cell>
          <cell r="NE63">
            <v>0</v>
          </cell>
          <cell r="NF63">
            <v>0</v>
          </cell>
          <cell r="NG63">
            <v>0</v>
          </cell>
          <cell r="NH63">
            <v>0</v>
          </cell>
          <cell r="NI63">
            <v>0</v>
          </cell>
          <cell r="NJ63">
            <v>0</v>
          </cell>
          <cell r="NK63">
            <v>0</v>
          </cell>
          <cell r="NL63">
            <v>0</v>
          </cell>
          <cell r="NM63">
            <v>0</v>
          </cell>
          <cell r="NN63">
            <v>0</v>
          </cell>
          <cell r="NO63">
            <v>0</v>
          </cell>
          <cell r="NP63">
            <v>0</v>
          </cell>
          <cell r="NQ63">
            <v>0</v>
          </cell>
          <cell r="NR63">
            <v>0</v>
          </cell>
          <cell r="NS63">
            <v>0</v>
          </cell>
          <cell r="NT63">
            <v>0</v>
          </cell>
          <cell r="NU63">
            <v>0</v>
          </cell>
          <cell r="NV63">
            <v>0</v>
          </cell>
          <cell r="NW63">
            <v>0</v>
          </cell>
          <cell r="NX63">
            <v>0</v>
          </cell>
          <cell r="NY63">
            <v>0</v>
          </cell>
          <cell r="NZ63">
            <v>0</v>
          </cell>
          <cell r="OA63">
            <v>0</v>
          </cell>
          <cell r="OB63">
            <v>0</v>
          </cell>
          <cell r="OC63">
            <v>0</v>
          </cell>
          <cell r="OD63">
            <v>0</v>
          </cell>
          <cell r="OE63">
            <v>0</v>
          </cell>
          <cell r="OF63">
            <v>0</v>
          </cell>
          <cell r="OG63">
            <v>0</v>
          </cell>
          <cell r="OH63">
            <v>0</v>
          </cell>
          <cell r="OI63">
            <v>0</v>
          </cell>
          <cell r="OJ63">
            <v>0</v>
          </cell>
          <cell r="OK63">
            <v>0</v>
          </cell>
          <cell r="OL63">
            <v>0</v>
          </cell>
          <cell r="OM63">
            <v>0</v>
          </cell>
          <cell r="ON63">
            <v>0</v>
          </cell>
          <cell r="OO63">
            <v>0</v>
          </cell>
          <cell r="OP63">
            <v>0</v>
          </cell>
          <cell r="OQ63">
            <v>0</v>
          </cell>
          <cell r="OR63">
            <v>0</v>
          </cell>
          <cell r="OS63">
            <v>0</v>
          </cell>
          <cell r="OT63">
            <v>0</v>
          </cell>
          <cell r="OU63">
            <v>0</v>
          </cell>
          <cell r="OV63">
            <v>0</v>
          </cell>
          <cell r="OW63">
            <v>0</v>
          </cell>
          <cell r="OX63">
            <v>0</v>
          </cell>
          <cell r="OY63">
            <v>0</v>
          </cell>
          <cell r="OZ63">
            <v>0</v>
          </cell>
          <cell r="PA63">
            <v>0</v>
          </cell>
          <cell r="PB63">
            <v>0</v>
          </cell>
          <cell r="PC63">
            <v>0</v>
          </cell>
          <cell r="PD63">
            <v>0</v>
          </cell>
          <cell r="PE63">
            <v>0</v>
          </cell>
          <cell r="PF63">
            <v>0</v>
          </cell>
          <cell r="PG63">
            <v>0</v>
          </cell>
          <cell r="PH63">
            <v>0</v>
          </cell>
          <cell r="PI63">
            <v>0</v>
          </cell>
          <cell r="PJ63">
            <v>0</v>
          </cell>
          <cell r="PK63">
            <v>0</v>
          </cell>
          <cell r="PL63">
            <v>0</v>
          </cell>
          <cell r="PM63">
            <v>0</v>
          </cell>
          <cell r="PN63">
            <v>0</v>
          </cell>
          <cell r="PO63">
            <v>0</v>
          </cell>
          <cell r="PP63">
            <v>0</v>
          </cell>
          <cell r="PQ63">
            <v>0</v>
          </cell>
          <cell r="PR63">
            <v>0</v>
          </cell>
          <cell r="PS63">
            <v>0</v>
          </cell>
          <cell r="PT63">
            <v>0</v>
          </cell>
          <cell r="PU63">
            <v>0</v>
          </cell>
          <cell r="PV63">
            <v>0</v>
          </cell>
          <cell r="PW63">
            <v>0</v>
          </cell>
          <cell r="PX63">
            <v>0</v>
          </cell>
          <cell r="PY63">
            <v>0</v>
          </cell>
          <cell r="PZ63">
            <v>0</v>
          </cell>
          <cell r="QA63">
            <v>0</v>
          </cell>
          <cell r="QB63">
            <v>0</v>
          </cell>
          <cell r="QC63">
            <v>0</v>
          </cell>
          <cell r="QD63">
            <v>0</v>
          </cell>
          <cell r="QE63">
            <v>0</v>
          </cell>
          <cell r="QF63">
            <v>0</v>
          </cell>
          <cell r="QG63">
            <v>0</v>
          </cell>
          <cell r="QH63">
            <v>0</v>
          </cell>
          <cell r="QI63">
            <v>0</v>
          </cell>
          <cell r="QJ63">
            <v>0</v>
          </cell>
          <cell r="QK63">
            <v>0</v>
          </cell>
          <cell r="QL63">
            <v>0</v>
          </cell>
          <cell r="QM63">
            <v>0</v>
          </cell>
          <cell r="QN63">
            <v>0</v>
          </cell>
          <cell r="QO63">
            <v>0</v>
          </cell>
          <cell r="QP63">
            <v>0</v>
          </cell>
          <cell r="QQ63">
            <v>0</v>
          </cell>
          <cell r="QR63">
            <v>0</v>
          </cell>
          <cell r="QS63">
            <v>0</v>
          </cell>
          <cell r="QT63">
            <v>0</v>
          </cell>
          <cell r="QU63">
            <v>0</v>
          </cell>
          <cell r="QV63">
            <v>0</v>
          </cell>
          <cell r="QW63">
            <v>0</v>
          </cell>
          <cell r="QX63">
            <v>0</v>
          </cell>
          <cell r="QY63">
            <v>0</v>
          </cell>
          <cell r="QZ63">
            <v>0</v>
          </cell>
          <cell r="RA63">
            <v>0</v>
          </cell>
          <cell r="RB63">
            <v>0</v>
          </cell>
          <cell r="RC63">
            <v>0</v>
          </cell>
          <cell r="RD63">
            <v>0</v>
          </cell>
          <cell r="RE63">
            <v>0</v>
          </cell>
          <cell r="RF63">
            <v>0</v>
          </cell>
          <cell r="RG63">
            <v>0</v>
          </cell>
          <cell r="RH63">
            <v>0</v>
          </cell>
          <cell r="RI63">
            <v>0</v>
          </cell>
          <cell r="RJ63">
            <v>0</v>
          </cell>
          <cell r="RK63">
            <v>0</v>
          </cell>
          <cell r="RL63">
            <v>0</v>
          </cell>
          <cell r="RM63">
            <v>0</v>
          </cell>
          <cell r="RN63">
            <v>0</v>
          </cell>
          <cell r="RO63">
            <v>0</v>
          </cell>
          <cell r="RP63">
            <v>0</v>
          </cell>
          <cell r="RQ63">
            <v>0</v>
          </cell>
          <cell r="RR63">
            <v>0</v>
          </cell>
          <cell r="RS63">
            <v>0</v>
          </cell>
          <cell r="RT63">
            <v>0</v>
          </cell>
          <cell r="RU63">
            <v>0</v>
          </cell>
          <cell r="RV63">
            <v>0</v>
          </cell>
          <cell r="RW63">
            <v>0</v>
          </cell>
          <cell r="RX63">
            <v>0</v>
          </cell>
          <cell r="RY63">
            <v>0</v>
          </cell>
          <cell r="RZ63">
            <v>0</v>
          </cell>
          <cell r="SA63">
            <v>0</v>
          </cell>
          <cell r="SB63">
            <v>0</v>
          </cell>
          <cell r="SC63">
            <v>0</v>
          </cell>
          <cell r="SD63">
            <v>0</v>
          </cell>
          <cell r="SE63">
            <v>0</v>
          </cell>
          <cell r="SF63">
            <v>0</v>
          </cell>
          <cell r="SG63">
            <v>0</v>
          </cell>
          <cell r="SH63">
            <v>0</v>
          </cell>
          <cell r="SI63">
            <v>0</v>
          </cell>
          <cell r="SJ63">
            <v>0</v>
          </cell>
          <cell r="SK63">
            <v>0</v>
          </cell>
          <cell r="SL63">
            <v>0</v>
          </cell>
          <cell r="SM63">
            <v>0</v>
          </cell>
          <cell r="SN63">
            <v>0</v>
          </cell>
          <cell r="SO63">
            <v>0</v>
          </cell>
          <cell r="SP63">
            <v>0</v>
          </cell>
          <cell r="SQ63">
            <v>0</v>
          </cell>
          <cell r="SR63">
            <v>0</v>
          </cell>
          <cell r="SS63">
            <v>0</v>
          </cell>
          <cell r="ST63">
            <v>0</v>
          </cell>
          <cell r="SU63">
            <v>0</v>
          </cell>
          <cell r="SV63">
            <v>0</v>
          </cell>
          <cell r="SW63">
            <v>0</v>
          </cell>
          <cell r="SX63">
            <v>0</v>
          </cell>
          <cell r="SY63">
            <v>0</v>
          </cell>
          <cell r="SZ63">
            <v>0</v>
          </cell>
          <cell r="TA63">
            <v>0</v>
          </cell>
          <cell r="TB63">
            <v>0</v>
          </cell>
          <cell r="TC63">
            <v>0</v>
          </cell>
          <cell r="TD63">
            <v>0</v>
          </cell>
          <cell r="TE63">
            <v>0</v>
          </cell>
          <cell r="TF63">
            <v>0</v>
          </cell>
          <cell r="TG63">
            <v>0</v>
          </cell>
          <cell r="TH63">
            <v>0</v>
          </cell>
          <cell r="TI63">
            <v>0</v>
          </cell>
          <cell r="TJ63">
            <v>0</v>
          </cell>
          <cell r="TK63">
            <v>0</v>
          </cell>
          <cell r="TL63">
            <v>0</v>
          </cell>
          <cell r="TM63">
            <v>0</v>
          </cell>
          <cell r="TN63">
            <v>0</v>
          </cell>
          <cell r="TO63">
            <v>0</v>
          </cell>
          <cell r="TP63">
            <v>0</v>
          </cell>
          <cell r="TQ63">
            <v>0</v>
          </cell>
          <cell r="TR63">
            <v>0</v>
          </cell>
          <cell r="TS63">
            <v>0</v>
          </cell>
          <cell r="TT63">
            <v>0</v>
          </cell>
          <cell r="TU63">
            <v>0</v>
          </cell>
          <cell r="TV63">
            <v>0</v>
          </cell>
          <cell r="TW63">
            <v>0</v>
          </cell>
          <cell r="TX63">
            <v>0</v>
          </cell>
          <cell r="TY63">
            <v>0</v>
          </cell>
          <cell r="TZ63">
            <v>0</v>
          </cell>
          <cell r="UA63">
            <v>0</v>
          </cell>
          <cell r="UB63">
            <v>0</v>
          </cell>
          <cell r="UC63">
            <v>0</v>
          </cell>
          <cell r="UD63">
            <v>0</v>
          </cell>
          <cell r="UE63">
            <v>0</v>
          </cell>
          <cell r="UF63">
            <v>0</v>
          </cell>
          <cell r="UG63">
            <v>0</v>
          </cell>
          <cell r="UH63">
            <v>0</v>
          </cell>
          <cell r="UI63">
            <v>0</v>
          </cell>
          <cell r="UJ63">
            <v>0</v>
          </cell>
          <cell r="UK63">
            <v>0</v>
          </cell>
          <cell r="UL63">
            <v>0</v>
          </cell>
          <cell r="UM63">
            <v>0</v>
          </cell>
          <cell r="UN63">
            <v>0</v>
          </cell>
          <cell r="UO63">
            <v>0</v>
          </cell>
          <cell r="UP63">
            <v>0</v>
          </cell>
          <cell r="UQ63">
            <v>0</v>
          </cell>
          <cell r="UR63">
            <v>0</v>
          </cell>
          <cell r="US63">
            <v>0</v>
          </cell>
          <cell r="UT63">
            <v>0</v>
          </cell>
          <cell r="UU63">
            <v>0</v>
          </cell>
          <cell r="UV63">
            <v>0</v>
          </cell>
          <cell r="UW63">
            <v>0</v>
          </cell>
          <cell r="UX63">
            <v>0</v>
          </cell>
          <cell r="UY63">
            <v>0</v>
          </cell>
          <cell r="UZ63">
            <v>0</v>
          </cell>
          <cell r="VA63">
            <v>0</v>
          </cell>
          <cell r="VB63">
            <v>0</v>
          </cell>
          <cell r="VC63">
            <v>0</v>
          </cell>
          <cell r="VD63">
            <v>0</v>
          </cell>
          <cell r="VE63">
            <v>0</v>
          </cell>
          <cell r="VF63">
            <v>0</v>
          </cell>
          <cell r="VG63">
            <v>0</v>
          </cell>
          <cell r="VH63">
            <v>0</v>
          </cell>
          <cell r="VI63">
            <v>0</v>
          </cell>
          <cell r="VJ63">
            <v>0</v>
          </cell>
          <cell r="VK63">
            <v>0</v>
          </cell>
          <cell r="VL63">
            <v>0</v>
          </cell>
          <cell r="VM63">
            <v>0</v>
          </cell>
          <cell r="VN63">
            <v>0</v>
          </cell>
          <cell r="VO63">
            <v>0</v>
          </cell>
          <cell r="VP63">
            <v>0</v>
          </cell>
          <cell r="VQ63">
            <v>0</v>
          </cell>
          <cell r="VR63">
            <v>0</v>
          </cell>
          <cell r="VS63">
            <v>0</v>
          </cell>
          <cell r="VT63">
            <v>0</v>
          </cell>
          <cell r="VU63">
            <v>0</v>
          </cell>
          <cell r="VV63">
            <v>0</v>
          </cell>
          <cell r="VW63">
            <v>0</v>
          </cell>
          <cell r="VX63">
            <v>0</v>
          </cell>
          <cell r="VY63">
            <v>0</v>
          </cell>
          <cell r="VZ63">
            <v>0</v>
          </cell>
          <cell r="WA63">
            <v>0</v>
          </cell>
          <cell r="WB63">
            <v>0</v>
          </cell>
          <cell r="WC63">
            <v>0</v>
          </cell>
          <cell r="WD63">
            <v>0</v>
          </cell>
          <cell r="WE63">
            <v>0</v>
          </cell>
        </row>
        <row r="64">
          <cell r="B64" t="str">
            <v>CL961</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38.481942645789623</v>
          </cell>
          <cell r="AO64">
            <v>36.464515808542103</v>
          </cell>
          <cell r="AP64">
            <v>27.211263251429767</v>
          </cell>
          <cell r="AQ64">
            <v>38.794014490487079</v>
          </cell>
          <cell r="AR64">
            <v>28.191414078009721</v>
          </cell>
          <cell r="AS64">
            <v>28.00610734748701</v>
          </cell>
          <cell r="AT64">
            <v>33.455040291873132</v>
          </cell>
          <cell r="AU64">
            <v>32.118138626080345</v>
          </cell>
          <cell r="AV64">
            <v>33.086309371882294</v>
          </cell>
          <cell r="AW64">
            <v>38.653227692137712</v>
          </cell>
          <cell r="AX64">
            <v>35.224923354806677</v>
          </cell>
          <cell r="AY64">
            <v>28.513601850664408</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v>
          </cell>
          <cell r="HS64">
            <v>0</v>
          </cell>
          <cell r="HT64">
            <v>0</v>
          </cell>
          <cell r="HU64">
            <v>0</v>
          </cell>
          <cell r="HV64">
            <v>0</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v>
          </cell>
          <cell r="IM64">
            <v>0</v>
          </cell>
          <cell r="IN64">
            <v>0</v>
          </cell>
          <cell r="IO64">
            <v>0</v>
          </cell>
          <cell r="IP64">
            <v>0</v>
          </cell>
          <cell r="IQ64">
            <v>0</v>
          </cell>
          <cell r="IR64">
            <v>0</v>
          </cell>
          <cell r="IS64">
            <v>0</v>
          </cell>
          <cell r="IT64">
            <v>0</v>
          </cell>
          <cell r="IU64">
            <v>0</v>
          </cell>
          <cell r="IV64">
            <v>0</v>
          </cell>
          <cell r="IW64">
            <v>0</v>
          </cell>
          <cell r="IX64">
            <v>0</v>
          </cell>
          <cell r="IY64">
            <v>0</v>
          </cell>
          <cell r="IZ64">
            <v>0</v>
          </cell>
          <cell r="JA64">
            <v>0</v>
          </cell>
          <cell r="JB64">
            <v>0</v>
          </cell>
          <cell r="JC64">
            <v>0</v>
          </cell>
          <cell r="JD64">
            <v>0</v>
          </cell>
          <cell r="JE64">
            <v>0</v>
          </cell>
          <cell r="JF64">
            <v>0</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v>
          </cell>
          <cell r="LO64">
            <v>0</v>
          </cell>
          <cell r="LP64">
            <v>0</v>
          </cell>
          <cell r="LQ64">
            <v>0</v>
          </cell>
          <cell r="LR64">
            <v>0</v>
          </cell>
          <cell r="LS64">
            <v>0</v>
          </cell>
          <cell r="LT64">
            <v>0</v>
          </cell>
          <cell r="LU64">
            <v>0</v>
          </cell>
          <cell r="LV64">
            <v>0</v>
          </cell>
          <cell r="LW64">
            <v>0</v>
          </cell>
          <cell r="LX64">
            <v>0</v>
          </cell>
          <cell r="LY64">
            <v>0</v>
          </cell>
          <cell r="LZ64">
            <v>0</v>
          </cell>
          <cell r="MA64">
            <v>0</v>
          </cell>
          <cell r="MB64">
            <v>0</v>
          </cell>
          <cell r="MC64">
            <v>0</v>
          </cell>
          <cell r="MD64">
            <v>0</v>
          </cell>
          <cell r="ME64">
            <v>0</v>
          </cell>
          <cell r="MF64">
            <v>0</v>
          </cell>
          <cell r="MG64">
            <v>0</v>
          </cell>
          <cell r="MH64">
            <v>0</v>
          </cell>
          <cell r="MI64">
            <v>0</v>
          </cell>
          <cell r="MJ64">
            <v>0</v>
          </cell>
          <cell r="MK64">
            <v>0</v>
          </cell>
          <cell r="ML64">
            <v>0</v>
          </cell>
          <cell r="MM64">
            <v>0</v>
          </cell>
          <cell r="MN64">
            <v>0</v>
          </cell>
          <cell r="MO64">
            <v>0</v>
          </cell>
          <cell r="MP64">
            <v>0</v>
          </cell>
          <cell r="MQ64">
            <v>0</v>
          </cell>
          <cell r="MR64">
            <v>0</v>
          </cell>
          <cell r="MS64">
            <v>0</v>
          </cell>
          <cell r="MT64">
            <v>0</v>
          </cell>
          <cell r="MU64">
            <v>0</v>
          </cell>
          <cell r="MV64">
            <v>0</v>
          </cell>
          <cell r="MW64">
            <v>0</v>
          </cell>
          <cell r="MX64">
            <v>0</v>
          </cell>
          <cell r="MY64">
            <v>0</v>
          </cell>
          <cell r="MZ64">
            <v>0</v>
          </cell>
          <cell r="NA64">
            <v>0</v>
          </cell>
          <cell r="NB64">
            <v>0</v>
          </cell>
          <cell r="NC64">
            <v>0</v>
          </cell>
          <cell r="ND64">
            <v>0</v>
          </cell>
          <cell r="NE64">
            <v>0</v>
          </cell>
          <cell r="NF64">
            <v>0</v>
          </cell>
          <cell r="NG64">
            <v>0</v>
          </cell>
          <cell r="NH64">
            <v>0</v>
          </cell>
          <cell r="NI64">
            <v>0</v>
          </cell>
          <cell r="NJ64">
            <v>0</v>
          </cell>
          <cell r="NK64">
            <v>0</v>
          </cell>
          <cell r="NL64">
            <v>0</v>
          </cell>
          <cell r="NM64">
            <v>0</v>
          </cell>
          <cell r="NN64">
            <v>0</v>
          </cell>
          <cell r="NO64">
            <v>0</v>
          </cell>
          <cell r="NP64">
            <v>0</v>
          </cell>
          <cell r="NQ64">
            <v>0</v>
          </cell>
          <cell r="NR64">
            <v>0</v>
          </cell>
          <cell r="NS64">
            <v>0</v>
          </cell>
          <cell r="NT64">
            <v>0</v>
          </cell>
          <cell r="NU64">
            <v>0</v>
          </cell>
          <cell r="NV64">
            <v>0</v>
          </cell>
          <cell r="NW64">
            <v>0</v>
          </cell>
          <cell r="NX64">
            <v>0</v>
          </cell>
          <cell r="NY64">
            <v>0</v>
          </cell>
          <cell r="NZ64">
            <v>0</v>
          </cell>
          <cell r="OA64">
            <v>0</v>
          </cell>
          <cell r="OB64">
            <v>0</v>
          </cell>
          <cell r="OC64">
            <v>0</v>
          </cell>
          <cell r="OD64">
            <v>0</v>
          </cell>
          <cell r="OE64">
            <v>0</v>
          </cell>
          <cell r="OF64">
            <v>0</v>
          </cell>
          <cell r="OG64">
            <v>0</v>
          </cell>
          <cell r="OH64">
            <v>0</v>
          </cell>
          <cell r="OI64">
            <v>0</v>
          </cell>
          <cell r="OJ64">
            <v>0</v>
          </cell>
          <cell r="OK64">
            <v>0</v>
          </cell>
          <cell r="OL64">
            <v>0</v>
          </cell>
          <cell r="OM64">
            <v>0</v>
          </cell>
          <cell r="ON64">
            <v>0</v>
          </cell>
          <cell r="OO64">
            <v>0</v>
          </cell>
          <cell r="OP64">
            <v>0</v>
          </cell>
          <cell r="OQ64">
            <v>0</v>
          </cell>
          <cell r="OR64">
            <v>0</v>
          </cell>
          <cell r="OS64">
            <v>0</v>
          </cell>
          <cell r="OT64">
            <v>0</v>
          </cell>
          <cell r="OU64">
            <v>0</v>
          </cell>
          <cell r="OV64">
            <v>0</v>
          </cell>
          <cell r="OW64">
            <v>0</v>
          </cell>
          <cell r="OX64">
            <v>0</v>
          </cell>
          <cell r="OY64">
            <v>0</v>
          </cell>
          <cell r="OZ64">
            <v>0</v>
          </cell>
          <cell r="PA64">
            <v>0</v>
          </cell>
          <cell r="PB64">
            <v>0</v>
          </cell>
          <cell r="PC64">
            <v>0</v>
          </cell>
          <cell r="PD64">
            <v>0</v>
          </cell>
          <cell r="PE64">
            <v>0</v>
          </cell>
          <cell r="PF64">
            <v>0</v>
          </cell>
          <cell r="PG64">
            <v>0</v>
          </cell>
          <cell r="PH64">
            <v>0</v>
          </cell>
          <cell r="PI64">
            <v>0</v>
          </cell>
          <cell r="PJ64">
            <v>0</v>
          </cell>
          <cell r="PK64">
            <v>0</v>
          </cell>
          <cell r="PL64">
            <v>0</v>
          </cell>
          <cell r="PM64">
            <v>0</v>
          </cell>
          <cell r="PN64">
            <v>0</v>
          </cell>
          <cell r="PO64">
            <v>0</v>
          </cell>
          <cell r="PP64">
            <v>0</v>
          </cell>
          <cell r="PQ64">
            <v>0</v>
          </cell>
          <cell r="PR64">
            <v>0</v>
          </cell>
          <cell r="PS64">
            <v>0</v>
          </cell>
          <cell r="PT64">
            <v>0</v>
          </cell>
          <cell r="PU64">
            <v>0</v>
          </cell>
          <cell r="PV64">
            <v>0</v>
          </cell>
          <cell r="PW64">
            <v>0</v>
          </cell>
          <cell r="PX64">
            <v>0</v>
          </cell>
          <cell r="PY64">
            <v>0</v>
          </cell>
          <cell r="PZ64">
            <v>0</v>
          </cell>
          <cell r="QA64">
            <v>0</v>
          </cell>
          <cell r="QB64">
            <v>0</v>
          </cell>
          <cell r="QC64">
            <v>0</v>
          </cell>
          <cell r="QD64">
            <v>0</v>
          </cell>
          <cell r="QE64">
            <v>0</v>
          </cell>
          <cell r="QF64">
            <v>0</v>
          </cell>
          <cell r="QG64">
            <v>0</v>
          </cell>
          <cell r="QH64">
            <v>0</v>
          </cell>
          <cell r="QI64">
            <v>0</v>
          </cell>
          <cell r="QJ64">
            <v>0</v>
          </cell>
          <cell r="QK64">
            <v>0</v>
          </cell>
          <cell r="QL64">
            <v>0</v>
          </cell>
          <cell r="QM64">
            <v>0</v>
          </cell>
          <cell r="QN64">
            <v>0</v>
          </cell>
          <cell r="QO64">
            <v>0</v>
          </cell>
          <cell r="QP64">
            <v>0</v>
          </cell>
          <cell r="QQ64">
            <v>0</v>
          </cell>
          <cell r="QR64">
            <v>0</v>
          </cell>
          <cell r="QS64">
            <v>0</v>
          </cell>
          <cell r="QT64">
            <v>0</v>
          </cell>
          <cell r="QU64">
            <v>0</v>
          </cell>
          <cell r="QV64">
            <v>0</v>
          </cell>
          <cell r="QW64">
            <v>0</v>
          </cell>
          <cell r="QX64">
            <v>0</v>
          </cell>
          <cell r="QY64">
            <v>0</v>
          </cell>
          <cell r="QZ64">
            <v>0</v>
          </cell>
          <cell r="RA64">
            <v>0</v>
          </cell>
          <cell r="RB64">
            <v>0</v>
          </cell>
          <cell r="RC64">
            <v>0</v>
          </cell>
          <cell r="RD64">
            <v>0</v>
          </cell>
          <cell r="RE64">
            <v>0</v>
          </cell>
          <cell r="RF64">
            <v>0</v>
          </cell>
          <cell r="RG64">
            <v>0</v>
          </cell>
          <cell r="RH64">
            <v>0</v>
          </cell>
          <cell r="RI64">
            <v>0</v>
          </cell>
          <cell r="RJ64">
            <v>0</v>
          </cell>
          <cell r="RK64">
            <v>0</v>
          </cell>
          <cell r="RL64">
            <v>0</v>
          </cell>
          <cell r="RM64">
            <v>0</v>
          </cell>
          <cell r="RN64">
            <v>0</v>
          </cell>
          <cell r="RO64">
            <v>0</v>
          </cell>
          <cell r="RP64">
            <v>0</v>
          </cell>
          <cell r="RQ64">
            <v>0</v>
          </cell>
          <cell r="RR64">
            <v>0</v>
          </cell>
          <cell r="RS64">
            <v>0</v>
          </cell>
          <cell r="RT64">
            <v>0</v>
          </cell>
          <cell r="RU64">
            <v>0</v>
          </cell>
          <cell r="RV64">
            <v>0</v>
          </cell>
          <cell r="RW64">
            <v>0</v>
          </cell>
          <cell r="RX64">
            <v>0</v>
          </cell>
          <cell r="RY64">
            <v>0</v>
          </cell>
          <cell r="RZ64">
            <v>0</v>
          </cell>
          <cell r="SA64">
            <v>0</v>
          </cell>
          <cell r="SB64">
            <v>0</v>
          </cell>
          <cell r="SC64">
            <v>0</v>
          </cell>
          <cell r="SD64">
            <v>0</v>
          </cell>
          <cell r="SE64">
            <v>0</v>
          </cell>
          <cell r="SF64">
            <v>0</v>
          </cell>
          <cell r="SG64">
            <v>0</v>
          </cell>
          <cell r="SH64">
            <v>0</v>
          </cell>
          <cell r="SI64">
            <v>0</v>
          </cell>
          <cell r="SJ64">
            <v>0</v>
          </cell>
          <cell r="SK64">
            <v>0</v>
          </cell>
          <cell r="SL64">
            <v>0</v>
          </cell>
          <cell r="SM64">
            <v>0</v>
          </cell>
          <cell r="SN64">
            <v>0</v>
          </cell>
          <cell r="SO64">
            <v>0</v>
          </cell>
          <cell r="SP64">
            <v>0</v>
          </cell>
          <cell r="SQ64">
            <v>0</v>
          </cell>
          <cell r="SR64">
            <v>0</v>
          </cell>
          <cell r="SS64">
            <v>0</v>
          </cell>
          <cell r="ST64">
            <v>0</v>
          </cell>
          <cell r="SU64">
            <v>0</v>
          </cell>
          <cell r="SV64">
            <v>0</v>
          </cell>
          <cell r="SW64">
            <v>0</v>
          </cell>
          <cell r="SX64">
            <v>0</v>
          </cell>
          <cell r="SY64">
            <v>0</v>
          </cell>
          <cell r="SZ64">
            <v>0</v>
          </cell>
          <cell r="TA64">
            <v>0</v>
          </cell>
          <cell r="TB64">
            <v>0</v>
          </cell>
          <cell r="TC64">
            <v>0</v>
          </cell>
          <cell r="TD64">
            <v>0</v>
          </cell>
          <cell r="TE64">
            <v>0</v>
          </cell>
          <cell r="TF64">
            <v>0</v>
          </cell>
          <cell r="TG64">
            <v>0</v>
          </cell>
          <cell r="TH64">
            <v>0</v>
          </cell>
          <cell r="TI64">
            <v>0</v>
          </cell>
          <cell r="TJ64">
            <v>0</v>
          </cell>
          <cell r="TK64">
            <v>0</v>
          </cell>
          <cell r="TL64">
            <v>0</v>
          </cell>
          <cell r="TM64">
            <v>0</v>
          </cell>
          <cell r="TN64">
            <v>0</v>
          </cell>
          <cell r="TO64">
            <v>0</v>
          </cell>
          <cell r="TP64">
            <v>0</v>
          </cell>
          <cell r="TQ64">
            <v>0</v>
          </cell>
          <cell r="TR64">
            <v>0</v>
          </cell>
          <cell r="TS64">
            <v>0</v>
          </cell>
          <cell r="TT64">
            <v>0</v>
          </cell>
          <cell r="TU64">
            <v>0</v>
          </cell>
          <cell r="TV64">
            <v>0</v>
          </cell>
          <cell r="TW64">
            <v>0</v>
          </cell>
          <cell r="TX64">
            <v>0</v>
          </cell>
          <cell r="TY64">
            <v>0</v>
          </cell>
          <cell r="TZ64">
            <v>0</v>
          </cell>
          <cell r="UA64">
            <v>0</v>
          </cell>
          <cell r="UB64">
            <v>0</v>
          </cell>
          <cell r="UC64">
            <v>0</v>
          </cell>
          <cell r="UD64">
            <v>0</v>
          </cell>
          <cell r="UE64">
            <v>0</v>
          </cell>
          <cell r="UF64">
            <v>0</v>
          </cell>
          <cell r="UG64">
            <v>0</v>
          </cell>
          <cell r="UH64">
            <v>0</v>
          </cell>
          <cell r="UI64">
            <v>0</v>
          </cell>
          <cell r="UJ64">
            <v>0</v>
          </cell>
          <cell r="UK64">
            <v>0</v>
          </cell>
          <cell r="UL64">
            <v>0</v>
          </cell>
          <cell r="UM64">
            <v>0</v>
          </cell>
          <cell r="UN64">
            <v>0</v>
          </cell>
          <cell r="UO64">
            <v>0</v>
          </cell>
          <cell r="UP64">
            <v>0</v>
          </cell>
          <cell r="UQ64">
            <v>0</v>
          </cell>
          <cell r="UR64">
            <v>0</v>
          </cell>
          <cell r="US64">
            <v>0</v>
          </cell>
          <cell r="UT64">
            <v>0</v>
          </cell>
          <cell r="UU64">
            <v>0</v>
          </cell>
          <cell r="UV64">
            <v>0</v>
          </cell>
          <cell r="UW64">
            <v>0</v>
          </cell>
          <cell r="UX64">
            <v>0</v>
          </cell>
          <cell r="UY64">
            <v>0</v>
          </cell>
          <cell r="UZ64">
            <v>0</v>
          </cell>
          <cell r="VA64">
            <v>0</v>
          </cell>
          <cell r="VB64">
            <v>0</v>
          </cell>
          <cell r="VC64">
            <v>0</v>
          </cell>
          <cell r="VD64">
            <v>0</v>
          </cell>
          <cell r="VE64">
            <v>0</v>
          </cell>
          <cell r="VF64">
            <v>0</v>
          </cell>
          <cell r="VG64">
            <v>0</v>
          </cell>
          <cell r="VH64">
            <v>0</v>
          </cell>
          <cell r="VI64">
            <v>0</v>
          </cell>
          <cell r="VJ64">
            <v>0</v>
          </cell>
          <cell r="VK64">
            <v>0</v>
          </cell>
          <cell r="VL64">
            <v>0</v>
          </cell>
          <cell r="VM64">
            <v>0</v>
          </cell>
          <cell r="VN64">
            <v>0</v>
          </cell>
          <cell r="VO64">
            <v>0</v>
          </cell>
          <cell r="VP64">
            <v>0</v>
          </cell>
          <cell r="VQ64">
            <v>0</v>
          </cell>
          <cell r="VR64">
            <v>0</v>
          </cell>
          <cell r="VS64">
            <v>0</v>
          </cell>
          <cell r="VT64">
            <v>0</v>
          </cell>
          <cell r="VU64">
            <v>0</v>
          </cell>
          <cell r="VV64">
            <v>0</v>
          </cell>
          <cell r="VW64">
            <v>0</v>
          </cell>
          <cell r="VX64">
            <v>0</v>
          </cell>
          <cell r="VY64">
            <v>0</v>
          </cell>
          <cell r="VZ64">
            <v>0</v>
          </cell>
          <cell r="WA64">
            <v>0</v>
          </cell>
          <cell r="WB64">
            <v>0</v>
          </cell>
          <cell r="WC64">
            <v>0</v>
          </cell>
          <cell r="WD64">
            <v>0</v>
          </cell>
          <cell r="WE64">
            <v>0</v>
          </cell>
        </row>
        <row r="65">
          <cell r="B65" t="str">
            <v>CL963</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139.35379681685268</v>
          </cell>
          <cell r="BA65">
            <v>162.09354698293822</v>
          </cell>
          <cell r="BB65">
            <v>144.94691661451967</v>
          </cell>
          <cell r="BC65">
            <v>127.12717716100569</v>
          </cell>
          <cell r="BD65">
            <v>147.52857045620615</v>
          </cell>
          <cell r="BE65">
            <v>173.51801174425611</v>
          </cell>
          <cell r="BF65">
            <v>147.71146647150303</v>
          </cell>
          <cell r="BG65">
            <v>146.77893649102754</v>
          </cell>
          <cell r="BH65">
            <v>129.84353154363734</v>
          </cell>
          <cell r="BI65">
            <v>169.960495588177</v>
          </cell>
          <cell r="BJ65">
            <v>142.38006992648943</v>
          </cell>
          <cell r="BK65">
            <v>153.31306505549685</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cell r="GN65">
            <v>0</v>
          </cell>
          <cell r="GO65">
            <v>0</v>
          </cell>
          <cell r="GP65">
            <v>0</v>
          </cell>
          <cell r="GQ65">
            <v>0</v>
          </cell>
          <cell r="GR65">
            <v>0</v>
          </cell>
          <cell r="GS65">
            <v>0</v>
          </cell>
          <cell r="GT65">
            <v>0</v>
          </cell>
          <cell r="GU65">
            <v>0</v>
          </cell>
          <cell r="GV65">
            <v>0</v>
          </cell>
          <cell r="GW65">
            <v>0</v>
          </cell>
          <cell r="GX65">
            <v>0</v>
          </cell>
          <cell r="GY65">
            <v>0</v>
          </cell>
          <cell r="GZ65">
            <v>0</v>
          </cell>
          <cell r="HA65">
            <v>0</v>
          </cell>
          <cell r="HB65">
            <v>0</v>
          </cell>
          <cell r="HC65">
            <v>0</v>
          </cell>
          <cell r="HD65">
            <v>0</v>
          </cell>
          <cell r="HE65">
            <v>0</v>
          </cell>
          <cell r="HF65">
            <v>0</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cell r="IW65">
            <v>0</v>
          </cell>
          <cell r="IX65">
            <v>0</v>
          </cell>
          <cell r="IY65">
            <v>0</v>
          </cell>
          <cell r="IZ65">
            <v>0</v>
          </cell>
          <cell r="JA65">
            <v>0</v>
          </cell>
          <cell r="JB65">
            <v>0</v>
          </cell>
          <cell r="JC65">
            <v>0</v>
          </cell>
          <cell r="JD65">
            <v>0</v>
          </cell>
          <cell r="JE65">
            <v>0</v>
          </cell>
          <cell r="JF65">
            <v>0</v>
          </cell>
          <cell r="JG65">
            <v>0</v>
          </cell>
          <cell r="JH65">
            <v>0</v>
          </cell>
          <cell r="JI65">
            <v>0</v>
          </cell>
          <cell r="JJ65">
            <v>0</v>
          </cell>
          <cell r="JK65">
            <v>0</v>
          </cell>
          <cell r="JL65">
            <v>0</v>
          </cell>
          <cell r="JM65">
            <v>0</v>
          </cell>
          <cell r="JN65">
            <v>0</v>
          </cell>
          <cell r="JO65">
            <v>0</v>
          </cell>
          <cell r="JP65">
            <v>0</v>
          </cell>
          <cell r="JQ65">
            <v>0</v>
          </cell>
          <cell r="JR65">
            <v>0</v>
          </cell>
          <cell r="JS65">
            <v>0</v>
          </cell>
          <cell r="JT65">
            <v>0</v>
          </cell>
          <cell r="JU65">
            <v>0</v>
          </cell>
          <cell r="JV65">
            <v>0</v>
          </cell>
          <cell r="JW65">
            <v>0</v>
          </cell>
          <cell r="JX65">
            <v>0</v>
          </cell>
          <cell r="JY65">
            <v>0</v>
          </cell>
          <cell r="JZ65">
            <v>0</v>
          </cell>
          <cell r="KA65">
            <v>0</v>
          </cell>
          <cell r="KB65">
            <v>0</v>
          </cell>
          <cell r="KC65">
            <v>0</v>
          </cell>
          <cell r="KD65">
            <v>0</v>
          </cell>
          <cell r="KE65">
            <v>0</v>
          </cell>
          <cell r="KF65">
            <v>0</v>
          </cell>
          <cell r="KG65">
            <v>0</v>
          </cell>
          <cell r="KH65">
            <v>0</v>
          </cell>
          <cell r="KI65">
            <v>0</v>
          </cell>
          <cell r="KJ65">
            <v>0</v>
          </cell>
          <cell r="KK65">
            <v>0</v>
          </cell>
          <cell r="KL65">
            <v>0</v>
          </cell>
          <cell r="KM65">
            <v>0</v>
          </cell>
          <cell r="KN65">
            <v>0</v>
          </cell>
          <cell r="KO65">
            <v>0</v>
          </cell>
          <cell r="KP65">
            <v>0</v>
          </cell>
          <cell r="KQ65">
            <v>0</v>
          </cell>
          <cell r="KR65">
            <v>0</v>
          </cell>
          <cell r="KS65">
            <v>0</v>
          </cell>
          <cell r="KT65">
            <v>0</v>
          </cell>
          <cell r="KU65">
            <v>0</v>
          </cell>
          <cell r="KV65">
            <v>0</v>
          </cell>
          <cell r="KW65">
            <v>0</v>
          </cell>
          <cell r="KX65">
            <v>0</v>
          </cell>
          <cell r="KY65">
            <v>0</v>
          </cell>
          <cell r="KZ65">
            <v>0</v>
          </cell>
          <cell r="LA65">
            <v>0</v>
          </cell>
          <cell r="LB65">
            <v>0</v>
          </cell>
          <cell r="LC65">
            <v>0</v>
          </cell>
          <cell r="LD65">
            <v>0</v>
          </cell>
          <cell r="LE65">
            <v>0</v>
          </cell>
          <cell r="LF65">
            <v>0</v>
          </cell>
          <cell r="LG65">
            <v>0</v>
          </cell>
          <cell r="LH65">
            <v>0</v>
          </cell>
          <cell r="LI65">
            <v>0</v>
          </cell>
          <cell r="LJ65">
            <v>0</v>
          </cell>
          <cell r="LK65">
            <v>0</v>
          </cell>
          <cell r="LL65">
            <v>0</v>
          </cell>
          <cell r="LM65">
            <v>0</v>
          </cell>
          <cell r="LN65">
            <v>0</v>
          </cell>
          <cell r="LO65">
            <v>0</v>
          </cell>
          <cell r="LP65">
            <v>0</v>
          </cell>
          <cell r="LQ65">
            <v>0</v>
          </cell>
          <cell r="LR65">
            <v>0</v>
          </cell>
          <cell r="LS65">
            <v>0</v>
          </cell>
          <cell r="LT65">
            <v>0</v>
          </cell>
          <cell r="LU65">
            <v>0</v>
          </cell>
          <cell r="LV65">
            <v>0</v>
          </cell>
          <cell r="LW65">
            <v>0</v>
          </cell>
          <cell r="LX65">
            <v>0</v>
          </cell>
          <cell r="LY65">
            <v>0</v>
          </cell>
          <cell r="LZ65">
            <v>0</v>
          </cell>
          <cell r="MA65">
            <v>0</v>
          </cell>
          <cell r="MB65">
            <v>0</v>
          </cell>
          <cell r="MC65">
            <v>0</v>
          </cell>
          <cell r="MD65">
            <v>0</v>
          </cell>
          <cell r="ME65">
            <v>0</v>
          </cell>
          <cell r="MF65">
            <v>0</v>
          </cell>
          <cell r="MG65">
            <v>0</v>
          </cell>
          <cell r="MH65">
            <v>0</v>
          </cell>
          <cell r="MI65">
            <v>0</v>
          </cell>
          <cell r="MJ65">
            <v>0</v>
          </cell>
          <cell r="MK65">
            <v>0</v>
          </cell>
          <cell r="ML65">
            <v>0</v>
          </cell>
          <cell r="MM65">
            <v>0</v>
          </cell>
          <cell r="MN65">
            <v>0</v>
          </cell>
          <cell r="MO65">
            <v>0</v>
          </cell>
          <cell r="MP65">
            <v>0</v>
          </cell>
          <cell r="MQ65">
            <v>0</v>
          </cell>
          <cell r="MR65">
            <v>0</v>
          </cell>
          <cell r="MS65">
            <v>0</v>
          </cell>
          <cell r="MT65">
            <v>0</v>
          </cell>
          <cell r="MU65">
            <v>0</v>
          </cell>
          <cell r="MV65">
            <v>0</v>
          </cell>
          <cell r="MW65">
            <v>0</v>
          </cell>
          <cell r="MX65">
            <v>0</v>
          </cell>
          <cell r="MY65">
            <v>0</v>
          </cell>
          <cell r="MZ65">
            <v>0</v>
          </cell>
          <cell r="NA65">
            <v>0</v>
          </cell>
          <cell r="NB65">
            <v>0</v>
          </cell>
          <cell r="NC65">
            <v>0</v>
          </cell>
          <cell r="ND65">
            <v>0</v>
          </cell>
          <cell r="NE65">
            <v>0</v>
          </cell>
          <cell r="NF65">
            <v>0</v>
          </cell>
          <cell r="NG65">
            <v>0</v>
          </cell>
          <cell r="NH65">
            <v>0</v>
          </cell>
          <cell r="NI65">
            <v>0</v>
          </cell>
          <cell r="NJ65">
            <v>0</v>
          </cell>
          <cell r="NK65">
            <v>0</v>
          </cell>
          <cell r="NL65">
            <v>0</v>
          </cell>
          <cell r="NM65">
            <v>0</v>
          </cell>
          <cell r="NN65">
            <v>0</v>
          </cell>
          <cell r="NO65">
            <v>0</v>
          </cell>
          <cell r="NP65">
            <v>0</v>
          </cell>
          <cell r="NQ65">
            <v>0</v>
          </cell>
          <cell r="NR65">
            <v>0</v>
          </cell>
          <cell r="NS65">
            <v>0</v>
          </cell>
          <cell r="NT65">
            <v>0</v>
          </cell>
          <cell r="NU65">
            <v>0</v>
          </cell>
          <cell r="NV65">
            <v>0</v>
          </cell>
          <cell r="NW65">
            <v>0</v>
          </cell>
          <cell r="NX65">
            <v>0</v>
          </cell>
          <cell r="NY65">
            <v>0</v>
          </cell>
          <cell r="NZ65">
            <v>0</v>
          </cell>
          <cell r="OA65">
            <v>0</v>
          </cell>
          <cell r="OB65">
            <v>0</v>
          </cell>
          <cell r="OC65">
            <v>0</v>
          </cell>
          <cell r="OD65">
            <v>0</v>
          </cell>
          <cell r="OE65">
            <v>0</v>
          </cell>
          <cell r="OF65">
            <v>0</v>
          </cell>
          <cell r="OG65">
            <v>0</v>
          </cell>
          <cell r="OH65">
            <v>0</v>
          </cell>
          <cell r="OI65">
            <v>0</v>
          </cell>
          <cell r="OJ65">
            <v>0</v>
          </cell>
          <cell r="OK65">
            <v>0</v>
          </cell>
          <cell r="OL65">
            <v>0</v>
          </cell>
          <cell r="OM65">
            <v>0</v>
          </cell>
          <cell r="ON65">
            <v>0</v>
          </cell>
          <cell r="OO65">
            <v>0</v>
          </cell>
          <cell r="OP65">
            <v>0</v>
          </cell>
          <cell r="OQ65">
            <v>0</v>
          </cell>
          <cell r="OR65">
            <v>0</v>
          </cell>
          <cell r="OS65">
            <v>0</v>
          </cell>
          <cell r="OT65">
            <v>0</v>
          </cell>
          <cell r="OU65">
            <v>0</v>
          </cell>
          <cell r="OV65">
            <v>0</v>
          </cell>
          <cell r="OW65">
            <v>0</v>
          </cell>
          <cell r="OX65">
            <v>0</v>
          </cell>
          <cell r="OY65">
            <v>0</v>
          </cell>
          <cell r="OZ65">
            <v>0</v>
          </cell>
          <cell r="PA65">
            <v>0</v>
          </cell>
          <cell r="PB65">
            <v>0</v>
          </cell>
          <cell r="PC65">
            <v>0</v>
          </cell>
          <cell r="PD65">
            <v>0</v>
          </cell>
          <cell r="PE65">
            <v>0</v>
          </cell>
          <cell r="PF65">
            <v>0</v>
          </cell>
          <cell r="PG65">
            <v>0</v>
          </cell>
          <cell r="PH65">
            <v>0</v>
          </cell>
          <cell r="PI65">
            <v>0</v>
          </cell>
          <cell r="PJ65">
            <v>0</v>
          </cell>
          <cell r="PK65">
            <v>0</v>
          </cell>
          <cell r="PL65">
            <v>0</v>
          </cell>
          <cell r="PM65">
            <v>0</v>
          </cell>
          <cell r="PN65">
            <v>0</v>
          </cell>
          <cell r="PO65">
            <v>0</v>
          </cell>
          <cell r="PP65">
            <v>0</v>
          </cell>
          <cell r="PQ65">
            <v>0</v>
          </cell>
          <cell r="PR65">
            <v>0</v>
          </cell>
          <cell r="PS65">
            <v>0</v>
          </cell>
          <cell r="PT65">
            <v>0</v>
          </cell>
          <cell r="PU65">
            <v>0</v>
          </cell>
          <cell r="PV65">
            <v>0</v>
          </cell>
          <cell r="PW65">
            <v>0</v>
          </cell>
          <cell r="PX65">
            <v>0</v>
          </cell>
          <cell r="PY65">
            <v>0</v>
          </cell>
          <cell r="PZ65">
            <v>0</v>
          </cell>
          <cell r="QA65">
            <v>0</v>
          </cell>
          <cell r="QB65">
            <v>0</v>
          </cell>
          <cell r="QC65">
            <v>0</v>
          </cell>
          <cell r="QD65">
            <v>0</v>
          </cell>
          <cell r="QE65">
            <v>0</v>
          </cell>
          <cell r="QF65">
            <v>0</v>
          </cell>
          <cell r="QG65">
            <v>0</v>
          </cell>
          <cell r="QH65">
            <v>0</v>
          </cell>
          <cell r="QI65">
            <v>0</v>
          </cell>
          <cell r="QJ65">
            <v>0</v>
          </cell>
          <cell r="QK65">
            <v>0</v>
          </cell>
          <cell r="QL65">
            <v>0</v>
          </cell>
          <cell r="QM65">
            <v>0</v>
          </cell>
          <cell r="QN65">
            <v>0</v>
          </cell>
          <cell r="QO65">
            <v>0</v>
          </cell>
          <cell r="QP65">
            <v>0</v>
          </cell>
          <cell r="QQ65">
            <v>0</v>
          </cell>
          <cell r="QR65">
            <v>0</v>
          </cell>
          <cell r="QS65">
            <v>0</v>
          </cell>
          <cell r="QT65">
            <v>0</v>
          </cell>
          <cell r="QU65">
            <v>0</v>
          </cell>
          <cell r="QV65">
            <v>0</v>
          </cell>
          <cell r="QW65">
            <v>0</v>
          </cell>
          <cell r="QX65">
            <v>0</v>
          </cell>
          <cell r="QY65">
            <v>0</v>
          </cell>
          <cell r="QZ65">
            <v>0</v>
          </cell>
          <cell r="RA65">
            <v>0</v>
          </cell>
          <cell r="RB65">
            <v>0</v>
          </cell>
          <cell r="RC65">
            <v>0</v>
          </cell>
          <cell r="RD65">
            <v>0</v>
          </cell>
          <cell r="RE65">
            <v>0</v>
          </cell>
          <cell r="RF65">
            <v>0</v>
          </cell>
          <cell r="RG65">
            <v>0</v>
          </cell>
          <cell r="RH65">
            <v>0</v>
          </cell>
          <cell r="RI65">
            <v>0</v>
          </cell>
          <cell r="RJ65">
            <v>0</v>
          </cell>
          <cell r="RK65">
            <v>0</v>
          </cell>
          <cell r="RL65">
            <v>0</v>
          </cell>
          <cell r="RM65">
            <v>0</v>
          </cell>
          <cell r="RN65">
            <v>0</v>
          </cell>
          <cell r="RO65">
            <v>0</v>
          </cell>
          <cell r="RP65">
            <v>0</v>
          </cell>
          <cell r="RQ65">
            <v>0</v>
          </cell>
          <cell r="RR65">
            <v>0</v>
          </cell>
          <cell r="RS65">
            <v>0</v>
          </cell>
          <cell r="RT65">
            <v>0</v>
          </cell>
          <cell r="RU65">
            <v>0</v>
          </cell>
          <cell r="RV65">
            <v>0</v>
          </cell>
          <cell r="RW65">
            <v>0</v>
          </cell>
          <cell r="RX65">
            <v>0</v>
          </cell>
          <cell r="RY65">
            <v>0</v>
          </cell>
          <cell r="RZ65">
            <v>0</v>
          </cell>
          <cell r="SA65">
            <v>0</v>
          </cell>
          <cell r="SB65">
            <v>0</v>
          </cell>
          <cell r="SC65">
            <v>0</v>
          </cell>
          <cell r="SD65">
            <v>0</v>
          </cell>
          <cell r="SE65">
            <v>0</v>
          </cell>
          <cell r="SF65">
            <v>0</v>
          </cell>
          <cell r="SG65">
            <v>0</v>
          </cell>
          <cell r="SH65">
            <v>0</v>
          </cell>
          <cell r="SI65">
            <v>0</v>
          </cell>
          <cell r="SJ65">
            <v>0</v>
          </cell>
          <cell r="SK65">
            <v>0</v>
          </cell>
          <cell r="SL65">
            <v>0</v>
          </cell>
          <cell r="SM65">
            <v>0</v>
          </cell>
          <cell r="SN65">
            <v>0</v>
          </cell>
          <cell r="SO65">
            <v>0</v>
          </cell>
          <cell r="SP65">
            <v>0</v>
          </cell>
          <cell r="SQ65">
            <v>0</v>
          </cell>
          <cell r="SR65">
            <v>0</v>
          </cell>
          <cell r="SS65">
            <v>0</v>
          </cell>
          <cell r="ST65">
            <v>0</v>
          </cell>
          <cell r="SU65">
            <v>0</v>
          </cell>
          <cell r="SV65">
            <v>0</v>
          </cell>
          <cell r="SW65">
            <v>0</v>
          </cell>
          <cell r="SX65">
            <v>0</v>
          </cell>
          <cell r="SY65">
            <v>0</v>
          </cell>
          <cell r="SZ65">
            <v>0</v>
          </cell>
          <cell r="TA65">
            <v>0</v>
          </cell>
          <cell r="TB65">
            <v>0</v>
          </cell>
          <cell r="TC65">
            <v>0</v>
          </cell>
          <cell r="TD65">
            <v>0</v>
          </cell>
          <cell r="TE65">
            <v>0</v>
          </cell>
          <cell r="TF65">
            <v>0</v>
          </cell>
          <cell r="TG65">
            <v>0</v>
          </cell>
          <cell r="TH65">
            <v>0</v>
          </cell>
          <cell r="TI65">
            <v>0</v>
          </cell>
          <cell r="TJ65">
            <v>0</v>
          </cell>
          <cell r="TK65">
            <v>0</v>
          </cell>
          <cell r="TL65">
            <v>0</v>
          </cell>
          <cell r="TM65">
            <v>0</v>
          </cell>
          <cell r="TN65">
            <v>0</v>
          </cell>
          <cell r="TO65">
            <v>0</v>
          </cell>
          <cell r="TP65">
            <v>0</v>
          </cell>
          <cell r="TQ65">
            <v>0</v>
          </cell>
          <cell r="TR65">
            <v>0</v>
          </cell>
          <cell r="TS65">
            <v>0</v>
          </cell>
          <cell r="TT65">
            <v>0</v>
          </cell>
          <cell r="TU65">
            <v>0</v>
          </cell>
          <cell r="TV65">
            <v>0</v>
          </cell>
          <cell r="TW65">
            <v>0</v>
          </cell>
          <cell r="TX65">
            <v>0</v>
          </cell>
          <cell r="TY65">
            <v>0</v>
          </cell>
          <cell r="TZ65">
            <v>0</v>
          </cell>
          <cell r="UA65">
            <v>0</v>
          </cell>
          <cell r="UB65">
            <v>0</v>
          </cell>
          <cell r="UC65">
            <v>0</v>
          </cell>
          <cell r="UD65">
            <v>0</v>
          </cell>
          <cell r="UE65">
            <v>0</v>
          </cell>
          <cell r="UF65">
            <v>0</v>
          </cell>
          <cell r="UG65">
            <v>0</v>
          </cell>
          <cell r="UH65">
            <v>0</v>
          </cell>
          <cell r="UI65">
            <v>0</v>
          </cell>
          <cell r="UJ65">
            <v>0</v>
          </cell>
          <cell r="UK65">
            <v>0</v>
          </cell>
          <cell r="UL65">
            <v>0</v>
          </cell>
          <cell r="UM65">
            <v>0</v>
          </cell>
          <cell r="UN65">
            <v>0</v>
          </cell>
          <cell r="UO65">
            <v>0</v>
          </cell>
          <cell r="UP65">
            <v>0</v>
          </cell>
          <cell r="UQ65">
            <v>0</v>
          </cell>
          <cell r="UR65">
            <v>0</v>
          </cell>
          <cell r="US65">
            <v>0</v>
          </cell>
          <cell r="UT65">
            <v>0</v>
          </cell>
          <cell r="UU65">
            <v>0</v>
          </cell>
          <cell r="UV65">
            <v>0</v>
          </cell>
          <cell r="UW65">
            <v>0</v>
          </cell>
          <cell r="UX65">
            <v>0</v>
          </cell>
          <cell r="UY65">
            <v>0</v>
          </cell>
          <cell r="UZ65">
            <v>0</v>
          </cell>
          <cell r="VA65">
            <v>0</v>
          </cell>
          <cell r="VB65">
            <v>0</v>
          </cell>
          <cell r="VC65">
            <v>0</v>
          </cell>
          <cell r="VD65">
            <v>0</v>
          </cell>
          <cell r="VE65">
            <v>0</v>
          </cell>
          <cell r="VF65">
            <v>0</v>
          </cell>
          <cell r="VG65">
            <v>0</v>
          </cell>
          <cell r="VH65">
            <v>0</v>
          </cell>
          <cell r="VI65">
            <v>0</v>
          </cell>
          <cell r="VJ65">
            <v>0</v>
          </cell>
          <cell r="VK65">
            <v>0</v>
          </cell>
          <cell r="VL65">
            <v>0</v>
          </cell>
          <cell r="VM65">
            <v>0</v>
          </cell>
          <cell r="VN65">
            <v>0</v>
          </cell>
          <cell r="VO65">
            <v>0</v>
          </cell>
          <cell r="VP65">
            <v>0</v>
          </cell>
          <cell r="VQ65">
            <v>0</v>
          </cell>
          <cell r="VR65">
            <v>0</v>
          </cell>
          <cell r="VS65">
            <v>0</v>
          </cell>
          <cell r="VT65">
            <v>0</v>
          </cell>
          <cell r="VU65">
            <v>0</v>
          </cell>
          <cell r="VV65">
            <v>0</v>
          </cell>
          <cell r="VW65">
            <v>0</v>
          </cell>
          <cell r="VX65">
            <v>0</v>
          </cell>
          <cell r="VY65">
            <v>0</v>
          </cell>
          <cell r="VZ65">
            <v>0</v>
          </cell>
          <cell r="WA65">
            <v>0</v>
          </cell>
          <cell r="WB65">
            <v>0</v>
          </cell>
          <cell r="WC65">
            <v>0</v>
          </cell>
          <cell r="WD65">
            <v>0</v>
          </cell>
          <cell r="WE65">
            <v>0</v>
          </cell>
        </row>
        <row r="66">
          <cell r="B66" t="str">
            <v>CL99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14.075119418709706</v>
          </cell>
          <cell r="AO66">
            <v>19.211839121101097</v>
          </cell>
          <cell r="AP66">
            <v>20.454018459176666</v>
          </cell>
          <cell r="AQ66">
            <v>20.292812748686984</v>
          </cell>
          <cell r="AR66">
            <v>14.156717279312605</v>
          </cell>
          <cell r="AS66">
            <v>17.867282512805815</v>
          </cell>
          <cell r="AT66">
            <v>14.949365398078015</v>
          </cell>
          <cell r="AU66">
            <v>18.267192799698723</v>
          </cell>
          <cell r="AV66">
            <v>18.457320050289134</v>
          </cell>
          <cell r="AW66">
            <v>17.270934477765703</v>
          </cell>
          <cell r="AX66">
            <v>15.80544681391109</v>
          </cell>
          <cell r="AY66">
            <v>15.04705269537053</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v>
          </cell>
          <cell r="GQ66">
            <v>0</v>
          </cell>
          <cell r="GR66">
            <v>0</v>
          </cell>
          <cell r="GS66">
            <v>0</v>
          </cell>
          <cell r="GT66">
            <v>0</v>
          </cell>
          <cell r="GU66">
            <v>0</v>
          </cell>
          <cell r="GV66">
            <v>0</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v>
          </cell>
          <cell r="HK66">
            <v>0</v>
          </cell>
          <cell r="HL66">
            <v>0</v>
          </cell>
          <cell r="HM66">
            <v>0</v>
          </cell>
          <cell r="HN66">
            <v>0</v>
          </cell>
          <cell r="HO66">
            <v>0</v>
          </cell>
          <cell r="HP66">
            <v>0</v>
          </cell>
          <cell r="HQ66">
            <v>0</v>
          </cell>
          <cell r="HR66">
            <v>0</v>
          </cell>
          <cell r="HS66">
            <v>0</v>
          </cell>
          <cell r="HT66">
            <v>0</v>
          </cell>
          <cell r="HU66">
            <v>0</v>
          </cell>
          <cell r="HV66">
            <v>0</v>
          </cell>
          <cell r="HW66">
            <v>0</v>
          </cell>
          <cell r="HX66">
            <v>0</v>
          </cell>
          <cell r="HY66">
            <v>0</v>
          </cell>
          <cell r="HZ66">
            <v>0</v>
          </cell>
          <cell r="IA66">
            <v>0</v>
          </cell>
          <cell r="IB66">
            <v>0</v>
          </cell>
          <cell r="IC66">
            <v>0</v>
          </cell>
          <cell r="ID66">
            <v>0</v>
          </cell>
          <cell r="IE66">
            <v>0</v>
          </cell>
          <cell r="IF66">
            <v>0</v>
          </cell>
          <cell r="IG66">
            <v>0</v>
          </cell>
          <cell r="IH66">
            <v>0</v>
          </cell>
          <cell r="II66">
            <v>0</v>
          </cell>
          <cell r="IJ66">
            <v>0</v>
          </cell>
          <cell r="IK66">
            <v>0</v>
          </cell>
          <cell r="IL66">
            <v>0</v>
          </cell>
          <cell r="IM66">
            <v>0</v>
          </cell>
          <cell r="IN66">
            <v>0</v>
          </cell>
          <cell r="IO66">
            <v>0</v>
          </cell>
          <cell r="IP66">
            <v>0</v>
          </cell>
          <cell r="IQ66">
            <v>0</v>
          </cell>
          <cell r="IR66">
            <v>0</v>
          </cell>
          <cell r="IS66">
            <v>0</v>
          </cell>
          <cell r="IT66">
            <v>0</v>
          </cell>
          <cell r="IU66">
            <v>0</v>
          </cell>
          <cell r="IV66">
            <v>0</v>
          </cell>
          <cell r="IW66">
            <v>0</v>
          </cell>
          <cell r="IX66">
            <v>0</v>
          </cell>
          <cell r="IY66">
            <v>0</v>
          </cell>
          <cell r="IZ66">
            <v>0</v>
          </cell>
          <cell r="JA66">
            <v>0</v>
          </cell>
          <cell r="JB66">
            <v>0</v>
          </cell>
          <cell r="JC66">
            <v>0</v>
          </cell>
          <cell r="JD66">
            <v>0</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v>
          </cell>
          <cell r="JS66">
            <v>0</v>
          </cell>
          <cell r="JT66">
            <v>0</v>
          </cell>
          <cell r="JU66">
            <v>0</v>
          </cell>
          <cell r="JV66">
            <v>0</v>
          </cell>
          <cell r="JW66">
            <v>0</v>
          </cell>
          <cell r="JX66">
            <v>0</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v>
          </cell>
          <cell r="KM66">
            <v>0</v>
          </cell>
          <cell r="KN66">
            <v>0</v>
          </cell>
          <cell r="KO66">
            <v>0</v>
          </cell>
          <cell r="KP66">
            <v>0</v>
          </cell>
          <cell r="KQ66">
            <v>0</v>
          </cell>
          <cell r="KR66">
            <v>0</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v>
          </cell>
          <cell r="LG66">
            <v>0</v>
          </cell>
          <cell r="LH66">
            <v>0</v>
          </cell>
          <cell r="LI66">
            <v>0</v>
          </cell>
          <cell r="LJ66">
            <v>0</v>
          </cell>
          <cell r="LK66">
            <v>0</v>
          </cell>
          <cell r="LL66">
            <v>0</v>
          </cell>
          <cell r="LM66">
            <v>0</v>
          </cell>
          <cell r="LN66">
            <v>0</v>
          </cell>
          <cell r="LO66">
            <v>0</v>
          </cell>
          <cell r="LP66">
            <v>0</v>
          </cell>
          <cell r="LQ66">
            <v>0</v>
          </cell>
          <cell r="LR66">
            <v>0</v>
          </cell>
          <cell r="LS66">
            <v>0</v>
          </cell>
          <cell r="LT66">
            <v>0</v>
          </cell>
          <cell r="LU66">
            <v>0</v>
          </cell>
          <cell r="LV66">
            <v>0</v>
          </cell>
          <cell r="LW66">
            <v>0</v>
          </cell>
          <cell r="LX66">
            <v>0</v>
          </cell>
          <cell r="LY66">
            <v>0</v>
          </cell>
          <cell r="LZ66">
            <v>0</v>
          </cell>
          <cell r="MA66">
            <v>0</v>
          </cell>
          <cell r="MB66">
            <v>0</v>
          </cell>
          <cell r="MC66">
            <v>0</v>
          </cell>
          <cell r="MD66">
            <v>0</v>
          </cell>
          <cell r="ME66">
            <v>0</v>
          </cell>
          <cell r="MF66">
            <v>0</v>
          </cell>
          <cell r="MG66">
            <v>0</v>
          </cell>
          <cell r="MH66">
            <v>0</v>
          </cell>
          <cell r="MI66">
            <v>0</v>
          </cell>
          <cell r="MJ66">
            <v>0</v>
          </cell>
          <cell r="MK66">
            <v>0</v>
          </cell>
          <cell r="ML66">
            <v>0</v>
          </cell>
          <cell r="MM66">
            <v>0</v>
          </cell>
          <cell r="MN66">
            <v>0</v>
          </cell>
          <cell r="MO66">
            <v>0</v>
          </cell>
          <cell r="MP66">
            <v>0</v>
          </cell>
          <cell r="MQ66">
            <v>0</v>
          </cell>
          <cell r="MR66">
            <v>0</v>
          </cell>
          <cell r="MS66">
            <v>0</v>
          </cell>
          <cell r="MT66">
            <v>0</v>
          </cell>
          <cell r="MU66">
            <v>0</v>
          </cell>
          <cell r="MV66">
            <v>0</v>
          </cell>
          <cell r="MW66">
            <v>0</v>
          </cell>
          <cell r="MX66">
            <v>0</v>
          </cell>
          <cell r="MY66">
            <v>0</v>
          </cell>
          <cell r="MZ66">
            <v>0</v>
          </cell>
          <cell r="NA66">
            <v>0</v>
          </cell>
          <cell r="NB66">
            <v>0</v>
          </cell>
          <cell r="NC66">
            <v>0</v>
          </cell>
          <cell r="ND66">
            <v>0</v>
          </cell>
          <cell r="NE66">
            <v>0</v>
          </cell>
          <cell r="NF66">
            <v>0</v>
          </cell>
          <cell r="NG66">
            <v>0</v>
          </cell>
          <cell r="NH66">
            <v>0</v>
          </cell>
          <cell r="NI66">
            <v>0</v>
          </cell>
          <cell r="NJ66">
            <v>0</v>
          </cell>
          <cell r="NK66">
            <v>0</v>
          </cell>
          <cell r="NL66">
            <v>0</v>
          </cell>
          <cell r="NM66">
            <v>0</v>
          </cell>
          <cell r="NN66">
            <v>0</v>
          </cell>
          <cell r="NO66">
            <v>0</v>
          </cell>
          <cell r="NP66">
            <v>0</v>
          </cell>
          <cell r="NQ66">
            <v>0</v>
          </cell>
          <cell r="NR66">
            <v>0</v>
          </cell>
          <cell r="NS66">
            <v>0</v>
          </cell>
          <cell r="NT66">
            <v>0</v>
          </cell>
          <cell r="NU66">
            <v>0</v>
          </cell>
          <cell r="NV66">
            <v>0</v>
          </cell>
          <cell r="NW66">
            <v>0</v>
          </cell>
          <cell r="NX66">
            <v>0</v>
          </cell>
          <cell r="NY66">
            <v>0</v>
          </cell>
          <cell r="NZ66">
            <v>0</v>
          </cell>
          <cell r="OA66">
            <v>0</v>
          </cell>
          <cell r="OB66">
            <v>0</v>
          </cell>
          <cell r="OC66">
            <v>0</v>
          </cell>
          <cell r="OD66">
            <v>0</v>
          </cell>
          <cell r="OE66">
            <v>0</v>
          </cell>
          <cell r="OF66">
            <v>0</v>
          </cell>
          <cell r="OG66">
            <v>0</v>
          </cell>
          <cell r="OH66">
            <v>0</v>
          </cell>
          <cell r="OI66">
            <v>0</v>
          </cell>
          <cell r="OJ66">
            <v>0</v>
          </cell>
          <cell r="OK66">
            <v>0</v>
          </cell>
          <cell r="OL66">
            <v>0</v>
          </cell>
          <cell r="OM66">
            <v>0</v>
          </cell>
          <cell r="ON66">
            <v>0</v>
          </cell>
          <cell r="OO66">
            <v>0</v>
          </cell>
          <cell r="OP66">
            <v>0</v>
          </cell>
          <cell r="OQ66">
            <v>0</v>
          </cell>
          <cell r="OR66">
            <v>0</v>
          </cell>
          <cell r="OS66">
            <v>0</v>
          </cell>
          <cell r="OT66">
            <v>0</v>
          </cell>
          <cell r="OU66">
            <v>0</v>
          </cell>
          <cell r="OV66">
            <v>0</v>
          </cell>
          <cell r="OW66">
            <v>0</v>
          </cell>
          <cell r="OX66">
            <v>0</v>
          </cell>
          <cell r="OY66">
            <v>0</v>
          </cell>
          <cell r="OZ66">
            <v>0</v>
          </cell>
          <cell r="PA66">
            <v>0</v>
          </cell>
          <cell r="PB66">
            <v>0</v>
          </cell>
          <cell r="PC66">
            <v>0</v>
          </cell>
          <cell r="PD66">
            <v>0</v>
          </cell>
          <cell r="PE66">
            <v>0</v>
          </cell>
          <cell r="PF66">
            <v>0</v>
          </cell>
          <cell r="PG66">
            <v>0</v>
          </cell>
          <cell r="PH66">
            <v>0</v>
          </cell>
          <cell r="PI66">
            <v>0</v>
          </cell>
          <cell r="PJ66">
            <v>0</v>
          </cell>
          <cell r="PK66">
            <v>0</v>
          </cell>
          <cell r="PL66">
            <v>0</v>
          </cell>
          <cell r="PM66">
            <v>0</v>
          </cell>
          <cell r="PN66">
            <v>0</v>
          </cell>
          <cell r="PO66">
            <v>0</v>
          </cell>
          <cell r="PP66">
            <v>0</v>
          </cell>
          <cell r="PQ66">
            <v>0</v>
          </cell>
          <cell r="PR66">
            <v>0</v>
          </cell>
          <cell r="PS66">
            <v>0</v>
          </cell>
          <cell r="PT66">
            <v>0</v>
          </cell>
          <cell r="PU66">
            <v>0</v>
          </cell>
          <cell r="PV66">
            <v>0</v>
          </cell>
          <cell r="PW66">
            <v>0</v>
          </cell>
          <cell r="PX66">
            <v>0</v>
          </cell>
          <cell r="PY66">
            <v>0</v>
          </cell>
          <cell r="PZ66">
            <v>0</v>
          </cell>
          <cell r="QA66">
            <v>0</v>
          </cell>
          <cell r="QB66">
            <v>0</v>
          </cell>
          <cell r="QC66">
            <v>0</v>
          </cell>
          <cell r="QD66">
            <v>0</v>
          </cell>
          <cell r="QE66">
            <v>0</v>
          </cell>
          <cell r="QF66">
            <v>0</v>
          </cell>
          <cell r="QG66">
            <v>0</v>
          </cell>
          <cell r="QH66">
            <v>0</v>
          </cell>
          <cell r="QI66">
            <v>0</v>
          </cell>
          <cell r="QJ66">
            <v>0</v>
          </cell>
          <cell r="QK66">
            <v>0</v>
          </cell>
          <cell r="QL66">
            <v>0</v>
          </cell>
          <cell r="QM66">
            <v>0</v>
          </cell>
          <cell r="QN66">
            <v>0</v>
          </cell>
          <cell r="QO66">
            <v>0</v>
          </cell>
          <cell r="QP66">
            <v>0</v>
          </cell>
          <cell r="QQ66">
            <v>0</v>
          </cell>
          <cell r="QR66">
            <v>0</v>
          </cell>
          <cell r="QS66">
            <v>0</v>
          </cell>
          <cell r="QT66">
            <v>0</v>
          </cell>
          <cell r="QU66">
            <v>0</v>
          </cell>
          <cell r="QV66">
            <v>0</v>
          </cell>
          <cell r="QW66">
            <v>0</v>
          </cell>
          <cell r="QX66">
            <v>0</v>
          </cell>
          <cell r="QY66">
            <v>0</v>
          </cell>
          <cell r="QZ66">
            <v>0</v>
          </cell>
          <cell r="RA66">
            <v>0</v>
          </cell>
          <cell r="RB66">
            <v>0</v>
          </cell>
          <cell r="RC66">
            <v>0</v>
          </cell>
          <cell r="RD66">
            <v>0</v>
          </cell>
          <cell r="RE66">
            <v>0</v>
          </cell>
          <cell r="RF66">
            <v>0</v>
          </cell>
          <cell r="RG66">
            <v>0</v>
          </cell>
          <cell r="RH66">
            <v>0</v>
          </cell>
          <cell r="RI66">
            <v>0</v>
          </cell>
          <cell r="RJ66">
            <v>0</v>
          </cell>
          <cell r="RK66">
            <v>0</v>
          </cell>
          <cell r="RL66">
            <v>0</v>
          </cell>
          <cell r="RM66">
            <v>0</v>
          </cell>
          <cell r="RN66">
            <v>0</v>
          </cell>
          <cell r="RO66">
            <v>0</v>
          </cell>
          <cell r="RP66">
            <v>0</v>
          </cell>
          <cell r="RQ66">
            <v>0</v>
          </cell>
          <cell r="RR66">
            <v>0</v>
          </cell>
          <cell r="RS66">
            <v>0</v>
          </cell>
          <cell r="RT66">
            <v>0</v>
          </cell>
          <cell r="RU66">
            <v>0</v>
          </cell>
          <cell r="RV66">
            <v>0</v>
          </cell>
          <cell r="RW66">
            <v>0</v>
          </cell>
          <cell r="RX66">
            <v>0</v>
          </cell>
          <cell r="RY66">
            <v>0</v>
          </cell>
          <cell r="RZ66">
            <v>0</v>
          </cell>
          <cell r="SA66">
            <v>0</v>
          </cell>
          <cell r="SB66">
            <v>0</v>
          </cell>
          <cell r="SC66">
            <v>0</v>
          </cell>
          <cell r="SD66">
            <v>0</v>
          </cell>
          <cell r="SE66">
            <v>0</v>
          </cell>
          <cell r="SF66">
            <v>0</v>
          </cell>
          <cell r="SG66">
            <v>0</v>
          </cell>
          <cell r="SH66">
            <v>0</v>
          </cell>
          <cell r="SI66">
            <v>0</v>
          </cell>
          <cell r="SJ66">
            <v>0</v>
          </cell>
          <cell r="SK66">
            <v>0</v>
          </cell>
          <cell r="SL66">
            <v>0</v>
          </cell>
          <cell r="SM66">
            <v>0</v>
          </cell>
          <cell r="SN66">
            <v>0</v>
          </cell>
          <cell r="SO66">
            <v>0</v>
          </cell>
          <cell r="SP66">
            <v>0</v>
          </cell>
          <cell r="SQ66">
            <v>0</v>
          </cell>
          <cell r="SR66">
            <v>0</v>
          </cell>
          <cell r="SS66">
            <v>0</v>
          </cell>
          <cell r="ST66">
            <v>0</v>
          </cell>
          <cell r="SU66">
            <v>0</v>
          </cell>
          <cell r="SV66">
            <v>0</v>
          </cell>
          <cell r="SW66">
            <v>0</v>
          </cell>
          <cell r="SX66">
            <v>0</v>
          </cell>
          <cell r="SY66">
            <v>0</v>
          </cell>
          <cell r="SZ66">
            <v>0</v>
          </cell>
          <cell r="TA66">
            <v>0</v>
          </cell>
          <cell r="TB66">
            <v>0</v>
          </cell>
          <cell r="TC66">
            <v>0</v>
          </cell>
          <cell r="TD66">
            <v>0</v>
          </cell>
          <cell r="TE66">
            <v>0</v>
          </cell>
          <cell r="TF66">
            <v>0</v>
          </cell>
          <cell r="TG66">
            <v>0</v>
          </cell>
          <cell r="TH66">
            <v>0</v>
          </cell>
          <cell r="TI66">
            <v>0</v>
          </cell>
          <cell r="TJ66">
            <v>0</v>
          </cell>
          <cell r="TK66">
            <v>0</v>
          </cell>
          <cell r="TL66">
            <v>0</v>
          </cell>
          <cell r="TM66">
            <v>0</v>
          </cell>
          <cell r="TN66">
            <v>0</v>
          </cell>
          <cell r="TO66">
            <v>0</v>
          </cell>
          <cell r="TP66">
            <v>0</v>
          </cell>
          <cell r="TQ66">
            <v>0</v>
          </cell>
          <cell r="TR66">
            <v>0</v>
          </cell>
          <cell r="TS66">
            <v>0</v>
          </cell>
          <cell r="TT66">
            <v>0</v>
          </cell>
          <cell r="TU66">
            <v>0</v>
          </cell>
          <cell r="TV66">
            <v>0</v>
          </cell>
          <cell r="TW66">
            <v>0</v>
          </cell>
          <cell r="TX66">
            <v>0</v>
          </cell>
          <cell r="TY66">
            <v>0</v>
          </cell>
          <cell r="TZ66">
            <v>0</v>
          </cell>
          <cell r="UA66">
            <v>0</v>
          </cell>
          <cell r="UB66">
            <v>0</v>
          </cell>
          <cell r="UC66">
            <v>0</v>
          </cell>
          <cell r="UD66">
            <v>0</v>
          </cell>
          <cell r="UE66">
            <v>0</v>
          </cell>
          <cell r="UF66">
            <v>0</v>
          </cell>
          <cell r="UG66">
            <v>0</v>
          </cell>
          <cell r="UH66">
            <v>0</v>
          </cell>
          <cell r="UI66">
            <v>0</v>
          </cell>
          <cell r="UJ66">
            <v>0</v>
          </cell>
          <cell r="UK66">
            <v>0</v>
          </cell>
          <cell r="UL66">
            <v>0</v>
          </cell>
          <cell r="UM66">
            <v>0</v>
          </cell>
          <cell r="UN66">
            <v>0</v>
          </cell>
          <cell r="UO66">
            <v>0</v>
          </cell>
          <cell r="UP66">
            <v>0</v>
          </cell>
          <cell r="UQ66">
            <v>0</v>
          </cell>
          <cell r="UR66">
            <v>0</v>
          </cell>
          <cell r="US66">
            <v>0</v>
          </cell>
          <cell r="UT66">
            <v>0</v>
          </cell>
          <cell r="UU66">
            <v>0</v>
          </cell>
          <cell r="UV66">
            <v>0</v>
          </cell>
          <cell r="UW66">
            <v>0</v>
          </cell>
          <cell r="UX66">
            <v>0</v>
          </cell>
          <cell r="UY66">
            <v>0</v>
          </cell>
          <cell r="UZ66">
            <v>0</v>
          </cell>
          <cell r="VA66">
            <v>0</v>
          </cell>
          <cell r="VB66">
            <v>0</v>
          </cell>
          <cell r="VC66">
            <v>0</v>
          </cell>
          <cell r="VD66">
            <v>0</v>
          </cell>
          <cell r="VE66">
            <v>0</v>
          </cell>
          <cell r="VF66">
            <v>0</v>
          </cell>
          <cell r="VG66">
            <v>0</v>
          </cell>
          <cell r="VH66">
            <v>0</v>
          </cell>
          <cell r="VI66">
            <v>0</v>
          </cell>
          <cell r="VJ66">
            <v>0</v>
          </cell>
          <cell r="VK66">
            <v>0</v>
          </cell>
          <cell r="VL66">
            <v>0</v>
          </cell>
          <cell r="VM66">
            <v>0</v>
          </cell>
          <cell r="VN66">
            <v>0</v>
          </cell>
          <cell r="VO66">
            <v>0</v>
          </cell>
          <cell r="VP66">
            <v>0</v>
          </cell>
          <cell r="VQ66">
            <v>0</v>
          </cell>
          <cell r="VR66">
            <v>0</v>
          </cell>
          <cell r="VS66">
            <v>0</v>
          </cell>
          <cell r="VT66">
            <v>0</v>
          </cell>
          <cell r="VU66">
            <v>0</v>
          </cell>
          <cell r="VV66">
            <v>0</v>
          </cell>
          <cell r="VW66">
            <v>0</v>
          </cell>
          <cell r="VX66">
            <v>0</v>
          </cell>
          <cell r="VY66">
            <v>0</v>
          </cell>
          <cell r="VZ66">
            <v>0</v>
          </cell>
          <cell r="WA66">
            <v>0</v>
          </cell>
          <cell r="WB66">
            <v>0</v>
          </cell>
          <cell r="WC66">
            <v>0</v>
          </cell>
          <cell r="WD66">
            <v>0</v>
          </cell>
          <cell r="WE66">
            <v>0</v>
          </cell>
        </row>
        <row r="67">
          <cell r="B67" t="str">
            <v>CL997</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9.3360049942108123</v>
          </cell>
          <cell r="AO67">
            <v>-9.2572354337734115</v>
          </cell>
          <cell r="AP67">
            <v>-9.6552847842634097</v>
          </cell>
          <cell r="AQ67">
            <v>-9.8658970847734793</v>
          </cell>
          <cell r="AR67">
            <v>-8.7811296540301651</v>
          </cell>
          <cell r="AS67">
            <v>-11.891312300426012</v>
          </cell>
          <cell r="AT67">
            <v>-11.910762799975855</v>
          </cell>
          <cell r="AU67">
            <v>-11.438845917239417</v>
          </cell>
          <cell r="AV67">
            <v>-9.3626491931933042</v>
          </cell>
          <cell r="AW67">
            <v>-11.21265653360687</v>
          </cell>
          <cell r="AX67">
            <v>-8.376552363332566</v>
          </cell>
          <cell r="AY67">
            <v>-10.766548361097426</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